  <definedName name="C34.07_R0060_C0020_S0015" localSheetId="18">'[9]Cells C'!$N$36877</definedName>
    <definedName name="C34.07_R0060_C0020_S0015" localSheetId="22">'[3]Cells C'!$N$36877</definedName>
    <definedName name="C34.07_R0060_C0020_S0015" localSheetId="15">'[10]Cells C'!$N$36877</definedName>
    <definedName name="C34.07_R0060_C0020_S0015" localSheetId="16">'[10]Cells C'!$N$36877</definedName>
    <definedName name="C34.07_R0060_C0020_S0015" localSheetId="23">'[10]Cells C'!$N$36877</definedName>
    <definedName name="C34.07_R0060_C0020_S0015" localSheetId="24">'[10]Cells C'!$N$36877</definedName>
    <definedName name="C34.07_R0060_C0020_S0015" localSheetId="25">'[9]Cells C'!$N$36877</definedName>
    <definedName name="C34.07_R0060_C0020_S0015" localSheetId="26">'[9]Cells C'!$N$36877</definedName>
    <definedName name="C34.07_R0060_C0020_S0015" localSheetId="27">'[3]Cells C'!$N$36877</definedName>
    <definedName name="C34.07_R0060_C0020_S0015" localSheetId="28">'[9]Cells C'!$N$36877</definedName>
    <definedName name="C34.07_R0060_C0020_S0015" localSheetId="4">'[9]Cells C'!$N$36877</definedName>
    <definedName name="C34.07_R0060_C0020_S0015" localSheetId="13">'[10]Cells C'!$N$36877</definedName>
    <definedName name="C34.07_R0060_C0020_S0015" localSheetId="14">'[3]Cells C'!$N$36877</definedName>
    <definedName name="C34.07_R0060_C0020_S0015" localSheetId="10">'[10]Cells C'!$N$36877</definedName>
    <definedName name="C34.07_R0060_C0020_S0015" localSheetId="11">'[10]Cells C'!$N$36877</definedName>
    <definedName name="C34.07_R0060_C0020_S0015" localSheetId="12">'[10]Cells C'!$N$36877</definedName>
    <definedName name="C34.07_R0060_C0020_S0015" localSheetId="29">'[10]Cells C'!$N$36877</definedName>
    <definedName name="C34.07_R0060_C0020_S0015" localSheetId="35">'[10]Cells C'!$N$36877</definedName>
    <definedName name="C34.07_R0060_C0020_S0015" localSheetId="3">'[10]Cells C'!$N$36877</definedName>
    <definedName name="C34.07_R0060_C0020_S0015">'[11]Cells C'!$N$36877</definedName>
    <definedName name="C34.07_R0060_C0020_S0016" localSheetId="36">'[9]Cells C'!$N$37003</definedName>
    <definedName name="C34.07_R0060_C0020_S0016" localSheetId="37">'[9]Cells C'!$N$37003</definedName>
    <definedName name="C34.07_R0060_C0020_S0016" localSheetId="38">'[9]Cells C'!$N$37003</definedName>
    <definedName name="C34.07_R0060_C0020_S0016" localSheetId="1">'[10]Cells C'!$N$37003</definedName>
    <definedName name="C34.07_R0060_C0020_S0016" localSheetId="30">'[10]Cells C'!$N$37003</definedName>
    <definedName name="C34.07_R0060_C0020_S0016" localSheetId="31">'[10]Cells C'!$N$37003</definedName>
    <definedName name="C34.07_R0060_C0020_S0016" localSheetId="32">'[10]Cells C'!$N$37003</definedName>
    <definedName name="C34.07_R0060_C0020_S0016" localSheetId="33">'[10]Cells C'!$N$37003</definedName>
    <definedName name="C34.07_R0060_C0020_S0016" localSheetId="34">'[9]Cells C'!$N$37003</definedName>
    <definedName name="C34.07_R0060_C0020_S0016" localSheetId="8">'[10]Cells C'!$N$37003</definedName>
    <definedName name="C34.07_R0060_C0020_S0016" localSheetId="9">'[10]Cells C'!$N$37003</definedName>
    <definedName name="C34.07_R0060_C0020_S0016" localSheetId="19">'[10]Cells C'!$N$37003</definedName>
    <definedName name="C34.07_R0060_C0020_S0016" localSheetId="20">'[9]Cells C'!$N$37003</definedName>
    <definedName name="C34.07_R0060_C0020_S0016" localSheetId="21">'[3]Cells C'!$N$37003</definedName>
    <definedName name="C34.07_R0060_C0020_S0016" localSheetId="17">'[9]Cells C'!$N$37003</definedName>
    <definedName name="C34.07_R0060_C0020_S0016" localSheetId="18">'[9]Cells C'!$N$37003</definedName>
    <definedName name="C34.07_R0060_C0020_S0016" localSheetId="22">'[3]Cells C'!$N$37003</definedName>
    <definedName name="C34.07_R0060_C0020_S0016" localSheetId="15">'[10]Cells C'!$N$37003</definedName>
    <definedName name="C34.07_R0060_C0020_S0016" localSheetId="16">'[10]Cells C'!$N$37003</definedName>
    <definedName name="C34.07_R0060_C0020_S0016" localSheetId="23">'[10]Cells C'!$N$37003</definedName>
    <definedName name="C34.07_R0060_C0020_S0016" localSheetId="24">'[10]Cells C'!$N$37003</definedName>
    <definedName name="C34.07_R0060_C0020_S0016" localSheetId="25">'[9]Cells C'!$N$37003</definedName>
    <definedName name="C34.07_R0060_C0020_S0016" localSheetId="26">'[9]Cells C'!$N$37003</definedName>
    <definedName name="C34.07_R0060_C0020_S0016" localSheetId="27">'[3]Cells C'!$N$37003</definedName>
    <definedName name="C34.07_R0060_C0020_S0016" localSheetId="28">'[9]Cells C'!$N$37003</definedName>
    <definedName name="C34.07_R0060_C0020_S0016" localSheetId="4">'[9]Cells C'!$N$37003</definedName>
    <definedName name="C34.07_R0060_C0020_S0016" localSheetId="13">'[10]Cells C'!$N$37003</definedName>
    <definedName name="C34.07_R0060_C0020_S0016" localSheetId="14">'[3]Cells C'!$N$37003</definedName>
    <definedName name="C34.07_R0060_C0020_S0016" localSheetId="10">'[10]Cells C'!$N$37003</definedName>
    <definedName name="C34.07_R0060_C0020_S0016" localSheetId="11">'[10]Cells C'!$N$37003</definedName>
    <definedName name="C34.07_R0060_C0020_S0016" localSheetId="12">'[10]Cells C'!$N$37003</definedName>
    <definedName name="C34.07_R0060_C0020_S0016" localSheetId="29">'[10]Cells C'!$N$37003</definedName>
    <definedName name="C34.07_R0060_C0020_S0016" localSheetId="35">'[10]Cells C'!$N$37003</definedName>
    <definedName name="C34.07_R0060_C0020_S0016" localSheetId="3">'[10]Cells C'!$N$37003</definedName>
    <definedName name="C34.07_R0060_C0020_S0016">'[11]Cells C'!$N$37003</definedName>
    <definedName name="C34.07_R0060_C0020_S0017" localSheetId="36">'[9]Cells C'!$N$37129</definedName>
    <definedName name="C34.07_R0060_C0020_S0017" localSheetId="37">'[9]Cells C'!$N$37129</definedName>
    <definedName name="C34.07_R0060_C0020_S0017" localSheetId="38">'[9]Cells C'!$N$37129</definedName>
    <definedName name="C34.07_R0060_C0020_S0017" localSheetId="1">'[10]Cells C'!$N$37129</definedName>
    <definedName name="C34.07_R0060_C0020_S0017" localSheetId="30">'[10]Cells C'!$N$37129</definedName>
    <definedName name="C34.07_R0060_C0020_S0017" localSheetId="31">'[10]Cells C'!$N$37129</definedName>
    <definedName name="C34.07_R0060_C0020_S0017" localSheetId="32">'[10]Cells C'!$N$37129</definedName>
    <definedName name="C34.07_R0060_C0020_S0017" localSheetId="33">'[10]Cells C'!$N$37129</definedName>
    <definedName name="C34.07_R0060_C0020_S0017" localSheetId="34">'[9]Cells C'!$N$37129</definedName>
    <definedName name="C34.07_R0060_C0020_S0017" localSheetId="8">'[10]Cells C'!$N$37129</definedName>
    <definedName name="C34.07_R0060_C0020_S0017" localSheetId="9">'[10]Cells C'!$N$37129</definedName>
    <definedName name="C34.07_R0060_C0020_S0017" localSheetId="19">'[10]Cells C'!$N$37129</definedName>
    <definedName name="C34.07_R0060_C0020_S0017" localSheetId="20">'[9]Cells C'!$N$37129</definedName>
    <definedName name="C34.07_R0060_C0020_S0017" localSheetId="21">'[3]Cells C'!$N$37129</definedName>
    <definedName name="C34.07_R0060_C0020_S0017" localSheetId="17">'[9]Cells C'!$N$37129</definedName>
    <definedName name="C34.07_R0060_C0020_S0017" localSheetId="18">'[9]Cells C'!$N$37129</definedName>
    <definedName name="C34.07_R0060_C0020_S0017" localSheetId="22">'[3]Cells C'!$N$37129</definedName>
    <definedName name="C34.07_R0060_C0020_S0017" localSheetId="15">'[10]Cells C'!$N$37129</definedName>
    <definedName name="C34.07_R0060_C0020_S0017" localSheetId="16">'[10]Cells C'!$N$37129</definedName>
    <definedName name="C34.07_R0060_C0020_S0017" localSheetId="23">'[10]Cells C'!$N$37129</definedName>
    <definedName name="C34.07_R0060_C0020_S0017" localSheetId="24">'[10]Cells C'!$N$37129</definedName>
    <definedName name="C34.07_R0060_C0020_S0017" localSheetId="25">'[9]Cells C'!$N$37129</definedName>
    <definedName name="C34.07_R0060_C0020_S0017" localSheetId="26">'[9]Cells C'!$N$37129</definedName>
    <definedName name="C34.07_R0060_C0020_S0017" localSheetId="27">'[3]Cells C'!$N$37129</definedName>
    <definedName name="C34.07_R0060_C0020_S0017" localSheetId="28">'[9]Cells C'!$N$37129</definedName>
    <definedName name="C34.07_R0060_C0020_S0017" localSheetId="4">'[9]Cells C'!$N$37129</definedName>
    <definedName name="C34.07_R0060_C0020_S0017" localSheetId="13">'[10]Cells C'!$N$37129</definedName>
    <definedName name="C34.07_R0060_C0020_S0017" localSheetId="14">'[3]Cells C'!$N$37129</definedName>
    <definedName name="C34.07_R0060_C0020_S0017" localSheetId="10">'[10]Cells C'!$N$37129</definedName>
    <definedName name="C34.07_R0060_C0020_S0017" localSheetId="11">'[10]Cells C'!$N$37129</definedName>
    <definedName name="C34.07_R0060_C0020_S0017" localSheetId="12">'[10]Cells C'!$N$37129</definedName>
    <definedName name="C34.07_R0060_C0020_S0017" localSheetId="29">'[10]Cells C'!$N$37129</definedName>
    <definedName name="C34.07_R0060_C0020_S0017" localSheetId="35">'[10]Cells C'!$N$37129</definedName>
    <definedName name="C34.07_R0060_C0020_S0017" localSheetId="3">'[10]Cells C'!$N$37129</definedName>
    <definedName name="C34.07_R0060_C0020_S0017">'[11]Cells C'!$N$37129</definedName>
    <definedName name="C34.07_R0060_C0030_S0003" localSheetId="36">'[9]Cells C'!$N$35366</definedName>
    <definedName name="C34.07_R0060_C0030_S0003" localSheetId="37">'[9]Cells C'!$N$35366</definedName>
    <definedName name="C34.07_R0060_C0030_S0003" localSheetId="38">'[9]Cells C'!$N$35366</definedName>
    <definedName name="C34.07_R0060_C0030_S0003" localSheetId="1">'[10]Cells C'!$N$35366</definedName>
    <definedName name="C34.07_R0060_C0030_S0003" localSheetId="30">'[10]Cells C'!$N$35366</definedName>
    <definedName name="C34.07_R0060_C0030_S0003" localSheetId="31">'[10]Cells C'!$N$35366</definedName>
    <definedName name="C34.07_R0060_C0030_S0003" localSheetId="32">'[10]Cells C'!$N$35366</definedName>
    <definedName name="C34.07_R0060_C0030_S0003" localSheetId="33">'[10]Cells C'!$N$35366</definedName>
    <definedName name="C34.07_R0060_C0030_S0003" localSheetId="34">'[9]Cells C'!$N$35366</definedName>
    <definedName name="C34.07_R0060_C0030_S0003" localSheetId="8">'[10]Cells C'!$N$35366</definedName>
    <definedName name="C34.07_R0060_C0030_S0003" localSheetId="9">'[10]Cells C'!$N$35366</definedName>
    <definedName name="C34.07_R0060_C0030_S0003" localSheetId="19">'[10]Cells C'!$N$35366</definedName>
    <definedName name="C34.07_R0060_C0030_S0003" localSheetId="20">'[9]Cells C'!$N$35366</definedName>
    <definedName name="C34.07_R0060_C0030_S0003" localSheetId="21">'[3]Cells C'!$N$35366</definedName>
    <definedName name="C34.07_R0060_C0030_S0003" localSheetId="17">'[9]Cells C'!$N$35366</definedName>
    <definedName name="C34.07_R0060_C0030_S0003" localSheetId="18">'[9]Cells C'!$N$35366</definedName>
    <definedName name="C34.07_R0060_C0030_S0003" localSheetId="22">'[3]Cells C'!$N$35366</definedName>
    <definedName name="C34.07_R0060_C0030_S0003" localSheetId="15">'[10]Cells C'!$N$35366</definedName>
    <definedName name="C34.07_R0060_C0030_S0003" localSheetId="16">'[10]Cells C'!$N$35366</definedName>
    <definedName name="C34.07_R0060_C0030_S0003" localSheetId="23">'[10]Cells C'!$N$35366</definedName>
    <definedName name="C34.07_R0060_C0030_S0003" localSheetId="24">'[10]Cells C'!$N$35366</definedName>
    <definedName name="C34.07_R0060_C0030_S0003" localSheetId="25">'[9]Cells C'!$N$35366</definedName>
    <definedName name="C34.07_R0060_C0030_S0003" localSheetId="26">'[9]Cells C'!$N$35366</definedName>
    <definedName name="C34.07_R0060_C0030_S0003" localSheetId="27">'[3]Cells C'!$N$35366</definedName>
    <definedName name="C34.07_R0060_C0030_S0003" localSheetId="28">'[9]Cells C'!$N$35366</definedName>
    <definedName name="C34.07_R0060_C0030_S0003" localSheetId="4">'[9]Cells C'!$N$35366</definedName>
    <definedName name="C34.07_R0060_C0030_S0003" localSheetId="13">'[10]Cells C'!$N$35366</definedName>
    <definedName name="C34.07_R0060_C0030_S0003" localSheetId="14">'[3]Cells C'!$N$35366</definedName>
    <definedName name="C34.07_R0060_C0030_S0003" localSheetId="10">'[10]Cells C'!$N$35366</definedName>
    <definedName name="C34.07_R0060_C0030_S0003" localSheetId="11">'[10]Cells C'!$N$35366</definedName>
    <definedName name="C34.07_R0060_C0030_S0003" localSheetId="12">'[10]Cells C'!$N$35366</definedName>
    <definedName name="C34.07_R0060_C0030_S0003" localSheetId="29">'[10]Cells C'!$N$35366</definedName>
    <definedName name="C34.07_R0060_C0030_S0003" localSheetId="35">'[10]Cells C'!$N$35366</definedName>
    <definedName name="C34.07_R0060_C0030_S0003" localSheetId="3">'[10]Cells C'!$N$35366</definedName>
    <definedName name="C34.07_R0060_C0030_S0003">'[11]Cells C'!$N$35366</definedName>
    <definedName name="C34.07_R0060_C0030_S0004" localSheetId="36">'[9]Cells C'!$N$35492</definedName>
    <definedName name="C34.07_R0060_C0030_S0004" localSheetId="37">'[9]Cells C'!$N$35492</definedName>
    <definedName name="C34.07_R0060_C0030_S0004" localSheetId="38">'[9]Cells C'!$N$35492</definedName>
    <definedName name="C34.07_R0060_C0030_S0004" localSheetId="1">'[10]Cells C'!$N$35492</definedName>
    <definedName name="C34.07_R0060_C0030_S0004" localSheetId="30">'[10]Cells C'!$N$35492</definedName>
    <definedName name="C34.07_R0060_C0030_S0004" localSheetId="31">'[10]Cells C'!$N$35492</definedName>
    <definedName name="C34.07_R0060_C0030_S0004" localSheetId="32">'[10]Cells C'!$N$35492</definedName>
    <definedName name="C34.07_R0060_C0030_S0004" localSheetId="33">'[10]Cells C'!$N$35492</definedName>
    <definedName name="C34.07_R0060_C0030_S0004" localSheetId="34">'[9]Cells C'!$N$35492</definedName>
    <definedName name="C34.07_R0060_C0030_S0004" localSheetId="8">'[10]Cells C'!$N$35492</definedName>
    <definedName name="C34.07_R0060_C0030_S0004" localSheetId="9">'[10]Cells C'!$N$35492</definedName>
    <definedName name="C34.07_R0060_C0030_S0004" localSheetId="19">'[10]Cells C'!$N$35492</definedName>
    <definedName name="C34.07_R0060_C0030_S0004" localSheetId="20">'[9]Cells C'!$N$35492</definedName>
    <definedName name="C34.07_R0060_C0030_S0004" localSheetId="21">'[3]Cells C'!$N$35492</definedName>
    <definedName name="C34.07_R0060_C0030_S0004" localSheetId="17">'[9]Cells C'!$N$35492</definedName>
    <definedName name="C34.07_R0060_C0030_S0004" localSheetId="18">'[9]Cells C'!$N$35492</definedName>
    <definedName name="C34.07_R0060_C0030_S0004" localSheetId="22">'[3]Cells C'!$N$35492</definedName>
    <definedName name="C34.07_R0060_C0030_S0004" localSheetId="15">'[10]Cells C'!$N$35492</definedName>
    <definedName name="C34.07_R0060_C0030_S0004" localSheetId="16">'[10]Cells C'!$N$35492</definedName>
    <definedName name="C34.07_R0060_C0030_S0004" localSheetId="23">'[10]Cells C'!$N$35492</definedName>
    <definedName name="C34.07_R0060_C0030_S0004" localSheetId="24">'[10]Cells C'!$N$35492</definedName>
    <definedName name="C34.07_R0060_C0030_S0004" localSheetId="25">'[9]Cells C'!$N$35492</definedName>
    <definedName name="C34.07_R0060_C0030_S0004" localSheetId="26">'[9]Cells C'!$N$35492</definedName>
    <definedName name="C34.07_R0060_C0030_S0004" localSheetId="27">'[3]Cells C'!$N$35492</definedName>
    <definedName name="C34.07_R0060_C0030_S0004" localSheetId="28">'[9]Cells C'!$N$35492</definedName>
    <definedName name="C34.07_R0060_C0030_S0004" localSheetId="4">'[9]Cells C'!$N$35492</definedName>
    <definedName name="C34.07_R0060_C0030_S0004" localSheetId="13">'[10]Cells C'!$N$35492</definedName>
    <definedName name="C34.07_R0060_C0030_S0004" localSheetId="14">'[3]Cells C'!$N$35492</definedName>
    <definedName name="C34.07_R0060_C0030_S0004" localSheetId="10">'[10]Cells C'!$N$35492</definedName>
    <definedName name="C34.07_R0060_C0030_S0004" localSheetId="11">'[10]Cells C'!$N$35492</definedName>
    <definedName name="C34.07_R0060_C0030_S0004" localSheetId="12">'[10]Cells C'!$N$35492</definedName>
    <definedName name="C34.07_R0060_C0030_S0004" localSheetId="29">'[10]Cells C'!$N$35492</definedName>
    <definedName name="C34.07_R0060_C0030_S0004" localSheetId="35">'[10]Cells C'!$N$35492</definedName>
    <definedName name="C34.07_R0060_C0030_S0004" localSheetId="3">'[10]Cells C'!$N$35492</definedName>
    <definedName name="C34.07_R0060_C0030_S0004">'[11]Cells C'!$N$35492</definedName>
    <definedName name="C34.07_R0060_C0030_S0005" localSheetId="36">'[9]Cells C'!$N$35618</definedName>
    <definedName name="C34.07_R0060_C0030_S0005" localSheetId="37">'[9]Cells C'!$N$35618</definedName>
    <definedName name="C34.07_R0060_C0030_S0005" localSheetId="38">'[9]Cells C'!$N$35618</definedName>
    <definedName name="C34.07_R0060_C0030_S0005" localSheetId="1">'[10]Cells C'!$N$35618</definedName>
    <definedName name="C34.07_R0060_C0030_S0005" localSheetId="30">'[10]Cells C'!$N$35618</definedName>
    <definedName name="C34.07_R0060_C0030_S0005" localSheetId="31">'[10]Cells C'!$N$35618</definedName>
    <definedName name="C34.07_R0060_C0030_S0005" localSheetId="32">'[10]Cells C'!$N$35618</definedName>
    <definedName name="C34.07_R0060_C0030_S0005" localSheetId="33">'[10]Cells C'!$N$35618</definedName>
    <definedName name="C34.07_R0060_C0030_S0005" localSheetId="34">'[9]Cells C'!$N$35618</definedName>
    <definedName name="C34.07_R0060_C0030_S0005" localSheetId="8">'[10]Cells C'!$N$35618</definedName>
    <definedName name="C34.07_R0060_C0030_S0005" localSheetId="9">'[10]Cells C'!$N$35618</definedName>
    <definedName name="C34.07_R0060_C0030_S0005" localSheetId="19">'[10]Cells C'!$N$35618</definedName>
    <definedName name="C34.07_R0060_C0030_S0005" localSheetId="20">'[9]Cells C'!$N$35618</definedName>
    <definedName name="C34.07_R0060_C0030_S0005" localSheetId="21">'[3]Cells C'!$N$35618</definedName>
    <definedName name="C34.07_R0060_C0030_S0005" localSheetId="17">'[9]Cells C'!$N$35618</definedName>
    <definedName name="C34.07_R0060_C0030_S0005" localSheetId="18">'[9]Cells C'!$N$35618</definedName>
    <definedName name="C34.07_R0060_C0030_S0005" localSheetId="22">'[3]Cells C'!$N$35618</definedName>
    <definedName name="C34.07_R0060_C0030_S0005" localSheetId="15">'[10]Cells C'!$N$35618</definedName>
    <definedName name="C34.07_R0060_C0030_S0005" localSheetId="16">'[10]Cells C'!$N$35618</definedName>
    <definedName name="C34.07_R0060_C0030_S0005" localSheetId="23">'[10]Cells C'!$N$35618</definedName>
    <definedName name="C34.07_R0060_C0030_S0005" localSheetId="24">'[10]Cells C'!$N$35618</definedName>
    <definedName name="C34.07_R0060_C0030_S0005" localSheetId="25">'[9]Cells C'!$N$35618</definedName>
    <definedName name="C34.07_R0060_C0030_S0005" localSheetId="26">'[9]Cells C'!$N$35618</definedName>
    <definedName name="C34.07_R0060_C0030_S0005" localSheetId="27">'[3]Cells C'!$N$35618</definedName>
    <definedName name="C34.07_R0060_C0030_S0005" localSheetId="28">'[9]Cells C'!$N$35618</definedName>
    <definedName name="C34.07_R0060_C0030_S0005" localSheetId="4">'[9]Cells C'!$N$35618</definedName>
    <definedName name="C34.07_R0060_C0030_S0005" localSheetId="13">'[10]Cells C'!$N$35618</definedName>
    <definedName name="C34.07_R0060_C0030_S0005" localSheetId="14">'[3]Cells C'!$N$35618</definedName>
    <definedName name="C34.07_R0060_C0030_S0005" localSheetId="10">'[10]Cells C'!$N$35618</definedName>
    <definedName name="C34.07_R0060_C0030_S0005" localSheetId="11">'[10]Cells C'!$N$35618</definedName>
    <definedName name="C34.07_R0060_C0030_S0005" localSheetId="12">'[10]Cells C'!$N$35618</definedName>
    <definedName name="C34.07_R0060_C0030_S0005" localSheetId="29">'[10]Cells C'!$N$35618</definedName>
    <definedName name="C34.07_R0060_C0030_S0005" localSheetId="35">'[10]Cells C'!$N$35618</definedName>
    <definedName name="C34.07_R0060_C0030_S0005" localSheetId="3">'[10]Cells C'!$N$35618</definedName>
    <definedName name="C34.07_R0060_C0030_S0005">'[11]Cells C'!$N$35618</definedName>
    <definedName name="C34.07_R0060_C0030_S0006" localSheetId="36">'[9]Cells C'!$N$35744</definedName>
    <definedName name="C34.07_R0060_C0030_S0006" localSheetId="37">'[9]Cells C'!$N$35744</definedName>
    <definedName name="C34.07_R0060_C0030_S0006" localSheetId="38">'[9]Cells C'!$N$35744</definedName>
    <definedName name="C34.07_R0060_C0030_S0006" localSheetId="1">'[10]Cells C'!$N$35744</definedName>
    <definedName name="C34.07_R0060_C0030_S0006" localSheetId="30">'[10]Cells C'!$N$35744</definedName>
    <definedName name="C34.07_R0060_C0030_S0006" localSheetId="31">'[10]Cells C'!$N$35744</definedName>
    <definedName name="C34.07_R0060_C0030_S0006" localSheetId="32">'[10]Cells C'!$N$35744</definedName>
    <definedName name="C34.07_R0060_C0030_S0006" localSheetId="33">'[10]Cells C'!$N$35744</definedName>
    <definedName name="C34.07_R0060_C0030_S0006" localSheetId="34">'[9]Cells C'!$N$35744</definedName>
    <definedName name="C34.07_R0060_C0030_S0006" localSheetId="8">'[10]Cells C'!$N$35744</definedName>
    <definedName name="C34.07_R0060_C0030_S0006" localSheetId="9">'[10]Cells C'!$N$35744</definedName>
    <definedName name="C34.07_R0060_C0030_S0006" localSheetId="19">'[10]Cells C'!$N$35744</definedName>
    <definedName name="C34.07_R0060_C0030_S0006" localSheetId="20">'[9]Cells C'!$N$35744</definedName>
    <definedName name="C34.07_R0060_C0030_S0006" localSheetId="21">'[3]Cells C'!$N$35744</definedName>
    <definedName name="C34.07_R0060_C0030_S0006" localSheetId="17">'[9]Cells C'!$N$35744</definedName>
    <definedName name="C34.07_R0060_C0030_S0006" localSheetId="18">'[9]Cells C'!$N$35744</definedName>
    <definedName name="C34.07_R0060_C0030_S0006" localSheetId="22">'[3]Cells C'!$N$35744</definedName>
    <definedName name="C34.07_R0060_C0030_S0006" localSheetId="15">'[10]Cells C'!$N$35744</definedName>
    <definedName name="C34.07_R0060_C0030_S0006" localSheetId="16">'[10]Cells C'!$N$35744</definedName>
    <definedName name="C34.07_R0060_C0030_S0006" localSheetId="23">'[10]Cells C'!$N$35744</definedName>
    <definedName name="C34.07_R0060_C0030_S0006" localSheetId="24">'[10]Cells C'!$N$35744</definedName>
    <definedName name="C34.07_R0060_C0030_S0006" localSheetId="25">'[9]Cells C'!$N$35744</definedName>
    <definedName name="C34.07_R0060_C0030_S0006" localSheetId="26">'[9]Cells C'!$N$35744</definedName>
    <definedName name="C34.07_R0060_C0030_S0006" localSheetId="27">'[3]Cells C'!$N$35744</definedName>
    <definedName name="C34.07_R0060_C0030_S0006" localSheetId="28">'[9]Cells C'!$N$35744</definedName>
    <definedName name="C34.07_R0060_C0030_S0006" localSheetId="4">'[9]Cells C'!$N$35744</definedName>
    <definedName name="C34.07_R0060_C0030_S0006" localSheetId="13">'[10]Cells C'!$N$35744</definedName>
    <definedName name="C34.07_R0060_C0030_S0006" localSheetId="14">'[3]Cells C'!$N$35744</definedName>
    <definedName name="C34.07_R0060_C0030_S0006" localSheetId="10">'[10]Cells C'!$N$35744</definedName>
    <definedName name="C34.07_R0060_C0030_S0006" localSheetId="11">'[10]Cells C'!$N$35744</definedName>
    <definedName name="C34.07_R0060_C0030_S0006" localSheetId="12">'[10]Cells C'!$N$35744</definedName>
    <definedName name="C34.07_R0060_C0030_S0006" localSheetId="29">'[10]Cells C'!$N$35744</definedName>
    <definedName name="C34.07_R0060_C0030_S0006" localSheetId="35">'[10]Cells C'!$N$35744</definedName>
    <definedName name="C34.07_R0060_C0030_S0006" localSheetId="3">'[10]Cells C'!$N$35744</definedName>
    <definedName name="C34.07_R0060_C0030_S0006">'[11]Cells C'!$N$35744</definedName>
    <definedName name="C34.07_R0060_C0030_S0007" localSheetId="36">'[9]Cells C'!$N$35870</definedName>
    <definedName name="C34.07_R0060_C0030_S0007" localSheetId="37">'[9]Cells C'!$N$35870</definedName>
    <definedName name="C34.07_R0060_C0030_S0007" localSheetId="38">'[9]Cells C'!$N$35870</definedName>
    <definedName name="C34.07_R0060_C0030_S0007" localSheetId="1">'[10]Cells C'!$N$35870</definedName>
    <definedName name="C34.07_R0060_C0030_S0007" localSheetId="30">'[10]Cells C'!$N$35870</definedName>
    <definedName name="C34.07_R0060_C0030_S0007" localSheetId="31">'[10]Cells C'!$N$35870</definedName>
    <definedName name="C34.07_R0060_C0030_S0007" localSheetId="32">'[10]Cells C'!$N$35870</definedName>
    <definedName name="C34.07_R0060_C0030_S0007" localSheetId="33">'[10]Cells C'!$N$35870</definedName>
    <definedName name="C34.07_R0060_C0030_S0007" localSheetId="34">'[9]Cells C'!$N$35870</definedName>
    <definedName name="C34.07_R0060_C0030_S0007" localSheetId="8">'[10]Cells C'!$N$35870</definedName>
    <definedName name="C34.07_R0060_C0030_S0007" localSheetId="9">'[10]Cells C'!$N$35870</definedName>
    <definedName name="C34.07_R0060_C0030_S0007" localSheetId="19">'[10]Cells C'!$N$35870</definedName>
    <definedName name="C34.07_R0060_C0030_S0007" localSheetId="20">'[9]Cells C'!$N$35870</definedName>
    <definedName name="C34.07_R0060_C0030_S0007" localSheetId="21">'[3]Cells C'!$N$35870</definedName>
    <definedName name="C34.07_R0060_C0030_S0007" localSheetId="17">'[9]Cells C'!$N$35870</definedName>
    <definedName name="C34.07_R0060_C0030_S0007" localSheetId="18">'[9]Cells C'!$N$35870</definedName>
    <definedName name="C34.07_R0060_C0030_S0007" localSheetId="22">'[3]Cells C'!$N$35870</definedName>
    <definedName name="C34.07_R0060_C0030_S0007" localSheetId="15">'[10]Cells C'!$N$35870</definedName>
    <definedName name="C34.07_R0060_C0030_S0007" localSheetId="16">'[10]Cells C'!$N$35870</definedName>
    <definedName name="C34.07_R0060_C0030_S0007" localSheetId="23">'[10]Cells C'!$N$35870</definedName>
    <definedName name="C34.07_R0060_C0030_S0007" localSheetId="24">'[10]Cells C'!$N$35870</definedName>
    <definedName name="C34.07_R0060_C0030_S0007" localSheetId="25">'[9]Cells C'!$N$35870</definedName>
    <definedName name="C34.07_R0060_C0030_S0007" localSheetId="26">'[9]Cells C'!$N$35870</definedName>
    <definedName name="C34.07_R0060_C0030_S0007" localSheetId="27">'[3]Cells C'!$N$35870</definedName>
    <definedName name="C34.07_R0060_C0030_S0007" localSheetId="28">'[9]Cells C'!$N$35870</definedName>
    <definedName name="C34.07_R0060_C0030_S0007" localSheetId="4">'[9]Cells C'!$N$35870</definedName>
    <definedName name="C34.07_R0060_C0030_S0007" localSheetId="13">'[10]Cells C'!$N$35870</definedName>
    <definedName name="C34.07_R0060_C0030_S0007" localSheetId="14">'[3]Cells C'!$N$35870</definedName>
    <definedName name="C34.07_R0060_C0030_S0007" localSheetId="10">'[10]Cells C'!$N$35870</definedName>
    <definedName name="C34.07_R0060_C0030_S0007" localSheetId="11">'[10]Cells C'!$N$35870</definedName>
    <definedName name="C34.07_R0060_C0030_S0007" localSheetId="12">'[10]Cells C'!$N$35870</definedName>
    <definedName name="C34.07_R0060_C0030_S0007" localSheetId="29">'[10]Cells C'!$N$35870</definedName>
    <definedName name="C34.07_R0060_C0030_S0007" localSheetId="35">'[10]Cells C'!$N$35870</definedName>
    <definedName name="C34.07_R0060_C0030_S0007" localSheetId="3">'[10]Cells C'!$N$35870</definedName>
    <definedName name="C34.07_R0060_C0030_S0007">'[11]Cells C'!$N$35870</definedName>
    <definedName name="C34.07_R0060_C0030_S0008" localSheetId="36">'[9]Cells C'!$N$35996</definedName>
    <definedName name="C34.07_R0060_C0030_S0008" localSheetId="37">'[9]Cells C'!$N$35996</definedName>
    <definedName name="C34.07_R0060_C0030_S0008" localSheetId="38">'[9]Cells C'!$N$35996</definedName>
    <definedName name="C34.07_R0060_C0030_S0008" localSheetId="1">'[10]Cells C'!$N$35996</definedName>
    <definedName name="C34.07_R0060_C0030_S0008" localSheetId="30">'[10]Cells C'!$N$35996</definedName>
    <definedName name="C34.07_R0060_C0030_S0008" localSheetId="31">'[10]Cells C'!$N$35996</definedName>
    <definedName name="C34.07_R0060_C0030_S0008" localSheetId="32">'[10]Cells C'!$N$35996</definedName>
    <definedName name="C34.07_R0060_C0030_S0008" localSheetId="33">'[10]Cells C'!$N$35996</definedName>
    <definedName name="C34.07_R0060_C0030_S0008" localSheetId="34">'[9]Cells C'!$N$35996</definedName>
    <definedName name="C34.07_R0060_C0030_S0008" localSheetId="8">'[10]Cells C'!$N$35996</definedName>
    <definedName name="C34.07_R0060_C0030_S0008" localSheetId="9">'[10]Cells C'!$N$35996</definedName>
    <definedName name="C34.07_R0060_C0030_S0008" localSheetId="19">'[10]Cells C'!$N$35996</definedName>
    <definedName name="C34.07_R0060_C0030_S0008" localSheetId="20">'[9]Cells C'!$N$35996</definedName>
    <definedName name="C34.07_R0060_C0030_S0008" localSheetId="21">'[3]Cells C'!$N$35996</definedName>
    <definedName name="C34.07_R0060_C0030_S0008" localSheetId="17">'[9]Cells C'!$N$35996</definedName>
    <definedName name="C34.07_R0060_C0030_S0008" localSheetId="18">'[9]Cells C'!$N$35996</definedName>
    <definedName name="C34.07_R0060_C0030_S0008" localSheetId="22">'[3]Cells C'!$N$35996</definedName>
    <definedName name="C34.07_R0060_C0030_S0008" localSheetId="15">'[10]Cells C'!$N$35996</definedName>
    <definedName name="C34.07_R0060_C0030_S0008" localSheetId="16">'[10]Cells C'!$N$35996</definedName>
    <definedName name="C34.07_R0060_C0030_S0008" localSheetId="23">'[10]Cells C'!$N$35996</definedName>
    <definedName name="C34.07_R0060_C0030_S0008" localSheetId="24">'[10]Cells C'!$N$35996</definedName>
    <definedName name="C34.07_R0060_C0030_S0008" localSheetId="25">'[9]Cells C'!$N$35996</definedName>
    <definedName name="C34.07_R0060_C0030_S0008" localSheetId="26">'[9]Cells C'!$N$35996</definedName>
    <definedName name="C34.07_R0060_C0030_S0008" localSheetId="27">'[3]Cells C'!$N$35996</definedName>
    <definedName name="C34.07_R0060_C0030_S0008" localSheetId="28">'[9]Cells C'!$N$35996</definedName>
    <definedName name="C34.07_R0060_C0030_S0008" localSheetId="4">'[9]Cells C'!$N$35996</definedName>
    <definedName name="C34.07_R0060_C0030_S0008" localSheetId="13">'[10]Cells C'!$N$35996</definedName>
    <definedName name="C34.07_R0060_C0030_S0008" localSheetId="14">'[3]Cells C'!$N$35996</definedName>
    <definedName name="C34.07_R0060_C0030_S0008" localSheetId="10">'[10]Cells C'!$N$35996</definedName>
    <definedName name="C34.07_R0060_C0030_S0008" localSheetId="11">'[10]Cells C'!$N$35996</definedName>
    <definedName name="C34.07_R0060_C0030_S0008" localSheetId="12">'[10]Cells C'!$N$35996</definedName>
    <definedName name="C34.07_R0060_C0030_S0008" localSheetId="29">'[10]Cells C'!$N$35996</definedName>
    <definedName name="C34.07_R0060_C0030_S0008" localSheetId="35">'[10]Cells C'!$N$35996</definedName>
    <definedName name="C34.07_R0060_C0030_S0008" localSheetId="3">'[10]Cells C'!$N$35996</definedName>
    <definedName name="C34.07_R0060_C0030_S0008">'[11]Cells C'!$N$35996</definedName>
    <definedName name="C34.07_R0060_C0030_S0009" localSheetId="36">'[9]Cells C'!$N$36122</definedName>
    <definedName name="C34.07_R0060_C0030_S0009" localSheetId="37">'[9]Cells C'!$N$36122</definedName>
    <definedName name="C34.07_R0060_C0030_S0009" localSheetId="38">'[9]Cells C'!$N$36122</definedName>
    <definedName name="C34.07_R0060_C0030_S0009" localSheetId="1">'[10]Cells C'!$N$36122</definedName>
    <definedName name="C34.07_R0060_C0030_S0009" localSheetId="30">'[10]Cells C'!$N$36122</definedName>
    <definedName name="C34.07_R0060_C0030_S0009" localSheetId="31">'[10]Cells C'!$N$36122</definedName>
    <definedName name="C34.07_R0060_C0030_S0009" localSheetId="32">'[10]Cells C'!$N$36122</definedName>
    <definedName name="C34.07_R0060_C0030_S0009" localSheetId="33">'[10]Cells C'!$N$36122</definedName>
    <definedName name="C34.07_R0060_C0030_S0009" localSheetId="34">'[9]Cells C'!$N$36122</definedName>
    <definedName name="C34.07_R0060_C0030_S0009" localSheetId="8">'[10]Cells C'!$N$36122</definedName>
    <definedName name="C34.07_R0060_C0030_S0009" localSheetId="9">'[10]Cells C'!$N$36122</definedName>
    <definedName name="C34.07_R0060_C0030_S0009" localSheetId="19">'[10]Cells C'!$N$36122</definedName>
    <definedName name="C34.07_R0060_C0030_S0009" localSheetId="20">'[9]Cells C'!$N$36122</definedName>
    <definedName name="C34.07_R0060_C0030_S0009" localSheetId="21">'[3]Cells C'!$N$36122</definedName>
    <definedName name="C34.07_R0060_C0030_S0009" localSheetId="17">'[9]Cells C'!$N$36122</definedName>
    <definedName name="C34.07_R0060_C0030_S0009" localSheetId="18">'[9]Cells C'!$N$36122</definedName>
    <definedName name="C34.07_R0060_C0030_S0009" localSheetId="22">'[3]Cells C'!$N$36122</definedName>
    <definedName name="C34.07_R0060_C0030_S0009" localSheetId="15">'[10]Cells C'!$N$36122</definedName>
    <definedName name="C34.07_R0060_C0030_S0009" localSheetId="16">'[10]Cells C'!$N$36122</definedName>
    <definedName name="C34.07_R0060_C0030_S0009" localSheetId="23">'[10]Cells C'!$N$36122</definedName>
    <definedName name="C34.07_R0060_C0030_S0009" localSheetId="24">'[10]Cells C'!$N$36122</definedName>
    <definedName name="C34.07_R0060_C0030_S0009" localSheetId="25">'[9]Cells C'!$N$36122</definedName>
    <definedName name="C34.07_R0060_C0030_S0009" localSheetId="26">'[9]Cells C'!$N$36122</definedName>
    <definedName name="C34.07_R0060_C0030_S0009" localSheetId="27">'[3]Cells C'!$N$36122</definedName>
    <definedName name="C34.07_R0060_C0030_S0009" localSheetId="28">'[9]Cells C'!$N$36122</definedName>
    <definedName name="C34.07_R0060_C0030_S0009" localSheetId="4">'[9]Cells C'!$N$36122</definedName>
    <definedName name="C34.07_R0060_C0030_S0009" localSheetId="13">'[10]Cells C'!$N$36122</definedName>
    <definedName name="C34.07_R0060_C0030_S0009" localSheetId="14">'[3]Cells C'!$N$36122</definedName>
    <definedName name="C34.07_R0060_C0030_S0009" localSheetId="10">'[10]Cells C'!$N$36122</definedName>
    <definedName name="C34.07_R0060_C0030_S0009" localSheetId="11">'[10]Cells C'!$N$36122</definedName>
    <definedName name="C34.07_R0060_C0030_S0009" localSheetId="12">'[10]Cells C'!$N$36122</definedName>
    <definedName name="C34.07_R0060_C0030_S0009" localSheetId="29">'[10]Cells C'!$N$36122</definedName>
    <definedName name="C34.07_R0060_C0030_S0009" localSheetId="35">'[10]Cells C'!$N$36122</definedName>
    <definedName name="C34.07_R0060_C0030_S0009" localSheetId="3">'[10]Cells C'!$N$36122</definedName>
    <definedName name="C34.07_R0060_C0030_S0009">'[11]Cells C'!$N$36122</definedName>
    <definedName name="C34.07_R0060_C0030_S0010" localSheetId="36">'[9]Cells C'!$N$36248</definedName>
    <definedName name="C34.07_R0060_C0030_S0010" localSheetId="37">'[9]Cells C'!$N$36248</definedName>
    <definedName name="C34.07_R0060_C0030_S0010" localSheetId="38">'[9]Cells C'!$N$36248</definedName>
    <definedName name="C34.07_R0060_C0030_S0010" localSheetId="1">'[10]Cells C'!$N$36248</definedName>
    <definedName name="C34.07_R0060_C0030_S0010" localSheetId="30">'[10]Cells C'!$N$36248</definedName>
    <definedName name="C34.07_R0060_C0030_S0010" localSheetId="31">'[10]Cells C'!$N$36248</definedName>
    <definedName name="C34.07_R0060_C0030_S0010" localSheetId="32">'[10]Cells C'!$N$36248</definedName>
    <definedName name="C34.07_R0060_C0030_S0010" localSheetId="33">'[10]Cells C'!$N$36248</definedName>
    <definedName name="C34.07_R0060_C0030_S0010" localSheetId="34">'[9]Cells C'!$N$36248</definedName>
    <definedName name="C34.07_R0060_C0030_S0010" localSheetId="8">'[10]Cells C'!$N$36248</definedName>
    <definedName name="C34.07_R0060_C0030_S0010" localSheetId="9">'[10]Cells C'!$N$36248</definedName>
    <definedName name="C34.07_R0060_C0030_S0010" localSheetId="19">'[10]Cells C'!$N$36248</definedName>
    <definedName name="C34.07_R0060_C0030_S0010" localSheetId="20">'[9]Cells C'!$N$36248</definedName>
    <definedName name="C34.07_R0060_C0030_S0010" localSheetId="21">'[3]Cells C'!$N$36248</definedName>
    <definedName name="C34.07_R0060_C0030_S0010" localSheetId="17">'[9]Cells C'!$N$36248</definedName>
    <definedName name="C34.07_R0060_C0030_S0010" localSheetId="18">'[9]Cells C'!$N$36248</definedName>
    <definedName name="C34.07_R0060_C0030_S0010" localSheetId="22">'[3]Cells C'!$N$36248</definedName>
    <definedName name="C34.07_R0060_C0030_S0010" localSheetId="15">'[10]Cells C'!$N$36248</definedName>
    <definedName name="C34.07_R0060_C0030_S0010" localSheetId="16">'[10]Cells C'!$N$36248</definedName>
    <definedName name="C34.07_R0060_C0030_S0010" localSheetId="23">'[10]Cells C'!$N$36248</definedName>
    <definedName name="C34.07_R0060_C0030_S0010" localSheetId="24">'[10]Cells C'!$N$36248</definedName>
    <definedName name="C34.07_R0060_C0030_S0010" localSheetId="25">'[9]Cells C'!$N$36248</definedName>
    <definedName name="C34.07_R0060_C0030_S0010" localSheetId="26">'[9]Cells C'!$N$36248</definedName>
    <definedName name="C34.07_R0060_C0030_S0010" localSheetId="27">'[3]Cells C'!$N$36248</definedName>
    <definedName name="C34.07_R0060_C0030_S0010" localSheetId="28">'[9]Cells C'!$N$36248</definedName>
    <definedName name="C34.07_R0060_C0030_S0010" localSheetId="4">'[9]Cells C'!$N$36248</definedName>
    <definedName name="C34.07_R0060_C0030_S0010" localSheetId="13">'[10]Cells C'!$N$36248</definedName>
    <definedName name="C34.07_R0060_C0030_S0010" localSheetId="14">'[3]Cells C'!$N$36248</definedName>
    <definedName name="C34.07_R0060_C0030_S0010" localSheetId="10">'[10]Cells C'!$N$36248</definedName>
    <definedName name="C34.07_R0060_C0030_S0010" localSheetId="11">'[10]Cells C'!$N$36248</definedName>
    <definedName name="C34.07_R0060_C0030_S0010" localSheetId="12">'[10]Cells C'!$N$36248</definedName>
    <definedName name="C34.07_R0060_C0030_S0010" localSheetId="29">'[10]Cells C'!$N$36248</definedName>
    <definedName name="C34.07_R0060_C0030_S0010" localSheetId="35">'[10]Cells C'!$N$36248</definedName>
    <definedName name="C34.07_R0060_C0030_S0010" localSheetId="3">'[10]Cells C'!$N$36248</definedName>
    <definedName name="C34.07_R0060_C0030_S0010">'[11]Cells C'!$N$36248</definedName>
    <definedName name="C34.07_R0060_C0030_S0011" localSheetId="36">'[9]Cells C'!$N$36374</definedName>
    <definedName name="C34.07_R0060_C0030_S0011" localSheetId="37">'[9]Cells C'!$N$36374</definedName>
    <definedName name="C34.07_R0060_C0030_S0011" localSheetId="38">'[9]Cells C'!$N$36374</definedName>
    <definedName name="C34.07_R0060_C0030_S0011" localSheetId="1">'[10]Cells C'!$N$36374</definedName>
    <definedName name="C34.07_R0060_C0030_S0011" localSheetId="30">'[10]Cells C'!$N$36374</definedName>
    <definedName name="C34.07_R0060_C0030_S0011" localSheetId="31">'[10]Cells C'!$N$36374</definedName>
    <definedName name="C34.07_R0060_C0030_S0011" localSheetId="32">'[10]Cells C'!$N$36374</definedName>
    <definedName name="C34.07_R0060_C0030_S0011" localSheetId="33">'[10]Cells C'!$N$36374</definedName>
    <definedName name="C34.07_R0060_C0030_S0011" localSheetId="34">'[9]Cells C'!$N$36374</definedName>
    <definedName name="C34.07_R0060_C0030_S0011" localSheetId="8">'[10]Cells C'!$N$36374</definedName>
    <definedName name="C34.07_R0060_C0030_S0011" localSheetId="9">'[10]Cells C'!$N$36374</definedName>
    <definedName name="C34.07_R0060_C0030_S0011" localSheetId="19">'[10]Cells C'!$N$36374</definedName>
    <definedName name="C34.07_R0060_C0030_S0011" localSheetId="20">'[9]Cells C'!$N$36374</definedName>
    <definedName name="C34.07_R0060_C0030_S0011" localSheetId="21">'[3]Cells C'!$N$36374</definedName>
    <definedName name="C34.07_R0060_C0030_S0011" localSheetId="17">'[9]Cells C'!$N$36374</definedName>
    <definedName name="C34.07_R0060_C0030_S0011" localSheetId="18">'[9]Cells C'!$N$36374</definedName>
    <definedName name="C34.07_R0060_C0030_S0011" localSheetId="22">'[3]Cells C'!$N$36374</definedName>
    <definedName name="C34.07_R0060_C0030_S0011" localSheetId="15">'[10]Cells C'!$N$36374</definedName>
    <definedName name="C34.07_R0060_C0030_S0011" localSheetId="16">'[10]Cells C'!$N$36374</definedName>
    <definedName name="C34.07_R0060_C0030_S0011" localSheetId="23">'[10]Cells C'!$N$36374</definedName>
    <definedName name="C34.07_R0060_C0030_S0011" localSheetId="24">'[10]Cells C'!$N$36374</definedName>
    <definedName name="C34.07_R0060_C0030_S0011" localSheetId="25">'[9]Cells C'!$N$36374</definedName>
    <definedName name="C34.07_R0060_C0030_S0011" localSheetId="26">'[9]Cells C'!$N$36374</definedName>
    <definedName name="C34.07_R0060_C0030_S0011" localSheetId="27">'[3]Cells C'!$N$36374</definedName>
    <definedName name="C34.07_R0060_C0030_S0011" localSheetId="28">'[9]Cells C'!$N$36374</definedName>
    <definedName name="C34.07_R0060_C0030_S0011" localSheetId="4">'[9]Cells C'!$N$36374</definedName>
    <definedName name="C34.07_R0060_C0030_S0011" localSheetId="13">'[10]Cells C'!$N$36374</definedName>
    <definedName name="C34.07_R0060_C0030_S0011" localSheetId="14">'[3]Cells C'!$N$36374</definedName>
    <definedName name="C34.07_R0060_C0030_S0011" localSheetId="10">'[10]Cells C'!$N$36374</definedName>
    <definedName name="C34.07_R0060_C0030_S0011" localSheetId="11">'[10]Cells C'!$N$36374</definedName>
    <definedName name="C34.07_R0060_C0030_S0011" localSheetId="12">'[10]Cells C'!$N$36374</definedName>
    <definedName name="C34.07_R0060_C0030_S0011" localSheetId="29">'[10]Cells C'!$N$36374</definedName>
    <definedName name="C34.07_R0060_C0030_S0011" localSheetId="35">'[10]Cells C'!$N$36374</definedName>
    <definedName name="C34.07_R0060_C0030_S0011" localSheetId="3">'[10]Cells C'!$N$36374</definedName>
    <definedName name="C34.07_R0060_C0030_S0011">'[11]Cells C'!$N$36374</definedName>
    <definedName name="C34.07_R0060_C0030_S0012" localSheetId="36">'[9]Cells C'!$N$36500</definedName>
    <definedName name="C34.07_R0060_C0030_S0012" localSheetId="37">'[9]Cells C'!$N$36500</definedName>
    <definedName name="C34.07_R0060_C0030_S0012" localSheetId="38">'[9]Cells C'!$N$36500</definedName>
    <definedName name="C34.07_R0060_C0030_S0012" localSheetId="1">'[10]Cells C'!$N$36500</definedName>
    <definedName name="C34.07_R0060_C0030_S0012" localSheetId="30">'[10]Cells C'!$N$36500</definedName>
    <definedName name="C34.07_R0060_C0030_S0012" localSheetId="31">'[10]Cells C'!$N$36500</definedName>
    <definedName name="C34.07_R0060_C0030_S0012" localSheetId="32">'[10]Cells C'!$N$36500</definedName>
    <definedName name="C34.07_R0060_C0030_S0012" localSheetId="33">'[10]Cells C'!$N$36500</definedName>
    <definedName name="C34.07_R0060_C0030_S0012" localSheetId="34">'[9]Cells C'!$N$36500</definedName>
    <definedName name="C34.07_R0060_C0030_S0012" localSheetId="8">'[10]Cells C'!$N$36500</definedName>
    <definedName name="C34.07_R0060_C0030_S0012" localSheetId="9">'[10]Cells C'!$N$36500</definedName>
    <definedName name="C34.07_R0060_C0030_S0012" localSheetId="19">'[10]Cells C'!$N$36500</definedName>
    <definedName name="C34.07_R0060_C0030_S0012" localSheetId="20">'[9]Cells C'!$N$36500</definedName>
    <definedName name="C34.07_R0060_C0030_S0012" localSheetId="21">'[3]Cells C'!$N$36500</definedName>
    <definedName name="C34.07_R0060_C0030_S0012" localSheetId="17">'[9]Cells C'!$N$36500</definedName>
    <definedName name="C34.07_R0060_C0030_S0012" localSheetId="18">'[9]Cells C'!$N$36500</definedName>
    <definedName name="C34.07_R0060_C0030_S0012" localSheetId="22">'[3]Cells C'!$N$36500</definedName>
    <definedName name="C34.07_R0060_C0030_S0012" localSheetId="15">'[10]Cells C'!$N$36500</definedName>
    <definedName name="C34.07_R0060_C0030_S0012" localSheetId="16">'[10]Cells C'!$N$36500</definedName>
    <definedName name="C34.07_R0060_C0030_S0012" localSheetId="23">'[10]Cells C'!$N$36500</definedName>
    <definedName name="C34.07_R0060_C0030_S0012" localSheetId="24">'[10]Cells C'!$N$36500</definedName>
    <definedName name="C34.07_R0060_C0030_S0012" localSheetId="25">'[9]Cells C'!$N$36500</definedName>
    <definedName name="C34.07_R0060_C0030_S0012" localSheetId="26">'[9]Cells C'!$N$36500</definedName>
    <definedName name="C34.07_R0060_C0030_S0012" localSheetId="27">'[3]Cells C'!$N$36500</definedName>
    <definedName name="C34.07_R0060_C0030_S0012" localSheetId="28">'[9]Cells C'!$N$36500</definedName>
    <definedName name="C34.07_R0060_C0030_S0012" localSheetId="4">'[9]Cells C'!$N$36500</definedName>
    <definedName name="C34.07_R0060_C0030_S0012" localSheetId="13">'[10]Cells C'!$N$36500</definedName>
    <definedName name="C34.07_R0060_C0030_S0012" localSheetId="14">'[3]Cells C'!$N$36500</definedName>
    <definedName name="C34.07_R0060_C0030_S0012" localSheetId="10">'[10]Cells C'!$N$36500</definedName>
    <definedName name="C34.07_R0060_C0030_S0012" localSheetId="11">'[10]Cells C'!$N$36500</definedName>
    <definedName name="C34.07_R0060_C0030_S0012" localSheetId="12">'[10]Cells C'!$N$36500</definedName>
    <definedName name="C34.07_R0060_C0030_S0012" localSheetId="29">'[10]Cells C'!$N$36500</definedName>
    <definedName name="C34.07_R0060_C0030_S0012" localSheetId="35">'[10]Cells C'!$N$36500</definedName>
    <definedName name="C34.07_R0060_C0030_S0012" localSheetId="3">'[10]Cells C'!$N$36500</definedName>
    <definedName name="C34.07_R0060_C0030_S0012">'[11]Cells C'!$N$36500</definedName>
    <definedName name="C34.07_R0060_C0030_S0013" localSheetId="36">'[9]Cells C'!$N$36626</definedName>
    <definedName name="C34.07_R0060_C0030_S0013" localSheetId="37">'[9]Cells C'!$N$36626</definedName>
    <definedName name="C34.07_R0060_C0030_S0013" localSheetId="38">'[9]Cells C'!$N$36626</definedName>
    <definedName name="C34.07_R0060_C0030_S0013" localSheetId="1">'[10]Cells C'!$N$36626</definedName>
    <definedName name="C34.07_R0060_C0030_S0013" localSheetId="30">'[10]Cells C'!$N$36626</definedName>
    <definedName name="C34.07_R0060_C0030_S0013" localSheetId="31">'[10]Cells C'!$N$36626</definedName>
    <definedName name="C34.07_R0060_C0030_S0013" localSheetId="32">'[10]Cells C'!$N$36626</definedName>
    <definedName name="C34.07_R0060_C0030_S0013" localSheetId="33">'[10]Cells C'!$N$36626</definedName>
    <definedName name="C34.07_R0060_C0030_S0013" localSheetId="34">'[9]Cells C'!$N$36626</definedName>
    <definedName name="C34.07_R0060_C0030_S0013" localSheetId="8">'[10]Cells C'!$N$36626</definedName>
    <definedName name="C34.07_R0060_C0030_S0013" localSheetId="9">'[10]Cells C'!$N$36626</definedName>
    <definedName name="C34.07_R0060_C0030_S0013" localSheetId="19">'[10]Cells C'!$N$36626</definedName>
    <definedName name="C34.07_R0060_C0030_S0013" localSheetId="20">'[9]Cells C'!$N$36626</definedName>
    <definedName name="C34.07_R0060_C0030_S0013" localSheetId="21">'[3]Cells C'!$N$36626</definedName>
    <definedName name="C34.07_R0060_C0030_S0013" localSheetId="17">'[9]Cells C'!$N$36626</definedName>
    <definedName name="C34.07_R0060_C0030_S0013" localSheetId="18">'[9]Cells C'!$N$36626</definedName>
    <definedName name="C34.07_R0060_C0030_S0013" localSheetId="22">'[3]Cells C'!$N$36626</definedName>
    <definedName name="C34.07_R0060_C0030_S0013" localSheetId="15">'[10]Cells C'!$N$36626</definedName>
    <definedName name="C34.07_R0060_C0030_S0013" localSheetId="16">'[10]Cells C'!$N$36626</definedName>
    <definedName name="C34.07_R0060_C0030_S0013" localSheetId="23">'[10]Cells C'!$N$36626</definedName>
    <definedName name="C34.07_R0060_C0030_S0013" localSheetId="24">'[10]Cells C'!$N$36626</definedName>
    <definedName name="C34.07_R0060_C0030_S0013" localSheetId="25">'[9]Cells C'!$N$36626</definedName>
    <definedName name="C34.07_R0060_C0030_S0013" localSheetId="26">'[9]Cells C'!$N$36626</definedName>
    <definedName name="C34.07_R0060_C0030_S0013" localSheetId="27">'[3]Cells C'!$N$36626</definedName>
    <definedName name="C34.07_R0060_C0030_S0013" localSheetId="28">'[9]Cells C'!$N$36626</definedName>
    <definedName name="C34.07_R0060_C0030_S0013" localSheetId="4">'[9]Cells C'!$N$36626</definedName>
    <definedName name="C34.07_R0060_C0030_S0013" localSheetId="13">'[10]Cells C'!$N$36626</definedName>
    <definedName name="C34.07_R0060_C0030_S0013" localSheetId="14">'[3]Cells C'!$N$36626</definedName>
    <definedName name="C34.07_R0060_C0030_S0013" localSheetId="10">'[10]Cells C'!$N$36626</definedName>
    <definedName name="C34.07_R0060_C0030_S0013" localSheetId="11">'[10]Cells C'!$N$36626</definedName>
    <definedName name="C34.07_R0060_C0030_S0013" localSheetId="12">'[10]Cells C'!$N$36626</definedName>
    <definedName name="C34.07_R0060_C0030_S0013" localSheetId="29">'[10]Cells C'!$N$36626</definedName>
    <definedName name="C34.07_R0060_C0030_S0013" localSheetId="35">'[10]Cells C'!$N$36626</definedName>
    <definedName name="C34.07_R0060_C0030_S0013" localSheetId="3">'[10]Cells C'!$N$36626</definedName>
    <definedName name="C34.07_R0060_C0030_S0013">'[11]Cells C'!$N$36626</definedName>
    <definedName name="C34.07_R0060_C0030_S0014" localSheetId="36">'[9]Cells C'!$N$36752</definedName>
    <definedName name="C34.07_R0060_C0030_S0014" localSheetId="37">'[9]Cells C'!$N$36752</definedName>
    <definedName name="C34.07_R0060_C0030_S0014" localSheetId="38">'[9]Cells C'!$N$36752</definedName>
    <definedName name="C34.07_R0060_C0030_S0014" localSheetId="1">'[10]Cells C'!$N$36752</definedName>
    <definedName name="C34.07_R0060_C0030_S0014" localSheetId="30">'[10]Cells C'!$N$36752</definedName>
    <definedName name="C34.07_R0060_C0030_S0014" localSheetId="31">'[10]Cells C'!$N$36752</definedName>
    <definedName name="C34.07_R0060_C0030_S0014" localSheetId="32">'[10]Cells C'!$N$36752</definedName>
    <definedName name="C34.07_R0060_C0030_S0014" localSheetId="33">'[10]Cells C'!$N$36752</definedName>
    <definedName name="C34.07_R0060_C0030_S0014" localSheetId="34">'[9]Cells C'!$N$36752</definedName>
    <definedName name="C34.07_R0060_C0030_S0014" localSheetId="8">'[10]Cells C'!$N$36752</definedName>
    <definedName name="C34.07_R0060_C0030_S0014" localSheetId="9">'[10]Cells C'!$N$36752</definedName>
    <definedName name="C34.07_R0060_C0030_S0014" localSheetId="19">'[10]Cells C'!$N$36752</definedName>
    <definedName name="C34.07_R0060_C0030_S0014" localSheetId="20">'[9]Cells C'!$N$36752</definedName>
    <definedName name="C34.07_R0060_C0030_S0014" localSheetId="21">'[3]Cells C'!$N$36752</definedName>
    <definedName name="C34.07_R0060_C0030_S0014" localSheetId="17">'[9]Cells C'!$N$36752</definedName>
    <definedName name="C34.07_R0060_C0030_S0014" localSheetId="18">'[9]Cells C'!$N$36752</definedName>
    <definedName name="C34.07_R0060_C0030_S0014" localSheetId="22">'[3]Cells C'!$N$36752</definedName>
    <definedName name="C34.07_R0060_C0030_S0014" localSheetId="15">'[10]Cells C'!$N$36752</definedName>
    <definedName name="C34.07_R0060_C0030_S0014" localSheetId="16">'[10]Cells C'!$N$36752</definedName>
    <definedName name="C34.07_R0060_C0030_S0014" localSheetId="23">'[10]Cells C'!$N$36752</definedName>
    <definedName name="C34.07_R0060_C0030_S0014" localSheetId="24">'[10]Cells C'!$N$36752</definedName>
    <definedName name="C34.07_R0060_C0030_S0014" localSheetId="25">'[9]Cells C'!$N$36752</definedName>
    <definedName name="C34.07_R0060_C0030_S0014" localSheetId="26">'[9]Cells C'!$N$36752</definedName>
    <definedName name="C34.07_R0060_C0030_S0014" localSheetId="27">'[3]Cells C'!$N$36752</definedName>
    <definedName name="C34.07_R0060_C0030_S0014" localSheetId="28">'[9]Cells C'!$N$36752</definedName>
    <definedName name="C34.07_R0060_C0030_S0014" localSheetId="4">'[9]Cells C'!$N$36752</definedName>
    <definedName name="C34.07_R0060_C0030_S0014" localSheetId="13">'[10]Cells C'!$N$36752</definedName>
    <definedName name="C34.07_R0060_C0030_S0014" localSheetId="14">'[3]Cells C'!$N$36752</definedName>
    <definedName name="C34.07_R0060_C0030_S0014" localSheetId="10">'[10]Cells C'!$N$36752</definedName>
    <definedName name="C34.07_R0060_C0030_S0014" localSheetId="11">'[10]Cells C'!$N$36752</definedName>
    <definedName name="C34.07_R0060_C0030_S0014" localSheetId="12">'[10]Cells C'!$N$36752</definedName>
    <definedName name="C34.07_R0060_C0030_S0014" localSheetId="29">'[10]Cells C'!$N$36752</definedName>
    <definedName name="C34.07_R0060_C0030_S0014" localSheetId="35">'[10]Cells C'!$N$36752</definedName>
    <definedName name="C34.07_R0060_C0030_S0014" localSheetId="3">'[10]Cells C'!$N$36752</definedName>
    <definedName name="C34.07_R0060_C0030_S0014">'[11]Cells C'!$N$36752</definedName>
    <definedName name="C34.07_R0060_C0030_S0015" localSheetId="36">'[9]Cells C'!$N$36878</definedName>
    <definedName name="C34.07_R0060_C0030_S0015" localSheetId="37">'[9]Cells C'!$N$36878</definedName>
    <definedName name="C34.07_R0060_C0030_S0015" localSheetId="38">'[9]Cells C'!$N$36878</definedName>
    <definedName name="C34.07_R0060_C0030_S0015" localSheetId="1">'[10]Cells C'!$N$36878</definedName>
    <definedName name="C34.07_R0060_C0030_S0015" localSheetId="30">'[10]Cells C'!$N$36878</definedName>
    <definedName name="C34.07_R0060_C0030_S0015" localSheetId="31">'[10]Cells C'!$N$36878</definedName>
    <definedName name="C34.07_R0060_C0030_S0015" localSheetId="32">'[10]Cells C'!$N$36878</definedName>
    <definedName name="C34.07_R0060_C0030_S0015" localSheetId="33">'[10]Cells C'!$N$36878</definedName>
    <definedName name="C34.07_R0060_C0030_S0015" localSheetId="34">'[9]Cells C'!$N$36878</definedName>
    <definedName name="C34.07_R0060_C0030_S0015" localSheetId="8">'[10]Cells C'!$N$36878</definedName>
    <definedName name="C34.07_R0060_C0030_S0015" localSheetId="9">'[10]Cells C'!$N$36878</definedName>
    <definedName name="C34.07_R0060_C0030_S0015" localSheetId="19">'[10]Cells C'!$N$36878</definedName>
    <definedName name="C34.07_R0060_C0030_S0015" localSheetId="20">'[9]Cells C'!$N$36878</definedName>
    <definedName name="C34.07_R0060_C0030_S0015" localSheetId="21">'[3]Cells C'!$N$36878</definedName>
    <definedName name="C34.07_R0060_C0030_S0015" localSheetId="17">'[9]Cells C'!$N$36878</definedName>
    <definedName name="C34.07_R0060_C0030_S0015" localSheetId="18">'[9]Cells C'!$N$36878</definedName>
    <definedName name="C34.07_R0060_C0030_S0015" localSheetId="22">'[3]Cells C'!$N$36878</definedName>
    <definedName name="C34.07_R0060_C0030_S0015" localSheetId="15">'[10]Cells C'!$N$36878</definedName>
    <definedName name="C34.07_R0060_C0030_S0015" localSheetId="16">'[10]Cells C'!$N$36878</definedName>
    <definedName name="C34.07_R0060_C0030_S0015" localSheetId="23">'[10]Cells C'!$N$36878</definedName>
    <definedName name="C34.07_R0060_C0030_S0015" localSheetId="24">'[10]Cells C'!$N$36878</definedName>
    <definedName name="C34.07_R0060_C0030_S0015" localSheetId="25">'[9]Cells C'!$N$36878</definedName>
    <definedName name="C34.07_R0060_C0030_S0015" localSheetId="26">'[9]Cells C'!$N$36878</definedName>
    <definedName name="C34.07_R0060_C0030_S0015" localSheetId="27">'[3]Cells C'!$N$36878</definedName>
    <definedName name="C34.07_R0060_C0030_S0015" localSheetId="28">'[9]Cells C'!$N$36878</definedName>
    <definedName name="C34.07_R0060_C0030_S0015" localSheetId="4">'[9]Cells C'!$N$36878</definedName>
    <definedName name="C34.07_R0060_C0030_S0015" localSheetId="13">'[10]Cells C'!$N$36878</definedName>
    <definedName name="C34.07_R0060_C0030_S0015" localSheetId="14">'[3]Cells C'!$N$36878</definedName>
    <definedName name="C34.07_R0060_C0030_S0015" localSheetId="10">'[10]Cells C'!$N$36878</definedName>
    <definedName name="C34.07_R0060_C0030_S0015" localSheetId="11">'[10]Cells C'!$N$36878</definedName>
    <definedName name="C34.07_R0060_C0030_S0015" localSheetId="12">'[10]Cells C'!$N$36878</definedName>
    <definedName name="C34.07_R0060_C0030_S0015" localSheetId="29">'[10]Cells C'!$N$36878</definedName>
    <definedName name="C34.07_R0060_C0030_S0015" localSheetId="35">'[10]Cells C'!$N$36878</definedName>
    <definedName name="C34.07_R0060_C0030_S0015" localSheetId="3">'[10]Cells C'!$N$36878</definedName>
    <definedName name="C34.07_R0060_C0030_S0015">'[11]Cells C'!$N$36878</definedName>
    <definedName name="C34.07_R0060_C0030_S0016" localSheetId="36">'[9]Cells C'!$N$37004</definedName>
    <definedName name="C34.07_R0060_C0030_S0016" localSheetId="37">'[9]Cells C'!$N$37004</definedName>
    <definedName name="C34.07_R0060_C0030_S0016" localSheetId="38">'[9]Cells C'!$N$37004</definedName>
    <definedName name="C34.07_R0060_C0030_S0016" localSheetId="1">'[10]Cells C'!$N$37004</definedName>
    <definedName name="C34.07_R0060_C0030_S0016" localSheetId="30">'[10]Cells C'!$N$37004</definedName>
    <definedName name="C34.07_R0060_C0030_S0016" localSheetId="31">'[10]Cells C'!$N$37004</definedName>
    <definedName name="C34.07_R0060_C0030_S0016" localSheetId="32">'[10]Cells C'!$N$37004</definedName>
    <definedName name="C34.07_R0060_C0030_S0016" localSheetId="33">'[10]Cells C'!$N$37004</definedName>
    <definedName name="C34.07_R0060_C0030_S0016" localSheetId="34">'[9]Cells C'!$N$37004</definedName>
    <definedName name="C34.07_R0060_C0030_S0016" localSheetId="8">'[10]Cells C'!$N$37004</definedName>
    <definedName name="C34.07_R0060_C0030_S0016" localSheetId="9">'[10]Cells C'!$N$37004</definedName>
    <definedName name="C34.07_R0060_C0030_S0016" localSheetId="19">'[10]Cells C'!$N$37004</definedName>
    <definedName name="C34.07_R0060_C0030_S0016" localSheetId="20">'[9]Cells C'!$N$37004</definedName>
    <definedName name="C34.07_R0060_C0030_S0016" localSheetId="21">'[3]Cells C'!$N$37004</definedName>
    <definedName name="C34.07_R0060_C0030_S0016" localSheetId="17">'[9]Cells C'!$N$37004</definedName>
    <definedName name="C34.07_R0060_C0030_S0016" localSheetId="18">'[9]Cells C'!$N$37004</definedName>
    <definedName name="C34.07_R0060_C0030_S0016" localSheetId="22">'[3]Cells C'!$N$37004</definedName>
    <definedName name="C34.07_R0060_C0030_S0016" localSheetId="15">'[10]Cells C'!$N$37004</definedName>
    <definedName name="C34.07_R0060_C0030_S0016" localSheetId="16">'[10]Cells C'!$N$37004</definedName>
    <definedName name="C34.07_R0060_C0030_S0016" localSheetId="23">'[10]Cells C'!$N$37004</definedName>
    <definedName name="C34.07_R0060_C0030_S0016" localSheetId="24">'[10]Cells C'!$N$37004</definedName>
    <definedName name="C34.07_R0060_C0030_S0016" localSheetId="25">'[9]Cells C'!$N$37004</definedName>
    <definedName name="C34.07_R0060_C0030_S0016" localSheetId="26">'[9]Cells C'!$N$37004</definedName>
    <definedName name="C34.07_R0060_C0030_S0016" localSheetId="27">'[3]Cells C'!$N$37004</definedName>
    <definedName name="C34.07_R0060_C0030_S0016" localSheetId="28">'[9]Cells C'!$N$37004</definedName>
    <definedName name="C34.07_R0060_C0030_S0016" localSheetId="4">'[9]Cells C'!$N$37004</definedName>
    <definedName name="C34.07_R0060_C0030_S0016" localSheetId="13">'[10]Cells C'!$N$37004</definedName>
    <definedName name="C34.07_R0060_C0030_S0016" localSheetId="14">'[3]Cells C'!$N$37004</definedName>
    <definedName name="C34.07_R0060_C0030_S0016" localSheetId="10">'[10]Cells C'!$N$37004</definedName>
    <definedName name="C34.07_R0060_C0030_S0016" localSheetId="11">'[10]Cells C'!$N$37004</definedName>
    <definedName name="C34.07_R0060_C0030_S0016" localSheetId="12">'[10]Cells C'!$N$37004</definedName>
    <definedName name="C34.07_R0060_C0030_S0016" localSheetId="29">'[10]Cells C'!$N$37004</definedName>
    <definedName name="C34.07_R0060_C0030_S0016" localSheetId="35">'[10]Cells C'!$N$37004</definedName>
    <definedName name="C34.07_R0060_C0030_S0016" localSheetId="3">'[10]Cells C'!$N$37004</definedName>
    <definedName name="C34.07_R0060_C0030_S0016">'[11]Cells C'!$N$37004</definedName>
    <definedName name="C34.07_R0060_C0030_S0017" localSheetId="36">'[9]Cells C'!$N$37130</definedName>
    <definedName name="C34.07_R0060_C0030_S0017" localSheetId="37">'[9]Cells C'!$N$37130</definedName>
    <definedName name="C34.07_R0060_C0030_S0017" localSheetId="38">'[9]Cells C'!$N$37130</definedName>
    <definedName name="C34.07_R0060_C0030_S0017" localSheetId="1">'[10]Cells C'!$N$37130</definedName>
    <definedName name="C34.07_R0060_C0030_S0017" localSheetId="30">'[10]Cells C'!$N$37130</definedName>
    <definedName name="C34.07_R0060_C0030_S0017" localSheetId="31">'[10]Cells C'!$N$37130</definedName>
    <definedName name="C34.07_R0060_C0030_S0017" localSheetId="32">'[10]Cells C'!$N$37130</definedName>
    <definedName name="C34.07_R0060_C0030_S0017" localSheetId="33">'[10]Cells C'!$N$37130</definedName>
    <definedName name="C34.07_R0060_C0030_S0017" localSheetId="34">'[9]Cells C'!$N$37130</definedName>
    <definedName name="C34.07_R0060_C0030_S0017" localSheetId="8">'[10]Cells C'!$N$37130</definedName>
    <definedName name="C34.07_R0060_C0030_S0017" localSheetId="9">'[10]Cells C'!$N$37130</definedName>
    <definedName name="C34.07_R0060_C0030_S0017" localSheetId="19">'[10]Cells C'!$N$37130</definedName>
    <definedName name="C34.07_R0060_C0030_S0017" localSheetId="20">'[9]Cells C'!$N$37130</definedName>
    <definedName name="C34.07_R0060_C0030_S0017" localSheetId="21">'[3]Cells C'!$N$37130</definedName>
    <definedName name="C34.07_R0060_C0030_S0017" localSheetId="17">'[9]Cells C'!$N$37130</definedName>
    <definedName name="C34.07_R0060_C0030_S0017" localSheetId="18">'[9]Cells C'!$N$37130</definedName>
    <definedName name="C34.07_R0060_C0030_S0017" localSheetId="22">'[3]Cells C'!$N$37130</definedName>
    <definedName name="C34.07_R0060_C0030_S0017" localSheetId="15">'[10]Cells C'!$N$37130</definedName>
    <definedName name="C34.07_R0060_C0030_S0017" localSheetId="16">'[10]Cells C'!$N$37130</definedName>
    <definedName name="C34.07_R0060_C0030_S0017" localSheetId="23">'[10]Cells C'!$N$37130</definedName>
    <definedName name="C34.07_R0060_C0030_S0017" localSheetId="24">'[10]Cells C'!$N$37130</definedName>
    <definedName name="C34.07_R0060_C0030_S0017" localSheetId="25">'[9]Cells C'!$N$37130</definedName>
    <definedName name="C34.07_R0060_C0030_S0017" localSheetId="26">'[9]Cells C'!$N$37130</definedName>
    <definedName name="C34.07_R0060_C0030_S0017" localSheetId="27">'[3]Cells C'!$N$37130</definedName>
    <definedName name="C34.07_R0060_C0030_S0017" localSheetId="28">'[9]Cells C'!$N$37130</definedName>
    <definedName name="C34.07_R0060_C0030_S0017" localSheetId="4">'[9]Cells C'!$N$37130</definedName>
    <definedName name="C34.07_R0060_C0030_S0017" localSheetId="13">'[10]Cells C'!$N$37130</definedName>
    <definedName name="C34.07_R0060_C0030_S0017" localSheetId="14">'[3]Cells C'!$N$37130</definedName>
    <definedName name="C34.07_R0060_C0030_S0017" localSheetId="10">'[10]Cells C'!$N$37130</definedName>
    <definedName name="C34.07_R0060_C0030_S0017" localSheetId="11">'[10]Cells C'!$N$37130</definedName>
    <definedName name="C34.07_R0060_C0030_S0017" localSheetId="12">'[10]Cells C'!$N$37130</definedName>
    <definedName name="C34.07_R0060_C0030_S0017" localSheetId="29">'[10]Cells C'!$N$37130</definedName>
    <definedName name="C34.07_R0060_C0030_S0017" localSheetId="35">'[10]Cells C'!$N$37130</definedName>
    <definedName name="C34.07_R0060_C0030_S0017" localSheetId="3">'[10]Cells C'!$N$37130</definedName>
    <definedName name="C34.07_R0060_C0030_S0017">'[11]Cells C'!$N$37130</definedName>
    <definedName name="C34.07_R0060_C0040_S0003" localSheetId="36">'[9]Cells C'!$N$35367</definedName>
    <definedName name="C34.07_R0060_C0040_S0003" localSheetId="37">'[9]Cells C'!$N$35367</definedName>
    <definedName name="C34.07_R0060_C0040_S0003" localSheetId="38">'[9]Cells C'!$N$35367</definedName>
    <definedName name="C34.07_R0060_C0040_S0003" localSheetId="1">'[10]Cells C'!$N$35367</definedName>
    <definedName name="C34.07_R0060_C0040_S0003" localSheetId="30">'[10]Cells C'!$N$35367</definedName>
    <definedName name="C34.07_R0060_C0040_S0003" localSheetId="31">'[10]Cells C'!$N$35367</definedName>
    <definedName name="C34.07_R0060_C0040_S0003" localSheetId="32">'[10]Cells C'!$N$35367</definedName>
    <definedName name="C34.07_R0060_C0040_S0003" localSheetId="33">'[10]Cells C'!$N$35367</definedName>
    <definedName name="C34.07_R0060_C0040_S0003" localSheetId="34">'[9]Cells C'!$N$35367</definedName>
    <definedName name="C34.07_R0060_C0040_S0003" localSheetId="8">'[10]Cells C'!$N$35367</definedName>
    <definedName name="C34.07_R0060_C0040_S0003" localSheetId="9">'[10]Cells C'!$N$35367</definedName>
    <definedName name="C34.07_R0060_C0040_S0003" localSheetId="19">'[10]Cells C'!$N$35367</definedName>
    <definedName name="C34.07_R0060_C0040_S0003" localSheetId="20">'[9]Cells C'!$N$35367</definedName>
    <definedName name="C34.07_R0060_C0040_S0003" localSheetId="21">'[3]Cells C'!$N$35367</definedName>
    <definedName name="C34.07_R0060_C0040_S0003" localSheetId="17">'[9]Cells C'!$N$35367</definedName>
    <definedName name="C34.07_R0060_C0040_S0003" localSheetId="18">'[9]Cells C'!$N$35367</definedName>
    <definedName name="C34.07_R0060_C0040_S0003" localSheetId="22">'[3]Cells C'!$N$35367</definedName>
    <definedName name="C34.07_R0060_C0040_S0003" localSheetId="15">'[10]Cells C'!$N$35367</definedName>
    <definedName name="C34.07_R0060_C0040_S0003" localSheetId="16">'[10]Cells C'!$N$35367</definedName>
    <definedName name="C34.07_R0060_C0040_S0003" localSheetId="23">'[10]Cells C'!$N$35367</definedName>
    <definedName name="C34.07_R0060_C0040_S0003" localSheetId="24">'[10]Cells C'!$N$35367</definedName>
    <definedName name="C34.07_R0060_C0040_S0003" localSheetId="25">'[9]Cells C'!$N$35367</definedName>
    <definedName name="C34.07_R0060_C0040_S0003" localSheetId="26">'[9]Cells C'!$N$35367</definedName>
    <definedName name="C34.07_R0060_C0040_S0003" localSheetId="27">'[3]Cells C'!$N$35367</definedName>
    <definedName name="C34.07_R0060_C0040_S0003" localSheetId="28">'[9]Cells C'!$N$35367</definedName>
    <definedName name="C34.07_R0060_C0040_S0003" localSheetId="4">'[9]Cells C'!$N$35367</definedName>
    <definedName name="C34.07_R0060_C0040_S0003" localSheetId="13">'[10]Cells C'!$N$35367</definedName>
    <definedName name="C34.07_R0060_C0040_S0003" localSheetId="14">'[3]Cells C'!$N$35367</definedName>
    <definedName name="C34.07_R0060_C0040_S0003" localSheetId="10">'[10]Cells C'!$N$35367</definedName>
    <definedName name="C34.07_R0060_C0040_S0003" localSheetId="11">'[10]Cells C'!$N$35367</definedName>
    <definedName name="C34.07_R0060_C0040_S0003" localSheetId="12">'[10]Cells C'!$N$35367</definedName>
    <definedName name="C34.07_R0060_C0040_S0003" localSheetId="29">'[10]Cells C'!$N$35367</definedName>
    <definedName name="C34.07_R0060_C0040_S0003" localSheetId="35">'[10]Cells C'!$N$35367</definedName>
    <definedName name="C34.07_R0060_C0040_S0003" localSheetId="3">'[10]Cells C'!$N$35367</definedName>
    <definedName name="C34.07_R0060_C0040_S0003">'[11]Cells C'!$N$35367</definedName>
    <definedName name="C34.07_R0060_C0040_S0004" localSheetId="36">'[9]Cells C'!$N$35493</definedName>
    <definedName name="C34.07_R0060_C0040_S0004" localSheetId="37">'[9]Cells C'!$N$35493</definedName>
    <definedName name="C34.07_R0060_C0040_S0004" localSheetId="38">'[9]Cells C'!$N$35493</definedName>
    <definedName name="C34.07_R0060_C0040_S0004" localSheetId="1">'[10]Cells C'!$N$35493</definedName>
    <definedName name="C34.07_R0060_C0040_S0004" localSheetId="30">'[10]Cells C'!$N$35493</definedName>
    <definedName name="C34.07_R0060_C0040_S0004" localSheetId="31">'[10]Cells C'!$N$35493</definedName>
    <definedName name="C34.07_R0060_C0040_S0004" localSheetId="32">'[10]Cells C'!$N$35493</definedName>
    <definedName name="C34.07_R0060_C0040_S0004" localSheetId="33">'[10]Cells C'!$N$35493</definedName>
    <definedName name="C34.07_R0060_C0040_S0004" localSheetId="34">'[9]Cells C'!$N$35493</definedName>
    <definedName name="C34.07_R0060_C0040_S0004" localSheetId="8">'[10]Cells C'!$N$35493</definedName>
    <definedName name="C34.07_R0060_C0040_S0004" localSheetId="9">'[10]Cells C'!$N$35493</definedName>
    <definedName name="C34.07_R0060_C0040_S0004" localSheetId="19">'[10]Cells C'!$N$35493</definedName>
    <definedName name="C34.07_R0060_C0040_S0004" localSheetId="20">'[9]Cells C'!$N$35493</definedName>
    <definedName name="C34.07_R0060_C0040_S0004" localSheetId="21">'[3]Cells C'!$N$35493</definedName>
    <definedName name="C34.07_R0060_C0040_S0004" localSheetId="17">'[9]Cells C'!$N$35493</definedName>
    <definedName name="C34.07_R0060_C0040_S0004" localSheetId="18">'[9]Cells C'!$N$35493</definedName>
    <definedName name="C34.07_R0060_C0040_S0004" localSheetId="22">'[3]Cells C'!$N$35493</definedName>
    <definedName name="C34.07_R0060_C0040_S0004" localSheetId="15">'[10]Cells C'!$N$35493</definedName>
    <definedName name="C34.07_R0060_C0040_S0004" localSheetId="16">'[10]Cells C'!$N$35493</definedName>
    <definedName name="C34.07_R0060_C0040_S0004" localSheetId="23">'[10]Cells C'!$N$35493</definedName>
    <definedName name="C34.07_R0060_C0040_S0004" localSheetId="24">'[10]Cells C'!$N$35493</definedName>
    <definedName name="C34.07_R0060_C0040_S0004" localSheetId="25">'[9]Cells C'!$N$35493</definedName>
    <definedName name="C34.07_R0060_C0040_S0004" localSheetId="26">'[9]Cells C'!$N$35493</definedName>
    <definedName name="C34.07_R0060_C0040_S0004" localSheetId="27">'[3]Cells C'!$N$35493</definedName>
    <definedName name="C34.07_R0060_C0040_S0004" localSheetId="28">'[9]Cells C'!$N$35493</definedName>
    <definedName name="C34.07_R0060_C0040_S0004" localSheetId="4">'[9]Cells C'!$N$35493</definedName>
    <definedName name="C34.07_R0060_C0040_S0004" localSheetId="13">'[10]Cells C'!$N$35493</definedName>
    <definedName name="C34.07_R0060_C0040_S0004" localSheetId="14">'[3]Cells C'!$N$35493</definedName>
    <definedName name="C34.07_R0060_C0040_S0004" localSheetId="10">'[10]Cells C'!$N$35493</definedName>
    <definedName name="C34.07_R0060_C0040_S0004" localSheetId="11">'[10]Cells C'!$N$35493</definedName>
    <definedName name="C34.07_R0060_C0040_S0004" localSheetId="12">'[10]Cells C'!$N$35493</definedName>
    <definedName name="C34.07_R0060_C0040_S0004" localSheetId="29">'[10]Cells C'!$N$35493</definedName>
    <definedName name="C34.07_R0060_C0040_S0004" localSheetId="35">'[10]Cells C'!$N$35493</definedName>
    <definedName name="C34.07_R0060_C0040_S0004" localSheetId="3">'[10]Cells C'!$N$35493</definedName>
    <definedName name="C34.07_R0060_C0040_S0004">'[11]Cells C'!$N$35493</definedName>
    <definedName name="C34.07_R0060_C0040_S0005" localSheetId="36">'[9]Cells C'!$N$35619</definedName>
    <definedName name="C34.07_R0060_C0040_S0005" localSheetId="37">'[9]Cells C'!$N$35619</definedName>
    <definedName name="C34.07_R0060_C0040_S0005" localSheetId="38">'[9]Cells C'!$N$35619</definedName>
    <definedName name="C34.07_R0060_C0040_S0005" localSheetId="1">'[10]Cells C'!$N$35619</definedName>
    <definedName name="C34.07_R0060_C0040_S0005" localSheetId="30">'[10]Cells C'!$N$35619</definedName>
    <definedName name="C34.07_R0060_C0040_S0005" localSheetId="31">'[10]Cells C'!$N$35619</definedName>
    <definedName name="C34.07_R0060_C0040_S0005" localSheetId="32">'[10]Cells C'!$N$35619</definedName>
    <definedName name="C34.07_R0060_C0040_S0005" localSheetId="33">'[10]Cells C'!$N$35619</definedName>
    <definedName name="C34.07_R0060_C0040_S0005" localSheetId="34">'[9]Cells C'!$N$35619</definedName>
    <definedName name="C34.07_R0060_C0040_S0005" localSheetId="8">'[10]Cells C'!$N$35619</definedName>
    <definedName name="C34.07_R0060_C0040_S0005" localSheetId="9">'[10]Cells C'!$N$35619</definedName>
    <definedName name="C34.07_R0060_C0040_S0005" localSheetId="19">'[10]Cells C'!$N$35619</definedName>
    <definedName name="C34.07_R0060_C0040_S0005" localSheetId="20">'[9]Cells C'!$N$35619</definedName>
    <definedName name="C34.07_R0060_C0040_S0005" localSheetId="21">'[3]Cells C'!$N$35619</definedName>
    <definedName name="C34.07_R0060_C0040_S0005" localSheetId="17">'[9]Cells C'!$N$35619</definedName>
    <definedName name="C34.07_R0060_C0040_S0005" localSheetId="18">'[9]Cells C'!$N$35619</definedName>
    <definedName name="C34.07_R0060_C0040_S0005" localSheetId="22">'[3]Cells C'!$N$35619</definedName>
    <definedName name="C34.07_R0060_C0040_S0005" localSheetId="15">'[10]Cells C'!$N$35619</definedName>
    <definedName name="C34.07_R0060_C0040_S0005" localSheetId="16">'[10]Cells C'!$N$35619</definedName>
    <definedName name="C34.07_R0060_C0040_S0005" localSheetId="23">'[10]Cells C'!$N$35619</definedName>
    <definedName name="C34.07_R0060_C0040_S0005" localSheetId="24">'[10]Cells C'!$N$35619</definedName>
    <definedName name="C34.07_R0060_C0040_S0005" localSheetId="25">'[9]Cells C'!$N$35619</definedName>
    <definedName name="C34.07_R0060_C0040_S0005" localSheetId="26">'[9]Cells C'!$N$35619</definedName>
    <definedName name="C34.07_R0060_C0040_S0005" localSheetId="27">'[3]Cells C'!$N$35619</definedName>
    <definedName name="C34.07_R0060_C0040_S0005" localSheetId="28">'[9]Cells C'!$N$35619</definedName>
    <definedName name="C34.07_R0060_C0040_S0005" localSheetId="4">'[9]Cells C'!$N$35619</definedName>
    <definedName name="C34.07_R0060_C0040_S0005" localSheetId="13">'[10]Cells C'!$N$35619</definedName>
    <definedName name="C34.07_R0060_C0040_S0005" localSheetId="14">'[3]Cells C'!$N$35619</definedName>
    <definedName name="C34.07_R0060_C0040_S0005" localSheetId="10">'[10]Cells C'!$N$35619</definedName>
    <definedName name="C34.07_R0060_C0040_S0005" localSheetId="11">'[10]Cells C'!$N$35619</definedName>
    <definedName name="C34.07_R0060_C0040_S0005" localSheetId="12">'[10]Cells C'!$N$35619</definedName>
    <definedName name="C34.07_R0060_C0040_S0005" localSheetId="29">'[10]Cells C'!$N$35619</definedName>
    <definedName name="C34.07_R0060_C0040_S0005" localSheetId="35">'[10]Cells C'!$N$35619</definedName>
    <definedName name="C34.07_R0060_C0040_S0005" localSheetId="3">'[10]Cells C'!$N$35619</definedName>
    <definedName name="C34.07_R0060_C0040_S0005">'[11]Cells C'!$N$35619</definedName>
    <definedName name="C34.07_R0060_C0040_S0006" localSheetId="36">'[9]Cells C'!$N$35745</definedName>
    <definedName name="C34.07_R0060_C0040_S0006" localSheetId="37">'[9]Cells C'!$N$35745</definedName>
    <definedName name="C34.07_R0060_C0040_S0006" localSheetId="38">'[9]Cells C'!$N$35745</definedName>
    <definedName name="C34.07_R0060_C0040_S0006" localSheetId="1">'[10]Cells C'!$N$35745</definedName>
    <definedName name="C34.07_R0060_C0040_S0006" localSheetId="30">'[10]Cells C'!$N$35745</definedName>
    <definedName name="C34.07_R0060_C0040_S0006" localSheetId="31">'[10]Cells C'!$N$35745</definedName>
    <definedName name="C34.07_R0060_C0040_S0006" localSheetId="32">'[10]Cells C'!$N$35745</definedName>
    <definedName name="C34.07_R0060_C0040_S0006" localSheetId="33">'[10]Cells C'!$N$35745</definedName>
    <definedName name="C34.07_R0060_C0040_S0006" localSheetId="34">'[9]Cells C'!$N$35745</definedName>
    <definedName name="C34.07_R0060_C0040_S0006" localSheetId="8">'[10]Cells C'!$N$35745</definedName>
    <definedName name="C34.07_R0060_C0040_S0006" localSheetId="9">'[10]Cells C'!$N$35745</definedName>
    <definedName name="C34.07_R0060_C0040_S0006" localSheetId="19">'[10]Cells C'!$N$35745</definedName>
    <definedName name="C34.07_R0060_C0040_S0006" localSheetId="20">'[9]Cells C'!$N$35745</definedName>
    <definedName name="C34.07_R0060_C0040_S0006" localSheetId="21">'[3]Cells C'!$N$35745</definedName>
    <definedName name="C34.07_R0060_C0040_S0006" localSheetId="17">'[9]Cells C'!$N$35745</definedName>
    <definedName name="C34.07_R0060_C0040_S0006" localSheetId="18">'[9]Cells C'!$N$35745</definedName>
    <definedName name="C34.07_R0060_C0040_S0006" localSheetId="22">'[3]Cells C'!$N$35745</definedName>
    <definedName name="C34.07_R0060_C0040_S0006" localSheetId="15">'[10]Cells C'!$N$35745</definedName>
    <definedName name="C34.07_R0060_C0040_S0006" localSheetId="16">'[10]Cells C'!$N$35745</definedName>
    <definedName name="C34.07_R0060_C0040_S0006" localSheetId="23">'[10]Cells C'!$N$35745</definedName>
    <definedName name="C34.07_R0060_C0040_S0006" localSheetId="24">'[10]Cells C'!$N$35745</definedName>
    <definedName name="C34.07_R0060_C0040_S0006" localSheetId="25">'[9]Cells C'!$N$35745</definedName>
    <definedName name="C34.07_R0060_C0040_S0006" localSheetId="26">'[9]Cells C'!$N$35745</definedName>
    <definedName name="C34.07_R0060_C0040_S0006" localSheetId="27">'[3]Cells C'!$N$35745</definedName>
    <definedName name="C34.07_R0060_C0040_S0006" localSheetId="28">'[9]Cells C'!$N$35745</definedName>
    <definedName name="C34.07_R0060_C0040_S0006" localSheetId="4">'[9]Cells C'!$N$35745</definedName>
    <definedName name="C34.07_R0060_C0040_S0006" localSheetId="13">'[10]Cells C'!$N$35745</definedName>
    <definedName name="C34.07_R0060_C0040_S0006" localSheetId="14">'[3]Cells C'!$N$35745</definedName>
    <definedName name="C34.07_R0060_C0040_S0006" localSheetId="10">'[10]Cells C'!$N$35745</definedName>
    <definedName name="C34.07_R0060_C0040_S0006" localSheetId="11">'[10]Cells C'!$N$35745</definedName>
    <definedName name="C34.07_R0060_C0040_S0006" localSheetId="12">'[10]Cells C'!$N$35745</definedName>
    <definedName name="C34.07_R0060_C0040_S0006" localSheetId="29">'[10]Cells C'!$N$35745</definedName>
    <definedName name="C34.07_R0060_C0040_S0006" localSheetId="35">'[10]Cells C'!$N$35745</definedName>
    <definedName name="C34.07_R0060_C0040_S0006" localSheetId="3">'[10]Cells C'!$N$35745</definedName>
    <definedName name="C34.07_R0060_C0040_S0006">'[11]Cells C'!$N$35745</definedName>
    <definedName name="C34.07_R0060_C0040_S0007" localSheetId="36">'[9]Cells C'!$N$35871</definedName>
    <definedName name="C34.07_R0060_C0040_S0007" localSheetId="37">'[9]Cells C'!$N$35871</definedName>
    <definedName name="C34.07_R0060_C0040_S0007" localSheetId="38">'[9]Cells C'!$N$35871</definedName>
    <definedName name="C34.07_R0060_C0040_S0007" localSheetId="1">'[10]Cells C'!$N$35871</definedName>
    <definedName name="C34.07_R0060_C0040_S0007" localSheetId="30">'[10]Cells C'!$N$35871</definedName>
    <definedName name="C34.07_R0060_C0040_S0007" localSheetId="31">'[10]Cells C'!$N$35871</definedName>
    <definedName name="C34.07_R0060_C0040_S0007" localSheetId="32">'[10]Cells C'!$N$35871</definedName>
    <definedName name="C34.07_R0060_C0040_S0007" localSheetId="33">'[10]Cells C'!$N$35871</definedName>
    <definedName name="C34.07_R0060_C0040_S0007" localSheetId="34">'[9]Cells C'!$N$35871</definedName>
    <definedName name="C34.07_R0060_C0040_S0007" localSheetId="8">'[10]Cells C'!$N$35871</definedName>
    <definedName name="C34.07_R0060_C0040_S0007" localSheetId="9">'[10]Cells C'!$N$35871</definedName>
    <definedName name="C34.07_R0060_C0040_S0007" localSheetId="19">'[10]Cells C'!$N$35871</definedName>
    <definedName name="C34.07_R0060_C0040_S0007" localSheetId="20">'[9]Cells C'!$N$35871</definedName>
    <definedName name="C34.07_R0060_C0040_S0007" localSheetId="21">'[3]Cells C'!$N$35871</definedName>
    <definedName name="C34.07_R0060_C0040_S0007" localSheetId="17">'[9]Cells C'!$N$35871</definedName>
    <definedName name="C34.07_R0060_C0040_S0007" localSheetId="18">'[9]Cells C'!$N$35871</definedName>
    <definedName name="C34.07_R0060_C0040_S0007" localSheetId="22">'[3]Cells C'!$N$35871</definedName>
    <definedName name="C34.07_R0060_C0040_S0007" localSheetId="15">'[10]Cells C'!$N$35871</definedName>
    <definedName name="C34.07_R0060_C0040_S0007" localSheetId="16">'[10]Cells C'!$N$35871</definedName>
    <definedName name="C34.07_R0060_C0040_S0007" localSheetId="23">'[10]Cells C'!$N$35871</definedName>
    <definedName name="C34.07_R0060_C0040_S0007" localSheetId="24">'[10]Cells C'!$N$35871</definedName>
    <definedName name="C34.07_R0060_C0040_S0007" localSheetId="25">'[9]Cells C'!$N$35871</definedName>
    <definedName name="C34.07_R0060_C0040_S0007" localSheetId="26">'[9]Cells C'!$N$35871</definedName>
    <definedName name="C34.07_R0060_C0040_S0007" localSheetId="27">'[3]Cells C'!$N$35871</definedName>
    <definedName name="C34.07_R0060_C0040_S0007" localSheetId="28">'[9]Cells C'!$N$35871</definedName>
    <definedName name="C34.07_R0060_C0040_S0007" localSheetId="4">'[9]Cells C'!$N$35871</definedName>
    <definedName name="C34.07_R0060_C0040_S0007" localSheetId="13">'[10]Cells C'!$N$35871</definedName>
    <definedName name="C34.07_R0060_C0040_S0007" localSheetId="14">'[3]Cells C'!$N$35871</definedName>
    <definedName name="C34.07_R0060_C0040_S0007" localSheetId="10">'[10]Cells C'!$N$35871</definedName>
    <definedName name="C34.07_R0060_C0040_S0007" localSheetId="11">'[10]Cells C'!$N$35871</definedName>
    <definedName name="C34.07_R0060_C0040_S0007" localSheetId="12">'[10]Cells C'!$N$35871</definedName>
    <definedName name="C34.07_R0060_C0040_S0007" localSheetId="29">'[10]Cells C'!$N$35871</definedName>
    <definedName name="C34.07_R0060_C0040_S0007" localSheetId="35">'[10]Cells C'!$N$35871</definedName>
    <definedName name="C34.07_R0060_C0040_S0007" localSheetId="3">'[10]Cells C'!$N$35871</definedName>
    <definedName name="C34.07_R0060_C0040_S0007">'[11]Cells C'!$N$35871</definedName>
    <definedName name="C34.07_R0060_C0040_S0008" localSheetId="36">'[9]Cells C'!$N$35997</definedName>
    <definedName name="C34.07_R0060_C0040_S0008" localSheetId="37">'[9]Cells C'!$N$35997</definedName>
    <definedName name="C34.07_R0060_C0040_S0008" localSheetId="38">'[9]Cells C'!$N$35997</definedName>
    <definedName name="C34.07_R0060_C0040_S0008" localSheetId="1">'[10]Cells C'!$N$35997</definedName>
    <definedName name="C34.07_R0060_C0040_S0008" localSheetId="30">'[10]Cells C'!$N$35997</definedName>
    <definedName name="C34.07_R0060_C0040_S0008" localSheetId="31">'[10]Cells C'!$N$35997</definedName>
    <definedName name="C34.07_R0060_C0040_S0008" localSheetId="32">'[10]Cells C'!$N$35997</definedName>
    <definedName name="C34.07_R0060_C0040_S0008" localSheetId="33">'[10]Cells C'!$N$35997</definedName>
    <definedName name="C34.07_R0060_C0040_S0008" localSheetId="34">'[9]Cells C'!$N$35997</definedName>
    <definedName name="C34.07_R0060_C0040_S0008" localSheetId="8">'[10]Cells C'!$N$35997</definedName>
    <definedName name="C34.07_R0060_C0040_S0008" localSheetId="9">'[10]Cells C'!$N$35997</definedName>
    <definedName name="C34.07_R0060_C0040_S0008" localSheetId="19">'[10]Cells C'!$N$35997</definedName>
    <definedName name="C34.07_R0060_C0040_S0008" localSheetId="20">'[9]Cells C'!$N$35997</definedName>
    <definedName name="C34.07_R0060_C0040_S0008" localSheetId="21">'[3]Cells C'!$N$35997</definedName>
    <definedName name="C34.07_R0060_C0040_S0008" localSheetId="17">'[9]Cells C'!$N$35997</definedName>
    <definedName name="C34.07_R0060_C0040_S0008" localSheetId="18">'[9]Cells C'!$N$35997</definedName>
    <definedName name="C34.07_R0060_C0040_S0008" localSheetId="22">'[3]Cells C'!$N$35997</definedName>
    <definedName name="C34.07_R0060_C0040_S0008" localSheetId="15">'[10]Cells C'!$N$35997</definedName>
    <definedName name="C34.07_R0060_C0040_S0008" localSheetId="16">'[10]Cells C'!$N$35997</definedName>
    <definedName name="C34.07_R0060_C0040_S0008" localSheetId="23">'[10]Cells C'!$N$35997</definedName>
    <definedName name="C34.07_R0060_C0040_S0008" localSheetId="24">'[10]Cells C'!$N$35997</definedName>
    <definedName name="C34.07_R0060_C0040_S0008" localSheetId="25">'[9]Cells C'!$N$35997</definedName>
    <definedName name="C34.07_R0060_C0040_S0008" localSheetId="26">'[9]Cells C'!$N$35997</definedName>
    <definedName name="C34.07_R0060_C0040_S0008" localSheetId="27">'[3]Cells C'!$N$35997</definedName>
    <definedName name="C34.07_R0060_C0040_S0008" localSheetId="28">'[9]Cells C'!$N$35997</definedName>
    <definedName name="C34.07_R0060_C0040_S0008" localSheetId="4">'[9]Cells C'!$N$35997</definedName>
    <definedName name="C34.07_R0060_C0040_S0008" localSheetId="13">'[10]Cells C'!$N$35997</definedName>
    <definedName name="C34.07_R0060_C0040_S0008" localSheetId="14">'[3]Cells C'!$N$35997</definedName>
    <definedName name="C34.07_R0060_C0040_S0008" localSheetId="10">'[10]Cells C'!$N$35997</definedName>
    <definedName name="C34.07_R0060_C0040_S0008" localSheetId="11">'[10]Cells C'!$N$35997</definedName>
    <definedName name="C34.07_R0060_C0040_S0008" localSheetId="12">'[10]Cells C'!$N$35997</definedName>
    <definedName name="C34.07_R0060_C0040_S0008" localSheetId="29">'[10]Cells C'!$N$35997</definedName>
    <definedName name="C34.07_R0060_C0040_S0008" localSheetId="35">'[10]Cells C'!$N$35997</definedName>
    <definedName name="C34.07_R0060_C0040_S0008" localSheetId="3">'[10]Cells C'!$N$35997</definedName>
    <definedName name="C34.07_R0060_C0040_S0008">'[11]Cells C'!$N$35997</definedName>
    <definedName name="C34.07_R0060_C0040_S0009" localSheetId="36">'[9]Cells C'!$N$36123</definedName>
    <definedName name="C34.07_R0060_C0040_S0009" localSheetId="37">'[9]Cells C'!$N$36123</definedName>
    <definedName name="C34.07_R0060_C0040_S0009" localSheetId="38">'[9]Cells C'!$N$36123</definedName>
    <definedName name="C34.07_R0060_C0040_S0009" localSheetId="1">'[10]Cells C'!$N$36123</definedName>
    <definedName name="C34.07_R0060_C0040_S0009" localSheetId="30">'[10]Cells C'!$N$36123</definedName>
    <definedName name="C34.07_R0060_C0040_S0009" localSheetId="31">'[10]Cells C'!$N$36123</definedName>
    <definedName name="C34.07_R0060_C0040_S0009" localSheetId="32">'[10]Cells C'!$N$36123</definedName>
    <definedName name="C34.07_R0060_C0040_S0009" localSheetId="33">'[10]Cells C'!$N$36123</definedName>
    <definedName name="C34.07_R0060_C0040_S0009" localSheetId="34">'[9]Cells C'!$N$36123</definedName>
    <definedName name="C34.07_R0060_C0040_S0009" localSheetId="8">'[10]Cells C'!$N$36123</definedName>
    <definedName name="C34.07_R0060_C0040_S0009" localSheetId="9">'[10]Cells C'!$N$36123</definedName>
    <definedName name="C34.07_R0060_C0040_S0009" localSheetId="19">'[10]Cells C'!$N$36123</definedName>
    <definedName name="C34.07_R0060_C0040_S0009" localSheetId="20">'[9]Cells C'!$N$36123</definedName>
    <definedName name="C34.07_R0060_C0040_S0009" localSheetId="21">'[3]Cells C'!$N$36123</definedName>
    <definedName name="C34.07_R0060_C0040_S0009" localSheetId="17">'[9]Cells C'!$N$36123</definedName>
    <definedName name="C34.07_R0060_C0040_S0009" localSheetId="18">'[9]Cells C'!$N$36123</definedName>
    <definedName name="C34.07_R0060_C0040_S0009" localSheetId="22">'[3]Cells C'!$N$36123</definedName>
    <definedName name="C34.07_R0060_C0040_S0009" localSheetId="15">'[10]Cells C'!$N$36123</definedName>
    <definedName name="C34.07_R0060_C0040_S0009" localSheetId="16">'[10]Cells C'!$N$36123</definedName>
    <definedName name="C34.07_R0060_C0040_S0009" localSheetId="23">'[10]Cells C'!$N$36123</definedName>
    <definedName name="C34.07_R0060_C0040_S0009" localSheetId="24">'[10]Cells C'!$N$36123</definedName>
    <definedName name="C34.07_R0060_C0040_S0009" localSheetId="25">'[9]Cells C'!$N$36123</definedName>
    <definedName name="C34.07_R0060_C0040_S0009" localSheetId="26">'[9]Cells C'!$N$36123</definedName>
    <definedName name="C34.07_R0060_C0040_S0009" localSheetId="27">'[3]Cells C'!$N$36123</definedName>
    <definedName name="C34.07_R0060_C0040_S0009" localSheetId="28">'[9]Cells C'!$N$36123</definedName>
    <definedName name="C34.07_R0060_C0040_S0009" localSheetId="4">'[9]Cells C'!$N$36123</definedName>
    <definedName name="C34.07_R0060_C0040_S0009" localSheetId="13">'[10]Cells C'!$N$36123</definedName>
    <definedName name="C34.07_R0060_C0040_S0009" localSheetId="14">'[3]Cells C'!$N$36123</definedName>
    <definedName name="C34.07_R0060_C0040_S0009" localSheetId="10">'[10]Cells C'!$N$36123</definedName>
    <definedName name="C34.07_R0060_C0040_S0009" localSheetId="11">'[10]Cells C'!$N$36123</definedName>
    <definedName name="C34.07_R0060_C0040_S0009" localSheetId="12">'[10]Cells C'!$N$36123</definedName>
    <definedName name="C34.07_R0060_C0040_S0009" localSheetId="29">'[10]Cells C'!$N$36123</definedName>
    <definedName name="C34.07_R0060_C0040_S0009" localSheetId="35">'[10]Cells C'!$N$36123</definedName>
    <definedName name="C34.07_R0060_C0040_S0009" localSheetId="3">'[10]Cells C'!$N$36123</definedName>
    <definedName name="C34.07_R0060_C0040_S0009">'[11]Cells C'!$N$36123</definedName>
    <definedName name="C34.07_R0060_C0040_S0010" localSheetId="36">'[9]Cells C'!$N$36249</definedName>
    <definedName name="C34.07_R0060_C0040_S0010" localSheetId="37">'[9]Cells C'!$N$36249</definedName>
    <definedName name="C34.07_R0060_C0040_S0010" localSheetId="38">'[9]Cells C'!$N$36249</definedName>
    <definedName name="C34.07_R0060_C0040_S0010" localSheetId="1">'[10]Cells C'!$N$36249</definedName>
    <definedName name="C34.07_R0060_C0040_S0010" localSheetId="30">'[10]Cells C'!$N$36249</definedName>
    <definedName name="C34.07_R0060_C0040_S0010" localSheetId="31">'[10]Cells C'!$N$36249</definedName>
    <definedName name="C34.07_R0060_C0040_S0010" localSheetId="32">'[10]Cells C'!$N$36249</definedName>
    <definedName name="C34.07_R0060_C0040_S0010" localSheetId="33">'[10]Cells C'!$N$36249</definedName>
    <definedName name="C34.07_R0060_C0040_S0010" localSheetId="34">'[9]Cells C'!$N$36249</definedName>
    <definedName name="C34.07_R0060_C0040_S0010" localSheetId="8">'[10]Cells C'!$N$36249</definedName>
    <definedName name="C34.07_R0060_C0040_S0010" localSheetId="9">'[10]Cells C'!$N$36249</definedName>
    <definedName name="C34.07_R0060_C0040_S0010" localSheetId="19">'[10]Cells C'!$N$36249</definedName>
    <definedName name="C34.07_R0060_C0040_S0010" localSheetId="20">'[9]Cells C'!$N$36249</definedName>
    <definedName name="C34.07_R0060_C0040_S0010" localSheetId="21">'[3]Cells C'!$N$36249</definedName>
    <definedName name="C34.07_R0060_C0040_S0010" localSheetId="17">'[9]Cells C'!$N$36249</definedName>
    <definedName name="C34.07_R0060_C0040_S0010" localSheetId="18">'[9]Cells C'!$N$36249</definedName>
    <definedName name="C34.07_R0060_C0040_S0010" localSheetId="22">'[3]Cells C'!$N$36249</definedName>
    <definedName name="C34.07_R0060_C0040_S0010" localSheetId="15">'[10]Cells C'!$N$36249</definedName>
    <definedName name="C34.07_R0060_C0040_S0010" localSheetId="16">'[10]Cells C'!$N$36249</definedName>
    <definedName name="C34.07_R0060_C0040_S0010" localSheetId="23">'[10]Cells C'!$N$36249</definedName>
    <definedName name="C34.07_R0060_C0040_S0010" localSheetId="24">'[10]Cells C'!$N$36249</definedName>
    <definedName name="C34.07_R0060_C0040_S0010" localSheetId="25">'[9]Cells C'!$N$36249</definedName>
    <definedName name="C34.07_R0060_C0040_S0010" localSheetId="26">'[9]Cells C'!$N$36249</definedName>
    <definedName name="C34.07_R0060_C0040_S0010" localSheetId="27">'[3]Cells C'!$N$36249</definedName>
    <definedName name="C34.07_R0060_C0040_S0010" localSheetId="28">'[9]Cells C'!$N$36249</definedName>
    <definedName name="C34.07_R0060_C0040_S0010" localSheetId="4">'[9]Cells C'!$N$36249</definedName>
    <definedName name="C34.07_R0060_C0040_S0010" localSheetId="13">'[10]Cells C'!$N$36249</definedName>
    <definedName name="C34.07_R0060_C0040_S0010" localSheetId="14">'[3]Cells C'!$N$36249</definedName>
    <definedName name="C34.07_R0060_C0040_S0010" localSheetId="10">'[10]Cells C'!$N$36249</definedName>
    <definedName name="C34.07_R0060_C0040_S0010" localSheetId="11">'[10]Cells C'!$N$36249</definedName>
    <definedName name="C34.07_R0060_C0040_S0010" localSheetId="12">'[10]Cells C'!$N$36249</definedName>
    <definedName name="C34.07_R0060_C0040_S0010" localSheetId="29">'[10]Cells C'!$N$36249</definedName>
    <definedName name="C34.07_R0060_C0040_S0010" localSheetId="35">'[10]Cells C'!$N$36249</definedName>
    <definedName name="C34.07_R0060_C0040_S0010" localSheetId="3">'[10]Cells C'!$N$36249</definedName>
    <definedName name="C34.07_R0060_C0040_S0010">'[11]Cells C'!$N$36249</definedName>
    <definedName name="C34.07_R0060_C0040_S0011" localSheetId="36">'[9]Cells C'!$N$36375</definedName>
    <definedName name="C34.07_R0060_C0040_S0011" localSheetId="37">'[9]Cells C'!$N$36375</definedName>
    <definedName name="C34.07_R0060_C0040_S0011" localSheetId="38">'[9]Cells C'!$N$36375</definedName>
    <definedName name="C34.07_R0060_C0040_S0011" localSheetId="1">'[10]Cells C'!$N$36375</definedName>
    <definedName name="C34.07_R0060_C0040_S0011" localSheetId="30">'[10]Cells C'!$N$36375</definedName>
    <definedName name="C34.07_R0060_C0040_S0011" localSheetId="31">'[10]Cells C'!$N$36375</definedName>
    <definedName name="C34.07_R0060_C0040_S0011" localSheetId="32">'[10]Cells C'!$N$36375</definedName>
    <definedName name="C34.07_R0060_C0040_S0011" localSheetId="33">'[10]Cells C'!$N$36375</definedName>
    <definedName name="C34.07_R0060_C0040_S0011" localSheetId="34">'[9]Cells C'!$N$36375</definedName>
    <definedName name="C34.07_R0060_C0040_S0011" localSheetId="8">'[10]Cells C'!$N$36375</definedName>
    <definedName name="C34.07_R0060_C0040_S0011" localSheetId="9">'[10]Cells C'!$N$36375</definedName>
    <definedName name="C34.07_R0060_C0040_S0011" localSheetId="19">'[10]Cells C'!$N$36375</definedName>
    <definedName name="C34.07_R0060_C0040_S0011" localSheetId="20">'[9]Cells C'!$N$36375</definedName>
    <definedName name="C34.07_R0060_C0040_S0011" localSheetId="21">'[3]Cells C'!$N$36375</definedName>
    <definedName name="C34.07_R0060_C0040_S0011" localSheetId="17">'[9]Cells C'!$N$36375</definedName>
    <definedName name="C34.07_R0060_C0040_S0011" localSheetId="18">'[9]Cells C'!$N$36375</definedName>
    <definedName name="C34.07_R0060_C0040_S0011" localSheetId="22">'[3]Cells C'!$N$36375</definedName>
    <definedName name="C34.07_R0060_C0040_S0011" localSheetId="15">'[10]Cells C'!$N$36375</definedName>
    <definedName name="C34.07_R0060_C0040_S0011" localSheetId="16">'[10]Cells C'!$N$36375</definedName>
    <definedName name="C34.07_R0060_C0040_S0011" localSheetId="23">'[10]Cells C'!$N$36375</definedName>
    <definedName name="C34.07_R0060_C0040_S0011" localSheetId="24">'[10]Cells C'!$N$36375</definedName>
    <definedName name="C34.07_R0060_C0040_S0011" localSheetId="25">'[9]Cells C'!$N$36375</definedName>
    <definedName name="C34.07_R0060_C0040_S0011" localSheetId="26">'[9]Cells C'!$N$36375</definedName>
    <definedName name="C34.07_R0060_C0040_S0011" localSheetId="27">'[3]Cells C'!$N$36375</definedName>
    <definedName name="C34.07_R0060_C0040_S0011" localSheetId="28">'[9]Cells C'!$N$36375</definedName>
    <definedName name="C34.07_R0060_C0040_S0011" localSheetId="4">'[9]Cells C'!$N$36375</definedName>
    <definedName name="C34.07_R0060_C0040_S0011" localSheetId="13">'[10]Cells C'!$N$36375</definedName>
    <definedName name="C34.07_R0060_C0040_S0011" localSheetId="14">'[3]Cells C'!$N$36375</definedName>
    <definedName name="C34.07_R0060_C0040_S0011" localSheetId="10">'[10]Cells C'!$N$36375</definedName>
    <definedName name="C34.07_R0060_C0040_S0011" localSheetId="11">'[10]Cells C'!$N$36375</definedName>
    <definedName name="C34.07_R0060_C0040_S0011" localSheetId="12">'[10]Cells C'!$N$36375</definedName>
    <definedName name="C34.07_R0060_C0040_S0011" localSheetId="29">'[10]Cells C'!$N$36375</definedName>
    <definedName name="C34.07_R0060_C0040_S0011" localSheetId="35">'[10]Cells C'!$N$36375</definedName>
    <definedName name="C34.07_R0060_C0040_S0011" localSheetId="3">'[10]Cells C'!$N$36375</definedName>
    <definedName name="C34.07_R0060_C0040_S0011">'[11]Cells C'!$N$36375</definedName>
    <definedName name="C34.07_R0060_C0040_S0012" localSheetId="36">'[9]Cells C'!$N$36501</definedName>
    <definedName name="C34.07_R0060_C0040_S0012" localSheetId="37">'[9]Cells C'!$N$36501</definedName>
    <definedName name="C34.07_R0060_C0040_S0012" localSheetId="38">'[9]Cells C'!$N$36501</definedName>
    <definedName name="C34.07_R0060_C0040_S0012" localSheetId="1">'[10]Cells C'!$N$36501</definedName>
    <definedName name="C34.07_R0060_C0040_S0012" localSheetId="30">'[10]Cells C'!$N$36501</definedName>
    <definedName name="C34.07_R0060_C0040_S0012" localSheetId="31">'[10]Cells C'!$N$36501</definedName>
    <definedName name="C34.07_R0060_C0040_S0012" localSheetId="32">'[10]Cells C'!$N$36501</definedName>
    <definedName name="C34.07_R0060_C0040_S0012" localSheetId="33">'[10]Cells C'!$N$36501</definedName>
    <definedName name="C34.07_R0060_C0040_S0012" localSheetId="34">'[9]Cells C'!$N$36501</definedName>
    <definedName name="C34.07_R0060_C0040_S0012" localSheetId="8">'[10]Cells C'!$N$36501</definedName>
    <definedName name="C34.07_R0060_C0040_S0012" localSheetId="9">'[10]Cells C'!$N$36501</definedName>
    <definedName name="C34.07_R0060_C0040_S0012" localSheetId="19">'[10]Cells C'!$N$36501</definedName>
    <definedName name="C34.07_R0060_C0040_S0012" localSheetId="20">'[9]Cells C'!$N$36501</definedName>
    <definedName name="C34.07_R0060_C0040_S0012" localSheetId="21">'[3]Cells C'!$N$36501</definedName>
    <definedName name="C34.07_R0060_C0040_S0012" localSheetId="17">'[9]Cells C'!$N$36501</definedName>
    <definedName name="C34.07_R0060_C0040_S0012" localSheetId="18">'[9]Cells C'!$N$36501</definedName>
    <definedName name="C34.07_R0060_C0040_S0012" localSheetId="22">'[3]Cells C'!$N$36501</definedName>
    <definedName name="C34.07_R0060_C0040_S0012" localSheetId="15">'[10]Cells C'!$N$36501</definedName>
    <definedName name="C34.07_R0060_C0040_S0012" localSheetId="16">'[10]Cells C'!$N$36501</definedName>
    <definedName name="C34.07_R0060_C0040_S0012" localSheetId="23">'[10]Cells C'!$N$36501</definedName>
    <definedName name="C34.07_R0060_C0040_S0012" localSheetId="24">'[10]Cells C'!$N$36501</definedName>
    <definedName name="C34.07_R0060_C0040_S0012" localSheetId="25">'[9]Cells C'!$N$36501</definedName>
    <definedName name="C34.07_R0060_C0040_S0012" localSheetId="26">'[9]Cells C'!$N$36501</definedName>
    <definedName name="C34.07_R0060_C0040_S0012" localSheetId="27">'[3]Cells C'!$N$36501</definedName>
    <definedName name="C34.07_R0060_C0040_S0012" localSheetId="28">'[9]Cells C'!$N$36501</definedName>
    <definedName name="C34.07_R0060_C0040_S0012" localSheetId="4">'[9]Cells C'!$N$36501</definedName>
    <definedName name="C34.07_R0060_C0040_S0012" localSheetId="13">'[10]Cells C'!$N$36501</definedName>
    <definedName name="C34.07_R0060_C0040_S0012" localSheetId="14">'[3]Cells C'!$N$36501</definedName>
    <definedName name="C34.07_R0060_C0040_S0012" localSheetId="10">'[10]Cells C'!$N$36501</definedName>
    <definedName name="C34.07_R0060_C0040_S0012" localSheetId="11">'[10]Cells C'!$N$36501</definedName>
    <definedName name="C34.07_R0060_C0040_S0012" localSheetId="12">'[10]Cells C'!$N$36501</definedName>
    <definedName name="C34.07_R0060_C0040_S0012" localSheetId="29">'[10]Cells C'!$N$36501</definedName>
    <definedName name="C34.07_R0060_C0040_S0012" localSheetId="35">'[10]Cells C'!$N$36501</definedName>
    <definedName name="C34.07_R0060_C0040_S0012" localSheetId="3">'[10]Cells C'!$N$36501</definedName>
    <definedName name="C34.07_R0060_C0040_S0012">'[11]Cells C'!$N$36501</definedName>
    <definedName name="C34.07_R0060_C0040_S0013" localSheetId="36">'[9]Cells C'!$N$36627</definedName>
    <definedName name="C34.07_R0060_C0040_S0013" localSheetId="37">'[9]Cells C'!$N$36627</definedName>
    <definedName name="C34.07_R0060_C0040_S0013" localSheetId="38">'[9]Cells C'!$N$36627</definedName>
    <definedName name="C34.07_R0060_C0040_S0013" localSheetId="1">'[10]Cells C'!$N$36627</definedName>
    <definedName name="C34.07_R0060_C0040_S0013" localSheetId="30">'[10]Cells C'!$N$36627</definedName>
    <definedName name="C34.07_R0060_C0040_S0013" localSheetId="31">'[10]Cells C'!$N$36627</definedName>
    <definedName name="C34.07_R0060_C0040_S0013" localSheetId="32">'[10]Cells C'!$N$36627</definedName>
    <definedName name="C34.07_R0060_C0040_S0013" localSheetId="33">'[10]Cells C'!$N$36627</definedName>
    <definedName name="C34.07_R0060_C0040_S0013" localSheetId="34">'[9]Cells C'!$N$36627</definedName>
    <definedName name="C34.07_R0060_C0040_S0013" localSheetId="8">'[10]Cells C'!$N$36627</definedName>
    <definedName name="C34.07_R0060_C0040_S0013" localSheetId="9">'[10]Cells C'!$N$36627</definedName>
    <definedName name="C34.07_R0060_C0040_S0013" localSheetId="19">'[10]Cells C'!$N$36627</definedName>
    <definedName name="C34.07_R0060_C0040_S0013" localSheetId="20">'[9]Cells C'!$N$36627</definedName>
    <definedName name="C34.07_R0060_C0040_S0013" localSheetId="21">'[3]Cells C'!$N$36627</definedName>
    <definedName name="C34.07_R0060_C0040_S0013" localSheetId="17">'[9]Cells C'!$N$36627</definedName>
    <definedName name="C34.07_R0060_C0040_S0013" localSheetId="18">'[9]Cells C'!$N$36627</definedName>
    <definedName name="C34.07_R0060_C0040_S0013" localSheetId="22">'[3]Cells C'!$N$36627</definedName>
    <definedName name="C34.07_R0060_C0040_S0013" localSheetId="15">'[10]Cells C'!$N$36627</definedName>
    <definedName name="C34.07_R0060_C0040_S0013" localSheetId="16">'[10]Cells C'!$N$36627</definedName>
    <definedName name="C34.07_R0060_C0040_S0013" localSheetId="23">'[10]Cells C'!$N$36627</definedName>
    <definedName name="C34.07_R0060_C0040_S0013" localSheetId="24">'[10]Cells C'!$N$36627</definedName>
    <definedName name="C34.07_R0060_C0040_S0013" localSheetId="25">'[9]Cells C'!$N$36627</definedName>
    <definedName name="C34.07_R0060_C0040_S0013" localSheetId="26">'[9]Cells C'!$N$36627</definedName>
    <definedName name="C34.07_R0060_C0040_S0013" localSheetId="27">'[3]Cells C'!$N$36627</definedName>
    <definedName name="C34.07_R0060_C0040_S0013" localSheetId="28">'[9]Cells C'!$N$36627</definedName>
    <definedName name="C34.07_R0060_C0040_S0013" localSheetId="4">'[9]Cells C'!$N$36627</definedName>
    <definedName name="C34.07_R0060_C0040_S0013" localSheetId="13">'[10]Cells C'!$N$36627</definedName>
    <definedName name="C34.07_R0060_C0040_S0013" localSheetId="14">'[3]Cells C'!$N$36627</definedName>
    <definedName name="C34.07_R0060_C0040_S0013" localSheetId="10">'[10]Cells C'!$N$36627</definedName>
    <definedName name="C34.07_R0060_C0040_S0013" localSheetId="11">'[10]Cells C'!$N$36627</definedName>
    <definedName name="C34.07_R0060_C0040_S0013" localSheetId="12">'[10]Cells C'!$N$36627</definedName>
    <definedName name="C34.07_R0060_C0040_S0013" localSheetId="29">'[10]Cells C'!$N$36627</definedName>
    <definedName name="C34.07_R0060_C0040_S0013" localSheetId="35">'[10]Cells C'!$N$36627</definedName>
    <definedName name="C34.07_R0060_C0040_S0013" localSheetId="3">'[10]Cells C'!$N$36627</definedName>
    <definedName name="C34.07_R0060_C0040_S0013">'[11]Cells C'!$N$36627</definedName>
    <definedName name="C34.07_R0060_C0040_S0014" localSheetId="36">'[9]Cells C'!$N$36753</definedName>
    <definedName name="C34.07_R0060_C0040_S0014" localSheetId="37">'[9]Cells C'!$N$36753</definedName>
    <definedName name="C34.07_R0060_C0040_S0014" localSheetId="38">'[9]Cells C'!$N$36753</definedName>
    <definedName name="C34.07_R0060_C0040_S0014" localSheetId="1">'[10]Cells C'!$N$36753</definedName>
    <definedName name="C34.07_R0060_C0040_S0014" localSheetId="30">'[10]Cells C'!$N$36753</definedName>
    <definedName name="C34.07_R0060_C0040_S0014" localSheetId="31">'[10]Cells C'!$N$36753</definedName>
    <definedName name="C34.07_R0060_C0040_S0014" localSheetId="32">'[10]Cells C'!$N$36753</definedName>
    <definedName name="C34.07_R0060_C0040_S0014" localSheetId="33">'[10]Cells C'!$N$36753</definedName>
    <definedName name="C34.07_R0060_C0040_S0014" localSheetId="34">'[9]Cells C'!$N$36753</definedName>
    <definedName name="C34.07_R0060_C0040_S0014" localSheetId="8">'[10]Cells C'!$N$36753</definedName>
    <definedName name="C34.07_R0060_C0040_S0014" localSheetId="9">'[10]Cells C'!$N$36753</definedName>
    <definedName name="C34.07_R0060_C0040_S0014" localSheetId="19">'[10]Cells C'!$N$36753</definedName>
    <definedName name="C34.07_R0060_C0040_S0014" localSheetId="20">'[9]Cells C'!$N$36753</definedName>
    <definedName name="C34.07_R0060_C0040_S0014" localSheetId="21">'[3]Cells C'!$N$36753</definedName>
    <definedName name="C34.07_R0060_C0040_S0014" localSheetId="17">'[9]Cells C'!$N$36753</definedName>
    <definedName name="C34.07_R0060_C0040_S0014" localSheetId="18">'[9]Cells C'!$N$36753</definedName>
    <definedName name="C34.07_R0060_C0040_S0014" localSheetId="22">'[3]Cells C'!$N$36753</definedName>
    <definedName name="C34.07_R0060_C0040_S0014" localSheetId="15">'[10]Cells C'!$N$36753</definedName>
    <definedName name="C34.07_R0060_C0040_S0014" localSheetId="16">'[10]Cells C'!$N$36753</definedName>
    <definedName name="C34.07_R0060_C0040_S0014" localSheetId="23">'[10]Cells C'!$N$36753</definedName>
    <definedName name="C34.07_R0060_C0040_S0014" localSheetId="24">'[10]Cells C'!$N$36753</definedName>
    <definedName name="C34.07_R0060_C0040_S0014" localSheetId="25">'[9]Cells C'!$N$36753</definedName>
    <definedName name="C34.07_R0060_C0040_S0014" localSheetId="26">'[9]Cells C'!$N$36753</definedName>
    <definedName name="C34.07_R0060_C0040_S0014" localSheetId="27">'[3]Cells C'!$N$36753</definedName>
    <definedName name="C34.07_R0060_C0040_S0014" localSheetId="28">'[9]Cells C'!$N$36753</definedName>
    <definedName name="C34.07_R0060_C0040_S0014" localSheetId="4">'[9]Cells C'!$N$36753</definedName>
    <definedName name="C34.07_R0060_C0040_S0014" localSheetId="13">'[10]Cells C'!$N$36753</definedName>
    <definedName name="C34.07_R0060_C0040_S0014" localSheetId="14">'[3]Cells C'!$N$36753</definedName>
    <definedName name="C34.07_R0060_C0040_S0014" localSheetId="10">'[10]Cells C'!$N$36753</definedName>
    <definedName name="C34.07_R0060_C0040_S0014" localSheetId="11">'[10]Cells C'!$N$36753</definedName>
    <definedName name="C34.07_R0060_C0040_S0014" localSheetId="12">'[10]Cells C'!$N$36753</definedName>
    <definedName name="C34.07_R0060_C0040_S0014" localSheetId="29">'[10]Cells C'!$N$36753</definedName>
    <definedName name="C34.07_R0060_C0040_S0014" localSheetId="35">'[10]Cells C'!$N$36753</definedName>
    <definedName name="C34.07_R0060_C0040_S0014" localSheetId="3">'[10]Cells C'!$N$36753</definedName>
    <definedName name="C34.07_R0060_C0040_S0014">'[11]Cells C'!$N$36753</definedName>
    <definedName name="C34.07_R0060_C0040_S0015" localSheetId="36">'[9]Cells C'!$N$36879</definedName>
    <definedName name="C34.07_R0060_C0040_S0015" localSheetId="37">'[9]Cells C'!$N$36879</definedName>
    <definedName name="C34.07_R0060_C0040_S0015" localSheetId="38">'[9]Cells C'!$N$36879</definedName>
    <definedName name="C34.07_R0060_C0040_S0015" localSheetId="1">'[10]Cells C'!$N$36879</definedName>
    <definedName name="C34.07_R0060_C0040_S0015" localSheetId="30">'[10]Cells C'!$N$36879</definedName>
    <definedName name="C34.07_R0060_C0040_S0015" localSheetId="31">'[10]Cells C'!$N$36879</definedName>
    <definedName name="C34.07_R0060_C0040_S0015" localSheetId="32">'[10]Cells C'!$N$36879</definedName>
    <definedName name="C34.07_R0060_C0040_S0015" localSheetId="33">'[10]Cells C'!$N$36879</definedName>
    <definedName name="C34.07_R0060_C0040_S0015" localSheetId="34">'[9]Cells C'!$N$36879</definedName>
    <definedName name="C34.07_R0060_C0040_S0015" localSheetId="8">'[10]Cells C'!$N$36879</definedName>
    <definedName name="C34.07_R0060_C0040_S0015" localSheetId="9">'[10]Cells C'!$N$36879</definedName>
    <definedName name="C34.07_R0060_C0040_S0015" localSheetId="19">'[10]Cells C'!$N$36879</definedName>
    <definedName name="C34.07_R0060_C0040_S0015" localSheetId="20">'[9]Cells C'!$N$36879</definedName>
    <definedName name="C34.07_R0060_C0040_S0015" localSheetId="21">'[3]Cells C'!$N$36879</definedName>
    <definedName name="C34.07_R0060_C0040_S0015" localSheetId="17">'[9]Cells C'!$N$36879</definedName>
    <definedName name="C34.07_R0060_C0040_S0015" localSheetId="18">'[9]Cells C'!$N$36879</definedName>
    <definedName name="C34.07_R0060_C0040_S0015" localSheetId="22">'[3]Cells C'!$N$36879</definedName>
    <definedName name="C34.07_R0060_C0040_S0015" localSheetId="15">'[10]Cells C'!$N$36879</definedName>
    <definedName name="C34.07_R0060_C0040_S0015" localSheetId="16">'[10]Cells C'!$N$36879</definedName>
    <definedName name="C34.07_R0060_C0040_S0015" localSheetId="23">'[10]Cells C'!$N$36879</definedName>
    <definedName name="C34.07_R0060_C0040_S0015" localSheetId="24">'[10]Cells C'!$N$36879</definedName>
    <definedName name="C34.07_R0060_C0040_S0015" localSheetId="25">'[9]Cells C'!$N$36879</definedName>
    <definedName name="C34.07_R0060_C0040_S0015" localSheetId="26">'[9]Cells C'!$N$36879</definedName>
    <definedName name="C34.07_R0060_C0040_S0015" localSheetId="27">'[3]Cells C'!$N$36879</definedName>
    <definedName name="C34.07_R0060_C0040_S0015" localSheetId="28">'[9]Cells C'!$N$36879</definedName>
    <definedName name="C34.07_R0060_C0040_S0015" localSheetId="4">'[9]Cells C'!$N$36879</definedName>
    <definedName name="C34.07_R0060_C0040_S0015" localSheetId="13">'[10]Cells C'!$N$36879</definedName>
    <definedName name="C34.07_R0060_C0040_S0015" localSheetId="14">'[3]Cells C'!$N$36879</definedName>
    <definedName name="C34.07_R0060_C0040_S0015" localSheetId="10">'[10]Cells C'!$N$36879</definedName>
    <definedName name="C34.07_R0060_C0040_S0015" localSheetId="11">'[10]Cells C'!$N$36879</definedName>
    <definedName name="C34.07_R0060_C0040_S0015" localSheetId="12">'[10]Cells C'!$N$36879</definedName>
    <definedName name="C34.07_R0060_C0040_S0015" localSheetId="29">'[10]Cells C'!$N$36879</definedName>
    <definedName name="C34.07_R0060_C0040_S0015" localSheetId="35">'[10]Cells C'!$N$36879</definedName>
    <definedName name="C34.07_R0060_C0040_S0015" localSheetId="3">'[10]Cells C'!$N$36879</definedName>
    <definedName name="C34.07_R0060_C0040_S0015">'[11]Cells C'!$N$36879</definedName>
    <definedName name="C34.07_R0060_C0040_S0016" localSheetId="36">'[9]Cells C'!$N$37005</definedName>
    <definedName name="C34.07_R0060_C0040_S0016" localSheetId="37">'[9]Cells C'!$N$37005</definedName>
    <definedName name="C34.07_R0060_C0040_S0016" localSheetId="38">'[9]Cells C'!$N$37005</definedName>
    <definedName name="C34.07_R0060_C0040_S0016" localSheetId="1">'[10]Cells C'!$N$37005</definedName>
    <definedName name="C34.07_R0060_C0040_S0016" localSheetId="30">'[10]Cells C'!$N$37005</definedName>
    <definedName name="C34.07_R0060_C0040_S0016" localSheetId="31">'[10]Cells C'!$N$37005</definedName>
    <definedName name="C34.07_R0060_C0040_S0016" localSheetId="32">'[10]Cells C'!$N$37005</definedName>
    <definedName name="C34.07_R0060_C0040_S0016" localSheetId="33">'[10]Cells C'!$N$37005</definedName>
    <definedName name="C34.07_R0060_C0040_S0016" localSheetId="34">'[9]Cells C'!$N$37005</definedName>
    <definedName name="C34.07_R0060_C0040_S0016" localSheetId="8">'[10]Cells C'!$N$37005</definedName>
    <definedName name="C34.07_R0060_C0040_S0016" localSheetId="9">'[10]Cells C'!$N$37005</definedName>
    <definedName name="C34.07_R0060_C0040_S0016" localSheetId="19">'[10]Cells C'!$N$37005</definedName>
    <definedName name="C34.07_R0060_C0040_S0016" localSheetId="20">'[9]Cells C'!$N$37005</definedName>
    <definedName name="C34.07_R0060_C0040_S0016" localSheetId="21">'[3]Cells C'!$N$37005</definedName>
    <definedName name="C34.07_R0060_C0040_S0016" localSheetId="17">'[9]Cells C'!$N$37005</definedName>
    <definedName name="C34.07_R0060_C0040_S0016" localSheetId="18">'[9]Cells C'!$N$37005</definedName>
    <definedName name="C34.07_R0060_C0040_S0016" localSheetId="22">'[3]Cells C'!$N$37005</definedName>
    <definedName name="C34.07_R0060_C0040_S0016" localSheetId="15">'[10]Cells C'!$N$37005</definedName>
    <definedName name="C34.07_R0060_C0040_S0016" localSheetId="16">'[10]Cells C'!$N$37005</definedName>
    <definedName name="C34.07_R0060_C0040_S0016" localSheetId="23">'[10]Cells C'!$N$37005</definedName>
    <definedName name="C34.07_R0060_C0040_S0016" localSheetId="24">'[10]Cells C'!$N$37005</definedName>
    <definedName name="C34.07_R0060_C0040_S0016" localSheetId="25">'[9]Cells C'!$N$37005</definedName>
    <definedName name="C34.07_R0060_C0040_S0016" localSheetId="26">'[9]Cells C'!$N$37005</definedName>
    <definedName name="C34.07_R0060_C0040_S0016" localSheetId="27">'[3]Cells C'!$N$37005</definedName>
    <definedName name="C34.07_R0060_C0040_S0016" localSheetId="28">'[9]Cells C'!$N$37005</definedName>
    <definedName name="C34.07_R0060_C0040_S0016" localSheetId="4">'[9]Cells C'!$N$37005</definedName>
    <definedName name="C34.07_R0060_C0040_S0016" localSheetId="13">'[10]Cells C'!$N$37005</definedName>
    <definedName name="C34.07_R0060_C0040_S0016" localSheetId="14">'[3]Cells C'!$N$37005</definedName>
    <definedName name="C34.07_R0060_C0040_S0016" localSheetId="10">'[10]Cells C'!$N$37005</definedName>
    <definedName name="C34.07_R0060_C0040_S0016" localSheetId="11">'[10]Cells C'!$N$37005</definedName>
    <definedName name="C34.07_R0060_C0040_S0016" localSheetId="12">'[10]Cells C'!$N$37005</definedName>
    <definedName name="C34.07_R0060_C0040_S0016" localSheetId="29">'[10]Cells C'!$N$37005</definedName>
    <definedName name="C34.07_R0060_C0040_S0016" localSheetId="35">'[10]Cells C'!$N$37005</definedName>
    <definedName name="C34.07_R0060_C0040_S0016" localSheetId="3">'[10]Cells C'!$N$37005</definedName>
    <definedName name="C34.07_R0060_C0040_S0016">'[11]Cells C'!$N$37005</definedName>
    <definedName name="C34.07_R0060_C0040_S0017" localSheetId="36">'[9]Cells C'!$N$37131</definedName>
    <definedName name="C34.07_R0060_C0040_S0017" localSheetId="37">'[9]Cells C'!$N$37131</definedName>
    <definedName name="C34.07_R0060_C0040_S0017" localSheetId="38">'[9]Cells C'!$N$37131</definedName>
    <definedName name="C34.07_R0060_C0040_S0017" localSheetId="1">'[10]Cells C'!$N$37131</definedName>
    <definedName name="C34.07_R0060_C0040_S0017" localSheetId="30">'[10]Cells C'!$N$37131</definedName>
    <definedName name="C34.07_R0060_C0040_S0017" localSheetId="31">'[10]Cells C'!$N$37131</definedName>
    <definedName name="C34.07_R0060_C0040_S0017" localSheetId="32">'[10]Cells C'!$N$37131</definedName>
    <definedName name="C34.07_R0060_C0040_S0017" localSheetId="33">'[10]Cells C'!$N$37131</definedName>
    <definedName name="C34.07_R0060_C0040_S0017" localSheetId="34">'[9]Cells C'!$N$37131</definedName>
    <definedName name="C34.07_R0060_C0040_S0017" localSheetId="8">'[10]Cells C'!$N$37131</definedName>
    <definedName name="C34.07_R0060_C0040_S0017" localSheetId="9">'[10]Cells C'!$N$37131</definedName>
    <definedName name="C34.07_R0060_C0040_S0017" localSheetId="19">'[10]Cells C'!$N$37131</definedName>
    <definedName name="C34.07_R0060_C0040_S0017" localSheetId="20">'[9]Cells C'!$N$37131</definedName>
    <definedName name="C34.07_R0060_C0040_S0017" localSheetId="21">'[3]Cells C'!$N$37131</definedName>
    <definedName name="C34.07_R0060_C0040_S0017" localSheetId="17">'[9]Cells C'!$N$37131</definedName>
    <definedName name="C34.07_R0060_C0040_S0017" localSheetId="18">'[9]Cells C'!$N$37131</definedName>
    <definedName name="C34.07_R0060_C0040_S0017" localSheetId="22">'[3]Cells C'!$N$37131</definedName>
    <definedName name="C34.07_R0060_C0040_S0017" localSheetId="15">'[10]Cells C'!$N$37131</definedName>
    <definedName name="C34.07_R0060_C0040_S0017" localSheetId="16">'[10]Cells C'!$N$37131</definedName>
    <definedName name="C34.07_R0060_C0040_S0017" localSheetId="23">'[10]Cells C'!$N$37131</definedName>
    <definedName name="C34.07_R0060_C0040_S0017" localSheetId="24">'[10]Cells C'!$N$37131</definedName>
    <definedName name="C34.07_R0060_C0040_S0017" localSheetId="25">'[9]Cells C'!$N$37131</definedName>
    <definedName name="C34.07_R0060_C0040_S0017" localSheetId="26">'[9]Cells C'!$N$37131</definedName>
    <definedName name="C34.07_R0060_C0040_S0017" localSheetId="27">'[3]Cells C'!$N$37131</definedName>
    <definedName name="C34.07_R0060_C0040_S0017" localSheetId="28">'[9]Cells C'!$N$37131</definedName>
    <definedName name="C34.07_R0060_C0040_S0017" localSheetId="4">'[9]Cells C'!$N$37131</definedName>
    <definedName name="C34.07_R0060_C0040_S0017" localSheetId="13">'[10]Cells C'!$N$37131</definedName>
    <definedName name="C34.07_R0060_C0040_S0017" localSheetId="14">'[3]Cells C'!$N$37131</definedName>
    <definedName name="C34.07_R0060_C0040_S0017" localSheetId="10">'[10]Cells C'!$N$37131</definedName>
    <definedName name="C34.07_R0060_C0040_S0017" localSheetId="11">'[10]Cells C'!$N$37131</definedName>
    <definedName name="C34.07_R0060_C0040_S0017" localSheetId="12">'[10]Cells C'!$N$37131</definedName>
    <definedName name="C34.07_R0060_C0040_S0017" localSheetId="29">'[10]Cells C'!$N$37131</definedName>
    <definedName name="C34.07_R0060_C0040_S0017" localSheetId="35">'[10]Cells C'!$N$37131</definedName>
    <definedName name="C34.07_R0060_C0040_S0017" localSheetId="3">'[10]Cells C'!$N$37131</definedName>
    <definedName name="C34.07_R0060_C0040_S0017">'[11]Cells C'!$N$37131</definedName>
    <definedName name="C34.07_R0060_C0050_S0003" localSheetId="36">'[9]Cells C'!$N$35368</definedName>
    <definedName name="C34.07_R0060_C0050_S0003" localSheetId="37">'[9]Cells C'!$N$35368</definedName>
    <definedName name="C34.07_R0060_C0050_S0003" localSheetId="38">'[9]Cells C'!$N$35368</definedName>
    <definedName name="C34.07_R0060_C0050_S0003" localSheetId="1">'[10]Cells C'!$N$35368</definedName>
    <definedName name="C34.07_R0060_C0050_S0003" localSheetId="30">'[10]Cells C'!$N$35368</definedName>
    <definedName name="C34.07_R0060_C0050_S0003" localSheetId="31">'[10]Cells C'!$N$35368</definedName>
    <definedName name="C34.07_R0060_C0050_S0003" localSheetId="32">'[10]Cells C'!$N$35368</definedName>
    <definedName name="C34.07_R0060_C0050_S0003" localSheetId="33">'[10]Cells C'!$N$35368</definedName>
    <definedName name="C34.07_R0060_C0050_S0003" localSheetId="34">'[9]Cells C'!$N$35368</definedName>
    <definedName name="C34.07_R0060_C0050_S0003" localSheetId="8">'[10]Cells C'!$N$35368</definedName>
    <definedName name="C34.07_R0060_C0050_S0003" localSheetId="9">'[10]Cells C'!$N$35368</definedName>
    <definedName name="C34.07_R0060_C0050_S0003" localSheetId="19">'[10]Cells C'!$N$35368</definedName>
    <definedName name="C34.07_R0060_C0050_S0003" localSheetId="20">'[9]Cells C'!$N$35368</definedName>
    <definedName name="C34.07_R0060_C0050_S0003" localSheetId="21">'[3]Cells C'!$N$35368</definedName>
    <definedName name="C34.07_R0060_C0050_S0003" localSheetId="17">'[9]Cells C'!$N$35368</definedName>
    <definedName name="C34.07_R0060_C0050_S0003" localSheetId="18">'[9]Cells C'!$N$35368</definedName>
    <definedName name="C34.07_R0060_C0050_S0003" localSheetId="22">'[3]Cells C'!$N$35368</definedName>
    <definedName name="C34.07_R0060_C0050_S0003" localSheetId="15">'[10]Cells C'!$N$35368</definedName>
    <definedName name="C34.07_R0060_C0050_S0003" localSheetId="16">'[10]Cells C'!$N$35368</definedName>
    <definedName name="C34.07_R0060_C0050_S0003" localSheetId="23">'[10]Cells C'!$N$35368</definedName>
    <definedName name="C34.07_R0060_C0050_S0003" localSheetId="24">'[10]Cells C'!$N$35368</definedName>
    <definedName name="C34.07_R0060_C0050_S0003" localSheetId="25">'[9]Cells C'!$N$35368</definedName>
    <definedName name="C34.07_R0060_C0050_S0003" localSheetId="26">'[9]Cells C'!$N$35368</definedName>
    <definedName name="C34.07_R0060_C0050_S0003" localSheetId="27">'[3]Cells C'!$N$35368</definedName>
    <definedName name="C34.07_R0060_C0050_S0003" localSheetId="28">'[9]Cells C'!$N$35368</definedName>
    <definedName name="C34.07_R0060_C0050_S0003" localSheetId="4">'[9]Cells C'!$N$35368</definedName>
    <definedName name="C34.07_R0060_C0050_S0003" localSheetId="13">'[10]Cells C'!$N$35368</definedName>
    <definedName name="C34.07_R0060_C0050_S0003" localSheetId="14">'[3]Cells C'!$N$35368</definedName>
    <definedName name="C34.07_R0060_C0050_S0003" localSheetId="10">'[10]Cells C'!$N$35368</definedName>
    <definedName name="C34.07_R0060_C0050_S0003" localSheetId="11">'[10]Cells C'!$N$35368</definedName>
    <definedName name="C34.07_R0060_C0050_S0003" localSheetId="12">'[10]Cells C'!$N$35368</definedName>
    <definedName name="C34.07_R0060_C0050_S0003" localSheetId="29">'[10]Cells C'!$N$35368</definedName>
    <definedName name="C34.07_R0060_C0050_S0003" localSheetId="35">'[10]Cells C'!$N$35368</definedName>
    <definedName name="C34.07_R0060_C0050_S0003" localSheetId="3">'[10]Cells C'!$N$35368</definedName>
    <definedName name="C34.07_R0060_C0050_S0003">'[11]Cells C'!$N$35368</definedName>
    <definedName name="C34.07_R0060_C0050_S0004" localSheetId="36">'[9]Cells C'!$N$35494</definedName>
    <definedName name="C34.07_R0060_C0050_S0004" localSheetId="37">'[9]Cells C'!$N$35494</definedName>
    <definedName name="C34.07_R0060_C0050_S0004" localSheetId="38">'[9]Cells C'!$N$35494</definedName>
    <definedName name="C34.07_R0060_C0050_S0004" localSheetId="1">'[10]Cells C'!$N$35494</definedName>
    <definedName name="C34.07_R0060_C0050_S0004" localSheetId="30">'[10]Cells C'!$N$35494</definedName>
    <definedName name="C34.07_R0060_C0050_S0004" localSheetId="31">'[10]Cells C'!$N$35494</definedName>
    <definedName name="C34.07_R0060_C0050_S0004" localSheetId="32">'[10]Cells C'!$N$35494</definedName>
    <definedName name="C34.07_R0060_C0050_S0004" localSheetId="33">'[10]Cells C'!$N$35494</definedName>
    <definedName name="C34.07_R0060_C0050_S0004" localSheetId="34">'[9]Cells C'!$N$35494</definedName>
    <definedName name="C34.07_R0060_C0050_S0004" localSheetId="8">'[10]Cells C'!$N$35494</definedName>
    <definedName name="C34.07_R0060_C0050_S0004" localSheetId="9">'[10]Cells C'!$N$35494</definedName>
    <definedName name="C34.07_R0060_C0050_S0004" localSheetId="19">'[10]Cells C'!$N$35494</definedName>
    <definedName name="C34.07_R0060_C0050_S0004" localSheetId="20">'[9]Cells C'!$N$35494</definedName>
    <definedName name="C34.07_R0060_C0050_S0004" localSheetId="21">'[3]Cells C'!$N$35494</definedName>
    <definedName name="C34.07_R0060_C0050_S0004" localSheetId="17">'[9]Cells C'!$N$35494</definedName>
    <definedName name="C34.07_R0060_C0050_S0004" localSheetId="18">'[9]Cells C'!$N$35494</definedName>
    <definedName name="C34.07_R0060_C0050_S0004" localSheetId="22">'[3]Cells C'!$N$35494</definedName>
    <definedName name="C34.07_R0060_C0050_S0004" localSheetId="15">'[10]Cells C'!$N$35494</definedName>
    <definedName name="C34.07_R0060_C0050_S0004" localSheetId="16">'[10]Cells C'!$N$35494</definedName>
    <definedName name="C34.07_R0060_C0050_S0004" localSheetId="23">'[10]Cells C'!$N$35494</definedName>
    <definedName name="C34.07_R0060_C0050_S0004" localSheetId="24">'[10]Cells C'!$N$35494</definedName>
    <definedName name="C34.07_R0060_C0050_S0004" localSheetId="25">'[9]Cells C'!$N$35494</definedName>
    <definedName name="C34.07_R0060_C0050_S0004" localSheetId="26">'[9]Cells C'!$N$35494</definedName>
    <definedName name="C34.07_R0060_C0050_S0004" localSheetId="27">'[3]Cells C'!$N$35494</definedName>
    <definedName name="C34.07_R0060_C0050_S0004" localSheetId="28">'[9]Cells C'!$N$35494</definedName>
    <definedName name="C34.07_R0060_C0050_S0004" localSheetId="4">'[9]Cells C'!$N$35494</definedName>
    <definedName name="C34.07_R0060_C0050_S0004" localSheetId="13">'[10]Cells C'!$N$35494</definedName>
    <definedName name="C34.07_R0060_C0050_S0004" localSheetId="14">'[3]Cells C'!$N$35494</definedName>
    <definedName name="C34.07_R0060_C0050_S0004" localSheetId="10">'[10]Cells C'!$N$35494</definedName>
    <definedName name="C34.07_R0060_C0050_S0004" localSheetId="11">'[10]Cells C'!$N$35494</definedName>
    <definedName name="C34.07_R0060_C0050_S0004" localSheetId="12">'[10]Cells C'!$N$35494</definedName>
    <definedName name="C34.07_R0060_C0050_S0004" localSheetId="29">'[10]Cells C'!$N$35494</definedName>
    <definedName name="C34.07_R0060_C0050_S0004" localSheetId="35">'[10]Cells C'!$N$35494</definedName>
    <definedName name="C34.07_R0060_C0050_S0004" localSheetId="3">'[10]Cells C'!$N$35494</definedName>
    <definedName name="C34.07_R0060_C0050_S0004">'[11]Cells C'!$N$35494</definedName>
    <definedName name="C34.07_R0060_C0050_S0005" localSheetId="36">'[9]Cells C'!$N$35620</definedName>
    <definedName name="C34.07_R0060_C0050_S0005" localSheetId="37">'[9]Cells C'!$N$35620</definedName>
    <definedName name="C34.07_R0060_C0050_S0005" localSheetId="38">'[9]Cells C'!$N$35620</definedName>
    <definedName name="C34.07_R0060_C0050_S0005" localSheetId="1">'[10]Cells C'!$N$35620</definedName>
    <definedName name="C34.07_R0060_C0050_S0005" localSheetId="30">'[10]Cells C'!$N$35620</definedName>
    <definedName name="C34.07_R0060_C0050_S0005" localSheetId="31">'[10]Cells C'!$N$35620</definedName>
    <definedName name="C34.07_R0060_C0050_S0005" localSheetId="32">'[10]Cells C'!$N$35620</definedName>
    <definedName name="C34.07_R0060_C0050_S0005" localSheetId="33">'[10]Cells C'!$N$35620</definedName>
    <definedName name="C34.07_R0060_C0050_S0005" localSheetId="34">'[9]Cells C'!$N$35620</definedName>
    <definedName name="C34.07_R0060_C0050_S0005" localSheetId="8">'[10]Cells C'!$N$35620</definedName>
    <definedName name="C34.07_R0060_C0050_S0005" localSheetId="9">'[10]Cells C'!$N$35620</definedName>
    <definedName name="C34.07_R0060_C0050_S0005" localSheetId="19">'[10]Cells C'!$N$35620</definedName>
    <definedName name="C34.07_R0060_C0050_S0005" localSheetId="20">'[9]Cells C'!$N$35620</definedName>
    <definedName name="C34.07_R0060_C0050_S0005" localSheetId="21">'[3]Cells C'!$N$35620</definedName>
    <definedName name="C34.07_R0060_C0050_S0005" localSheetId="17">'[9]Cells C'!$N$35620</definedName>
    <definedName name="C34.07_R0060_C0050_S0005" localSheetId="18">'[9]Cells C'!$N$35620</definedName>
    <definedName name="C34.07_R0060_C0050_S0005" localSheetId="22">'[3]Cells C'!$N$35620</definedName>
    <definedName name="C34.07_R0060_C0050_S0005" localSheetId="15">'[10]Cells C'!$N$35620</definedName>
    <definedName name="C34.07_R0060_C0050_S0005" localSheetId="16">'[10]Cells C'!$N$35620</definedName>
    <definedName name="C34.07_R0060_C0050_S0005" localSheetId="23">'[10]Cells C'!$N$35620</definedName>
    <definedName name="C34.07_R0060_C0050_S0005" localSheetId="24">'[10]Cells C'!$N$35620</definedName>
    <definedName name="C34.07_R0060_C0050_S0005" localSheetId="25">'[9]Cells C'!$N$35620</definedName>
    <definedName name="C34.07_R0060_C0050_S0005" localSheetId="26">'[9]Cells C'!$N$35620</definedName>
    <definedName name="C34.07_R0060_C0050_S0005" localSheetId="27">'[3]Cells C'!$N$35620</definedName>
    <definedName name="C34.07_R0060_C0050_S0005" localSheetId="28">'[9]Cells C'!$N$35620</definedName>
    <definedName name="C34.07_R0060_C0050_S0005" localSheetId="4">'[9]Cells C'!$N$35620</definedName>
    <definedName name="C34.07_R0060_C0050_S0005" localSheetId="13">'[10]Cells C'!$N$35620</definedName>
    <definedName name="C34.07_R0060_C0050_S0005" localSheetId="14">'[3]Cells C'!$N$35620</definedName>
    <definedName name="C34.07_R0060_C0050_S0005" localSheetId="10">'[10]Cells C'!$N$35620</definedName>
    <definedName name="C34.07_R0060_C0050_S0005" localSheetId="11">'[10]Cells C'!$N$35620</definedName>
    <definedName name="C34.07_R0060_C0050_S0005" localSheetId="12">'[10]Cells C'!$N$35620</definedName>
    <definedName name="C34.07_R0060_C0050_S0005" localSheetId="29">'[10]Cells C'!$N$35620</definedName>
    <definedName name="C34.07_R0060_C0050_S0005" localSheetId="35">'[10]Cells C'!$N$35620</definedName>
    <definedName name="C34.07_R0060_C0050_S0005" localSheetId="3">'[10]Cells C'!$N$35620</definedName>
    <definedName name="C34.07_R0060_C0050_S0005">'[11]Cells C'!$N$35620</definedName>
    <definedName name="C34.07_R0060_C0050_S0006" localSheetId="36">'[9]Cells C'!$N$35746</definedName>
    <definedName name="C34.07_R0060_C0050_S0006" localSheetId="37">'[9]Cells C'!$N$35746</definedName>
    <definedName name="C34.07_R0060_C0050_S0006" localSheetId="38">'[9]Cells C'!$N$35746</definedName>
    <definedName name="C34.07_R0060_C0050_S0006" localSheetId="1">'[10]Cells C'!$N$35746</definedName>
    <definedName name="C34.07_R0060_C0050_S0006" localSheetId="30">'[10]Cells C'!$N$35746</definedName>
    <definedName name="C34.07_R0060_C0050_S0006" localSheetId="31">'[10]Cells C'!$N$35746</definedName>
    <definedName name="C34.07_R0060_C0050_S0006" localSheetId="32">'[10]Cells C'!$N$35746</definedName>
    <definedName name="C34.07_R0060_C0050_S0006" localSheetId="33">'[10]Cells C'!$N$35746</definedName>
    <definedName name="C34.07_R0060_C0050_S0006" localSheetId="34">'[9]Cells C'!$N$35746</definedName>
    <definedName name="C34.07_R0060_C0050_S0006" localSheetId="8">'[10]Cells C'!$N$35746</definedName>
    <definedName name="C34.07_R0060_C0050_S0006" localSheetId="9">'[10]Cells C'!$N$35746</definedName>
    <definedName name="C34.07_R0060_C0050_S0006" localSheetId="19">'[10]Cells C'!$N$35746</definedName>
    <definedName name="C34.07_R0060_C0050_S0006" localSheetId="20">'[9]Cells C'!$N$35746</definedName>
    <definedName name="C34.07_R0060_C0050_S0006" localSheetId="21">'[3]Cells C'!$N$35746</definedName>
    <definedName name="C34.07_R0060_C0050_S0006" localSheetId="17">'[9]Cells C'!$N$35746</definedName>
    <definedName name="C34.07_R0060_C0050_S0006" localSheetId="18">'[9]Cells C'!$N$35746</definedName>
    <definedName name="C34.07_R0060_C0050_S0006" localSheetId="22">'[3]Cells C'!$N$35746</definedName>
    <definedName name="C34.07_R0060_C0050_S0006" localSheetId="15">'[10]Cells C'!$N$35746</definedName>
    <definedName name="C34.07_R0060_C0050_S0006" localSheetId="16">'[10]Cells C'!$N$35746</definedName>
    <definedName name="C34.07_R0060_C0050_S0006" localSheetId="23">'[10]Cells C'!$N$35746</definedName>
    <definedName name="C34.07_R0060_C0050_S0006" localSheetId="24">'[10]Cells C'!$N$35746</definedName>
    <definedName name="C34.07_R0060_C0050_S0006" localSheetId="25">'[9]Cells C'!$N$35746</definedName>
    <definedName name="C34.07_R0060_C0050_S0006" localSheetId="26">'[9]Cells C'!$N$35746</definedName>
    <definedName name="C34.07_R0060_C0050_S0006" localSheetId="27">'[3]Cells C'!$N$35746</definedName>
    <definedName name="C34.07_R0060_C0050_S0006" localSheetId="28">'[9]Cells C'!$N$35746</definedName>
    <definedName name="C34.07_R0060_C0050_S0006" localSheetId="4">'[9]Cells C'!$N$35746</definedName>
    <definedName name="C34.07_R0060_C0050_S0006" localSheetId="13">'[10]Cells C'!$N$35746</definedName>
    <definedName name="C34.07_R0060_C0050_S0006" localSheetId="14">'[3]Cells C'!$N$35746</definedName>
    <definedName name="C34.07_R0060_C0050_S0006" localSheetId="10">'[10]Cells C'!$N$35746</definedName>
    <definedName name="C34.07_R0060_C0050_S0006" localSheetId="11">'[10]Cells C'!$N$35746</definedName>
    <definedName name="C34.07_R0060_C0050_S0006" localSheetId="12">'[10]Cells C'!$N$35746</definedName>
    <definedName name="C34.07_R0060_C0050_S0006" localSheetId="29">'[10]Cells C'!$N$35746</definedName>
    <definedName name="C34.07_R0060_C0050_S0006" localSheetId="35">'[10]Cells C'!$N$35746</definedName>
    <definedName name="C34.07_R0060_C0050_S0006" localSheetId="3">'[10]Cells C'!$N$35746</definedName>
    <definedName name="C34.07_R0060_C0050_S0006">'[11]Cells C'!$N$35746</definedName>
    <definedName name="C34.07_R0060_C0050_S0007" localSheetId="36">'[9]Cells C'!$N$35872</definedName>
    <definedName name="C34.07_R0060_C0050_S0007" localSheetId="37">'[9]Cells C'!$N$35872</definedName>
    <definedName name="C34.07_R0060_C0050_S0007" localSheetId="38">'[9]Cells C'!$N$35872</definedName>
    <definedName name="C34.07_R0060_C0050_S0007" localSheetId="1">'[10]Cells C'!$N$35872</definedName>
    <definedName name="C34.07_R0060_C0050_S0007" localSheetId="30">'[10]Cells C'!$N$35872</definedName>
    <definedName name="C34.07_R0060_C0050_S0007" localSheetId="31">'[10]Cells C'!$N$35872</definedName>
    <definedName name="C34.07_R0060_C0050_S0007" localSheetId="32">'[10]Cells C'!$N$35872</definedName>
    <definedName name="C34.07_R0060_C0050_S0007" localSheetId="33">'[10]Cells C'!$N$35872</definedName>
    <definedName name="C34.07_R0060_C0050_S0007" localSheetId="34">'[9]Cells C'!$N$35872</definedName>
    <definedName name="C34.07_R0060_C0050_S0007" localSheetId="8">'[10]Cells C'!$N$35872</definedName>
    <definedName name="C34.07_R0060_C0050_S0007" localSheetId="9">'[10]Cells C'!$N$35872</definedName>
    <definedName name="C34.07_R0060_C0050_S0007" localSheetId="19">'[10]Cells C'!$N$35872</definedName>
    <definedName name="C34.07_R0060_C0050_S0007" localSheetId="20">'[9]Cells C'!$N$35872</definedName>
    <definedName name="C34.07_R0060_C0050_S0007" localSheetId="21">'[3]Cells C'!$N$35872</definedName>
    <definedName name="C34.07_R0060_C0050_S0007" localSheetId="17">'[9]Cells C'!$N$35872</definedName>
    <definedName name="C34.07_R0060_C0050_S0007" localSheetId="18">'[9]Cells C'!$N$35872</definedName>
    <definedName name="C34.07_R0060_C0050_S0007" localSheetId="22">'[3]Cells C'!$N$35872</definedName>
    <definedName name="C34.07_R0060_C0050_S0007" localSheetId="15">'[10]Cells C'!$N$35872</definedName>
    <definedName name="C34.07_R0060_C0050_S0007" localSheetId="16">'[10]Cells C'!$N$35872</definedName>
    <definedName name="C34.07_R0060_C0050_S0007" localSheetId="23">'[10]Cells C'!$N$35872</definedName>
    <definedName name="C34.07_R0060_C0050_S0007" localSheetId="24">'[10]Cells C'!$N$35872</definedName>
    <definedName name="C34.07_R0060_C0050_S0007" localSheetId="25">'[9]Cells C'!$N$35872</definedName>
    <definedName name="C34.07_R0060_C0050_S0007" localSheetId="26">'[9]Cells C'!$N$35872</definedName>
    <definedName name="C34.07_R0060_C0050_S0007" localSheetId="27">'[3]Cells C'!$N$35872</definedName>
    <definedName name="C34.07_R0060_C0050_S0007" localSheetId="28">'[9]Cells C'!$N$35872</definedName>
    <definedName name="C34.07_R0060_C0050_S0007" localSheetId="4">'[9]Cells C'!$N$35872</definedName>
    <definedName name="C34.07_R0060_C0050_S0007" localSheetId="13">'[10]Cells C'!$N$35872</definedName>
    <definedName name="C34.07_R0060_C0050_S0007" localSheetId="14">'[3]Cells C'!$N$35872</definedName>
    <definedName name="C34.07_R0060_C0050_S0007" localSheetId="10">'[10]Cells C'!$N$35872</definedName>
    <definedName name="C34.07_R0060_C0050_S0007" localSheetId="11">'[10]Cells C'!$N$35872</definedName>
    <definedName name="C34.07_R0060_C0050_S0007" localSheetId="12">'[10]Cells C'!$N$35872</definedName>
    <definedName name="C34.07_R0060_C0050_S0007" localSheetId="29">'[10]Cells C'!$N$35872</definedName>
    <definedName name="C34.07_R0060_C0050_S0007" localSheetId="35">'[10]Cells C'!$N$35872</definedName>
    <definedName name="C34.07_R0060_C0050_S0007" localSheetId="3">'[10]Cells C'!$N$35872</definedName>
    <definedName name="C34.07_R0060_C0050_S0007">'[11]Cells C'!$N$35872</definedName>
    <definedName name="C34.07_R0060_C0050_S0008" localSheetId="36">'[9]Cells C'!$N$35998</definedName>
    <definedName name="C34.07_R0060_C0050_S0008" localSheetId="37">'[9]Cells C'!$N$35998</definedName>
    <definedName name="C34.07_R0060_C0050_S0008" localSheetId="38">'[9]Cells C'!$N$35998</definedName>
    <definedName name="C34.07_R0060_C0050_S0008" localSheetId="1">'[10]Cells C'!$N$35998</definedName>
    <definedName name="C34.07_R0060_C0050_S0008" localSheetId="30">'[10]Cells C'!$N$35998</definedName>
    <definedName name="C34.07_R0060_C0050_S0008" localSheetId="31">'[10]Cells C'!$N$35998</definedName>
    <definedName name="C34.07_R0060_C0050_S0008" localSheetId="32">'[10]Cells C'!$N$35998</definedName>
    <definedName name="C34.07_R0060_C0050_S0008" localSheetId="33">'[10]Cells C'!$N$35998</definedName>
    <definedName name="C34.07_R0060_C0050_S0008" localSheetId="34">'[9]Cells C'!$N$35998</definedName>
    <definedName name="C34.07_R0060_C0050_S0008" localSheetId="8">'[10]Cells C'!$N$35998</definedName>
    <definedName name="C34.07_R0060_C0050_S0008" localSheetId="9">'[10]Cells C'!$N$35998</definedName>
    <definedName name="C34.07_R0060_C0050_S0008" localSheetId="19">'[10]Cells C'!$N$35998</definedName>
    <definedName name="C34.07_R0060_C0050_S0008" localSheetId="20">'[9]Cells C'!$N$35998</definedName>
    <definedName name="C34.07_R0060_C0050_S0008" localSheetId="21">'[3]Cells C'!$N$35998</definedName>
    <definedName name="C34.07_R0060_C0050_S0008" localSheetId="17">'[9]Cells C'!$N$35998</definedName>
    <definedName name="C34.07_R0060_C0050_S0008" localSheetId="18">'[9]Cells C'!$N$35998</definedName>
    <definedName name="C34.07_R0060_C0050_S0008" localSheetId="22">'[3]Cells C'!$N$35998</definedName>
    <definedName name="C34.07_R0060_C0050_S0008" localSheetId="15">'[10]Cells C'!$N$35998</definedName>
    <definedName name="C34.07_R0060_C0050_S0008" localSheetId="16">'[10]Cells C'!$N$35998</definedName>
    <definedName name="C34.07_R0060_C0050_S0008" localSheetId="23">'[10]Cells C'!$N$35998</definedName>
    <definedName name="C34.07_R0060_C0050_S0008" localSheetId="24">'[10]Cells C'!$N$35998</definedName>
    <definedName name="C34.07_R0060_C0050_S0008" localSheetId="25">'[9]Cells C'!$N$35998</definedName>
    <definedName name="C34.07_R0060_C0050_S0008" localSheetId="26">'[9]Cells C'!$N$35998</definedName>
    <definedName name="C34.07_R0060_C0050_S0008" localSheetId="27">'[3]Cells C'!$N$35998</definedName>
    <definedName name="C34.07_R0060_C0050_S0008" localSheetId="28">'[9]Cells C'!$N$35998</definedName>
    <definedName name="C34.07_R0060_C0050_S0008" localSheetId="4">'[9]Cells C'!$N$35998</definedName>
    <definedName name="C34.07_R0060_C0050_S0008" localSheetId="13">'[10]Cells C'!$N$35998</definedName>
    <definedName name="C34.07_R0060_C0050_S0008" localSheetId="14">'[3]Cells C'!$N$35998</definedName>
    <definedName name="C34.07_R0060_C0050_S0008" localSheetId="10">'[10]Cells C'!$N$35998</definedName>
    <definedName name="C34.07_R0060_C0050_S0008" localSheetId="11">'[10]Cells C'!$N$35998</definedName>
    <definedName name="C34.07_R0060_C0050_S0008" localSheetId="12">'[10]Cells C'!$N$35998</definedName>
    <definedName name="C34.07_R0060_C0050_S0008" localSheetId="29">'[10]Cells C'!$N$35998</definedName>
    <definedName name="C34.07_R0060_C0050_S0008" localSheetId="35">'[10]Cells C'!$N$35998</definedName>
    <definedName name="C34.07_R0060_C0050_S0008" localSheetId="3">'[10]Cells C'!$N$35998</definedName>
    <definedName name="C34.07_R0060_C0050_S0008">'[11]Cells C'!$N$35998</definedName>
    <definedName name="C34.07_R0060_C0050_S0009" localSheetId="36">'[9]Cells C'!$N$36124</definedName>
    <definedName name="C34.07_R0060_C0050_S0009" localSheetId="37">'[9]Cells C'!$N$36124</definedName>
    <definedName name="C34.07_R0060_C0050_S0009" localSheetId="38">'[9]Cells C'!$N$36124</definedName>
    <definedName name="C34.07_R0060_C0050_S0009" localSheetId="1">'[10]Cells C'!$N$36124</definedName>
    <definedName name="C34.07_R0060_C0050_S0009" localSheetId="30">'[10]Cells C'!$N$36124</definedName>
    <definedName name="C34.07_R0060_C0050_S0009" localSheetId="31">'[10]Cells C'!$N$36124</definedName>
    <definedName name="C34.07_R0060_C0050_S0009" localSheetId="32">'[10]Cells C'!$N$36124</definedName>
    <definedName name="C34.07_R0060_C0050_S0009" localSheetId="33">'[10]Cells C'!$N$36124</definedName>
    <definedName name="C34.07_R0060_C0050_S0009" localSheetId="34">'[9]Cells C'!$N$36124</definedName>
    <definedName name="C34.07_R0060_C0050_S0009" localSheetId="8">'[10]Cells C'!$N$36124</definedName>
    <definedName name="C34.07_R0060_C0050_S0009" localSheetId="9">'[10]Cells C'!$N$36124</definedName>
    <definedName name="C34.07_R0060_C0050_S0009" localSheetId="19">'[10]Cells C'!$N$36124</definedName>
    <definedName name="C34.07_R0060_C0050_S0009" localSheetId="20">'[9]Cells C'!$N$36124</definedName>
    <definedName name="C34.07_R0060_C0050_S0009" localSheetId="21">'[3]Cells C'!$N$36124</definedName>
    <definedName name="C34.07_R0060_C0050_S0009" localSheetId="17">'[9]Cells C'!$N$36124</definedName>
    <definedName name="C34.07_R0060_C0050_S0009" localSheetId="18">'[9]Cells C'!$N$36124</definedName>
    <definedName name="C34.07_R0060_C0050_S0009" localSheetId="22">'[3]Cells C'!$N$36124</definedName>
    <definedName name="C34.07_R0060_C0050_S0009" localSheetId="15">'[10]Cells C'!$N$36124</definedName>
    <definedName name="C34.07_R0060_C0050_S0009" localSheetId="16">'[10]Cells C'!$N$36124</definedName>
    <definedName name="C34.07_R0060_C0050_S0009" localSheetId="23">'[10]Cells C'!$N$36124</definedName>
    <definedName name="C34.07_R0060_C0050_S0009" localSheetId="24">'[10]Cells C'!$N$36124</definedName>
    <definedName name="C34.07_R0060_C0050_S0009" localSheetId="25">'[9]Cells C'!$N$36124</definedName>
    <definedName name="C34.07_R0060_C0050_S0009" localSheetId="26">'[9]Cells C'!$N$36124</definedName>
    <definedName name="C34.07_R0060_C0050_S0009" localSheetId="27">'[3]Cells C'!$N$36124</definedName>
    <definedName name="C34.07_R0060_C0050_S0009" localSheetId="28">'[9]Cells C'!$N$36124</definedName>
    <definedName name="C34.07_R0060_C0050_S0009" localSheetId="4">'[9]Cells C'!$N$36124</definedName>
    <definedName name="C34.07_R0060_C0050_S0009" localSheetId="13">'[10]Cells C'!$N$36124</definedName>
    <definedName name="C34.07_R0060_C0050_S0009" localSheetId="14">'[3]Cells C'!$N$36124</definedName>
    <definedName name="C34.07_R0060_C0050_S0009" localSheetId="10">'[10]Cells C'!$N$36124</definedName>
    <definedName name="C34.07_R0060_C0050_S0009" localSheetId="11">'[10]Cells C'!$N$36124</definedName>
    <definedName name="C34.07_R0060_C0050_S0009" localSheetId="12">'[10]Cells C'!$N$36124</definedName>
    <definedName name="C34.07_R0060_C0050_S0009" localSheetId="29">'[10]Cells C'!$N$36124</definedName>
    <definedName name="C34.07_R0060_C0050_S0009" localSheetId="35">'[10]Cells C'!$N$36124</definedName>
    <definedName name="C34.07_R0060_C0050_S0009" localSheetId="3">'[10]Cells C'!$N$36124</definedName>
    <definedName name="C34.07_R0060_C0050_S0009">'[11]Cells C'!$N$36124</definedName>
    <definedName name="C34.07_R0060_C0050_S0010" localSheetId="36">'[9]Cells C'!$N$36250</definedName>
    <definedName name="C34.07_R0060_C0050_S0010" localSheetId="37">'[9]Cells C'!$N$36250</definedName>
    <definedName name="C34.07_R0060_C0050_S0010" localSheetId="38">'[9]Cells C'!$N$36250</definedName>
    <definedName name="C34.07_R0060_C0050_S0010" localSheetId="1">'[10]Cells C'!$N$36250</definedName>
    <definedName name="C34.07_R0060_C0050_S0010" localSheetId="30">'[10]Cells C'!$N$36250</definedName>
    <definedName name="C34.07_R0060_C0050_S0010" localSheetId="31">'[10]Cells C'!$N$36250</definedName>
    <definedName name="C34.07_R0060_C0050_S0010" localSheetId="32">'[10]Cells C'!$N$36250</definedName>
    <definedName name="C34.07_R0060_C0050_S0010" localSheetId="33">'[10]Cells C'!$N$36250</definedName>
    <definedName name="C34.07_R0060_C0050_S0010" localSheetId="34">'[9]Cells C'!$N$36250</definedName>
    <definedName name="C34.07_R0060_C0050_S0010" localSheetId="8">'[10]Cells C'!$N$36250</definedName>
    <definedName name="C34.07_R0060_C0050_S0010" localSheetId="9">'[10]Cells C'!$N$36250</definedName>
    <definedName name="C34.07_R0060_C0050_S0010" localSheetId="19">'[10]Cells C'!$N$36250</definedName>
    <definedName name="C34.07_R0060_C0050_S0010" localSheetId="20">'[9]Cells C'!$N$36250</definedName>
    <definedName name="C34.07_R0060_C0050_S0010" localSheetId="21">'[3]Cells C'!$N$36250</definedName>
    <definedName name="C34.07_R0060_C0050_S0010" localSheetId="17">'[9]Cells C'!$N$36250</definedName>
    <definedName name="C34.07_R0060_C0050_S0010" localSheetId="18">'[9]Cells C'!$N$36250</definedName>
    <definedName name="C34.07_R0060_C0050_S0010" localSheetId="22">'[3]Cells C'!$N$36250</definedName>
    <definedName name="C34.07_R0060_C0050_S0010" localSheetId="15">'[10]Cells C'!$N$36250</definedName>
    <definedName name="C34.07_R0060_C0050_S0010" localSheetId="16">'[10]Cells C'!$N$36250</definedName>
    <definedName name="C34.07_R0060_C0050_S0010" localSheetId="23">'[10]Cells C'!$N$36250</definedName>
    <definedName name="C34.07_R0060_C0050_S0010" localSheetId="24">'[10]Cells C'!$N$36250</definedName>
    <definedName name="C34.07_R0060_C0050_S0010" localSheetId="25">'[9]Cells C'!$N$36250</definedName>
    <definedName name="C34.07_R0060_C0050_S0010" localSheetId="26">'[9]Cells C'!$N$36250</definedName>
    <definedName name="C34.07_R0060_C0050_S0010" localSheetId="27">'[3]Cells C'!$N$36250</definedName>
    <definedName name="C34.07_R0060_C0050_S0010" localSheetId="28">'[9]Cells C'!$N$36250</definedName>
    <definedName name="C34.07_R0060_C0050_S0010" localSheetId="4">'[9]Cells C'!$N$36250</definedName>
    <definedName name="C34.07_R0060_C0050_S0010" localSheetId="13">'[10]Cells C'!$N$36250</definedName>
    <definedName name="C34.07_R0060_C0050_S0010" localSheetId="14">'[3]Cells C'!$N$36250</definedName>
    <definedName name="C34.07_R0060_C0050_S0010" localSheetId="10">'[10]Cells C'!$N$36250</definedName>
    <definedName name="C34.07_R0060_C0050_S0010" localSheetId="11">'[10]Cells C'!$N$36250</definedName>
    <definedName name="C34.07_R0060_C0050_S0010" localSheetId="12">'[10]Cells C'!$N$36250</definedName>
    <definedName name="C34.07_R0060_C0050_S0010" localSheetId="29">'[10]Cells C'!$N$36250</definedName>
    <definedName name="C34.07_R0060_C0050_S0010" localSheetId="35">'[10]Cells C'!$N$36250</definedName>
    <definedName name="C34.07_R0060_C0050_S0010" localSheetId="3">'[10]Cells C'!$N$36250</definedName>
    <definedName name="C34.07_R0060_C0050_S0010">'[11]Cells C'!$N$36250</definedName>
    <definedName name="C34.07_R0060_C0050_S0011" localSheetId="36">'[9]Cells C'!$N$36376</definedName>
    <definedName name="C34.07_R0060_C0050_S0011" localSheetId="37">'[9]Cells C'!$N$36376</definedName>
    <definedName name="C34.07_R0060_C0050_S0011" localSheetId="38">'[9]Cells C'!$N$36376</definedName>
    <definedName name="C34.07_R0060_C0050_S0011" localSheetId="1">'[10]Cells C'!$N$36376</definedName>
    <definedName name="C34.07_R0060_C0050_S0011" localSheetId="30">'[10]Cells C'!$N$36376</definedName>
    <definedName name="C34.07_R0060_C0050_S0011" localSheetId="31">'[10]Cells C'!$N$36376</definedName>
    <definedName name="C34.07_R0060_C0050_S0011" localSheetId="32">'[10]Cells C'!$N$36376</definedName>
    <definedName name="C34.07_R0060_C0050_S0011" localSheetId="33">'[10]Cells C'!$N$36376</definedName>
    <definedName name="C34.07_R0060_C0050_S0011" localSheetId="34">'[9]Cells C'!$N$36376</definedName>
    <definedName name="C34.07_R0060_C0050_S0011" localSheetId="8">'[10]Cells C'!$N$36376</definedName>
    <definedName name="C34.07_R0060_C0050_S0011" localSheetId="9">'[10]Cells C'!$N$36376</definedName>
    <definedName name="C34.07_R0060_C0050_S0011" localSheetId="19">'[10]Cells C'!$N$36376</definedName>
    <definedName name="C34.07_R0060_C0050_S0011" localSheetId="20">'[9]Cells C'!$N$36376</definedName>
    <definedName name="C34.07_R0060_C0050_S0011" localSheetId="21">'[3]Cells C'!$N$36376</definedName>
    <definedName name="C34.07_R0060_C0050_S0011" localSheetId="17">'[9]Cells C'!$N$36376</definedName>
    <definedName name="C34.07_R0060_C0050_S0011" localSheetId="18">'[9]Cells C'!$N$36376</definedName>
    <definedName name="C34.07_R0060_C0050_S0011" localSheetId="22">'[3]Cells C'!$N$36376</definedName>
    <definedName name="C34.07_R0060_C0050_S0011" localSheetId="15">'[10]Cells C'!$N$36376</definedName>
    <definedName name="C34.07_R0060_C0050_S0011" localSheetId="16">'[10]Cells C'!$N$36376</definedName>
    <definedName name="C34.07_R0060_C0050_S0011" localSheetId="23">'[10]Cells C'!$N$36376</definedName>
    <definedName name="C34.07_R0060_C0050_S0011" localSheetId="24">'[10]Cells C'!$N$36376</definedName>
    <definedName name="C34.07_R0060_C0050_S0011" localSheetId="25">'[9]Cells C'!$N$36376</definedName>
    <definedName name="C34.07_R0060_C0050_S0011" localSheetId="26">'[9]Cells C'!$N$36376</definedName>
    <definedName name="C34.07_R0060_C0050_S0011" localSheetId="27">'[3]Cells C'!$N$36376</definedName>
    <definedName name="C34.07_R0060_C0050_S0011" localSheetId="28">'[9]Cells C'!$N$36376</definedName>
    <definedName name="C34.07_R0060_C0050_S0011" localSheetId="4">'[9]Cells C'!$N$36376</definedName>
    <definedName name="C34.07_R0060_C0050_S0011" localSheetId="13">'[10]Cells C'!$N$36376</definedName>
    <definedName name="C34.07_R0060_C0050_S0011" localSheetId="14">'[3]Cells C'!$N$36376</definedName>
    <definedName name="C34.07_R0060_C0050_S0011" localSheetId="10">'[10]Cells C'!$N$36376</definedName>
    <definedName name="C34.07_R0060_C0050_S0011" localSheetId="11">'[10]Cells C'!$N$36376</definedName>
    <definedName name="C34.07_R0060_C0050_S0011" localSheetId="12">'[10]Cells C'!$N$36376</definedName>
    <definedName name="C34.07_R0060_C0050_S0011" localSheetId="29">'[10]Cells C'!$N$36376</definedName>
    <definedName name="C34.07_R0060_C0050_S0011" localSheetId="35">'[10]Cells C'!$N$36376</definedName>
    <definedName name="C34.07_R0060_C0050_S0011" localSheetId="3">'[10]Cells C'!$N$36376</definedName>
    <definedName name="C34.07_R0060_C0050_S0011">'[11]Cells C'!$N$36376</definedName>
    <definedName name="C34.07_R0060_C0050_S0012" localSheetId="36">'[9]Cells C'!$N$36502</definedName>
    <definedName name="C34.07_R0060_C0050_S0012" localSheetId="37">'[9]Cells C'!$N$36502</definedName>
    <definedName name="C34.07_R0060_C0050_S0012" localSheetId="38">'[9]Cells C'!$N$36502</definedName>
    <definedName name="C34.07_R0060_C0050_S0012" localSheetId="1">'[10]Cells C'!$N$36502</definedName>
    <definedName name="C34.07_R0060_C0050_S0012" localSheetId="30">'[10]Cells C'!$N$36502</definedName>
    <definedName name="C34.07_R0060_C0050_S0012" localSheetId="31">'[10]Cells C'!$N$36502</definedName>
    <definedName name="C34.07_R0060_C0050_S0012" localSheetId="32">'[10]Cells C'!$N$36502</definedName>
    <definedName name="C34.07_R0060_C0050_S0012" localSheetId="33">'[10]Cells C'!$N$36502</definedName>
    <definedName name="C34.07_R0060_C0050_S0012" localSheetId="34">'[9]Cells C'!$N$36502</definedName>
    <definedName name="C34.07_R0060_C0050_S0012" localSheetId="8">'[10]Cells C'!$N$36502</definedName>
    <definedName name="C34.07_R0060_C0050_S0012" localSheetId="9">'[10]Cells C'!$N$36502</definedName>
    <definedName name="C34.07_R0060_C0050_S0012" localSheetId="19">'[10]Cells C'!$N$36502</definedName>
    <definedName name="C34.07_R0060_C0050_S0012" localSheetId="20">'[9]Cells C'!$N$36502</definedName>
    <definedName name="C34.07_R0060_C0050_S0012" localSheetId="21">'[3]Cells C'!$N$36502</definedName>
    <definedName name="C34.07_R0060_C0050_S0012" localSheetId="17">'[9]Cells C'!$N$36502</definedName>
    <definedName name="C34.07_R0060_C0050_S0012" localSheetId="18">'[9]Cells C'!$N$36502</definedName>
    <definedName name="C34.07_R0060_C0050_S0012" localSheetId="22">'[3]Cells C'!$N$36502</definedName>
    <definedName name="C34.07_R0060_C0050_S0012" localSheetId="15">'[10]Cells C'!$N$36502</definedName>
    <definedName name="C34.07_R0060_C0050_S0012" localSheetId="16">'[10]Cells C'!$N$36502</definedName>
    <definedName name="C34.07_R0060_C0050_S0012" localSheetId="23">'[10]Cells C'!$N$36502</definedName>
    <definedName name="C34.07_R0060_C0050_S0012" localSheetId="24">'[10]Cells C'!$N$36502</definedName>
    <definedName name="C34.07_R0060_C0050_S0012" localSheetId="25">'[9]Cells C'!$N$36502</definedName>
    <definedName name="C34.07_R0060_C0050_S0012" localSheetId="26">'[9]Cells C'!$N$36502</definedName>
    <definedName name="C34.07_R0060_C0050_S0012" localSheetId="27">'[3]Cells C'!$N$36502</definedName>
    <definedName name="C34.07_R0060_C0050_S0012" localSheetId="28">'[9]Cells C'!$N$36502</definedName>
    <definedName name="C34.07_R0060_C0050_S0012" localSheetId="4">'[9]Cells C'!$N$36502</definedName>
    <definedName name="C34.07_R0060_C0050_S0012" localSheetId="13">'[10]Cells C'!$N$36502</definedName>
    <definedName name="C34.07_R0060_C0050_S0012" localSheetId="14">'[3]Cells C'!$N$36502</definedName>
    <definedName name="C34.07_R0060_C0050_S0012" localSheetId="10">'[10]Cells C'!$N$36502</definedName>
    <definedName name="C34.07_R0060_C0050_S0012" localSheetId="11">'[10]Cells C'!$N$36502</definedName>
    <definedName name="C34.07_R0060_C0050_S0012" localSheetId="12">'[10]Cells C'!$N$36502</definedName>
    <definedName name="C34.07_R0060_C0050_S0012" localSheetId="29">'[10]Cells C'!$N$36502</definedName>
    <definedName name="C34.07_R0060_C0050_S0012" localSheetId="35">'[10]Cells C'!$N$36502</definedName>
    <definedName name="C34.07_R0060_C0050_S0012" localSheetId="3">'[10]Cells C'!$N$36502</definedName>
    <definedName name="C34.07_R0060_C0050_S0012">'[11]Cells C'!$N$36502</definedName>
    <definedName name="C34.07_R0060_C0050_S0013" localSheetId="36">'[9]Cells C'!$N$36628</definedName>
    <definedName name="C34.07_R0060_C0050_S0013" localSheetId="37">'[9]Cells C'!$N$36628</definedName>
    <definedName name="C34.07_R0060_C0050_S0013" localSheetId="38">'[9]Cells C'!$N$36628</definedName>
    <definedName name="C34.07_R0060_C0050_S0013" localSheetId="1">'[10]Cells C'!$N$36628</definedName>
    <definedName name="C34.07_R0060_C0050_S0013" localSheetId="30">'[10]Cells C'!$N$36628</definedName>
    <definedName name="C34.07_R0060_C0050_S0013" localSheetId="31">'[10]Cells C'!$N$36628</definedName>
    <definedName name="C34.07_R0060_C0050_S0013" localSheetId="32">'[10]Cells C'!$N$36628</definedName>
    <definedName name="C34.07_R0060_C0050_S0013" localSheetId="33">'[10]Cells C'!$N$36628</definedName>
    <definedName name="C34.07_R0060_C0050_S0013" localSheetId="34">'[9]Cells C'!$N$36628</definedName>
    <definedName name="C34.07_R0060_C0050_S0013" localSheetId="8">'[10]Cells C'!$N$36628</definedName>
    <definedName name="C34.07_R0060_C0050_S0013" localSheetId="9">'[10]Cells C'!$N$36628</definedName>
    <definedName name="C34.07_R0060_C0050_S0013" localSheetId="19">'[10]Cells C'!$N$36628</definedName>
    <definedName name="C34.07_R0060_C0050_S0013" localSheetId="20">'[9]Cells C'!$N$36628</definedName>
    <definedName name="C34.07_R0060_C0050_S0013" localSheetId="21">'[3]Cells C'!$N$36628</definedName>
    <definedName name="C34.07_R0060_C0050_S0013" localSheetId="17">'[9]Cells C'!$N$36628</definedName>
    <definedName name="C34.07_R0060_C0050_S0013" localSheetId="18">'[9]Cells C'!$N$36628</definedName>
    <definedName name="C34.07_R0060_C0050_S0013" localSheetId="22">'[3]Cells C'!$N$36628</definedName>
    <definedName name="C34.07_R0060_C0050_S0013" localSheetId="15">'[10]Cells C'!$N$36628</definedName>
    <definedName name="C34.07_R0060_C0050_S0013" localSheetId="16">'[10]Cells C'!$N$36628</definedName>
    <definedName name="C34.07_R0060_C0050_S0013" localSheetId="23">'[10]Cells C'!$N$36628</definedName>
    <definedName name="C34.07_R0060_C0050_S0013" localSheetId="24">'[10]Cells C'!$N$36628</definedName>
    <definedName name="C34.07_R0060_C0050_S0013" localSheetId="25">'[9]Cells C'!$N$36628</definedName>
    <definedName name="C34.07_R0060_C0050_S0013" localSheetId="26">'[9]Cells C'!$N$36628</definedName>
    <definedName name="C34.07_R0060_C0050_S0013" localSheetId="27">'[3]Cells C'!$N$36628</definedName>
    <definedName name="C34.07_R0060_C0050_S0013" localSheetId="28">'[9]Cells C'!$N$36628</definedName>
    <definedName name="C34.07_R0060_C0050_S0013" localSheetId="4">'[9]Cells C'!$N$36628</definedName>
    <definedName name="C34.07_R0060_C0050_S0013" localSheetId="13">'[10]Cells C'!$N$36628</definedName>
    <definedName name="C34.07_R0060_C0050_S0013" localSheetId="14">'[3]Cells C'!$N$36628</definedName>
    <definedName name="C34.07_R0060_C0050_S0013" localSheetId="10">'[10]Cells C'!$N$36628</definedName>
    <definedName name="C34.07_R0060_C0050_S0013" localSheetId="11">'[10]Cells C'!$N$36628</definedName>
    <definedName name="C34.07_R0060_C0050_S0013" localSheetId="12">'[10]Cells C'!$N$36628</definedName>
    <definedName name="C34.07_R0060_C0050_S0013" localSheetId="29">'[10]Cells C'!$N$36628</definedName>
    <definedName name="C34.07_R0060_C0050_S0013" localSheetId="35">'[10]Cells C'!$N$36628</definedName>
    <definedName name="C34.07_R0060_C0050_S0013" localSheetId="3">'[10]Cells C'!$N$36628</definedName>
    <definedName name="C34.07_R0060_C0050_S0013">'[11]Cells C'!$N$36628</definedName>
    <definedName name="C34.07_R0060_C0050_S0014" localSheetId="36">'[9]Cells C'!$N$36754</definedName>
    <definedName name="C34.07_R0060_C0050_S0014" localSheetId="37">'[9]Cells C'!$N$36754</definedName>
    <definedName name="C34.07_R0060_C0050_S0014" localSheetId="38">'[9]Cells C'!$N$36754</definedName>
    <definedName name="C34.07_R0060_C0050_S0014" localSheetId="1">'[10]Cells C'!$N$36754</definedName>
    <definedName name="C34.07_R0060_C0050_S0014" localSheetId="30">'[10]Cells C'!$N$36754</definedName>
    <definedName name="C34.07_R0060_C0050_S0014" localSheetId="31">'[10]Cells C'!$N$36754</definedName>
    <definedName name="C34.07_R0060_C0050_S0014" localSheetId="32">'[10]Cells C'!$N$36754</definedName>
    <definedName name="C34.07_R0060_C0050_S0014" localSheetId="33">'[10]Cells C'!$N$36754</definedName>
    <definedName name="C34.07_R0060_C0050_S0014" localSheetId="34">'[9]Cells C'!$N$36754</definedName>
    <definedName name="C34.07_R0060_C0050_S0014" localSheetId="8">'[10]Cells C'!$N$36754</definedName>
    <definedName name="C34.07_R0060_C0050_S0014" localSheetId="9">'[10]Cells C'!$N$36754</definedName>
    <definedName name="C34.07_R0060_C0050_S0014" localSheetId="19">'[10]Cells C'!$N$36754</definedName>
    <definedName name="C34.07_R0060_C0050_S0014" localSheetId="20">'[9]Cells C'!$N$36754</definedName>
    <definedName name="C34.07_R0060_C0050_S0014" localSheetId="21">'[3]Cells C'!$N$36754</definedName>
    <definedName name="C34.07_R0060_C0050_S0014" localSheetId="17">'[9]Cells C'!$N$36754</definedName>
    <definedName name="C34.07_R0060_C0050_S0014" localSheetId="18">'[9]Cells C'!$N$36754</definedName>
    <definedName name="C34.07_R0060_C0050_S0014" localSheetId="22">'[3]Cells C'!$N$36754</definedName>
    <definedName name="C34.07_R0060_C0050_S0014" localSheetId="15">'[10]Cells C'!$N$36754</definedName>
    <definedName name="C34.07_R0060_C0050_S0014" localSheetId="16">'[10]Cells C'!$N$36754</definedName>
    <definedName name="C34.07_R0060_C0050_S0014" localSheetId="23">'[10]Cells C'!$N$36754</definedName>
    <definedName name="C34.07_R0060_C0050_S0014" localSheetId="24">'[10]Cells C'!$N$36754</definedName>
    <definedName name="C34.07_R0060_C0050_S0014" localSheetId="25">'[9]Cells C'!$N$36754</definedName>
    <definedName name="C34.07_R0060_C0050_S0014" localSheetId="26">'[9]Cells C'!$N$36754</definedName>
    <definedName name="C34.07_R0060_C0050_S0014" localSheetId="27">'[3]Cells C'!$N$36754</definedName>
    <definedName name="C34.07_R0060_C0050_S0014" localSheetId="28">'[9]Cells C'!$N$36754</definedName>
    <definedName name="C34.07_R0060_C0050_S0014" localSheetId="4">'[9]Cells C'!$N$36754</definedName>
    <definedName name="C34.07_R0060_C0050_S0014" localSheetId="13">'[10]Cells C'!$N$36754</definedName>
    <definedName name="C34.07_R0060_C0050_S0014" localSheetId="14">'[3]Cells C'!$N$36754</definedName>
    <definedName name="C34.07_R0060_C0050_S0014" localSheetId="10">'[10]Cells C'!$N$36754</definedName>
    <definedName name="C34.07_R0060_C0050_S0014" localSheetId="11">'[10]Cells C'!$N$36754</definedName>
    <definedName name="C34.07_R0060_C0050_S0014" localSheetId="12">'[10]Cells C'!$N$36754</definedName>
    <definedName name="C34.07_R0060_C0050_S0014" localSheetId="29">'[10]Cells C'!$N$36754</definedName>
    <definedName name="C34.07_R0060_C0050_S0014" localSheetId="35">'[10]Cells C'!$N$36754</definedName>
    <definedName name="C34.07_R0060_C0050_S0014" localSheetId="3">'[10]Cells C'!$N$36754</definedName>
    <definedName name="C34.07_R0060_C0050_S0014">'[11]Cells C'!$N$36754</definedName>
    <definedName name="C34.07_R0060_C0050_S0015" localSheetId="36">'[9]Cells C'!$N$36880</definedName>
    <definedName name="C34.07_R0060_C0050_S0015" localSheetId="37">'[9]Cells C'!$N$36880</definedName>
    <definedName name="C34.07_R0060_C0050_S0015" localSheetId="38">'[9]Cells C'!$N$36880</definedName>
    <definedName name="C34.07_R0060_C0050_S0015" localSheetId="1">'[10]Cells C'!$N$36880</definedName>
    <definedName name="C34.07_R0060_C0050_S0015" localSheetId="30">'[10]Cells C'!$N$36880</definedName>
    <definedName name="C34.07_R0060_C0050_S0015" localSheetId="31">'[10]Cells C'!$N$36880</definedName>
    <definedName name="C34.07_R0060_C0050_S0015" localSheetId="32">'[10]Cells C'!$N$36880</definedName>
    <definedName name="C34.07_R0060_C0050_S0015" localSheetId="33">'[10]Cells C'!$N$36880</definedName>
    <definedName name="C34.07_R0060_C0050_S0015" localSheetId="34">'[9]Cells C'!$N$36880</definedName>
    <definedName name="C34.07_R0060_C0050_S0015" localSheetId="8">'[10]Cells C'!$N$36880</definedName>
    <definedName name="C34.07_R0060_C0050_S0015" localSheetId="9">'[10]Cells C'!$N$36880</definedName>
    <definedName name="C34.07_R0060_C0050_S0015" localSheetId="19">'[10]Cells C'!$N$36880</definedName>
    <definedName name="C34.07_R0060_C0050_S0015" localSheetId="20">'[9]Cells C'!$N$36880</definedName>
    <definedName name="C34.07_R0060_C0050_S0015" localSheetId="21">'[3]Cells C'!$N$36880</definedName>
    <definedName name="C34.07_R0060_C0050_S0015" localSheetId="17">'[9]Cells C'!$N$36880</definedName>
    <definedName name="C34.07_R0060_C0050_S0015" localSheetId="18">'[9]Cells C'!$N$36880</definedName>
    <definedName name="C34.07_R0060_C0050_S0015" localSheetId="22">'[3]Cells C'!$N$36880</definedName>
    <definedName name="C34.07_R0060_C0050_S0015" localSheetId="15">'[10]Cells C'!$N$36880</definedName>
    <definedName name="C34.07_R0060_C0050_S0015" localSheetId="16">'[10]Cells C'!$N$36880</definedName>
    <definedName name="C34.07_R0060_C0050_S0015" localSheetId="23">'[10]Cells C'!$N$36880</definedName>
    <definedName name="C34.07_R0060_C0050_S0015" localSheetId="24">'[10]Cells C'!$N$36880</definedName>
    <definedName name="C34.07_R0060_C0050_S0015" localSheetId="25">'[9]Cells C'!$N$36880</definedName>
    <definedName name="C34.07_R0060_C0050_S0015" localSheetId="26">'[9]Cells C'!$N$36880</definedName>
    <definedName name="C34.07_R0060_C0050_S0015" localSheetId="27">'[3]Cells C'!$N$36880</definedName>
    <definedName name="C34.07_R0060_C0050_S0015" localSheetId="28">'[9]Cells C'!$N$36880</definedName>
    <definedName name="C34.07_R0060_C0050_S0015" localSheetId="4">'[9]Cells C'!$N$36880</definedName>
    <definedName name="C34.07_R0060_C0050_S0015" localSheetId="13">'[10]Cells C'!$N$36880</definedName>
    <definedName name="C34.07_R0060_C0050_S0015" localSheetId="14">'[3]Cells C'!$N$36880</definedName>
    <definedName name="C34.07_R0060_C0050_S0015" localSheetId="10">'[10]Cells C'!$N$36880</definedName>
    <definedName name="C34.07_R0060_C0050_S0015" localSheetId="11">'[10]Cells C'!$N$36880</definedName>
    <definedName name="C34.07_R0060_C0050_S0015" localSheetId="12">'[10]Cells C'!$N$36880</definedName>
    <definedName name="C34.07_R0060_C0050_S0015" localSheetId="29">'[10]Cells C'!$N$36880</definedName>
    <definedName name="C34.07_R0060_C0050_S0015" localSheetId="35">'[10]Cells C'!$N$36880</definedName>
    <definedName name="C34.07_R0060_C0050_S0015" localSheetId="3">'[10]Cells C'!$N$36880</definedName>
    <definedName name="C34.07_R0060_C0050_S0015">'[11]Cells C'!$N$36880</definedName>
    <definedName name="C34.07_R0060_C0050_S0016" localSheetId="36">'[9]Cells C'!$N$37006</definedName>
    <definedName name="C34.07_R0060_C0050_S0016" localSheetId="37">'[9]Cells C'!$N$37006</definedName>
    <definedName name="C34.07_R0060_C0050_S0016" localSheetId="38">'[9]Cells C'!$N$37006</definedName>
    <definedName name="C34.07_R0060_C0050_S0016" localSheetId="1">'[10]Cells C'!$N$37006</definedName>
    <definedName name="C34.07_R0060_C0050_S0016" localSheetId="30">'[10]Cells C'!$N$37006</definedName>
    <definedName name="C34.07_R0060_C0050_S0016" localSheetId="31">'[10]Cells C'!$N$37006</definedName>
    <definedName name="C34.07_R0060_C0050_S0016" localSheetId="32">'[10]Cells C'!$N$37006</definedName>
    <definedName name="C34.07_R0060_C0050_S0016" localSheetId="33">'[10]Cells C'!$N$37006</definedName>
    <definedName name="C34.07_R0060_C0050_S0016" localSheetId="34">'[9]Cells C'!$N$37006</definedName>
    <definedName name="C34.07_R0060_C0050_S0016" localSheetId="8">'[10]Cells C'!$N$37006</definedName>
    <definedName name="C34.07_R0060_C0050_S0016" localSheetId="9">'[10]Cells C'!$N$37006</definedName>
    <definedName name="C34.07_R0060_C0050_S0016" localSheetId="19">'[10]Cells C'!$N$37006</definedName>
    <definedName name="C34.07_R0060_C0050_S0016" localSheetId="20">'[9]Cells C'!$N$37006</definedName>
    <definedName name="C34.07_R0060_C0050_S0016" localSheetId="21">'[3]Cells C'!$N$37006</definedName>
    <definedName name="C34.07_R0060_C0050_S0016" localSheetId="17">'[9]Cells C'!$N$37006</definedName>
    <definedName name="C34.07_R0060_C0050_S0016" localSheetId="18">'[9]Cells C'!$N$37006</definedName>
    <definedName name="C34.07_R0060_C0050_S0016" localSheetId="22">'[3]Cells C'!$N$37006</definedName>
    <definedName name="C34.07_R0060_C0050_S0016" localSheetId="15">'[10]Cells C'!$N$37006</definedName>
    <definedName name="C34.07_R0060_C0050_S0016" localSheetId="16">'[10]Cells C'!$N$37006</definedName>
    <definedName name="C34.07_R0060_C0050_S0016" localSheetId="23">'[10]Cells C'!$N$37006</definedName>
    <definedName name="C34.07_R0060_C0050_S0016" localSheetId="24">'[10]Cells C'!$N$37006</definedName>
    <definedName name="C34.07_R0060_C0050_S0016" localSheetId="25">'[9]Cells C'!$N$37006</definedName>
    <definedName name="C34.07_R0060_C0050_S0016" localSheetId="26">'[9]Cells C'!$N$37006</definedName>
    <definedName name="C34.07_R0060_C0050_S0016" localSheetId="27">'[3]Cells C'!$N$37006</definedName>
    <definedName name="C34.07_R0060_C0050_S0016" localSheetId="28">'[9]Cells C'!$N$37006</definedName>
    <definedName name="C34.07_R0060_C0050_S0016" localSheetId="4">'[9]Cells C'!$N$37006</definedName>
    <definedName name="C34.07_R0060_C0050_S0016" localSheetId="13">'[10]Cells C'!$N$37006</definedName>
    <definedName name="C34.07_R0060_C0050_S0016" localSheetId="14">'[3]Cells C'!$N$37006</definedName>
    <definedName name="C34.07_R0060_C0050_S0016" localSheetId="10">'[10]Cells C'!$N$37006</definedName>
    <definedName name="C34.07_R0060_C0050_S0016" localSheetId="11">'[10]Cells C'!$N$37006</definedName>
    <definedName name="C34.07_R0060_C0050_S0016" localSheetId="12">'[10]Cells C'!$N$37006</definedName>
    <definedName name="C34.07_R0060_C0050_S0016" localSheetId="29">'[10]Cells C'!$N$37006</definedName>
    <definedName name="C34.07_R0060_C0050_S0016" localSheetId="35">'[10]Cells C'!$N$37006</definedName>
    <definedName name="C34.07_R0060_C0050_S0016" localSheetId="3">'[10]Cells C'!$N$37006</definedName>
    <definedName name="C34.07_R0060_C0050_S0016">'[11]Cells C'!$N$37006</definedName>
    <definedName name="C34.07_R0060_C0050_S0017" localSheetId="36">'[9]Cells C'!$N$37132</definedName>
    <definedName name="C34.07_R0060_C0050_S0017" localSheetId="37">'[9]Cells C'!$N$37132</definedName>
    <definedName name="C34.07_R0060_C0050_S0017" localSheetId="38">'[9]Cells C'!$N$37132</definedName>
    <definedName name="C34.07_R0060_C0050_S0017" localSheetId="1">'[10]Cells C'!$N$37132</definedName>
    <definedName name="C34.07_R0060_C0050_S0017" localSheetId="30">'[10]Cells C'!$N$37132</definedName>
    <definedName name="C34.07_R0060_C0050_S0017" localSheetId="31">'[10]Cells C'!$N$37132</definedName>
    <definedName name="C34.07_R0060_C0050_S0017" localSheetId="32">'[10]Cells C'!$N$37132</definedName>
    <definedName name="C34.07_R0060_C0050_S0017" localSheetId="33">'[10]Cells C'!$N$37132</definedName>
    <definedName name="C34.07_R0060_C0050_S0017" localSheetId="34">'[9]Cells C'!$N$37132</definedName>
    <definedName name="C34.07_R0060_C0050_S0017" localSheetId="8">'[10]Cells C'!$N$37132</definedName>
    <definedName name="C34.07_R0060_C0050_S0017" localSheetId="9">'[10]Cells C'!$N$37132</definedName>
    <definedName name="C34.07_R0060_C0050_S0017" localSheetId="19">'[10]Cells C'!$N$37132</definedName>
    <definedName name="C34.07_R0060_C0050_S0017" localSheetId="20">'[9]Cells C'!$N$37132</definedName>
    <definedName name="C34.07_R0060_C0050_S0017" localSheetId="21">'[3]Cells C'!$N$37132</definedName>
    <definedName name="C34.07_R0060_C0050_S0017" localSheetId="17">'[9]Cells C'!$N$37132</definedName>
    <definedName name="C34.07_R0060_C0050_S0017" localSheetId="18">'[9]Cells C'!$N$37132</definedName>
    <definedName name="C34.07_R0060_C0050_S0017" localSheetId="22">'[3]Cells C'!$N$37132</definedName>
    <definedName name="C34.07_R0060_C0050_S0017" localSheetId="15">'[10]Cells C'!$N$37132</definedName>
    <definedName name="C34.07_R0060_C0050_S0017" localSheetId="16">'[10]Cells C'!$N$37132</definedName>
    <definedName name="C34.07_R0060_C0050_S0017" localSheetId="23">'[10]Cells C'!$N$37132</definedName>
    <definedName name="C34.07_R0060_C0050_S0017" localSheetId="24">'[10]Cells C'!$N$37132</definedName>
    <definedName name="C34.07_R0060_C0050_S0017" localSheetId="25">'[9]Cells C'!$N$37132</definedName>
    <definedName name="C34.07_R0060_C0050_S0017" localSheetId="26">'[9]Cells C'!$N$37132</definedName>
    <definedName name="C34.07_R0060_C0050_S0017" localSheetId="27">'[3]Cells C'!$N$37132</definedName>
    <definedName name="C34.07_R0060_C0050_S0017" localSheetId="28">'[9]Cells C'!$N$37132</definedName>
    <definedName name="C34.07_R0060_C0050_S0017" localSheetId="4">'[9]Cells C'!$N$37132</definedName>
    <definedName name="C34.07_R0060_C0050_S0017" localSheetId="13">'[10]Cells C'!$N$37132</definedName>
    <definedName name="C34.07_R0060_C0050_S0017" localSheetId="14">'[3]Cells C'!$N$37132</definedName>
    <definedName name="C34.07_R0060_C0050_S0017" localSheetId="10">'[10]Cells C'!$N$37132</definedName>
    <definedName name="C34.07_R0060_C0050_S0017" localSheetId="11">'[10]Cells C'!$N$37132</definedName>
    <definedName name="C34.07_R0060_C0050_S0017" localSheetId="12">'[10]Cells C'!$N$37132</definedName>
    <definedName name="C34.07_R0060_C0050_S0017" localSheetId="29">'[10]Cells C'!$N$37132</definedName>
    <definedName name="C34.07_R0060_C0050_S0017" localSheetId="35">'[10]Cells C'!$N$37132</definedName>
    <definedName name="C34.07_R0060_C0050_S0017" localSheetId="3">'[10]Cells C'!$N$37132</definedName>
    <definedName name="C34.07_R0060_C0050_S0017">'[11]Cells C'!$N$37132</definedName>
    <definedName name="C34.07_R0060_C0060_S0003" localSheetId="36">'[9]Cells C'!$N$35369</definedName>
    <definedName name="C34.07_R0060_C0060_S0003" localSheetId="37">'[9]Cells C'!$N$35369</definedName>
    <definedName name="C34.07_R0060_C0060_S0003" localSheetId="38">'[9]Cells C'!$N$35369</definedName>
    <definedName name="C34.07_R0060_C0060_S0003" localSheetId="1">'[10]Cells C'!$N$35369</definedName>
    <definedName name="C34.07_R0060_C0060_S0003" localSheetId="30">'[10]Cells C'!$N$35369</definedName>
    <definedName name="C34.07_R0060_C0060_S0003" localSheetId="31">'[10]Cells C'!$N$35369</definedName>
    <definedName name="C34.07_R0060_C0060_S0003" localSheetId="32">'[10]Cells C'!$N$35369</definedName>
    <definedName name="C34.07_R0060_C0060_S0003" localSheetId="33">'[10]Cells C'!$N$35369</definedName>
    <definedName name="C34.07_R0060_C0060_S0003" localSheetId="34">'[9]Cells C'!$N$35369</definedName>
    <definedName name="C34.07_R0060_C0060_S0003" localSheetId="8">'[10]Cells C'!$N$35369</definedName>
    <definedName name="C34.07_R0060_C0060_S0003" localSheetId="9">'[10]Cells C'!$N$35369</definedName>
    <definedName name="C34.07_R0060_C0060_S0003" localSheetId="19">'[10]Cells C'!$N$35369</definedName>
    <definedName name="C34.07_R0060_C0060_S0003" localSheetId="20">'[9]Cells C'!$N$35369</definedName>
    <definedName name="C34.07_R0060_C0060_S0003" localSheetId="21">'[3]Cells C'!$N$35369</definedName>
    <definedName name="C34.07_R0060_C0060_S0003" localSheetId="17">'[9]Cells C'!$N$35369</definedName>
    <definedName name="C34.07_R0060_C0060_S0003" localSheetId="18">'[9]Cells C'!$N$35369</definedName>
    <definedName name="C34.07_R0060_C0060_S0003" localSheetId="22">'[3]Cells C'!$N$35369</definedName>
    <definedName name="C34.07_R0060_C0060_S0003" localSheetId="15">'[10]Cells C'!$N$35369</definedName>
    <definedName name="C34.07_R0060_C0060_S0003" localSheetId="16">'[10]Cells C'!$N$35369</definedName>
    <definedName name="C34.07_R0060_C0060_S0003" localSheetId="23">'[10]Cells C'!$N$35369</definedName>
    <definedName name="C34.07_R0060_C0060_S0003" localSheetId="24">'[10]Cells C'!$N$35369</definedName>
    <definedName name="C34.07_R0060_C0060_S0003" localSheetId="25">'[9]Cells C'!$N$35369</definedName>
    <definedName name="C34.07_R0060_C0060_S0003" localSheetId="26">'[9]Cells C'!$N$35369</definedName>
    <definedName name="C34.07_R0060_C0060_S0003" localSheetId="27">'[3]Cells C'!$N$35369</definedName>
    <definedName name="C34.07_R0060_C0060_S0003" localSheetId="28">'[9]Cells C'!$N$35369</definedName>
    <definedName name="C34.07_R0060_C0060_S0003" localSheetId="4">'[9]Cells C'!$N$35369</definedName>
    <definedName name="C34.07_R0060_C0060_S0003" localSheetId="13">'[10]Cells C'!$N$35369</definedName>
    <definedName name="C34.07_R0060_C0060_S0003" localSheetId="14">'[3]Cells C'!$N$35369</definedName>
    <definedName name="C34.07_R0060_C0060_S0003" localSheetId="10">'[10]Cells C'!$N$35369</definedName>
    <definedName name="C34.07_R0060_C0060_S0003" localSheetId="11">'[10]Cells C'!$N$35369</definedName>
    <definedName name="C34.07_R0060_C0060_S0003" localSheetId="12">'[10]Cells C'!$N$35369</definedName>
    <definedName name="C34.07_R0060_C0060_S0003" localSheetId="29">'[10]Cells C'!$N$35369</definedName>
    <definedName name="C34.07_R0060_C0060_S0003" localSheetId="35">'[10]Cells C'!$N$35369</definedName>
    <definedName name="C34.07_R0060_C0060_S0003" localSheetId="3">'[10]Cells C'!$N$35369</definedName>
    <definedName name="C34.07_R0060_C0060_S0003">'[11]Cells C'!$N$35369</definedName>
    <definedName name="C34.07_R0060_C0060_S0004" localSheetId="36">'[9]Cells C'!$N$35495</definedName>
    <definedName name="C34.07_R0060_C0060_S0004" localSheetId="37">'[9]Cells C'!$N$35495</definedName>
    <definedName name="C34.07_R0060_C0060_S0004" localSheetId="38">'[9]Cells C'!$N$35495</definedName>
    <definedName name="C34.07_R0060_C0060_S0004" localSheetId="1">'[10]Cells C'!$N$35495</definedName>
    <definedName name="C34.07_R0060_C0060_S0004" localSheetId="30">'[10]Cells C'!$N$35495</definedName>
    <definedName name="C34.07_R0060_C0060_S0004" localSheetId="31">'[10]Cells C'!$N$35495</definedName>
    <definedName name="C34.07_R0060_C0060_S0004" localSheetId="32">'[10]Cells C'!$N$35495</definedName>
    <definedName name="C34.07_R0060_C0060_S0004" localSheetId="33">'[10]Cells C'!$N$35495</definedName>
    <definedName name="C34.07_R0060_C0060_S0004" localSheetId="34">'[9]Cells C'!$N$35495</definedName>
    <definedName name="C34.07_R0060_C0060_S0004" localSheetId="8">'[10]Cells C'!$N$35495</definedName>
    <definedName name="C34.07_R0060_C0060_S0004" localSheetId="9">'[10]Cells C'!$N$35495</definedName>
    <definedName name="C34.07_R0060_C0060_S0004" localSheetId="19">'[10]Cells C'!$N$35495</definedName>
    <definedName name="C34.07_R0060_C0060_S0004" localSheetId="20">'[9]Cells C'!$N$35495</definedName>
    <definedName name="C34.07_R0060_C0060_S0004" localSheetId="21">'[3]Cells C'!$N$35495</definedName>
    <definedName name="C34.07_R0060_C0060_S0004" localSheetId="17">'[9]Cells C'!$N$35495</definedName>
    <definedName name="C34.07_R0060_C0060_S0004" localSheetId="18">'[9]Cells C'!$N$35495</definedName>
    <definedName name="C34.07_R0060_C0060_S0004" localSheetId="22">'[3]Cells C'!$N$35495</definedName>
    <definedName name="C34.07_R0060_C0060_S0004" localSheetId="15">'[10]Cells C'!$N$35495</definedName>
    <definedName name="C34.07_R0060_C0060_S0004" localSheetId="16">'[10]Cells C'!$N$35495</definedName>
    <definedName name="C34.07_R0060_C0060_S0004" localSheetId="23">'[10]Cells C'!$N$35495</definedName>
    <definedName name="C34.07_R0060_C0060_S0004" localSheetId="24">'[10]Cells C'!$N$35495</definedName>
    <definedName name="C34.07_R0060_C0060_S0004" localSheetId="25">'[9]Cells C'!$N$35495</definedName>
    <definedName name="C34.07_R0060_C0060_S0004" localSheetId="26">'[9]Cells C'!$N$35495</definedName>
    <definedName name="C34.07_R0060_C0060_S0004" localSheetId="27">'[3]Cells C'!$N$35495</definedName>
    <definedName name="C34.07_R0060_C0060_S0004" localSheetId="28">'[9]Cells C'!$N$35495</definedName>
    <definedName name="C34.07_R0060_C0060_S0004" localSheetId="4">'[9]Cells C'!$N$35495</definedName>
    <definedName name="C34.07_R0060_C0060_S0004" localSheetId="13">'[10]Cells C'!$N$35495</definedName>
    <definedName name="C34.07_R0060_C0060_S0004" localSheetId="14">'[3]Cells C'!$N$35495</definedName>
    <definedName name="C34.07_R0060_C0060_S0004" localSheetId="10">'[10]Cells C'!$N$35495</definedName>
    <definedName name="C34.07_R0060_C0060_S0004" localSheetId="11">'[10]Cells C'!$N$35495</definedName>
    <definedName name="C34.07_R0060_C0060_S0004" localSheetId="12">'[10]Cells C'!$N$35495</definedName>
    <definedName name="C34.07_R0060_C0060_S0004" localSheetId="29">'[10]Cells C'!$N$35495</definedName>
    <definedName name="C34.07_R0060_C0060_S0004" localSheetId="35">'[10]Cells C'!$N$35495</definedName>
    <definedName name="C34.07_R0060_C0060_S0004" localSheetId="3">'[10]Cells C'!$N$35495</definedName>
    <definedName name="C34.07_R0060_C0060_S0004">'[11]Cells C'!$N$35495</definedName>
    <definedName name="C34.07_R0060_C0060_S0005" localSheetId="36">'[9]Cells C'!$N$35621</definedName>
    <definedName name="C34.07_R0060_C0060_S0005" localSheetId="37">'[9]Cells C'!$N$35621</definedName>
    <definedName name="C34.07_R0060_C0060_S0005" localSheetId="38">'[9]Cells C'!$N$35621</definedName>
    <definedName name="C34.07_R0060_C0060_S0005" localSheetId="1">'[10]Cells C'!$N$35621</definedName>
    <definedName name="C34.07_R0060_C0060_S0005" localSheetId="30">'[10]Cells C'!$N$35621</definedName>
    <definedName name="C34.07_R0060_C0060_S0005" localSheetId="31">'[10]Cells C'!$N$35621</definedName>
    <definedName name="C34.07_R0060_C0060_S0005" localSheetId="32">'[10]Cells C'!$N$35621</definedName>
    <definedName name="C34.07_R0060_C0060_S0005" localSheetId="33">'[10]Cells C'!$N$35621</definedName>
    <definedName name="C34.07_R0060_C0060_S0005" localSheetId="34">'[9]Cells C'!$N$35621</definedName>
    <definedName name="C34.07_R0060_C0060_S0005" localSheetId="8">'[10]Cells C'!$N$35621</definedName>
    <definedName name="C34.07_R0060_C0060_S0005" localSheetId="9">'[10]Cells C'!$N$35621</definedName>
    <definedName name="C34.07_R0060_C0060_S0005" localSheetId="19">'[10]Cells C'!$N$35621</definedName>
    <definedName name="C34.07_R0060_C0060_S0005" localSheetId="20">'[9]Cells C'!$N$35621</definedName>
    <definedName name="C34.07_R0060_C0060_S0005" localSheetId="21">'[3]Cells C'!$N$35621</definedName>
    <definedName name="C34.07_R0060_C0060_S0005" localSheetId="17">'[9]Cells C'!$N$35621</definedName>
    <definedName name="C34.07_R0060_C0060_S0005" localSheetId="18">'[9]Cells C'!$N$35621</definedName>
    <definedName name="C34.07_R0060_C0060_S0005" localSheetId="22">'[3]Cells C'!$N$35621</definedName>
    <definedName name="C34.07_R0060_C0060_S0005" localSheetId="15">'[10]Cells C'!$N$35621</definedName>
    <definedName name="C34.07_R0060_C0060_S0005" localSheetId="16">'[10]Cells C'!$N$35621</definedName>
    <definedName name="C34.07_R0060_C0060_S0005" localSheetId="23">'[10]Cells C'!$N$35621</definedName>
    <definedName name="C34.07_R0060_C0060_S0005" localSheetId="24">'[10]Cells C'!$N$35621</definedName>
    <definedName name="C34.07_R0060_C0060_S0005" localSheetId="25">'[9]Cells C'!$N$35621</definedName>
    <definedName name="C34.07_R0060_C0060_S0005" localSheetId="26">'[9]Cells C'!$N$35621</definedName>
    <definedName name="C34.07_R0060_C0060_S0005" localSheetId="27">'[3]Cells C'!$N$35621</definedName>
    <definedName name="C34.07_R0060_C0060_S0005" localSheetId="28">'[9]Cells C'!$N$35621</definedName>
    <definedName name="C34.07_R0060_C0060_S0005" localSheetId="4">'[9]Cells C'!$N$35621</definedName>
    <definedName name="C34.07_R0060_C0060_S0005" localSheetId="13">'[10]Cells C'!$N$35621</definedName>
    <definedName name="C34.07_R0060_C0060_S0005" localSheetId="14">'[3]Cells C'!$N$35621</definedName>
    <definedName name="C34.07_R0060_C0060_S0005" localSheetId="10">'[10]Cells C'!$N$35621</definedName>
    <definedName name="C34.07_R0060_C0060_S0005" localSheetId="11">'[10]Cells C'!$N$35621</definedName>
    <definedName name="C34.07_R0060_C0060_S0005" localSheetId="12">'[10]Cells C'!$N$35621</definedName>
    <definedName name="C34.07_R0060_C0060_S0005" localSheetId="29">'[10]Cells C'!$N$35621</definedName>
    <definedName name="C34.07_R0060_C0060_S0005" localSheetId="35">'[10]Cells C'!$N$35621</definedName>
    <definedName name="C34.07_R0060_C0060_S0005" localSheetId="3">'[10]Cells C'!$N$35621</definedName>
    <definedName name="C34.07_R0060_C0060_S0005">'[11]Cells C'!$N$35621</definedName>
    <definedName name="C34.07_R0060_C0060_S0006" localSheetId="36">'[9]Cells C'!$N$35747</definedName>
    <definedName name="C34.07_R0060_C0060_S0006" localSheetId="37">'[9]Cells C'!$N$35747</definedName>
    <definedName name="C34.07_R0060_C0060_S0006" localSheetId="38">'[9]Cells C'!$N$35747</definedName>
    <definedName name="C34.07_R0060_C0060_S0006" localSheetId="1">'[10]Cells C'!$N$35747</definedName>
    <definedName name="C34.07_R0060_C0060_S0006" localSheetId="30">'[10]Cells C'!$N$35747</definedName>
    <definedName name="C34.07_R0060_C0060_S0006" localSheetId="31">'[10]Cells C'!$N$35747</definedName>
    <definedName name="C34.07_R0060_C0060_S0006" localSheetId="32">'[10]Cells C'!$N$35747</definedName>
    <definedName name="C34.07_R0060_C0060_S0006" localSheetId="33">'[10]Cells C'!$N$35747</definedName>
    <definedName name="C34.07_R0060_C0060_S0006" localSheetId="34">'[9]Cells C'!$N$35747</definedName>
    <definedName name="C34.07_R0060_C0060_S0006" localSheetId="8">'[10]Cells C'!$N$35747</definedName>
    <definedName name="C34.07_R0060_C0060_S0006" localSheetId="9">'[10]Cells C'!$N$35747</definedName>
    <definedName name="C34.07_R0060_C0060_S0006" localSheetId="19">'[10]Cells C'!$N$35747</definedName>
    <definedName name="C34.07_R0060_C0060_S0006" localSheetId="20">'[9]Cells C'!$N$35747</definedName>
    <definedName name="C34.07_R0060_C0060_S0006" localSheetId="21">'[3]Cells C'!$N$35747</definedName>
    <definedName name="C34.07_R0060_C0060_S0006" localSheetId="17">'[9]Cells C'!$N$35747</definedName>
    <definedName name="C34.07_R0060_C0060_S0006" localSheetId="18">'[9]Cells C'!$N$35747</definedName>
    <definedName name="C34.07_R0060_C0060_S0006" localSheetId="22">'[3]Cells C'!$N$35747</definedName>
    <definedName name="C34.07_R0060_C0060_S0006" localSheetId="15">'[10]Cells C'!$N$35747</definedName>
    <definedName name="C34.07_R0060_C0060_S0006" localSheetId="16">'[10]Cells C'!$N$35747</definedName>
    <definedName name="C34.07_R0060_C0060_S0006" localSheetId="23">'[10]Cells C'!$N$35747</definedName>
    <definedName name="C34.07_R0060_C0060_S0006" localSheetId="24">'[10]Cells C'!$N$35747</definedName>
    <definedName name="C34.07_R0060_C0060_S0006" localSheetId="25">'[9]Cells C'!$N$35747</definedName>
    <definedName name="C34.07_R0060_C0060_S0006" localSheetId="26">'[9]Cells C'!$N$35747</definedName>
    <definedName name="C34.07_R0060_C0060_S0006" localSheetId="27">'[3]Cells C'!$N$35747</definedName>
    <definedName name="C34.07_R0060_C0060_S0006" localSheetId="28">'[9]Cells C'!$N$35747</definedName>
    <definedName name="C34.07_R0060_C0060_S0006" localSheetId="4">'[9]Cells C'!$N$35747</definedName>
    <definedName name="C34.07_R0060_C0060_S0006" localSheetId="13">'[10]Cells C'!$N$35747</definedName>
    <definedName name="C34.07_R0060_C0060_S0006" localSheetId="14">'[3]Cells C'!$N$35747</definedName>
    <definedName name="C34.07_R0060_C0060_S0006" localSheetId="10">'[10]Cells C'!$N$35747</definedName>
    <definedName name="C34.07_R0060_C0060_S0006" localSheetId="11">'[10]Cells C'!$N$35747</definedName>
    <definedName name="C34.07_R0060_C0060_S0006" localSheetId="12">'[10]Cells C'!$N$35747</definedName>
    <definedName name="C34.07_R0060_C0060_S0006" localSheetId="29">'[10]Cells C'!$N$35747</definedName>
    <definedName name="C34.07_R0060_C0060_S0006" localSheetId="35">'[10]Cells C'!$N$35747</definedName>
    <definedName name="C34.07_R0060_C0060_S0006" localSheetId="3">'[10]Cells C'!$N$35747</definedName>
    <definedName name="C34.07_R0060_C0060_S0006">'[11]Cells C'!$N$35747</definedName>
    <definedName name="C34.07_R0060_C0060_S0007" localSheetId="36">'[9]Cells C'!$N$35873</definedName>
    <definedName name="C34.07_R0060_C0060_S0007" localSheetId="37">'[9]Cells C'!$N$35873</definedName>
    <definedName name="C34.07_R0060_C0060_S0007" localSheetId="38">'[9]Cells C'!$N$35873</definedName>
    <definedName name="C34.07_R0060_C0060_S0007" localSheetId="1">'[10]Cells C'!$N$35873</definedName>
    <definedName name="C34.07_R0060_C0060_S0007" localSheetId="30">'[10]Cells C'!$N$35873</definedName>
    <definedName name="C34.07_R0060_C0060_S0007" localSheetId="31">'[10]Cells C'!$N$35873</definedName>
    <definedName name="C34.07_R0060_C0060_S0007" localSheetId="32">'[10]Cells C'!$N$35873</definedName>
    <definedName name="C34.07_R0060_C0060_S0007" localSheetId="33">'[10]Cells C'!$N$35873</definedName>
    <definedName name="C34.07_R0060_C0060_S0007" localSheetId="34">'[9]Cells C'!$N$35873</definedName>
    <definedName name="C34.07_R0060_C0060_S0007" localSheetId="8">'[10]Cells C'!$N$35873</definedName>
    <definedName name="C34.07_R0060_C0060_S0007" localSheetId="9">'[10]Cells C'!$N$35873</definedName>
    <definedName name="C34.07_R0060_C0060_S0007" localSheetId="19">'[10]Cells C'!$N$35873</definedName>
    <definedName name="C34.07_R0060_C0060_S0007" localSheetId="20">'[9]Cells C'!$N$35873</definedName>
    <definedName name="C34.07_R0060_C0060_S0007" localSheetId="21">'[3]Cells C'!$N$35873</definedName>
    <definedName name="C34.07_R0060_C0060_S0007" localSheetId="17">'[9]Cells C'!$N$35873</definedName>
    <definedName name="C34.07_R0060_C0060_S0007" localSheetId="18">'[9]Cells C'!$N$35873</definedName>
    <definedName name="C34.07_R0060_C0060_S0007" localSheetId="22">'[3]Cells C'!$N$35873</definedName>
    <definedName name="C34.07_R0060_C0060_S0007" localSheetId="15">'[10]Cells C'!$N$35873</definedName>
    <definedName name="C34.07_R0060_C0060_S0007" localSheetId="16">'[10]Cells C'!$N$35873</definedName>
    <definedName name="C34.07_R0060_C0060_S0007" localSheetId="23">'[10]Cells C'!$N$35873</definedName>
    <definedName name="C34.07_R0060_C0060_S0007" localSheetId="24">'[10]Cells C'!$N$35873</definedName>
    <definedName name="C34.07_R0060_C0060_S0007" localSheetId="25">'[9]Cells C'!$N$35873</definedName>
    <definedName name="C34.07_R0060_C0060_S0007" localSheetId="26">'[9]Cells C'!$N$35873</definedName>
    <definedName name="C34.07_R0060_C0060_S0007" localSheetId="27">'[3]Cells C'!$N$35873</definedName>
    <definedName name="C34.07_R0060_C0060_S0007" localSheetId="28">'[9]Cells C'!$N$35873</definedName>
    <definedName name="C34.07_R0060_C0060_S0007" localSheetId="4">'[9]Cells C'!$N$35873</definedName>
    <definedName name="C34.07_R0060_C0060_S0007" localSheetId="13">'[10]Cells C'!$N$35873</definedName>
    <definedName name="C34.07_R0060_C0060_S0007" localSheetId="14">'[3]Cells C'!$N$35873</definedName>
    <definedName name="C34.07_R0060_C0060_S0007" localSheetId="10">'[10]Cells C'!$N$35873</definedName>
    <definedName name="C34.07_R0060_C0060_S0007" localSheetId="11">'[10]Cells C'!$N$35873</definedName>
    <definedName name="C34.07_R0060_C0060_S0007" localSheetId="12">'[10]Cells C'!$N$35873</definedName>
    <definedName name="C34.07_R0060_C0060_S0007" localSheetId="29">'[10]Cells C'!$N$35873</definedName>
    <definedName name="C34.07_R0060_C0060_S0007" localSheetId="35">'[10]Cells C'!$N$35873</definedName>
    <definedName name="C34.07_R0060_C0060_S0007" localSheetId="3">'[10]Cells C'!$N$35873</definedName>
    <definedName name="C34.07_R0060_C0060_S0007">'[11]Cells C'!$N$35873</definedName>
    <definedName name="C34.07_R0060_C0060_S0008" localSheetId="36">'[9]Cells C'!$N$35999</definedName>
    <definedName name="C34.07_R0060_C0060_S0008" localSheetId="37">'[9]Cells C'!$N$35999</definedName>
    <definedName name="C34.07_R0060_C0060_S0008" localSheetId="38">'[9]Cells C'!$N$35999</definedName>
    <definedName name="C34.07_R0060_C0060_S0008" localSheetId="1">'[10]Cells C'!$N$35999</definedName>
    <definedName name="C34.07_R0060_C0060_S0008" localSheetId="30">'[10]Cells C'!$N$35999</definedName>
    <definedName name="C34.07_R0060_C0060_S0008" localSheetId="31">'[10]Cells C'!$N$35999</definedName>
    <definedName name="C34.07_R0060_C0060_S0008" localSheetId="32">'[10]Cells C'!$N$35999</definedName>
    <definedName name="C34.07_R0060_C0060_S0008" localSheetId="33">'[10]Cells C'!$N$35999</definedName>
    <definedName name="C34.07_R0060_C0060_S0008" localSheetId="34">'[9]Cells C'!$N$35999</definedName>
    <definedName name="C34.07_R0060_C0060_S0008" localSheetId="8">'[10]Cells C'!$N$35999</definedName>
    <definedName name="C34.07_R0060_C0060_S0008" localSheetId="9">'[10]Cells C'!$N$35999</definedName>
    <definedName name="C34.07_R0060_C0060_S0008" localSheetId="19">'[10]Cells C'!$N$35999</definedName>
    <definedName name="C34.07_R0060_C0060_S0008" localSheetId="20">'[9]Cells C'!$N$35999</definedName>
    <definedName name="C34.07_R0060_C0060_S0008" localSheetId="21">'[3]Cells C'!$N$35999</definedName>
    <definedName name="C34.07_R0060_C0060_S0008" localSheetId="17">'[9]Cells C'!$N$35999</definedName>
    <definedName name="C34.07_R0060_C0060_S0008" localSheetId="18">'[9]Cells C'!$N$35999</definedName>
    <definedName name="C34.07_R0060_C0060_S0008" localSheetId="22">'[3]Cells C'!$N$35999</definedName>
    <definedName name="C34.07_R0060_C0060_S0008" localSheetId="15">'[10]Cells C'!$N$35999</definedName>
    <definedName name="C34.07_R0060_C0060_S0008" localSheetId="16">'[10]Cells C'!$N$35999</definedName>
    <definedName name="C34.07_R0060_C0060_S0008" localSheetId="23">'[10]Cells C'!$N$35999</definedName>
    <definedName name="C34.07_R0060_C0060_S0008" localSheetId="24">'[10]Cells C'!$N$35999</definedName>
    <definedName name="C34.07_R0060_C0060_S0008" localSheetId="25">'[9]Cells C'!$N$35999</definedName>
    <definedName name="C34.07_R0060_C0060_S0008" localSheetId="26">'[9]Cells C'!$N$35999</definedName>
    <definedName name="C34.07_R0060_C0060_S0008" localSheetId="27">'[3]Cells C'!$N$35999</definedName>
    <definedName name="C34.07_R0060_C0060_S0008" localSheetId="28">'[9]Cells C'!$N$35999</definedName>
    <definedName name="C34.07_R0060_C0060_S0008" localSheetId="4">'[9]Cells C'!$N$35999</definedName>
    <definedName name="C34.07_R0060_C0060_S0008" localSheetId="13">'[10]Cells C'!$N$35999</definedName>
    <definedName name="C34.07_R0060_C0060_S0008" localSheetId="14">'[3]Cells C'!$N$35999</definedName>
    <definedName name="C34.07_R0060_C0060_S0008" localSheetId="10">'[10]Cells C'!$N$35999</definedName>
    <definedName name="C34.07_R0060_C0060_S0008" localSheetId="11">'[10]Cells C'!$N$35999</definedName>
    <definedName name="C34.07_R0060_C0060_S0008" localSheetId="12">'[10]Cells C'!$N$35999</definedName>
    <definedName name="C34.07_R0060_C0060_S0008" localSheetId="29">'[10]Cells C'!$N$35999</definedName>
    <definedName name="C34.07_R0060_C0060_S0008" localSheetId="35">'[10]Cells C'!$N$35999</definedName>
    <definedName name="C34.07_R0060_C0060_S0008" localSheetId="3">'[10]Cells C'!$N$35999</definedName>
    <definedName name="C34.07_R0060_C0060_S0008">'[11]Cells C'!$N$35999</definedName>
    <definedName name="C34.07_R0060_C0060_S0009" localSheetId="36">'[9]Cells C'!$N$36125</definedName>
    <definedName name="C34.07_R0060_C0060_S0009" localSheetId="37">'[9]Cells C'!$N$36125</definedName>
    <definedName name="C34.07_R0060_C0060_S0009" localSheetId="38">'[9]Cells C'!$N$36125</definedName>
    <definedName name="C34.07_R0060_C0060_S0009" localSheetId="1">'[10]Cells C'!$N$36125</definedName>
    <definedName name="C34.07_R0060_C0060_S0009" localSheetId="30">'[10]Cells C'!$N$36125</definedName>
    <definedName name="C34.07_R0060_C0060_S0009" localSheetId="31">'[10]Cells C'!$N$36125</definedName>
    <definedName name="C34.07_R0060_C0060_S0009" localSheetId="32">'[10]Cells C'!$N$36125</definedName>
    <definedName name="C34.07_R0060_C0060_S0009" localSheetId="33">'[10]Cells C'!$N$36125</definedName>
    <definedName name="C34.07_R0060_C0060_S0009" localSheetId="34">'[9]Cells C'!$N$36125</definedName>
    <definedName name="C34.07_R0060_C0060_S0009" localSheetId="8">'[10]Cells C'!$N$36125</definedName>
    <definedName name="C34.07_R0060_C0060_S0009" localSheetId="9">'[10]Cells C'!$N$36125</definedName>
    <definedName name="C34.07_R0060_C0060_S0009" localSheetId="19">'[10]Cells C'!$N$36125</definedName>
    <definedName name="C34.07_R0060_C0060_S0009" localSheetId="20">'[9]Cells C'!$N$36125</definedName>
    <definedName name="C34.07_R0060_C0060_S0009" localSheetId="21">'[3]Cells C'!$N$36125</definedName>
    <definedName name="C34.07_R0060_C0060_S0009" localSheetId="17">'[9]Cells C'!$N$36125</definedName>
    <definedName name="C34.07_R0060_C0060_S0009" localSheetId="18">'[9]Cells C'!$N$36125</definedName>
    <definedName name="C34.07_R0060_C0060_S0009" localSheetId="22">'[3]Cells C'!$N$36125</definedName>
    <definedName name="C34.07_R0060_C0060_S0009" localSheetId="15">'[10]Cells C'!$N$36125</definedName>
    <definedName name="C34.07_R0060_C0060_S0009" localSheetId="16">'[10]Cells C'!$N$36125</definedName>
    <definedName name="C34.07_R0060_C0060_S0009" localSheetId="23">'[10]Cells C'!$N$36125</definedName>
    <definedName name="C34.07_R0060_C0060_S0009" localSheetId="24">'[10]Cells C'!$N$36125</definedName>
    <definedName name="C34.07_R0060_C0060_S0009" localSheetId="25">'[9]Cells C'!$N$36125</definedName>
    <definedName name="C34.07_R0060_C0060_S0009" localSheetId="26">'[9]Cells C'!$N$36125</definedName>
    <definedName name="C34.07_R0060_C0060_S0009" localSheetId="27">'[3]Cells C'!$N$36125</definedName>
    <definedName name="C34.07_R0060_C0060_S0009" localSheetId="28">'[9]Cells C'!$N$36125</definedName>
    <definedName name="C34.07_R0060_C0060_S0009" localSheetId="4">'[9]Cells C'!$N$36125</definedName>
    <definedName name="C34.07_R0060_C0060_S0009" localSheetId="13">'[10]Cells C'!$N$36125</definedName>
    <definedName name="C34.07_R0060_C0060_S0009" localSheetId="14">'[3]Cells C'!$N$36125</definedName>
    <definedName name="C34.07_R0060_C0060_S0009" localSheetId="10">'[10]Cells C'!$N$36125</definedName>
    <definedName name="C34.07_R0060_C0060_S0009" localSheetId="11">'[10]Cells C'!$N$36125</definedName>
    <definedName name="C34.07_R0060_C0060_S0009" localSheetId="12">'[10]Cells C'!$N$36125</definedName>
    <definedName name="C34.07_R0060_C0060_S0009" localSheetId="29">'[10]Cells C'!$N$36125</definedName>
    <definedName name="C34.07_R0060_C0060_S0009" localSheetId="35">'[10]Cells C'!$N$36125</definedName>
    <definedName name="C34.07_R0060_C0060_S0009" localSheetId="3">'[10]Cells C'!$N$36125</definedName>
    <definedName name="C34.07_R0060_C0060_S0009">'[11]Cells C'!$N$36125</definedName>
    <definedName name="C34.07_R0060_C0060_S0010" localSheetId="36">'[9]Cells C'!$N$36251</definedName>
    <definedName name="C34.07_R0060_C0060_S0010" localSheetId="37">'[9]Cells C'!$N$36251</definedName>
    <definedName name="C34.07_R0060_C0060_S0010" localSheetId="38">'[9]Cells C'!$N$36251</definedName>
    <definedName name="C34.07_R0060_C0060_S0010" localSheetId="1">'[10]Cells C'!$N$36251</definedName>
    <definedName name="C34.07_R0060_C0060_S0010" localSheetId="30">'[10]Cells C'!$N$36251</definedName>
    <definedName name="C34.07_R0060_C0060_S0010" localSheetId="31">'[10]Cells C'!$N$36251</definedName>
    <definedName name="C34.07_R0060_C0060_S0010" localSheetId="32">'[10]Cells C'!$N$36251</definedName>
    <definedName name="C34.07_R0060_C0060_S0010" localSheetId="33">'[10]Cells C'!$N$36251</definedName>
    <definedName name="C34.07_R0060_C0060_S0010" localSheetId="34">'[9]Cells C'!$N$36251</definedName>
    <definedName name="C34.07_R0060_C0060_S0010" localSheetId="8">'[10]Cells C'!$N$36251</definedName>
    <definedName name="C34.07_R0060_C0060_S0010" localSheetId="9">'[10]Cells C'!$N$36251</definedName>
    <definedName name="C34.07_R0060_C0060_S0010" localSheetId="19">'[10]Cells C'!$N$36251</definedName>
    <definedName name="C34.07_R0060_C0060_S0010" localSheetId="20">'[9]Cells C'!$N$36251</definedName>
    <definedName name="C34.07_R0060_C0060_S0010" localSheetId="21">'[3]Cells C'!$N$36251</definedName>
    <definedName name="C34.07_R0060_C0060_S0010" localSheetId="17">'[9]Cells C'!$N$36251</definedName>
    <definedName name="C34.07_R0060_C0060_S0010" localSheetId="18">'[9]Cells C'!$N$36251</definedName>
    <definedName name="C34.07_R0060_C0060_S0010" localSheetId="22">'[3]Cells C'!$N$36251</definedName>
    <definedName name="C34.07_R0060_C0060_S0010" localSheetId="15">'[10]Cells C'!$N$36251</definedName>
    <definedName name="C34.07_R0060_C0060_S0010" localSheetId="16">'[10]Cells C'!$N$36251</definedName>
    <definedName name="C34.07_R0060_C0060_S0010" localSheetId="23">'[10]Cells C'!$N$36251</definedName>
    <definedName name="C34.07_R0060_C0060_S0010" localSheetId="24">'[10]Cells C'!$N$36251</definedName>
    <definedName name="C34.07_R0060_C0060_S0010" localSheetId="25">'[9]Cells C'!$N$36251</definedName>
    <definedName name="C34.07_R0060_C0060_S0010" localSheetId="26">'[9]Cells C'!$N$36251</definedName>
    <definedName name="C34.07_R0060_C0060_S0010" localSheetId="27">'[3]Cells C'!$N$36251</definedName>
    <definedName name="C34.07_R0060_C0060_S0010" localSheetId="28">'[9]Cells C'!$N$36251</definedName>
    <definedName name="C34.07_R0060_C0060_S0010" localSheetId="4">'[9]Cells C'!$N$36251</definedName>
    <definedName name="C34.07_R0060_C0060_S0010" localSheetId="13">'[10]Cells C'!$N$36251</definedName>
    <definedName name="C34.07_R0060_C0060_S0010" localSheetId="14">'[3]Cells C'!$N$36251</definedName>
    <definedName name="C34.07_R0060_C0060_S0010" localSheetId="10">'[10]Cells C'!$N$36251</definedName>
    <definedName name="C34.07_R0060_C0060_S0010" localSheetId="11">'[10]Cells C'!$N$36251</definedName>
    <definedName name="C34.07_R0060_C0060_S0010" localSheetId="12">'[10]Cells C'!$N$36251</definedName>
    <definedName name="C34.07_R0060_C0060_S0010" localSheetId="29">'[10]Cells C'!$N$36251</definedName>
    <definedName name="C34.07_R0060_C0060_S0010" localSheetId="35">'[10]Cells C'!$N$36251</definedName>
    <definedName name="C34.07_R0060_C0060_S0010" localSheetId="3">'[10]Cells C'!$N$36251</definedName>
    <definedName name="C34.07_R0060_C0060_S0010">'[11]Cells C'!$N$36251</definedName>
    <definedName name="C34.07_R0060_C0060_S0011" localSheetId="36">'[9]Cells C'!$N$36377</definedName>
    <definedName name="C34.07_R0060_C0060_S0011" localSheetId="37">'[9]Cells C'!$N$36377</definedName>
    <definedName name="C34.07_R0060_C0060_S0011" localSheetId="38">'[9]Cells C'!$N$36377</definedName>
    <definedName name="C34.07_R0060_C0060_S0011" localSheetId="1">'[10]Cells C'!$N$36377</definedName>
    <definedName name="C34.07_R0060_C0060_S0011" localSheetId="30">'[10]Cells C'!$N$36377</definedName>
    <definedName name="C34.07_R0060_C0060_S0011" localSheetId="31">'[10]Cells C'!$N$36377</definedName>
    <definedName name="C34.07_R0060_C0060_S0011" localSheetId="32">'[10]Cells C'!$N$36377</definedName>
    <definedName name="C34.07_R0060_C0060_S0011" localSheetId="33">'[10]Cells C'!$N$36377</definedName>
    <definedName name="C34.07_R0060_C0060_S0011" localSheetId="34">'[9]Cells C'!$N$36377</definedName>
    <definedName name="C34.07_R0060_C0060_S0011" localSheetId="8">'[10]Cells C'!$N$36377</definedName>
    <definedName name="C34.07_R0060_C0060_S0011" localSheetId="9">'[10]Cells C'!$N$36377</definedName>
    <definedName name="C34.07_R0060_C0060_S0011" localSheetId="19">'[10]Cells C'!$N$36377</definedName>
    <definedName name="C34.07_R0060_C0060_S0011" localSheetId="20">'[9]Cells C'!$N$36377</definedName>
    <definedName name="C34.07_R0060_C0060_S0011" localSheetId="21">'[3]Cells C'!$N$36377</definedName>
    <definedName name="C34.07_R0060_C0060_S0011" localSheetId="17">'[9]Cells C'!$N$36377</definedName>
    <definedName name="C34.07_R0060_C0060_S0011" localSheetId="18">'[9]Cells C'!$N$36377</definedName>
    <definedName name="C34.07_R0060_C0060_S0011" localSheetId="22">'[3]Cells C'!$N$36377</definedName>
    <definedName name="C34.07_R0060_C0060_S0011" localSheetId="15">'[10]Cells C'!$N$36377</definedName>
    <definedName name="C34.07_R0060_C0060_S0011" localSheetId="16">'[10]Cells C'!$N$36377</definedName>
    <definedName name="C34.07_R0060_C0060_S0011" localSheetId="23">'[10]Cells C'!$N$36377</definedName>
    <definedName name="C34.07_R0060_C0060_S0011" localSheetId="24">'[10]Cells C'!$N$36377</definedName>
    <definedName name="C34.07_R0060_C0060_S0011" localSheetId="25">'[9]Cells C'!$N$36377</definedName>
    <definedName name="C34.07_R0060_C0060_S0011" localSheetId="26">'[9]Cells C'!$N$36377</definedName>
    <definedName name="C34.07_R0060_C0060_S0011" localSheetId="27">'[3]Cells C'!$N$36377</definedName>
    <definedName name="C34.07_R0060_C0060_S0011" localSheetId="28">'[9]Cells C'!$N$36377</definedName>
    <definedName name="C34.07_R0060_C0060_S0011" localSheetId="4">'[9]Cells C'!$N$36377</definedName>
    <definedName name="C34.07_R0060_C0060_S0011" localSheetId="13">'[10]Cells C'!$N$36377</definedName>
    <definedName name="C34.07_R0060_C0060_S0011" localSheetId="14">'[3]Cells C'!$N$36377</definedName>
    <definedName name="C34.07_R0060_C0060_S0011" localSheetId="10">'[10]Cells C'!$N$36377</definedName>
    <definedName name="C34.07_R0060_C0060_S0011" localSheetId="11">'[10]Cells C'!$N$36377</definedName>
    <definedName name="C34.07_R0060_C0060_S0011" localSheetId="12">'[10]Cells C'!$N$36377</definedName>
    <definedName name="C34.07_R0060_C0060_S0011" localSheetId="29">'[10]Cells C'!$N$36377</definedName>
    <definedName name="C34.07_R0060_C0060_S0011" localSheetId="35">'[10]Cells C'!$N$36377</definedName>
    <definedName name="C34.07_R0060_C0060_S0011" localSheetId="3">'[10]Cells C'!$N$36377</definedName>
    <definedName name="C34.07_R0060_C0060_S0011">'[11]Cells C'!$N$36377</definedName>
    <definedName name="C34.07_R0060_C0060_S0012" localSheetId="36">'[9]Cells C'!$N$36503</definedName>
    <definedName name="C34.07_R0060_C0060_S0012" localSheetId="37">'[9]Cells C'!$N$36503</definedName>
    <definedName name="C34.07_R0060_C0060_S0012" localSheetId="38">'[9]Cells C'!$N$36503</definedName>
    <definedName name="C34.07_R0060_C0060_S0012" localSheetId="1">'[10]Cells C'!$N$36503</definedName>
    <definedName name="C34.07_R0060_C0060_S0012" localSheetId="30">'[10]Cells C'!$N$36503</definedName>
    <definedName name="C34.07_R0060_C0060_S0012" localSheetId="31">'[10]Cells C'!$N$36503</definedName>
    <definedName name="C34.07_R0060_C0060_S0012" localSheetId="32">'[10]Cells C'!$N$36503</definedName>
    <definedName name="C34.07_R0060_C0060_S0012" localSheetId="33">'[10]Cells C'!$N$36503</definedName>
    <definedName name="C34.07_R0060_C0060_S0012" localSheetId="34">'[9]Cells C'!$N$36503</definedName>
    <definedName name="C34.07_R0060_C0060_S0012" localSheetId="8">'[10]Cells C'!$N$36503</definedName>
    <definedName name="C34.07_R0060_C0060_S0012" localSheetId="9">'[10]Cells C'!$N$36503</definedName>
    <definedName name="C34.07_R0060_C0060_S0012" localSheetId="19">'[10]Cells C'!$N$36503</definedName>
    <definedName name="C34.07_R0060_C0060_S0012" localSheetId="20">'[9]Cells C'!$N$36503</definedName>
    <definedName name="C34.07_R0060_C0060_S0012" localSheetId="21">'[3]Cells C'!$N$36503</definedName>
    <definedName name="C34.07_R0060_C0060_S0012" localSheetId="17">'[9]Cells C'!$N$36503</definedName>
    <definedName name="C34.07_R0060_C0060_S0012" localSheetId="18">'[9]Cells C'!$N$36503</definedName>
    <definedName name="C34.07_R0060_C0060_S0012" localSheetId="22">'[3]Cells C'!$N$36503</definedName>
    <definedName name="C34.07_R0060_C0060_S0012" localSheetId="15">'[10]Cells C'!$N$36503</definedName>
    <definedName name="C34.07_R0060_C0060_S0012" localSheetId="16">'[10]Cells C'!$N$36503</definedName>
    <definedName name="C34.07_R0060_C0060_S0012" localSheetId="23">'[10]Cells C'!$N$36503</definedName>
    <definedName name="C34.07_R0060_C0060_S0012" localSheetId="24">'[10]Cells C'!$N$36503</definedName>
    <definedName name="C34.07_R0060_C0060_S0012" localSheetId="25">'[9]Cells C'!$N$36503</definedName>
    <definedName name="C34.07_R0060_C0060_S0012" localSheetId="26">'[9]Cells C'!$N$36503</definedName>
    <definedName name="C34.07_R0060_C0060_S0012" localSheetId="27">'[3]Cells C'!$N$36503</definedName>
    <definedName name="C34.07_R0060_C0060_S0012" localSheetId="28">'[9]Cells C'!$N$36503</definedName>
    <definedName name="C34.07_R0060_C0060_S0012" localSheetId="4">'[9]Cells C'!$N$36503</definedName>
    <definedName name="C34.07_R0060_C0060_S0012" localSheetId="13">'[10]Cells C'!$N$36503</definedName>
    <definedName name="C34.07_R0060_C0060_S0012" localSheetId="14">'[3]Cells C'!$N$36503</definedName>
    <definedName name="C34.07_R0060_C0060_S0012" localSheetId="10">'[10]Cells C'!$N$36503</definedName>
    <definedName name="C34.07_R0060_C0060_S0012" localSheetId="11">'[10]Cells C'!$N$36503</definedName>
    <definedName name="C34.07_R0060_C0060_S0012" localSheetId="12">'[10]Cells C'!$N$36503</definedName>
    <definedName name="C34.07_R0060_C0060_S0012" localSheetId="29">'[10]Cells C'!$N$36503</definedName>
    <definedName name="C34.07_R0060_C0060_S0012" localSheetId="35">'[10]Cells C'!$N$36503</definedName>
    <definedName name="C34.07_R0060_C0060_S0012" localSheetId="3">'[10]Cells C'!$N$36503</definedName>
    <definedName name="C34.07_R0060_C0060_S0012">'[11]Cells C'!$N$36503</definedName>
    <definedName name="C34.07_R0060_C0060_S0013" localSheetId="36">'[9]Cells C'!$N$36629</definedName>
    <definedName name="C34.07_R0060_C0060_S0013" localSheetId="37">'[9]Cells C'!$N$36629</definedName>
    <definedName name="C34.07_R0060_C0060_S0013" localSheetId="38">'[9]Cells C'!$N$36629</definedName>
    <definedName name="C34.07_R0060_C0060_S0013" localSheetId="1">'[10]Cells C'!$N$36629</definedName>
    <definedName name="C34.07_R0060_C0060_S0013" localSheetId="30">'[10]Cells C'!$N$36629</definedName>
    <definedName name="C34.07_R0060_C0060_S0013" localSheetId="31">'[10]Cells C'!$N$36629</definedName>
    <definedName name="C34.07_R0060_C0060_S0013" localSheetId="32">'[10]Cells C'!$N$36629</definedName>
    <definedName name="C34.07_R0060_C0060_S0013" localSheetId="33">'[10]Cells C'!$N$36629</definedName>
    <definedName name="C34.07_R0060_C0060_S0013" localSheetId="34">'[9]Cells C'!$N$36629</definedName>
    <definedName name="C34.07_R0060_C0060_S0013" localSheetId="8">'[10]Cells C'!$N$36629</definedName>
    <definedName name="C34.07_R0060_C0060_S0013" localSheetId="9">'[10]Cells C'!$N$36629</definedName>
    <definedName name="C34.07_R0060_C0060_S0013" localSheetId="19">'[10]Cells C'!$N$36629</definedName>
    <definedName name="C34.07_R0060_C0060_S0013" localSheetId="20">'[9]Cells C'!$N$36629</definedName>
    <definedName name="C34.07_R0060_C0060_S0013" localSheetId="21">'[3]Cells C'!$N$36629</definedName>
    <definedName name="C34.07_R0060_C0060_S0013" localSheetId="17">'[9]Cells C'!$N$36629</definedName>
    <definedName name="C34.07_R0060_C0060_S0013" localSheetId="18">'[9]Cells C'!$N$36629</definedName>
    <definedName name="C34.07_R0060_C0060_S0013" localSheetId="22">'[3]Cells C'!$N$36629</definedName>
    <definedName name="C34.07_R0060_C0060_S0013" localSheetId="15">'[10]Cells C'!$N$36629</definedName>
    <definedName name="C34.07_R0060_C0060_S0013" localSheetId="16">'[10]Cells C'!$N$36629</definedName>
    <definedName name="C34.07_R0060_C0060_S0013" localSheetId="23">'[10]Cells C'!$N$36629</definedName>
    <definedName name="C34.07_R0060_C0060_S0013" localSheetId="24">'[10]Cells C'!$N$36629</definedName>
    <definedName name="C34.07_R0060_C0060_S0013" localSheetId="25">'[9]Cells C'!$N$36629</definedName>
    <definedName name="C34.07_R0060_C0060_S0013" localSheetId="26">'[9]Cells C'!$N$36629</definedName>
    <definedName name="C34.07_R0060_C0060_S0013" localSheetId="27">'[3]Cells C'!$N$36629</definedName>
    <definedName name="C34.07_R0060_C0060_S0013" localSheetId="28">'[9]Cells C'!$N$36629</definedName>
    <definedName name="C34.07_R0060_C0060_S0013" localSheetId="4">'[9]Cells C'!$N$36629</definedName>
    <definedName name="C34.07_R0060_C0060_S0013" localSheetId="13">'[10]Cells C'!$N$36629</definedName>
    <definedName name="C34.07_R0060_C0060_S0013" localSheetId="14">'[3]Cells C'!$N$36629</definedName>
    <definedName name="C34.07_R0060_C0060_S0013" localSheetId="10">'[10]Cells C'!$N$36629</definedName>
    <definedName name="C34.07_R0060_C0060_S0013" localSheetId="11">'[10]Cells C'!$N$36629</definedName>
    <definedName name="C34.07_R0060_C0060_S0013" localSheetId="12">'[10]Cells C'!$N$36629</definedName>
    <definedName name="C34.07_R0060_C0060_S0013" localSheetId="29">'[10]Cells C'!$N$36629</definedName>
    <definedName name="C34.07_R0060_C0060_S0013" localSheetId="35">'[10]Cells C'!$N$36629</definedName>
    <definedName name="C34.07_R0060_C0060_S0013" localSheetId="3">'[10]Cells C'!$N$36629</definedName>
    <definedName name="C34.07_R0060_C0060_S0013">'[11]Cells C'!$N$36629</definedName>
    <definedName name="C34.07_R0060_C0060_S0014" localSheetId="36">'[9]Cells C'!$N$36755</definedName>
    <definedName name="C34.07_R0060_C0060_S0014" localSheetId="37">'[9]Cells C'!$N$36755</definedName>
    <definedName name="C34.07_R0060_C0060_S0014" localSheetId="38">'[9]Cells C'!$N$36755</definedName>
    <definedName name="C34.07_R0060_C0060_S0014" localSheetId="1">'[10]Cells C'!$N$36755</definedName>
    <definedName name="C34.07_R0060_C0060_S0014" localSheetId="30">'[10]Cells C'!$N$36755</definedName>
    <definedName name="C34.07_R0060_C0060_S0014" localSheetId="31">'[10]Cells C'!$N$36755</definedName>
    <definedName name="C34.07_R0060_C0060_S0014" localSheetId="32">'[10]Cells C'!$N$36755</definedName>
    <definedName name="C34.07_R0060_C0060_S0014" localSheetId="33">'[10]Cells C'!$N$36755</definedName>
    <definedName name="C34.07_R0060_C0060_S0014" localSheetId="34">'[9]Cells C'!$N$36755</definedName>
    <definedName name="C34.07_R0060_C0060_S0014" localSheetId="8">'[10]Cells C'!$N$36755</definedName>
    <definedName name="C34.07_R0060_C0060_S0014" localSheetId="9">'[10]Cells C'!$N$36755</definedName>
    <definedName name="C34.07_R0060_C0060_S0014" localSheetId="19">'[10]Cells C'!$N$36755</definedName>
    <definedName name="C34.07_R0060_C0060_S0014" localSheetId="20">'[9]Cells C'!$N$36755</definedName>
    <definedName name="C34.07_R0060_C0060_S0014" localSheetId="21">'[3]Cells C'!$N$36755</definedName>
    <definedName name="C34.07_R0060_C0060_S0014" localSheetId="17">'[9]Cells C'!$N$36755</definedName>
    <definedName name="C34.07_R0060_C0060_S0014" localSheetId="18">'[9]Cells C'!$N$36755</definedName>
    <definedName name="C34.07_R0060_C0060_S0014" localSheetId="22">'[3]Cells C'!$N$36755</definedName>
    <definedName name="C34.07_R0060_C0060_S0014" localSheetId="15">'[10]Cells C'!$N$36755</definedName>
    <definedName name="C34.07_R0060_C0060_S0014" localSheetId="16">'[10]Cells C'!$N$36755</definedName>
    <definedName name="C34.07_R0060_C0060_S0014" localSheetId="23">'[10]Cells C'!$N$36755</definedName>
    <definedName name="C34.07_R0060_C0060_S0014" localSheetId="24">'[10]Cells C'!$N$36755</definedName>
    <definedName name="C34.07_R0060_C0060_S0014" localSheetId="25">'[9]Cells C'!$N$36755</definedName>
    <definedName name="C34.07_R0060_C0060_S0014" localSheetId="26">'[9]Cells C'!$N$36755</definedName>
    <definedName name="C34.07_R0060_C0060_S0014" localSheetId="27">'[3]Cells C'!$N$36755</definedName>
    <definedName name="C34.07_R0060_C0060_S0014" localSheetId="28">'[9]Cells C'!$N$36755</definedName>
    <definedName name="C34.07_R0060_C0060_S0014" localSheetId="4">'[9]Cells C'!$N$36755</definedName>
    <definedName name="C34.07_R0060_C0060_S0014" localSheetId="13">'[10]Cells C'!$N$36755</definedName>
    <definedName name="C34.07_R0060_C0060_S0014" localSheetId="14">'[3]Cells C'!$N$36755</definedName>
    <definedName name="C34.07_R0060_C0060_S0014" localSheetId="10">'[10]Cells C'!$N$36755</definedName>
    <definedName name="C34.07_R0060_C0060_S0014" localSheetId="11">'[10]Cells C'!$N$36755</definedName>
    <definedName name="C34.07_R0060_C0060_S0014" localSheetId="12">'[10]Cells C'!$N$36755</definedName>
    <definedName name="C34.07_R0060_C0060_S0014" localSheetId="29">'[10]Cells C'!$N$36755</definedName>
    <definedName name="C34.07_R0060_C0060_S0014" localSheetId="35">'[10]Cells C'!$N$36755</definedName>
    <definedName name="C34.07_R0060_C0060_S0014" localSheetId="3">'[10]Cells C'!$N$36755</definedName>
    <definedName name="C34.07_R0060_C0060_S0014">'[11]Cells C'!$N$36755</definedName>
    <definedName name="C34.07_R0060_C0060_S0015" localSheetId="36">'[9]Cells C'!$N$36881</definedName>
    <definedName name="C34.07_R0060_C0060_S0015" localSheetId="37">'[9]Cells C'!$N$36881</definedName>
    <definedName name="C34.07_R0060_C0060_S0015" localSheetId="38">'[9]Cells C'!$N$36881</definedName>
    <definedName name="C34.07_R0060_C0060_S0015" localSheetId="1">'[10]Cells C'!$N$36881</definedName>
    <definedName name="C34.07_R0060_C0060_S0015" localSheetId="30">'[10]Cells C'!$N$36881</definedName>
    <definedName name="C34.07_R0060_C0060_S0015" localSheetId="31">'[10]Cells C'!$N$36881</definedName>
    <definedName name="C34.07_R0060_C0060_S0015" localSheetId="32">'[10]Cells C'!$N$36881</definedName>
    <definedName name="C34.07_R0060_C0060_S0015" localSheetId="33">'[10]Cells C'!$N$36881</definedName>
    <definedName name="C34.07_R0060_C0060_S0015" localSheetId="34">'[9]Cells C'!$N$36881</definedName>
    <definedName name="C34.07_R0060_C0060_S0015" localSheetId="8">'[10]Cells C'!$N$36881</definedName>
    <definedName name="C34.07_R0060_C0060_S0015" localSheetId="9">'[10]Cells C'!$N$36881</definedName>
    <definedName name="C34.07_R0060_C0060_S0015" localSheetId="19">'[10]Cells C'!$N$36881</definedName>
    <definedName name="C34.07_R0060_C0060_S0015" localSheetId="20">'[9]Cells C'!$N$36881</definedName>
    <definedName name="C34.07_R0060_C0060_S0015" localSheetId="21">'[3]Cells C'!$N$36881</definedName>
    <definedName name="C34.07_R0060_C0060_S0015" localSheetId="17">'[9]Cells C'!$N$36881</definedName>
    <definedName name="C34.07_R0060_C0060_S0015" localSheetId="18">'[9]Cells C'!$N$36881</definedName>
    <definedName name="C34.07_R0060_C0060_S0015" localSheetId="22">'[3]Cells C'!$N$36881</definedName>
    <definedName name="C34.07_R0060_C0060_S0015" localSheetId="15">'[10]Cells C'!$N$36881</definedName>
    <definedName name="C34.07_R0060_C0060_S0015" localSheetId="16">'[10]Cells C'!$N$36881</definedName>
    <definedName name="C34.07_R0060_C0060_S0015" localSheetId="23">'[10]Cells C'!$N$36881</definedName>
    <definedName name="C34.07_R0060_C0060_S0015" localSheetId="24">'[10]Cells C'!$N$36881</definedName>
    <definedName name="C34.07_R0060_C0060_S0015" localSheetId="25">'[9]Cells C'!$N$36881</definedName>
    <definedName name="C34.07_R0060_C0060_S0015" localSheetId="26">'[9]Cells C'!$N$36881</definedName>
    <definedName name="C34.07_R0060_C0060_S0015" localSheetId="27">'[3]Cells C'!$N$36881</definedName>
    <definedName name="C34.07_R0060_C0060_S0015" localSheetId="28">'[9]Cells C'!$N$36881</definedName>
    <definedName name="C34.07_R0060_C0060_S0015" localSheetId="4">'[9]Cells C'!$N$36881</definedName>
    <definedName name="C34.07_R0060_C0060_S0015" localSheetId="13">'[10]Cells C'!$N$36881</definedName>
    <definedName name="C34.07_R0060_C0060_S0015" localSheetId="14">'[3]Cells C'!$N$36881</definedName>
    <definedName name="C34.07_R0060_C0060_S0015" localSheetId="10">'[10]Cells C'!$N$36881</definedName>
    <definedName name="C34.07_R0060_C0060_S0015" localSheetId="11">'[10]Cells C'!$N$36881</definedName>
    <definedName name="C34.07_R0060_C0060_S0015" localSheetId="12">'[10]Cells C'!$N$36881</definedName>
    <definedName name="C34.07_R0060_C0060_S0015" localSheetId="29">'[10]Cells C'!$N$36881</definedName>
    <definedName name="C34.07_R0060_C0060_S0015" localSheetId="35">'[10]Cells C'!$N$36881</definedName>
    <definedName name="C34.07_R0060_C0060_S0015" localSheetId="3">'[10]Cells C'!$N$36881</definedName>
    <definedName name="C34.07_R0060_C0060_S0015">'[11]Cells C'!$N$36881</definedName>
    <definedName name="C34.07_R0060_C0060_S0016" localSheetId="36">'[9]Cells C'!$N$37007</definedName>
    <definedName name="C34.07_R0060_C0060_S0016" localSheetId="37">'[9]Cells C'!$N$37007</definedName>
    <definedName name="C34.07_R0060_C0060_S0016" localSheetId="38">'[9]Cells C'!$N$37007</definedName>
    <definedName name="C34.07_R0060_C0060_S0016" localSheetId="1">'[10]Cells C'!$N$37007</definedName>
    <definedName name="C34.07_R0060_C0060_S0016" localSheetId="30">'[10]Cells C'!$N$37007</definedName>
    <definedName name="C34.07_R0060_C0060_S0016" localSheetId="31">'[10]Cells C'!$N$37007</definedName>
    <definedName name="C34.07_R0060_C0060_S0016" localSheetId="32">'[10]Cells C'!$N$37007</definedName>
    <definedName name="C34.07_R0060_C0060_S0016" localSheetId="33">'[10]Cells C'!$N$37007</definedName>
    <definedName name="C34.07_R0060_C0060_S0016" localSheetId="34">'[9]Cells C'!$N$37007</definedName>
    <definedName name="C34.07_R0060_C0060_S0016" localSheetId="8">'[10]Cells C'!$N$37007</definedName>
    <definedName name="C34.07_R0060_C0060_S0016" localSheetId="9">'[10]Cells C'!$N$37007</definedName>
    <definedName name="C34.07_R0060_C0060_S0016" localSheetId="19">'[10]Cells C'!$N$37007</definedName>
    <definedName name="C34.07_R0060_C0060_S0016" localSheetId="20">'[9]Cells C'!$N$37007</definedName>
    <definedName name="C34.07_R0060_C0060_S0016" localSheetId="21">'[3]Cells C'!$N$37007</definedName>
    <definedName name="C34.07_R0060_C0060_S0016" localSheetId="17">'[9]Cells C'!$N$37007</definedName>
    <definedName name="C34.07_R0060_C0060_S0016" localSheetId="18">'[9]Cells C'!$N$37007</definedName>
    <definedName name="C34.07_R0060_C0060_S0016" localSheetId="22">'[3]Cells C'!$N$37007</definedName>
    <definedName name="C34.07_R0060_C0060_S0016" localSheetId="15">'[10]Cells C'!$N$37007</definedName>
    <definedName name="C34.07_R0060_C0060_S0016" localSheetId="16">'[10]Cells C'!$N$37007</definedName>
    <definedName name="C34.07_R0060_C0060_S0016" localSheetId="23">'[10]Cells C'!$N$37007</definedName>
    <definedName name="C34.07_R0060_C0060_S0016" localSheetId="24">'[10]Cells C'!$N$37007</definedName>
    <definedName name="C34.07_R0060_C0060_S0016" localSheetId="25">'[9]Cells C'!$N$37007</definedName>
    <definedName name="C34.07_R0060_C0060_S0016" localSheetId="26">'[9]Cells C'!$N$37007</definedName>
    <definedName name="C34.07_R0060_C0060_S0016" localSheetId="27">'[3]Cells C'!$N$37007</definedName>
    <definedName name="C34.07_R0060_C0060_S0016" localSheetId="28">'[9]Cells C'!$N$37007</definedName>
    <definedName name="C34.07_R0060_C0060_S0016" localSheetId="4">'[9]Cells C'!$N$37007</definedName>
    <definedName name="C34.07_R0060_C0060_S0016" localSheetId="13">'[10]Cells C'!$N$37007</definedName>
    <definedName name="C34.07_R0060_C0060_S0016" localSheetId="14">'[3]Cells C'!$N$37007</definedName>
    <definedName name="C34.07_R0060_C0060_S0016" localSheetId="10">'[10]Cells C'!$N$37007</definedName>
    <definedName name="C34.07_R0060_C0060_S0016" localSheetId="11">'[10]Cells C'!$N$37007</definedName>
    <definedName name="C34.07_R0060_C0060_S0016" localSheetId="12">'[10]Cells C'!$N$37007</definedName>
    <definedName name="C34.07_R0060_C0060_S0016" localSheetId="29">'[10]Cells C'!$N$37007</definedName>
    <definedName name="C34.07_R0060_C0060_S0016" localSheetId="35">'[10]Cells C'!$N$37007</definedName>
    <definedName name="C34.07_R0060_C0060_S0016" localSheetId="3">'[10]Cells C'!$N$37007</definedName>
    <definedName name="C34.07_R0060_C0060_S0016">'[11]Cells C'!$N$37007</definedName>
    <definedName name="C34.07_R0060_C0060_S0017" localSheetId="36">'[9]Cells C'!$N$37133</definedName>
    <definedName name="C34.07_R0060_C0060_S0017" localSheetId="37">'[9]Cells C'!$N$37133</definedName>
    <definedName name="C34.07_R0060_C0060_S0017" localSheetId="38">'[9]Cells C'!$N$37133</definedName>
    <definedName name="C34.07_R0060_C0060_S0017" localSheetId="1">'[10]Cells C'!$N$37133</definedName>
    <definedName name="C34.07_R0060_C0060_S0017" localSheetId="30">'[10]Cells C'!$N$37133</definedName>
    <definedName name="C34.07_R0060_C0060_S0017" localSheetId="31">'[10]Cells C'!$N$37133</definedName>
    <definedName name="C34.07_R0060_C0060_S0017" localSheetId="32">'[10]Cells C'!$N$37133</definedName>
    <definedName name="C34.07_R0060_C0060_S0017" localSheetId="33">'[10]Cells C'!$N$37133</definedName>
    <definedName name="C34.07_R0060_C0060_S0017" localSheetId="34">'[9]Cells C'!$N$37133</definedName>
    <definedName name="C34.07_R0060_C0060_S0017" localSheetId="8">'[10]Cells C'!$N$37133</definedName>
    <definedName name="C34.07_R0060_C0060_S0017" localSheetId="9">'[10]Cells C'!$N$37133</definedName>
    <definedName name="C34.07_R0060_C0060_S0017" localSheetId="19">'[10]Cells C'!$N$37133</definedName>
    <definedName name="C34.07_R0060_C0060_S0017" localSheetId="20">'[9]Cells C'!$N$37133</definedName>
    <definedName name="C34.07_R0060_C0060_S0017" localSheetId="21">'[3]Cells C'!$N$37133</definedName>
    <definedName name="C34.07_R0060_C0060_S0017" localSheetId="17">'[9]Cells C'!$N$37133</definedName>
    <definedName name="C34.07_R0060_C0060_S0017" localSheetId="18">'[9]Cells C'!$N$37133</definedName>
    <definedName name="C34.07_R0060_C0060_S0017" localSheetId="22">'[3]Cells C'!$N$37133</definedName>
    <definedName name="C34.07_R0060_C0060_S0017" localSheetId="15">'[10]Cells C'!$N$37133</definedName>
    <definedName name="C34.07_R0060_C0060_S0017" localSheetId="16">'[10]Cells C'!$N$37133</definedName>
    <definedName name="C34.07_R0060_C0060_S0017" localSheetId="23">'[10]Cells C'!$N$37133</definedName>
    <definedName name="C34.07_R0060_C0060_S0017" localSheetId="24">'[10]Cells C'!$N$37133</definedName>
    <definedName name="C34.07_R0060_C0060_S0017" localSheetId="25">'[9]Cells C'!$N$37133</definedName>
    <definedName name="C34.07_R0060_C0060_S0017" localSheetId="26">'[9]Cells C'!$N$37133</definedName>
    <definedName name="C34.07_R0060_C0060_S0017" localSheetId="27">'[3]Cells C'!$N$37133</definedName>
    <definedName name="C34.07_R0060_C0060_S0017" localSheetId="28">'[9]Cells C'!$N$37133</definedName>
    <definedName name="C34.07_R0060_C0060_S0017" localSheetId="4">'[9]Cells C'!$N$37133</definedName>
    <definedName name="C34.07_R0060_C0060_S0017" localSheetId="13">'[10]Cells C'!$N$37133</definedName>
    <definedName name="C34.07_R0060_C0060_S0017" localSheetId="14">'[3]Cells C'!$N$37133</definedName>
    <definedName name="C34.07_R0060_C0060_S0017" localSheetId="10">'[10]Cells C'!$N$37133</definedName>
    <definedName name="C34.07_R0060_C0060_S0017" localSheetId="11">'[10]Cells C'!$N$37133</definedName>
    <definedName name="C34.07_R0060_C0060_S0017" localSheetId="12">'[10]Cells C'!$N$37133</definedName>
    <definedName name="C34.07_R0060_C0060_S0017" localSheetId="29">'[10]Cells C'!$N$37133</definedName>
    <definedName name="C34.07_R0060_C0060_S0017" localSheetId="35">'[10]Cells C'!$N$37133</definedName>
    <definedName name="C34.07_R0060_C0060_S0017" localSheetId="3">'[10]Cells C'!$N$37133</definedName>
    <definedName name="C34.07_R0060_C0060_S0017">'[11]Cells C'!$N$37133</definedName>
    <definedName name="C34.07_R0060_C0070_S0003" localSheetId="36">'[9]Cells C'!$N$35370</definedName>
    <definedName name="C34.07_R0060_C0070_S0003" localSheetId="37">'[9]Cells C'!$N$35370</definedName>
    <definedName name="C34.07_R0060_C0070_S0003" localSheetId="38">'[9]Cells C'!$N$35370</definedName>
    <definedName name="C34.07_R0060_C0070_S0003" localSheetId="1">'[10]Cells C'!$N$35370</definedName>
    <definedName name="C34.07_R0060_C0070_S0003" localSheetId="30">'[10]Cells C'!$N$35370</definedName>
    <definedName name="C34.07_R0060_C0070_S0003" localSheetId="31">'[10]Cells C'!$N$35370</definedName>
    <definedName name="C34.07_R0060_C0070_S0003" localSheetId="32">'[10]Cells C'!$N$35370</definedName>
    <definedName name="C34.07_R0060_C0070_S0003" localSheetId="33">'[10]Cells C'!$N$35370</definedName>
    <definedName name="C34.07_R0060_C0070_S0003" localSheetId="34">'[9]Cells C'!$N$35370</definedName>
    <definedName name="C34.07_R0060_C0070_S0003" localSheetId="8">'[10]Cells C'!$N$35370</definedName>
    <definedName name="C34.07_R0060_C0070_S0003" localSheetId="9">'[10]Cells C'!$N$35370</definedName>
    <definedName name="C34.07_R0060_C0070_S0003" localSheetId="19">'[10]Cells C'!$N$35370</definedName>
    <definedName name="C34.07_R0060_C0070_S0003" localSheetId="20">'[9]Cells C'!$N$35370</definedName>
    <definedName name="C34.07_R0060_C0070_S0003" localSheetId="21">'[3]Cells C'!$N$35370</definedName>
    <definedName name="C34.07_R0060_C0070_S0003" localSheetId="17">'[9]Cells C'!$N$35370</definedName>
    <definedName name="C34.07_R0060_C0070_S0003" localSheetId="18">'[9]Cells C'!$N$35370</definedName>
    <definedName name="C34.07_R0060_C0070_S0003" localSheetId="22">'[3]Cells C'!$N$35370</definedName>
    <definedName name="C34.07_R0060_C0070_S0003" localSheetId="15">'[10]Cells C'!$N$35370</definedName>
    <definedName name="C34.07_R0060_C0070_S0003" localSheetId="16">'[10]Cells C'!$N$35370</definedName>
    <definedName name="C34.07_R0060_C0070_S0003" localSheetId="23">'[10]Cells C'!$N$35370</definedName>
    <definedName name="C34.07_R0060_C0070_S0003" localSheetId="24">'[10]Cells C'!$N$35370</definedName>
    <definedName name="C34.07_R0060_C0070_S0003" localSheetId="25">'[9]Cells C'!$N$35370</definedName>
    <definedName name="C34.07_R0060_C0070_S0003" localSheetId="26">'[9]Cells C'!$N$35370</definedName>
    <definedName name="C34.07_R0060_C0070_S0003" localSheetId="27">'[3]Cells C'!$N$35370</definedName>
    <definedName name="C34.07_R0060_C0070_S0003" localSheetId="28">'[9]Cells C'!$N$35370</definedName>
    <definedName name="C34.07_R0060_C0070_S0003" localSheetId="4">'[9]Cells C'!$N$35370</definedName>
    <definedName name="C34.07_R0060_C0070_S0003" localSheetId="13">'[10]Cells C'!$N$35370</definedName>
    <definedName name="C34.07_R0060_C0070_S0003" localSheetId="14">'[3]Cells C'!$N$35370</definedName>
    <definedName name="C34.07_R0060_C0070_S0003" localSheetId="10">'[10]Cells C'!$N$35370</definedName>
    <definedName name="C34.07_R0060_C0070_S0003" localSheetId="11">'[10]Cells C'!$N$35370</definedName>
    <definedName name="C34.07_R0060_C0070_S0003" localSheetId="12">'[10]Cells C'!$N$35370</definedName>
    <definedName name="C34.07_R0060_C0070_S0003" localSheetId="29">'[10]Cells C'!$N$35370</definedName>
    <definedName name="C34.07_R0060_C0070_S0003" localSheetId="35">'[10]Cells C'!$N$35370</definedName>
    <definedName name="C34.07_R0060_C0070_S0003" localSheetId="3">'[10]Cells C'!$N$35370</definedName>
    <definedName name="C34.07_R0060_C0070_S0003">'[11]Cells C'!$N$35370</definedName>
    <definedName name="C34.07_R0060_C0070_S0004" localSheetId="36">'[9]Cells C'!$N$35496</definedName>
    <definedName name="C34.07_R0060_C0070_S0004" localSheetId="37">'[9]Cells C'!$N$35496</definedName>
    <definedName name="C34.07_R0060_C0070_S0004" localSheetId="38">'[9]Cells C'!$N$35496</definedName>
    <definedName name="C34.07_R0060_C0070_S0004" localSheetId="1">'[10]Cells C'!$N$35496</definedName>
    <definedName name="C34.07_R0060_C0070_S0004" localSheetId="30">'[10]Cells C'!$N$35496</definedName>
    <definedName name="C34.07_R0060_C0070_S0004" localSheetId="31">'[10]Cells C'!$N$35496</definedName>
    <definedName name="C34.07_R0060_C0070_S0004" localSheetId="32">'[10]Cells C'!$N$35496</definedName>
    <definedName name="C34.07_R0060_C0070_S0004" localSheetId="33">'[10]Cells C'!$N$35496</definedName>
    <definedName name="C34.07_R0060_C0070_S0004" localSheetId="34">'[9]Cells C'!$N$35496</definedName>
    <definedName name="C34.07_R0060_C0070_S0004" localSheetId="8">'[10]Cells C'!$N$35496</definedName>
    <definedName name="C34.07_R0060_C0070_S0004" localSheetId="9">'[10]Cells C'!$N$35496</definedName>
    <definedName name="C34.07_R0060_C0070_S0004" localSheetId="19">'[10]Cells C'!$N$35496</definedName>
    <definedName name="C34.07_R0060_C0070_S0004" localSheetId="20">'[9]Cells C'!$N$35496</definedName>
    <definedName name="C34.07_R0060_C0070_S0004" localSheetId="21">'[3]Cells C'!$N$35496</definedName>
    <definedName name="C34.07_R0060_C0070_S0004" localSheetId="17">'[9]Cells C'!$N$35496</definedName>
    <definedName name="C34.07_R0060_C0070_S0004" localSheetId="18">'[9]Cells C'!$N$35496</definedName>
    <definedName name="C34.07_R0060_C0070_S0004" localSheetId="22">'[3]Cells C'!$N$35496</definedName>
    <definedName name="C34.07_R0060_C0070_S0004" localSheetId="15">'[10]Cells C'!$N$35496</definedName>
    <definedName name="C34.07_R0060_C0070_S0004" localSheetId="16">'[10]Cells C'!$N$35496</definedName>
    <definedName name="C34.07_R0060_C0070_S0004" localSheetId="23">'[10]Cells C'!$N$35496</definedName>
    <definedName name="C34.07_R0060_C0070_S0004" localSheetId="24">'[10]Cells C'!$N$35496</definedName>
    <definedName name="C34.07_R0060_C0070_S0004" localSheetId="25">'[9]Cells C'!$N$35496</definedName>
    <definedName name="C34.07_R0060_C0070_S0004" localSheetId="26">'[9]Cells C'!$N$35496</definedName>
    <definedName name="C34.07_R0060_C0070_S0004" localSheetId="27">'[3]Cells C'!$N$35496</definedName>
    <definedName name="C34.07_R0060_C0070_S0004" localSheetId="28">'[9]Cells C'!$N$35496</definedName>
    <definedName name="C34.07_R0060_C0070_S0004" localSheetId="4">'[9]Cells C'!$N$35496</definedName>
    <definedName name="C34.07_R0060_C0070_S0004" localSheetId="13">'[10]Cells C'!$N$35496</definedName>
    <definedName name="C34.07_R0060_C0070_S0004" localSheetId="14">'[3]Cells C'!$N$35496</definedName>
    <definedName name="C34.07_R0060_C0070_S0004" localSheetId="10">'[10]Cells C'!$N$35496</definedName>
    <definedName name="C34.07_R0060_C0070_S0004" localSheetId="11">'[10]Cells C'!$N$35496</definedName>
    <definedName name="C34.07_R0060_C0070_S0004" localSheetId="12">'[10]Cells C'!$N$35496</definedName>
    <definedName name="C34.07_R0060_C0070_S0004" localSheetId="29">'[10]Cells C'!$N$35496</definedName>
    <definedName name="C34.07_R0060_C0070_S0004" localSheetId="35">'[10]Cells C'!$N$35496</definedName>
    <definedName name="C34.07_R0060_C0070_S0004" localSheetId="3">'[10]Cells C'!$N$35496</definedName>
    <definedName name="C34.07_R0060_C0070_S0004">'[11]Cells C'!$N$35496</definedName>
    <definedName name="C34.07_R0060_C0070_S0005" localSheetId="36">'[9]Cells C'!$N$35622</definedName>
    <definedName name="C34.07_R0060_C0070_S0005" localSheetId="37">'[9]Cells C'!$N$35622</definedName>
    <definedName name="C34.07_R0060_C0070_S0005" localSheetId="38">'[9]Cells C'!$N$35622</definedName>
    <definedName name="C34.07_R0060_C0070_S0005" localSheetId="1">'[10]Cells C'!$N$35622</definedName>
    <definedName name="C34.07_R0060_C0070_S0005" localSheetId="30">'[10]Cells C'!$N$35622</definedName>
    <definedName name="C34.07_R0060_C0070_S0005" localSheetId="31">'[10]Cells C'!$N$35622</definedName>
    <definedName name="C34.07_R0060_C0070_S0005" localSheetId="32">'[10]Cells C'!$N$35622</definedName>
    <definedName name="C34.07_R0060_C0070_S0005" localSheetId="33">'[10]Cells C'!$N$35622</definedName>
    <definedName name="C34.07_R0060_C0070_S0005" localSheetId="34">'[9]Cells C'!$N$35622</definedName>
    <definedName name="C34.07_R0060_C0070_S0005" localSheetId="8">'[10]Cells C'!$N$35622</definedName>
    <definedName name="C34.07_R0060_C0070_S0005" localSheetId="9">'[10]Cells C'!$N$35622</definedName>
    <definedName name="C34.07_R0060_C0070_S0005" localSheetId="19">'[10]Cells C'!$N$35622</definedName>
    <definedName name="C34.07_R0060_C0070_S0005" localSheetId="20">'[9]Cells C'!$N$35622</definedName>
    <definedName name="C34.07_R0060_C0070_S0005" localSheetId="21">'[3]Cells C'!$N$35622</definedName>
    <definedName name="C34.07_R0060_C0070_S0005" localSheetId="17">'[9]Cells C'!$N$35622</definedName>
    <definedName name="C34.07_R0060_C0070_S0005" localSheetId="18">'[9]Cells C'!$N$35622</definedName>
    <definedName name="C34.07_R0060_C0070_S0005" localSheetId="22">'[3]Cells C'!$N$35622</definedName>
    <definedName name="C34.07_R0060_C0070_S0005" localSheetId="15">'[10]Cells C'!$N$35622</definedName>
    <definedName name="C34.07_R0060_C0070_S0005" localSheetId="16">'[10]Cells C'!$N$35622</definedName>
    <definedName name="C34.07_R0060_C0070_S0005" localSheetId="23">'[10]Cells C'!$N$35622</definedName>
    <definedName name="C34.07_R0060_C0070_S0005" localSheetId="24">'[10]Cells C'!$N$35622</definedName>
    <definedName name="C34.07_R0060_C0070_S0005" localSheetId="25">'[9]Cells C'!$N$35622</definedName>
    <definedName name="C34.07_R0060_C0070_S0005" localSheetId="26">'[9]Cells C'!$N$35622</definedName>
    <definedName name="C34.07_R0060_C0070_S0005" localSheetId="27">'[3]Cells C'!$N$35622</definedName>
    <definedName name="C34.07_R0060_C0070_S0005" localSheetId="28">'[9]Cells C'!$N$35622</definedName>
    <definedName name="C34.07_R0060_C0070_S0005" localSheetId="4">'[9]Cells C'!$N$35622</definedName>
    <definedName name="C34.07_R0060_C0070_S0005" localSheetId="13">'[10]Cells C'!$N$35622</definedName>
    <definedName name="C34.07_R0060_C0070_S0005" localSheetId="14">'[3]Cells C'!$N$35622</definedName>
    <definedName name="C34.07_R0060_C0070_S0005" localSheetId="10">'[10]Cells C'!$N$35622</definedName>
    <definedName name="C34.07_R0060_C0070_S0005" localSheetId="11">'[10]Cells C'!$N$35622</definedName>
    <definedName name="C34.07_R0060_C0070_S0005" localSheetId="12">'[10]Cells C'!$N$35622</definedName>
    <definedName name="C34.07_R0060_C0070_S0005" localSheetId="29">'[10]Cells C'!$N$35622</definedName>
    <definedName name="C34.07_R0060_C0070_S0005" localSheetId="35">'[10]Cells C'!$N$35622</definedName>
    <definedName name="C34.07_R0060_C0070_S0005" localSheetId="3">'[10]Cells C'!$N$35622</definedName>
    <definedName name="C34.07_R0060_C0070_S0005">'[11]Cells C'!$N$35622</definedName>
    <definedName name="C34.07_R0060_C0070_S0006" localSheetId="36">'[9]Cells C'!$N$35748</definedName>
    <definedName name="C34.07_R0060_C0070_S0006" localSheetId="37">'[9]Cells C'!$N$35748</definedName>
    <definedName name="C34.07_R0060_C0070_S0006" localSheetId="38">'[9]Cells C'!$N$35748</definedName>
    <definedName name="C34.07_R0060_C0070_S0006" localSheetId="1">'[10]Cells C'!$N$35748</definedName>
    <definedName name="C34.07_R0060_C0070_S0006" localSheetId="30">'[10]Cells C'!$N$35748</definedName>
    <definedName name="C34.07_R0060_C0070_S0006" localSheetId="31">'[10]Cells C'!$N$35748</definedName>
    <definedName name="C34.07_R0060_C0070_S0006" localSheetId="32">'[10]Cells C'!$N$35748</definedName>
    <definedName name="C34.07_R0060_C0070_S0006" localSheetId="33">'[10]Cells C'!$N$35748</definedName>
    <definedName name="C34.07_R0060_C0070_S0006" localSheetId="34">'[9]Cells C'!$N$35748</definedName>
    <definedName name="C34.07_R0060_C0070_S0006" localSheetId="8">'[10]Cells C'!$N$35748</definedName>
    <definedName name="C34.07_R0060_C0070_S0006" localSheetId="9">'[10]Cells C'!$N$35748</definedName>
    <definedName name="C34.07_R0060_C0070_S0006" localSheetId="19">'[10]Cells C'!$N$35748</definedName>
    <definedName name="C34.07_R0060_C0070_S0006" localSheetId="20">'[9]Cells C'!$N$35748</definedName>
    <definedName name="C34.07_R0060_C0070_S0006" localSheetId="21">'[3]Cells C'!$N$35748</definedName>
    <definedName name="C34.07_R0060_C0070_S0006" localSheetId="17">'[9]Cells C'!$N$35748</definedName>
    <definedName name="C34.07_R0060_C0070_S0006" localSheetId="18">'[9]Cells C'!$N$35748</definedName>
    <definedName name="C34.07_R0060_C0070_S0006" localSheetId="22">'[3]Cells C'!$N$35748</definedName>
    <definedName name="C34.07_R0060_C0070_S0006" localSheetId="15">'[10]Cells C'!$N$35748</definedName>
    <definedName name="C34.07_R0060_C0070_S0006" localSheetId="16">'[10]Cells C'!$N$35748</definedName>
    <definedName name="C34.07_R0060_C0070_S0006" localSheetId="23">'[10]Cells C'!$N$35748</definedName>
    <definedName name="C34.07_R0060_C0070_S0006" localSheetId="24">'[10]Cells C'!$N$35748</definedName>
    <definedName name="C34.07_R0060_C0070_S0006" localSheetId="25">'[9]Cells C'!$N$35748</definedName>
    <definedName name="C34.07_R0060_C0070_S0006" localSheetId="26">'[9]Cells C'!$N$35748</definedName>
    <definedName name="C34.07_R0060_C0070_S0006" localSheetId="27">'[3]Cells C'!$N$35748</definedName>
    <definedName name="C34.07_R0060_C0070_S0006" localSheetId="28">'[9]Cells C'!$N$35748</definedName>
    <definedName name="C34.07_R0060_C0070_S0006" localSheetId="4">'[9]Cells C'!$N$35748</definedName>
    <definedName name="C34.07_R0060_C0070_S0006" localSheetId="13">'[10]Cells C'!$N$35748</definedName>
    <definedName name="C34.07_R0060_C0070_S0006" localSheetId="14">'[3]Cells C'!$N$35748</definedName>
    <definedName name="C34.07_R0060_C0070_S0006" localSheetId="10">'[10]Cells C'!$N$35748</definedName>
    <definedName name="C34.07_R0060_C0070_S0006" localSheetId="11">'[10]Cells C'!$N$35748</definedName>
    <definedName name="C34.07_R0060_C0070_S0006" localSheetId="12">'[10]Cells C'!$N$35748</definedName>
    <definedName name="C34.07_R0060_C0070_S0006" localSheetId="29">'[10]Cells C'!$N$35748</definedName>
    <definedName name="C34.07_R0060_C0070_S0006" localSheetId="35">'[10]Cells C'!$N$35748</definedName>
    <definedName name="C34.07_R0060_C0070_S0006" localSheetId="3">'[10]Cells C'!$N$35748</definedName>
    <definedName name="C34.07_R0060_C0070_S0006">'[11]Cells C'!$N$35748</definedName>
    <definedName name="C34.07_R0060_C0070_S0007" localSheetId="36">'[9]Cells C'!$N$35874</definedName>
    <definedName name="C34.07_R0060_C0070_S0007" localSheetId="37">'[9]Cells C'!$N$35874</definedName>
    <definedName name="C34.07_R0060_C0070_S0007" localSheetId="38">'[9]Cells C'!$N$35874</definedName>
    <definedName name="C34.07_R0060_C0070_S0007" localSheetId="1">'[10]Cells C'!$N$35874</definedName>
    <definedName name="C34.07_R0060_C0070_S0007" localSheetId="30">'[10]Cells C'!$N$35874</definedName>
    <definedName name="C34.07_R0060_C0070_S0007" localSheetId="31">'[10]Cells C'!$N$35874</definedName>
    <definedName name="C34.07_R0060_C0070_S0007" localSheetId="32">'[10]Cells C'!$N$35874</definedName>
    <definedName name="C34.07_R0060_C0070_S0007" localSheetId="33">'[10]Cells C'!$N$35874</definedName>
    <definedName name="C34.07_R0060_C0070_S0007" localSheetId="34">'[9]Cells C'!$N$35874</definedName>
    <definedName name="C34.07_R0060_C0070_S0007" localSheetId="8">'[10]Cells C'!$N$35874</definedName>
    <definedName name="C34.07_R0060_C0070_S0007" localSheetId="9">'[10]Cells C'!$N$35874</definedName>
    <definedName name="C34.07_R0060_C0070_S0007" localSheetId="19">'[10]Cells C'!$N$35874</definedName>
    <definedName name="C34.07_R0060_C0070_S0007" localSheetId="20">'[9]Cells C'!$N$35874</definedName>
    <definedName name="C34.07_R0060_C0070_S0007" localSheetId="21">'[3]Cells C'!$N$35874</definedName>
    <definedName name="C34.07_R0060_C0070_S0007" localSheetId="17">'[9]Cells C'!$N$35874</definedName>
    <definedName name="C34.07_R0060_C0070_S0007" localSheetId="18">'[9]Cells C'!$N$35874</definedName>
    <definedName name="C34.07_R0060_C0070_S0007" localSheetId="22">'[3]Cells C'!$N$35874</definedName>
    <definedName name="C34.07_R0060_C0070_S0007" localSheetId="15">'[10]Cells C'!$N$35874</definedName>
    <definedName name="C34.07_R0060_C0070_S0007" localSheetId="16">'[10]Cells C'!$N$35874</definedName>
    <definedName name="C34.07_R0060_C0070_S0007" localSheetId="23">'[10]Cells C'!$N$35874</definedName>
    <definedName name="C34.07_R0060_C0070_S0007" localSheetId="24">'[10]Cells C'!$N$35874</definedName>
    <definedName name="C34.07_R0060_C0070_S0007" localSheetId="25">'[9]Cells C'!$N$35874</definedName>
    <definedName name="C34.07_R0060_C0070_S0007" localSheetId="26">'[9]Cells C'!$N$35874</definedName>
    <definedName name="C34.07_R0060_C0070_S0007" localSheetId="27">'[3]Cells C'!$N$35874</definedName>
    <definedName name="C34.07_R0060_C0070_S0007" localSheetId="28">'[9]Cells C'!$N$35874</definedName>
    <definedName name="C34.07_R0060_C0070_S0007" localSheetId="4">'[9]Cells C'!$N$35874</definedName>
    <definedName name="C34.07_R0060_C0070_S0007" localSheetId="13">'[10]Cells C'!$N$35874</definedName>
    <definedName name="C34.07_R0060_C0070_S0007" localSheetId="14">'[3]Cells C'!$N$35874</definedName>
    <definedName name="C34.07_R0060_C0070_S0007" localSheetId="10">'[10]Cells C'!$N$35874</definedName>
    <definedName name="C34.07_R0060_C0070_S0007" localSheetId="11">'[10]Cells C'!$N$35874</definedName>
    <definedName name="C34.07_R0060_C0070_S0007" localSheetId="12">'[10]Cells C'!$N$35874</definedName>
    <definedName name="C34.07_R0060_C0070_S0007" localSheetId="29">'[10]Cells C'!$N$35874</definedName>
    <definedName name="C34.07_R0060_C0070_S0007" localSheetId="35">'[10]Cells C'!$N$35874</definedName>
    <definedName name="C34.07_R0060_C0070_S0007" localSheetId="3">'[10]Cells C'!$N$35874</definedName>
    <definedName name="C34.07_R0060_C0070_S0007">'[11]Cells C'!$N$35874</definedName>
    <definedName name="C34.07_R0060_C0070_S0008" localSheetId="36">'[9]Cells C'!$N$36000</definedName>
    <definedName name="C34.07_R0060_C0070_S0008" localSheetId="37">'[9]Cells C'!$N$36000</definedName>
    <definedName name="C34.07_R0060_C0070_S0008" localSheetId="38">'[9]Cells C'!$N$36000</definedName>
    <definedName name="C34.07_R0060_C0070_S0008" localSheetId="1">'[10]Cells C'!$N$36000</definedName>
    <definedName name="C34.07_R0060_C0070_S0008" localSheetId="30">'[10]Cells C'!$N$36000</definedName>
    <definedName name="C34.07_R0060_C0070_S0008" localSheetId="31">'[10]Cells C'!$N$36000</definedName>
    <definedName name="C34.07_R0060_C0070_S0008" localSheetId="32">'[10]Cells C'!$N$36000</definedName>
    <definedName name="C34.07_R0060_C0070_S0008" localSheetId="33">'[10]Cells C'!$N$36000</definedName>
    <definedName name="C34.07_R0060_C0070_S0008" localSheetId="34">'[9]Cells C'!$N$36000</definedName>
    <definedName name="C34.07_R0060_C0070_S0008" localSheetId="8">'[10]Cells C'!$N$36000</definedName>
    <definedName name="C34.07_R0060_C0070_S0008" localSheetId="9">'[10]Cells C'!$N$36000</definedName>
    <definedName name="C34.07_R0060_C0070_S0008" localSheetId="19">'[10]Cells C'!$N$36000</definedName>
    <definedName name="C34.07_R0060_C0070_S0008" localSheetId="20">'[9]Cells C'!$N$36000</definedName>
    <definedName name="C34.07_R0060_C0070_S0008" localSheetId="21">'[3]Cells C'!$N$36000</definedName>
    <definedName name="C34.07_R0060_C0070_S0008" localSheetId="17">'[9]Cells C'!$N$36000</definedName>
    <definedName name="C34.07_R0060_C0070_S0008" localSheetId="18">'[9]Cells C'!$N$36000</definedName>
    <definedName name="C34.07_R0060_C0070_S0008" localSheetId="22">'[3]Cells C'!$N$36000</definedName>
    <definedName name="C34.07_R0060_C0070_S0008" localSheetId="15">'[10]Cells C'!$N$36000</definedName>
    <definedName name="C34.07_R0060_C0070_S0008" localSheetId="16">'[10]Cells C'!$N$36000</definedName>
    <definedName name="C34.07_R0060_C0070_S0008" localSheetId="23">'[10]Cells C'!$N$36000</definedName>
    <definedName name="C34.07_R0060_C0070_S0008" localSheetId="24">'[10]Cells C'!$N$36000</definedName>
    <definedName name="C34.07_R0060_C0070_S0008" localSheetId="25">'[9]Cells C'!$N$36000</definedName>
    <definedName name="C34.07_R0060_C0070_S0008" localSheetId="26">'[9]Cells C'!$N$36000</definedName>
    <definedName name="C34.07_R0060_C0070_S0008" localSheetId="27">'[3]Cells C'!$N$36000</definedName>
    <definedName name="C34.07_R0060_C0070_S0008" localSheetId="28">'[9]Cells C'!$N$36000</definedName>
    <definedName name="C34.07_R0060_C0070_S0008" localSheetId="4">'[9]Cells C'!$N$36000</definedName>
    <definedName name="C34.07_R0060_C0070_S0008" localSheetId="13">'[10]Cells C'!$N$36000</definedName>
    <definedName name="C34.07_R0060_C0070_S0008" localSheetId="14">'[3]Cells C'!$N$36000</definedName>
    <definedName name="C34.07_R0060_C0070_S0008" localSheetId="10">'[10]Cells C'!$N$36000</definedName>
    <definedName name="C34.07_R0060_C0070_S0008" localSheetId="11">'[10]Cells C'!$N$36000</definedName>
    <definedName name="C34.07_R0060_C0070_S0008" localSheetId="12">'[10]Cells C'!$N$36000</definedName>
    <definedName name="C34.07_R0060_C0070_S0008" localSheetId="29">'[10]Cells C'!$N$36000</definedName>
    <definedName name="C34.07_R0060_C0070_S0008" localSheetId="35">'[10]Cells C'!$N$36000</definedName>
    <definedName name="C34.07_R0060_C0070_S0008" localSheetId="3">'[10]Cells C'!$N$36000</definedName>
    <definedName name="C34.07_R0060_C0070_S0008">'[11]Cells C'!$N$36000</definedName>
    <definedName name="C34.07_R0060_C0070_S0009" localSheetId="36">'[9]Cells C'!$N$36126</definedName>
    <definedName name="C34.07_R0060_C0070_S0009" localSheetId="37">'[9]Cells C'!$N$36126</definedName>
    <definedName name="C34.07_R0060_C0070_S0009" localSheetId="38">'[9]Cells C'!$N$36126</definedName>
    <definedName name="C34.07_R0060_C0070_S0009" localSheetId="1">'[10]Cells C'!$N$36126</definedName>
    <definedName name="C34.07_R0060_C0070_S0009" localSheetId="30">'[10]Cells C'!$N$36126</definedName>
    <definedName name="C34.07_R0060_C0070_S0009" localSheetId="31">'[10]Cells C'!$N$36126</definedName>
    <definedName name="C34.07_R0060_C0070_S0009" localSheetId="32">'[10]Cells C'!$N$36126</definedName>
    <definedName name="C34.07_R0060_C0070_S0009" localSheetId="33">'[10]Cells C'!$N$36126</definedName>
    <definedName name="C34.07_R0060_C0070_S0009" localSheetId="34">'[9]Cells C'!$N$36126</definedName>
    <definedName name="C34.07_R0060_C0070_S0009" localSheetId="8">'[10]Cells C'!$N$36126</definedName>
    <definedName name="C34.07_R0060_C0070_S0009" localSheetId="9">'[10]Cells C'!$N$36126</definedName>
    <definedName name="C34.07_R0060_C0070_S0009" localSheetId="19">'[10]Cells C'!$N$36126</definedName>
    <definedName name="C34.07_R0060_C0070_S0009" localSheetId="20">'[9]Cells C'!$N$36126</definedName>
    <definedName name="C34.07_R0060_C0070_S0009" localSheetId="21">'[3]Cells C'!$N$36126</definedName>
    <definedName name="C34.07_R0060_C0070_S0009" localSheetId="17">'[9]Cells C'!$N$36126</definedName>
    <definedName name="C34.07_R0060_C0070_S0009" localSheetId="18">'[9]Cells C'!$N$36126</definedName>
    <definedName name="C34.07_R0060_C0070_S0009" localSheetId="22">'[3]Cells C'!$N$36126</definedName>
    <definedName name="C34.07_R0060_C0070_S0009" localSheetId="15">'[10]Cells C'!$N$36126</definedName>
    <definedName name="C34.07_R0060_C0070_S0009" localSheetId="16">'[10]Cells C'!$N$36126</definedName>
    <definedName name="C34.07_R0060_C0070_S0009" localSheetId="23">'[10]Cells C'!$N$36126</definedName>
    <definedName name="C34.07_R0060_C0070_S0009" localSheetId="24">'[10]Cells C'!$N$36126</definedName>
    <definedName name="C34.07_R0060_C0070_S0009" localSheetId="25">'[9]Cells C'!$N$36126</definedName>
    <definedName name="C34.07_R0060_C0070_S0009" localSheetId="26">'[9]Cells C'!$N$36126</definedName>
    <definedName name="C34.07_R0060_C0070_S0009" localSheetId="27">'[3]Cells C'!$N$36126</definedName>
    <definedName name="C34.07_R0060_C0070_S0009" localSheetId="28">'[9]Cells C'!$N$36126</definedName>
    <definedName name="C34.07_R0060_C0070_S0009" localSheetId="4">'[9]Cells C'!$N$36126</definedName>
    <definedName name="C34.07_R0060_C0070_S0009" localSheetId="13">'[10]Cells C'!$N$36126</definedName>
    <definedName name="C34.07_R0060_C0070_S0009" localSheetId="14">'[3]Cells C'!$N$36126</definedName>
    <definedName name="C34.07_R0060_C0070_S0009" localSheetId="10">'[10]Cells C'!$N$36126</definedName>
    <definedName name="C34.07_R0060_C0070_S0009" localSheetId="11">'[10]Cells C'!$N$36126</definedName>
    <definedName name="C34.07_R0060_C0070_S0009" localSheetId="12">'[10]Cells C'!$N$36126</definedName>
    <definedName name="C34.07_R0060_C0070_S0009" localSheetId="29">'[10]Cells C'!$N$36126</definedName>
    <definedName name="C34.07_R0060_C0070_S0009" localSheetId="35">'[10]Cells C'!$N$36126</definedName>
    <definedName name="C34.07_R0060_C0070_S0009" localSheetId="3">'[10]Cells C'!$N$36126</definedName>
    <definedName name="C34.07_R0060_C0070_S0009">'[11]Cells C'!$N$36126</definedName>
    <definedName name="C34.07_R0060_C0070_S0010" localSheetId="36">'[9]Cells C'!$N$36252</definedName>
    <definedName name="C34.07_R0060_C0070_S0010" localSheetId="37">'[9]Cells C'!$N$36252</definedName>
    <definedName name="C34.07_R0060_C0070_S0010" localSheetId="38">'[9]Cells C'!$N$36252</definedName>
    <definedName name="C34.07_R0060_C0070_S0010" localSheetId="1">'[10]Cells C'!$N$36252</definedName>
    <definedName name="C34.07_R0060_C0070_S0010" localSheetId="30">'[10]Cells C'!$N$36252</definedName>
    <definedName name="C34.07_R0060_C0070_S0010" localSheetId="31">'[10]Cells C'!$N$36252</definedName>
    <definedName name="C34.07_R0060_C0070_S0010" localSheetId="32">'[10]Cells C'!$N$36252</definedName>
    <definedName name="C34.07_R0060_C0070_S0010" localSheetId="33">'[10]Cells C'!$N$36252</definedName>
    <definedName name="C34.07_R0060_C0070_S0010" localSheetId="34">'[9]Cells C'!$N$36252</definedName>
    <definedName name="C34.07_R0060_C0070_S0010" localSheetId="8">'[10]Cells C'!$N$36252</definedName>
    <definedName name="C34.07_R0060_C0070_S0010" localSheetId="9">'[10]Cells C'!$N$36252</definedName>
    <definedName name="C34.07_R0060_C0070_S0010" localSheetId="19">'[10]Cells C'!$N$36252</definedName>
    <definedName name="C34.07_R0060_C0070_S0010" localSheetId="20">'[9]Cells C'!$N$36252</definedName>
    <definedName name="C34.07_R0060_C0070_S0010" localSheetId="21">'[3]Cells C'!$N$36252</definedName>
    <definedName name="C34.07_R0060_C0070_S0010" localSheetId="17">'[9]Cells C'!$N$36252</definedName>
    <definedName name="C34.07_R0060_C0070_S0010" localSheetId="18">'[9]Cells C'!$N$36252</definedName>
    <definedName name="C34.07_R0060_C0070_S0010" localSheetId="22">'[3]Cells C'!$N$36252</definedName>
    <definedName name="C34.07_R0060_C0070_S0010" localSheetId="15">'[10]Cells C'!$N$36252</definedName>
    <definedName name="C34.07_R0060_C0070_S0010" localSheetId="16">'[10]Cells C'!$N$36252</definedName>
    <definedName name="C34.07_R0060_C0070_S0010" localSheetId="23">'[10]Cells C'!$N$36252</definedName>
    <definedName name="C34.07_R0060_C0070_S0010" localSheetId="24">'[10]Cells C'!$N$36252</definedName>
    <definedName name="C34.07_R0060_C0070_S0010" localSheetId="25">'[9]Cells C'!$N$36252</definedName>
    <definedName name="C34.07_R0060_C0070_S0010" localSheetId="26">'[9]Cells C'!$N$36252</definedName>
    <definedName name="C34.07_R0060_C0070_S0010" localSheetId="27">'[3]Cells C'!$N$36252</definedName>
    <definedName name="C34.07_R0060_C0070_S0010" localSheetId="28">'[9]Cells C'!$N$36252</definedName>
    <definedName name="C34.07_R0060_C0070_S0010" localSheetId="4">'[9]Cells C'!$N$36252</definedName>
    <definedName name="C34.07_R0060_C0070_S0010" localSheetId="13">'[10]Cells C'!$N$36252</definedName>
    <definedName name="C34.07_R0060_C0070_S0010" localSheetId="14">'[3]Cells C'!$N$36252</definedName>
    <definedName name="C34.07_R0060_C0070_S0010" localSheetId="10">'[10]Cells C'!$N$36252</definedName>
    <definedName name="C34.07_R0060_C0070_S0010" localSheetId="11">'[10]Cells C'!$N$36252</definedName>
    <definedName name="C34.07_R0060_C0070_S0010" localSheetId="12">'[10]Cells C'!$N$36252</definedName>
    <definedName name="C34.07_R0060_C0070_S0010" localSheetId="29">'[10]Cells C'!$N$36252</definedName>
    <definedName name="C34.07_R0060_C0070_S0010" localSheetId="35">'[10]Cells C'!$N$36252</definedName>
    <definedName name="C34.07_R0060_C0070_S0010" localSheetId="3">'[10]Cells C'!$N$36252</definedName>
    <definedName name="C34.07_R0060_C0070_S0010">'[11]Cells C'!$N$36252</definedName>
    <definedName name="C34.07_R0060_C0070_S0011" localSheetId="36">'[9]Cells C'!$N$36378</definedName>
    <definedName name="C34.07_R0060_C0070_S0011" localSheetId="37">'[9]Cells C'!$N$36378</definedName>
    <definedName name="C34.07_R0060_C0070_S0011" localSheetId="38">'[9]Cells C'!$N$36378</definedName>
    <definedName name="C34.07_R0060_C0070_S0011" localSheetId="1">'[10]Cells C'!$N$36378</definedName>
    <definedName name="C34.07_R0060_C0070_S0011" localSheetId="30">'[10]Cells C'!$N$36378</definedName>
    <definedName name="C34.07_R0060_C0070_S0011" localSheetId="31">'[10]Cells C'!$N$36378</definedName>
    <definedName name="C34.07_R0060_C0070_S0011" localSheetId="32">'[10]Cells C'!$N$36378</definedName>
    <definedName name="C34.07_R0060_C0070_S0011" localSheetId="33">'[10]Cells C'!$N$36378</definedName>
    <definedName name="C34.07_R0060_C0070_S0011" localSheetId="34">'[9]Cells C'!$N$36378</definedName>
    <definedName name="C34.07_R0060_C0070_S0011" localSheetId="8">'[10]Cells C'!$N$36378</definedName>
    <definedName name="C34.07_R0060_C0070_S0011" localSheetId="9">'[10]Cells C'!$N$36378</definedName>
    <definedName name="C34.07_R0060_C0070_S0011" localSheetId="19">'[10]Cells C'!$N$36378</definedName>
    <definedName name="C34.07_R0060_C0070_S0011" localSheetId="20">'[9]Cells C'!$N$36378</definedName>
    <definedName name="C34.07_R0060_C0070_S0011" localSheetId="21">'[3]Cells C'!$N$36378</definedName>
    <definedName name="C34.07_R0060_C0070_S0011" localSheetId="17">'[9]Cells C'!$N$36378</definedName>
    <definedName name="C34.07_R0060_C0070_S0011" localSheetId="18">'[9]Cells C'!$N$36378</definedName>
    <definedName name="C34.07_R0060_C0070_S0011" localSheetId="22">'[3]Cells C'!$N$36378</definedName>
    <definedName name="C34.07_R0060_C0070_S0011" localSheetId="15">'[10]Cells C'!$N$36378</definedName>
    <definedName name="C34.07_R0060_C0070_S0011" localSheetId="16">'[10]Cells C'!$N$36378</definedName>
    <definedName name="C34.07_R0060_C0070_S0011" localSheetId="23">'[10]Cells C'!$N$36378</definedName>
    <definedName name="C34.07_R0060_C0070_S0011" localSheetId="24">'[10]Cells C'!$N$36378</definedName>
    <definedName name="C34.07_R0060_C0070_S0011" localSheetId="25">'[9]Cells C'!$N$36378</definedName>
    <definedName name="C34.07_R0060_C0070_S0011" localSheetId="26">'[9]Cells C'!$N$36378</definedName>
    <definedName name="C34.07_R0060_C0070_S0011" localSheetId="27">'[3]Cells C'!$N$36378</definedName>
    <definedName name="C34.07_R0060_C0070_S0011" localSheetId="28">'[9]Cells C'!$N$36378</definedName>
    <definedName name="C34.07_R0060_C0070_S0011" localSheetId="4">'[9]Cells C'!$N$36378</definedName>
    <definedName name="C34.07_R0060_C0070_S0011" localSheetId="13">'[10]Cells C'!$N$36378</definedName>
    <definedName name="C34.07_R0060_C0070_S0011" localSheetId="14">'[3]Cells C'!$N$36378</definedName>
    <definedName name="C34.07_R0060_C0070_S0011" localSheetId="10">'[10]Cells C'!$N$36378</definedName>
    <definedName name="C34.07_R0060_C0070_S0011" localSheetId="11">'[10]Cells C'!$N$36378</definedName>
    <definedName name="C34.07_R0060_C0070_S0011" localSheetId="12">'[10]Cells C'!$N$36378</definedName>
    <definedName name="C34.07_R0060_C0070_S0011" localSheetId="29">'[10]Cells C'!$N$36378</definedName>
    <definedName name="C34.07_R0060_C0070_S0011" localSheetId="35">'[10]Cells C'!$N$36378</definedName>
    <definedName name="C34.07_R0060_C0070_S0011" localSheetId="3">'[10]Cells C'!$N$36378</definedName>
    <definedName name="C34.07_R0060_C0070_S0011">'[11]Cells C'!$N$36378</definedName>
    <definedName name="C34.07_R0060_C0070_S0012" localSheetId="36">'[9]Cells C'!$N$36504</definedName>
    <definedName name="C34.07_R0060_C0070_S0012" localSheetId="37">'[9]Cells C'!$N$36504</definedName>
    <definedName name="C34.07_R0060_C0070_S0012" localSheetId="38">'[9]Cells C'!$N$36504</definedName>
    <definedName name="C34.07_R0060_C0070_S0012" localSheetId="1">'[10]Cells C'!$N$36504</definedName>
    <definedName name="C34.07_R0060_C0070_S0012" localSheetId="30">'[10]Cells C'!$N$36504</definedName>
    <definedName name="C34.07_R0060_C0070_S0012" localSheetId="31">'[10]Cells C'!$N$36504</definedName>
    <definedName name="C34.07_R0060_C0070_S0012" localSheetId="32">'[10]Cells C'!$N$36504</definedName>
    <definedName name="C34.07_R0060_C0070_S0012" localSheetId="33">'[10]Cells C'!$N$36504</definedName>
    <definedName name="C34.07_R0060_C0070_S0012" localSheetId="34">'[9]Cells C'!$N$36504</definedName>
    <definedName name="C34.07_R0060_C0070_S0012" localSheetId="8">'[10]Cells C'!$N$36504</definedName>
    <definedName name="C34.07_R0060_C0070_S0012" localSheetId="9">'[10]Cells C'!$N$36504</definedName>
    <definedName name="C34.07_R0060_C0070_S0012" localSheetId="19">'[10]Cells C'!$N$36504</definedName>
    <definedName name="C34.07_R0060_C0070_S0012" localSheetId="20">'[9]Cells C'!$N$36504</definedName>
    <definedName name="C34.07_R0060_C0070_S0012" localSheetId="21">'[3]Cells C'!$N$36504</definedName>
    <definedName name="C34.07_R0060_C0070_S0012" localSheetId="17">'[9]Cells C'!$N$36504</definedName>
    <definedName name="C34.07_R0060_C0070_S0012" localSheetId="18">'[9]Cells C'!$N$36504</definedName>
    <definedName name="C34.07_R0060_C0070_S0012" localSheetId="22">'[3]Cells C'!$N$36504</definedName>
    <definedName name="C34.07_R0060_C0070_S0012" localSheetId="15">'[10]Cells C'!$N$36504</definedName>
    <definedName name="C34.07_R0060_C0070_S0012" localSheetId="16">'[10]Cells C'!$N$36504</definedName>
    <definedName name="C34.07_R0060_C0070_S0012" localSheetId="23">'[10]Cells C'!$N$36504</definedName>
    <definedName name="C34.07_R0060_C0070_S0012" localSheetId="24">'[10]Cells C'!$N$36504</definedName>
    <definedName name="C34.07_R0060_C0070_S0012" localSheetId="25">'[9]Cells C'!$N$36504</definedName>
    <definedName name="C34.07_R0060_C0070_S0012" localSheetId="26">'[9]Cells C'!$N$36504</definedName>
    <definedName name="C34.07_R0060_C0070_S0012" localSheetId="27">'[3]Cells C'!$N$36504</definedName>
    <definedName name="C34.07_R0060_C0070_S0012" localSheetId="28">'[9]Cells C'!$N$36504</definedName>
    <definedName name="C34.07_R0060_C0070_S0012" localSheetId="4">'[9]Cells C'!$N$36504</definedName>
    <definedName name="C34.07_R0060_C0070_S0012" localSheetId="13">'[10]Cells C'!$N$36504</definedName>
    <definedName name="C34.07_R0060_C0070_S0012" localSheetId="14">'[3]Cells C'!$N$36504</definedName>
    <definedName name="C34.07_R0060_C0070_S0012" localSheetId="10">'[10]Cells C'!$N$36504</definedName>
    <definedName name="C34.07_R0060_C0070_S0012" localSheetId="11">'[10]Cells C'!$N$36504</definedName>
    <definedName name="C34.07_R0060_C0070_S0012" localSheetId="12">'[10]Cells C'!$N$36504</definedName>
    <definedName name="C34.07_R0060_C0070_S0012" localSheetId="29">'[10]Cells C'!$N$36504</definedName>
    <definedName name="C34.07_R0060_C0070_S0012" localSheetId="35">'[10]Cells C'!$N$36504</definedName>
    <definedName name="C34.07_R0060_C0070_S0012" localSheetId="3">'[10]Cells C'!$N$36504</definedName>
    <definedName name="C34.07_R0060_C0070_S0012">'[11]Cells C'!$N$36504</definedName>
    <definedName name="C34.07_R0060_C0070_S0013" localSheetId="36">'[9]Cells C'!$N$36630</definedName>
    <definedName name="C34.07_R0060_C0070_S0013" localSheetId="37">'[9]Cells C'!$N$36630</definedName>
    <definedName name="C34.07_R0060_C0070_S0013" localSheetId="38">'[9]Cells C'!$N$36630</definedName>
    <definedName name="C34.07_R0060_C0070_S0013" localSheetId="1">'[10]Cells C'!$N$36630</definedName>
    <definedName name="C34.07_R0060_C0070_S0013" localSheetId="30">'[10]Cells C'!$N$36630</definedName>
    <definedName name="C34.07_R0060_C0070_S0013" localSheetId="31">'[10]Cells C'!$N$36630</definedName>
    <definedName name="C34.07_R0060_C0070_S0013" localSheetId="32">'[10]Cells C'!$N$36630</definedName>
    <definedName name="C34.07_R0060_C0070_S0013" localSheetId="33">'[10]Cells C'!$N$36630</definedName>
    <definedName name="C34.07_R0060_C0070_S0013" localSheetId="34">'[9]Cells C'!$N$36630</definedName>
    <definedName name="C34.07_R0060_C0070_S0013" localSheetId="8">'[10]Cells C'!$N$36630</definedName>
    <definedName name="C34.07_R0060_C0070_S0013" localSheetId="9">'[10]Cells C'!$N$36630</definedName>
    <definedName name="C34.07_R0060_C0070_S0013" localSheetId="19">'[10]Cells C'!$N$36630</definedName>
    <definedName name="C34.07_R0060_C0070_S0013" localSheetId="20">'[9]Cells C'!$N$36630</definedName>
    <definedName name="C34.07_R0060_C0070_S0013" localSheetId="21">'[3]Cells C'!$N$36630</definedName>
    <definedName name="C34.07_R0060_C0070_S0013" localSheetId="17">'[9]Cells C'!$N$36630</definedName>
    <definedName name="C34.07_R0060_C0070_S0013" localSheetId="18">'[9]Cells C'!$N$36630</definedName>
    <definedName name="C34.07_R0060_C0070_S0013" localSheetId="22">'[3]Cells C'!$N$36630</definedName>
    <definedName name="C34.07_R0060_C0070_S0013" localSheetId="15">'[10]Cells C'!$N$36630</definedName>
    <definedName name="C34.07_R0060_C0070_S0013" localSheetId="16">'[10]Cells C'!$N$36630</definedName>
    <definedName name="C34.07_R0060_C0070_S0013" localSheetId="23">'[10]Cells C'!$N$36630</definedName>
    <definedName name="C34.07_R0060_C0070_S0013" localSheetId="24">'[10]Cells C'!$N$36630</definedName>
    <definedName name="C34.07_R0060_C0070_S0013" localSheetId="25">'[9]Cells C'!$N$36630</definedName>
    <definedName name="C34.07_R0060_C0070_S0013" localSheetId="26">'[9]Cells C'!$N$36630</definedName>
    <definedName name="C34.07_R0060_C0070_S0013" localSheetId="27">'[3]Cells C'!$N$36630</definedName>
    <definedName name="C34.07_R0060_C0070_S0013" localSheetId="28">'[9]Cells C'!$N$36630</definedName>
    <definedName name="C34.07_R0060_C0070_S0013" localSheetId="4">'[9]Cells C'!$N$36630</definedName>
    <definedName name="C34.07_R0060_C0070_S0013" localSheetId="13">'[10]Cells C'!$N$36630</definedName>
    <definedName name="C34.07_R0060_C0070_S0013" localSheetId="14">'[3]Cells C'!$N$36630</definedName>
    <definedName name="C34.07_R0060_C0070_S0013" localSheetId="10">'[10]Cells C'!$N$36630</definedName>
    <definedName name="C34.07_R0060_C0070_S0013" localSheetId="11">'[10]Cells C'!$N$36630</definedName>
    <definedName name="C34.07_R0060_C0070_S0013" localSheetId="12">'[10]Cells C'!$N$36630</definedName>
    <definedName name="C34.07_R0060_C0070_S0013" localSheetId="29">'[10]Cells C'!$N$36630</definedName>
    <definedName name="C34.07_R0060_C0070_S0013" localSheetId="35">'[10]Cells C'!$N$36630</definedName>
    <definedName name="C34.07_R0060_C0070_S0013" localSheetId="3">'[10]Cells C'!$N$36630</definedName>
    <definedName name="C34.07_R0060_C0070_S0013">'[11]Cells C'!$N$36630</definedName>
    <definedName name="C34.07_R0060_C0070_S0014" localSheetId="36">'[9]Cells C'!$N$36756</definedName>
    <definedName name="C34.07_R0060_C0070_S0014" localSheetId="37">'[9]Cells C'!$N$36756</definedName>
    <definedName name="C34.07_R0060_C0070_S0014" localSheetId="38">'[9]Cells C'!$N$36756</definedName>
    <definedName name="C34.07_R0060_C0070_S0014" localSheetId="1">'[10]Cells C'!$N$36756</definedName>
    <definedName name="C34.07_R0060_C0070_S0014" localSheetId="30">'[10]Cells C'!$N$36756</definedName>
    <definedName name="C34.07_R0060_C0070_S0014" localSheetId="31">'[10]Cells C'!$N$36756</definedName>
    <definedName name="C34.07_R0060_C0070_S0014" localSheetId="32">'[10]Cells C'!$N$36756</definedName>
    <definedName name="C34.07_R0060_C0070_S0014" localSheetId="33">'[10]Cells C'!$N$36756</definedName>
    <definedName name="C34.07_R0060_C0070_S0014" localSheetId="34">'[9]Cells C'!$N$36756</definedName>
    <definedName name="C34.07_R0060_C0070_S0014" localSheetId="8">'[10]Cells C'!$N$36756</definedName>
    <definedName name="C34.07_R0060_C0070_S0014" localSheetId="9">'[10]Cells C'!$N$36756</definedName>
    <definedName name="C34.07_R0060_C0070_S0014" localSheetId="19">'[10]Cells C'!$N$36756</definedName>
    <definedName name="C34.07_R0060_C0070_S0014" localSheetId="20">'[9]Cells C'!$N$36756</definedName>
    <definedName name="C34.07_R0060_C0070_S0014" localSheetId="21">'[3]Cells C'!$N$36756</definedName>
    <definedName name="C34.07_R0060_C0070_S0014" localSheetId="17">'[9]Cells C'!$N$36756</definedName>
    <definedName name="C34.07_R0060_C0070_S0014" localSheetId="18">'[9]Cells C'!$N$36756</definedName>
    <definedName name="C34.07_R0060_C0070_S0014" localSheetId="22">'[3]Cells C'!$N$36756</definedName>
    <definedName name="C34.07_R0060_C0070_S0014" localSheetId="15">'[10]Cells C'!$N$36756</definedName>
    <definedName name="C34.07_R0060_C0070_S0014" localSheetId="16">'[10]Cells C'!$N$36756</definedName>
    <definedName name="C34.07_R0060_C0070_S0014" localSheetId="23">'[10]Cells C'!$N$36756</definedName>
    <definedName name="C34.07_R0060_C0070_S0014" localSheetId="24">'[10]Cells C'!$N$36756</definedName>
    <definedName name="C34.07_R0060_C0070_S0014" localSheetId="25">'[9]Cells C'!$N$36756</definedName>
    <definedName name="C34.07_R0060_C0070_S0014" localSheetId="26">'[9]Cells C'!$N$36756</definedName>
    <definedName name="C34.07_R0060_C0070_S0014" localSheetId="27">'[3]Cells C'!$N$36756</definedName>
    <definedName name="C34.07_R0060_C0070_S0014" localSheetId="28">'[9]Cells C'!$N$36756</definedName>
    <definedName name="C34.07_R0060_C0070_S0014" localSheetId="4">'[9]Cells C'!$N$36756</definedName>
    <definedName name="C34.07_R0060_C0070_S0014" localSheetId="13">'[10]Cells C'!$N$36756</definedName>
    <definedName name="C34.07_R0060_C0070_S0014" localSheetId="14">'[3]Cells C'!$N$36756</definedName>
    <definedName name="C34.07_R0060_C0070_S0014" localSheetId="10">'[10]Cells C'!$N$36756</definedName>
    <definedName name="C34.07_R0060_C0070_S0014" localSheetId="11">'[10]Cells C'!$N$36756</definedName>
    <definedName name="C34.07_R0060_C0070_S0014" localSheetId="12">'[10]Cells C'!$N$36756</definedName>
    <definedName name="C34.07_R0060_C0070_S0014" localSheetId="29">'[10]Cells C'!$N$36756</definedName>
    <definedName name="C34.07_R0060_C0070_S0014" localSheetId="35">'[10]Cells C'!$N$36756</definedName>
    <definedName name="C34.07_R0060_C0070_S0014" localSheetId="3">'[10]Cells C'!$N$36756</definedName>
    <definedName name="C34.07_R0060_C0070_S0014">'[11]Cells C'!$N$36756</definedName>
    <definedName name="C34.07_R0060_C0070_S0015" localSheetId="36">'[9]Cells C'!$N$36882</definedName>
    <definedName name="C34.07_R0060_C0070_S0015" localSheetId="37">'[9]Cells C'!$N$36882</definedName>
    <definedName name="C34.07_R0060_C0070_S0015" localSheetId="38">'[9]Cells C'!$N$36882</definedName>
    <definedName name="C34.07_R0060_C0070_S0015" localSheetId="1">'[10]Cells C'!$N$36882</definedName>
    <definedName name="C34.07_R0060_C0070_S0015" localSheetId="30">'[10]Cells C'!$N$36882</definedName>
    <definedName name="C34.07_R0060_C0070_S0015" localSheetId="31">'[10]Cells C'!$N$36882</definedName>
    <definedName name="C34.07_R0060_C0070_S0015" localSheetId="32">'[10]Cells C'!$N$36882</definedName>
    <definedName name="C34.07_R0060_C0070_S0015" localSheetId="33">'[10]Cells C'!$N$36882</definedName>
    <definedName name="C34.07_R0060_C0070_S0015" localSheetId="34">'[9]Cells C'!$N$36882</definedName>
    <definedName name="C34.07_R0060_C0070_S0015" localSheetId="8">'[10]Cells C'!$N$36882</definedName>
    <definedName name="C34.07_R0060_C0070_S0015" localSheetId="9">'[10]Cells C'!$N$36882</definedName>
    <definedName name="C34.07_R0060_C0070_S0015" localSheetId="19">'[10]Cells C'!$N$36882</definedName>
    <definedName name="C34.07_R0060_C0070_S0015" localSheetId="20">'[9]Cells C'!$N$36882</definedName>
    <definedName name="C34.07_R0060_C0070_S0015" localSheetId="21">'[3]Cells C'!$N$36882</definedName>
    <definedName name="C34.07_R0060_C0070_S0015" localSheetId="17">'[9]Cells C'!$N$36882</definedName>
    <definedName name="C34.07_R0060_C0070_S0015" localSheetId="18">'[9]Cells C'!$N$36882</definedName>
    <definedName name="C34.07_R0060_C0070_S0015" localSheetId="22">'[3]Cells C'!$N$36882</definedName>
    <definedName name="C34.07_R0060_C0070_S0015" localSheetId="15">'[10]Cells C'!$N$36882</definedName>
    <definedName name="C34.07_R0060_C0070_S0015" localSheetId="16">'[10]Cells C'!$N$36882</definedName>
    <definedName name="C34.07_R0060_C0070_S0015" localSheetId="23">'[10]Cells C'!$N$36882</definedName>
    <definedName name="C34.07_R0060_C0070_S0015" localSheetId="24">'[10]Cells C'!$N$36882</definedName>
    <definedName name="C34.07_R0060_C0070_S0015" localSheetId="25">'[9]Cells C'!$N$36882</definedName>
    <definedName name="C34.07_R0060_C0070_S0015" localSheetId="26">'[9]Cells C'!$N$36882</definedName>
    <definedName name="C34.07_R0060_C0070_S0015" localSheetId="27">'[3]Cells C'!$N$36882</definedName>
    <definedName name="C34.07_R0060_C0070_S0015" localSheetId="28">'[9]Cells C'!$N$36882</definedName>
    <definedName name="C34.07_R0060_C0070_S0015" localSheetId="4">'[9]Cells C'!$N$36882</definedName>
    <definedName name="C34.07_R0060_C0070_S0015" localSheetId="13">'[10]Cells C'!$N$36882</definedName>
    <definedName name="C34.07_R0060_C0070_S0015" localSheetId="14">'[3]Cells C'!$N$36882</definedName>
    <definedName name="C34.07_R0060_C0070_S0015" localSheetId="10">'[10]Cells C'!$N$36882</definedName>
    <definedName name="C34.07_R0060_C0070_S0015" localSheetId="11">'[10]Cells C'!$N$36882</definedName>
    <definedName name="C34.07_R0060_C0070_S0015" localSheetId="12">'[10]Cells C'!$N$36882</definedName>
    <definedName name="C34.07_R0060_C0070_S0015" localSheetId="29">'[10]Cells C'!$N$36882</definedName>
    <definedName name="C34.07_R0060_C0070_S0015" localSheetId="35">'[10]Cells C'!$N$36882</definedName>
    <definedName name="C34.07_R0060_C0070_S0015" localSheetId="3">'[10]Cells C'!$N$36882</definedName>
    <definedName name="C34.07_R0060_C0070_S0015">'[11]Cells C'!$N$36882</definedName>
    <definedName name="C34.07_R0060_C0070_S0016" localSheetId="36">'[9]Cells C'!$N$37008</definedName>
    <definedName name="C34.07_R0060_C0070_S0016" localSheetId="37">'[9]Cells C'!$N$37008</definedName>
    <definedName name="C34.07_R0060_C0070_S0016" localSheetId="38">'[9]Cells C'!$N$37008</definedName>
    <definedName name="C34.07_R0060_C0070_S0016" localSheetId="1">'[10]Cells C'!$N$37008</definedName>
    <definedName name="C34.07_R0060_C0070_S0016" localSheetId="30">'[10]Cells C'!$N$37008</definedName>
    <definedName name="C34.07_R0060_C0070_S0016" localSheetId="31">'[10]Cells C'!$N$37008</definedName>
    <definedName name="C34.07_R0060_C0070_S0016" localSheetId="32">'[10]Cells C'!$N$37008</definedName>
    <definedName name="C34.07_R0060_C0070_S0016" localSheetId="33">'[10]Cells C'!$N$37008</definedName>
    <definedName name="C34.07_R0060_C0070_S0016" localSheetId="34">'[9]Cells C'!$N$37008</definedName>
    <definedName name="C34.07_R0060_C0070_S0016" localSheetId="8">'[10]Cells C'!$N$37008</definedName>
    <definedName name="C34.07_R0060_C0070_S0016" localSheetId="9">'[10]Cells C'!$N$37008</definedName>
    <definedName name="C34.07_R0060_C0070_S0016" localSheetId="19">'[10]Cells C'!$N$37008</definedName>
    <definedName name="C34.07_R0060_C0070_S0016" localSheetId="20">'[9]Cells C'!$N$37008</definedName>
    <definedName name="C34.07_R0060_C0070_S0016" localSheetId="21">'[3]Cells C'!$N$37008</definedName>
    <definedName name="C34.07_R0060_C0070_S0016" localSheetId="17">'[9]Cells C'!$N$37008</definedName>
    <definedName name="C34.07_R0060_C0070_S0016" localSheetId="18">'[9]Cells C'!$N$37008</definedName>
    <definedName name="C34.07_R0060_C0070_S0016" localSheetId="22">'[3]Cells C'!$N$37008</definedName>
    <definedName name="C34.07_R0060_C0070_S0016" localSheetId="15">'[10]Cells C'!$N$37008</definedName>
    <definedName name="C34.07_R0060_C0070_S0016" localSheetId="16">'[10]Cells C'!$N$37008</definedName>
    <definedName name="C34.07_R0060_C0070_S0016" localSheetId="23">'[10]Cells C'!$N$37008</definedName>
    <definedName name="C34.07_R0060_C0070_S0016" localSheetId="24">'[10]Cells C'!$N$37008</definedName>
    <definedName name="C34.07_R0060_C0070_S0016" localSheetId="25">'[9]Cells C'!$N$37008</definedName>
    <definedName name="C34.07_R0060_C0070_S0016" localSheetId="26">'[9]Cells C'!$N$37008</definedName>
    <definedName name="C34.07_R0060_C0070_S0016" localSheetId="27">'[3]Cells C'!$N$37008</definedName>
    <definedName name="C34.07_R0060_C0070_S0016" localSheetId="28">'[9]Cells C'!$N$37008</definedName>
    <definedName name="C34.07_R0060_C0070_S0016" localSheetId="4">'[9]Cells C'!$N$37008</definedName>
    <definedName name="C34.07_R0060_C0070_S0016" localSheetId="13">'[10]Cells C'!$N$37008</definedName>
    <definedName name="C34.07_R0060_C0070_S0016" localSheetId="14">'[3]Cells C'!$N$37008</definedName>
    <definedName name="C34.07_R0060_C0070_S0016" localSheetId="10">'[10]Cells C'!$N$37008</definedName>
    <definedName name="C34.07_R0060_C0070_S0016" localSheetId="11">'[10]Cells C'!$N$37008</definedName>
    <definedName name="C34.07_R0060_C0070_S0016" localSheetId="12">'[10]Cells C'!$N$37008</definedName>
    <definedName name="C34.07_R0060_C0070_S0016" localSheetId="29">'[10]Cells C'!$N$37008</definedName>
    <definedName name="C34.07_R0060_C0070_S0016" localSheetId="35">'[10]Cells C'!$N$37008</definedName>
    <definedName name="C34.07_R0060_C0070_S0016" localSheetId="3">'[10]Cells C'!$N$37008</definedName>
    <definedName name="C34.07_R0060_C0070_S0016">'[11]Cells C'!$N$37008</definedName>
    <definedName name="C34.07_R0060_C0070_S0017" localSheetId="36">'[9]Cells C'!$N$37134</definedName>
    <definedName name="C34.07_R0060_C0070_S0017" localSheetId="37">'[9]Cells C'!$N$37134</definedName>
    <definedName name="C34.07_R0060_C0070_S0017" localSheetId="38">'[9]Cells C'!$N$37134</definedName>
    <definedName name="C34.07_R0060_C0070_S0017" localSheetId="1">'[10]Cells C'!$N$37134</definedName>
    <definedName name="C34.07_R0060_C0070_S0017" localSheetId="30">'[10]Cells C'!$N$37134</definedName>
    <definedName name="C34.07_R0060_C0070_S0017" localSheetId="31">'[10]Cells C'!$N$37134</definedName>
    <definedName name="C34.07_R0060_C0070_S0017" localSheetId="32">'[10]Cells C'!$N$37134</definedName>
    <definedName name="C34.07_R0060_C0070_S0017" localSheetId="33">'[10]Cells C'!$N$37134</definedName>
    <definedName name="C34.07_R0060_C0070_S0017" localSheetId="34">'[9]Cells C'!$N$37134</definedName>
    <definedName name="C34.07_R0060_C0070_S0017" localSheetId="8">'[10]Cells C'!$N$37134</definedName>
    <definedName name="C34.07_R0060_C0070_S0017" localSheetId="9">'[10]Cells C'!$N$37134</definedName>
    <definedName name="C34.07_R0060_C0070_S0017" localSheetId="19">'[10]Cells C'!$N$37134</definedName>
    <definedName name="C34.07_R0060_C0070_S0017" localSheetId="20">'[9]Cells C'!$N$37134</definedName>
    <definedName name="C34.07_R0060_C0070_S0017" localSheetId="21">'[3]Cells C'!$N$37134</definedName>
    <definedName name="C34.07_R0060_C0070_S0017" localSheetId="17">'[9]Cells C'!$N$37134</definedName>
    <definedName name="C34.07_R0060_C0070_S0017" localSheetId="18">'[9]Cells C'!$N$37134</definedName>
    <definedName name="C34.07_R0060_C0070_S0017" localSheetId="22">'[3]Cells C'!$N$37134</definedName>
    <definedName name="C34.07_R0060_C0070_S0017" localSheetId="15">'[10]Cells C'!$N$37134</definedName>
    <definedName name="C34.07_R0060_C0070_S0017" localSheetId="16">'[10]Cells C'!$N$37134</definedName>
    <definedName name="C34.07_R0060_C0070_S0017" localSheetId="23">'[10]Cells C'!$N$37134</definedName>
    <definedName name="C34.07_R0060_C0070_S0017" localSheetId="24">'[10]Cells C'!$N$37134</definedName>
    <definedName name="C34.07_R0060_C0070_S0017" localSheetId="25">'[9]Cells C'!$N$37134</definedName>
    <definedName name="C34.07_R0060_C0070_S0017" localSheetId="26">'[9]Cells C'!$N$37134</definedName>
    <definedName name="C34.07_R0060_C0070_S0017" localSheetId="27">'[3]Cells C'!$N$37134</definedName>
    <definedName name="C34.07_R0060_C0070_S0017" localSheetId="28">'[9]Cells C'!$N$37134</definedName>
    <definedName name="C34.07_R0060_C0070_S0017" localSheetId="4">'[9]Cells C'!$N$37134</definedName>
    <definedName name="C34.07_R0060_C0070_S0017" localSheetId="13">'[10]Cells C'!$N$37134</definedName>
    <definedName name="C34.07_R0060_C0070_S0017" localSheetId="14">'[3]Cells C'!$N$37134</definedName>
    <definedName name="C34.07_R0060_C0070_S0017" localSheetId="10">'[10]Cells C'!$N$37134</definedName>
    <definedName name="C34.07_R0060_C0070_S0017" localSheetId="11">'[10]Cells C'!$N$37134</definedName>
    <definedName name="C34.07_R0060_C0070_S0017" localSheetId="12">'[10]Cells C'!$N$37134</definedName>
    <definedName name="C34.07_R0060_C0070_S0017" localSheetId="29">'[10]Cells C'!$N$37134</definedName>
    <definedName name="C34.07_R0060_C0070_S0017" localSheetId="35">'[10]Cells C'!$N$37134</definedName>
    <definedName name="C34.07_R0060_C0070_S0017" localSheetId="3">'[10]Cells C'!$N$37134</definedName>
    <definedName name="C34.07_R0060_C0070_S0017">'[11]Cells C'!$N$37134</definedName>
    <definedName name="C34.07_R0070_C0010_S0003" localSheetId="36">'[9]Cells C'!$N$35371</definedName>
    <definedName name="C34.07_R0070_C0010_S0003" localSheetId="37">'[9]Cells C'!$N$35371</definedName>
    <definedName name="C34.07_R0070_C0010_S0003" localSheetId="38">'[9]Cells C'!$N$35371</definedName>
    <definedName name="C34.07_R0070_C0010_S0003" localSheetId="1">'[10]Cells C'!$N$35371</definedName>
    <definedName name="C34.07_R0070_C0010_S0003" localSheetId="30">'[10]Cells C'!$N$35371</definedName>
    <definedName name="C34.07_R0070_C0010_S0003" localSheetId="31">'[10]Cells C'!$N$35371</definedName>
    <definedName name="C34.07_R0070_C0010_S0003" localSheetId="32">'[10]Cells C'!$N$35371</definedName>
    <definedName name="C34.07_R0070_C0010_S0003" localSheetId="33">'[10]Cells C'!$N$35371</definedName>
    <definedName name="C34.07_R0070_C0010_S0003" localSheetId="34">'[9]Cells C'!$N$35371</definedName>
    <definedName name="C34.07_R0070_C0010_S0003" localSheetId="8">'[10]Cells C'!$N$35371</definedName>
    <definedName name="C34.07_R0070_C0010_S0003" localSheetId="9">'[10]Cells C'!$N$35371</definedName>
    <definedName name="C34.07_R0070_C0010_S0003" localSheetId="19">'[10]Cells C'!$N$35371</definedName>
    <definedName name="C34.07_R0070_C0010_S0003" localSheetId="20">'[9]Cells C'!$N$35371</definedName>
    <definedName name="C34.07_R0070_C0010_S0003" localSheetId="21">'[3]Cells C'!$N$35371</definedName>
    <definedName name="C34.07_R0070_C0010_S0003" localSheetId="17">'[9]Cells C'!$N$35371</definedName>
    <definedName name="C34.07_R0070_C0010_S0003" localSheetId="18">'[9]Cells C'!$N$35371</definedName>
    <definedName name="C34.07_R0070_C0010_S0003" localSheetId="22">'[3]Cells C'!$N$35371</definedName>
    <definedName name="C34.07_R0070_C0010_S0003" localSheetId="15">'[10]Cells C'!$N$35371</definedName>
    <definedName name="C34.07_R0070_C0010_S0003" localSheetId="16">'[10]Cells C'!$N$35371</definedName>
    <definedName name="C34.07_R0070_C0010_S0003" localSheetId="23">'[10]Cells C'!$N$35371</definedName>
    <definedName name="C34.07_R0070_C0010_S0003" localSheetId="24">'[10]Cells C'!$N$35371</definedName>
    <definedName name="C34.07_R0070_C0010_S0003" localSheetId="25">'[9]Cells C'!$N$35371</definedName>
    <definedName name="C34.07_R0070_C0010_S0003" localSheetId="26">'[9]Cells C'!$N$35371</definedName>
    <definedName name="C34.07_R0070_C0010_S0003" localSheetId="27">'[3]Cells C'!$N$35371</definedName>
    <definedName name="C34.07_R0070_C0010_S0003" localSheetId="28">'[9]Cells C'!$N$35371</definedName>
    <definedName name="C34.07_R0070_C0010_S0003" localSheetId="4">'[9]Cells C'!$N$35371</definedName>
    <definedName name="C34.07_R0070_C0010_S0003" localSheetId="13">'[10]Cells C'!$N$35371</definedName>
    <definedName name="C34.07_R0070_C0010_S0003" localSheetId="14">'[3]Cells C'!$N$35371</definedName>
    <definedName name="C34.07_R0070_C0010_S0003" localSheetId="10">'[10]Cells C'!$N$35371</definedName>
    <definedName name="C34.07_R0070_C0010_S0003" localSheetId="11">'[10]Cells C'!$N$35371</definedName>
    <definedName name="C34.07_R0070_C0010_S0003" localSheetId="12">'[10]Cells C'!$N$35371</definedName>
    <definedName name="C34.07_R0070_C0010_S0003" localSheetId="29">'[10]Cells C'!$N$35371</definedName>
    <definedName name="C34.07_R0070_C0010_S0003" localSheetId="35">'[10]Cells C'!$N$35371</definedName>
    <definedName name="C34.07_R0070_C0010_S0003" localSheetId="3">'[10]Cells C'!$N$35371</definedName>
    <definedName name="C34.07_R0070_C0010_S0003">'[11]Cells C'!$N$35371</definedName>
    <definedName name="C34.07_R0070_C0010_S0004" localSheetId="36">'[9]Cells C'!$N$35497</definedName>
    <definedName name="C34.07_R0070_C0010_S0004" localSheetId="37">'[9]Cells C'!$N$35497</definedName>
    <definedName name="C34.07_R0070_C0010_S0004" localSheetId="38">'[9]Cells C'!$N$35497</definedName>
    <definedName name="C34.07_R0070_C0010_S0004" localSheetId="1">'[10]Cells C'!$N$35497</definedName>
    <definedName name="C34.07_R0070_C0010_S0004" localSheetId="30">'[10]Cells C'!$N$35497</definedName>
    <definedName name="C34.07_R0070_C0010_S0004" localSheetId="31">'[10]Cells C'!$N$35497</definedName>
    <definedName name="C34.07_R0070_C0010_S0004" localSheetId="32">'[10]Cells C'!$N$35497</definedName>
    <definedName name="C34.07_R0070_C0010_S0004" localSheetId="33">'[10]Cells C'!$N$35497</definedName>
    <definedName name="C34.07_R0070_C0010_S0004" localSheetId="34">'[9]Cells C'!$N$35497</definedName>
    <definedName name="C34.07_R0070_C0010_S0004" localSheetId="8">'[10]Cells C'!$N$35497</definedName>
    <definedName name="C34.07_R0070_C0010_S0004" localSheetId="9">'[10]Cells C'!$N$35497</definedName>
    <definedName name="C34.07_R0070_C0010_S0004" localSheetId="19">'[10]Cells C'!$N$35497</definedName>
    <definedName name="C34.07_R0070_C0010_S0004" localSheetId="20">'[9]Cells C'!$N$35497</definedName>
    <definedName name="C34.07_R0070_C0010_S0004" localSheetId="21">'[3]Cells C'!$N$35497</definedName>
    <definedName name="C34.07_R0070_C0010_S0004" localSheetId="17">'[9]Cells C'!$N$35497</definedName>
    <definedName name="C34.07_R0070_C0010_S0004" localSheetId="18">'[9]Cells C'!$N$35497</definedName>
    <definedName name="C34.07_R0070_C0010_S0004" localSheetId="22">'[3]Cells C'!$N$35497</definedName>
    <definedName name="C34.07_R0070_C0010_S0004" localSheetId="15">'[10]Cells C'!$N$35497</definedName>
    <definedName name="C34.07_R0070_C0010_S0004" localSheetId="16">'[10]Cells C'!$N$35497</definedName>
    <definedName name="C34.07_R0070_C0010_S0004" localSheetId="23">'[10]Cells C'!$N$35497</definedName>
    <definedName name="C34.07_R0070_C0010_S0004" localSheetId="24">'[10]Cells C'!$N$35497</definedName>
    <definedName name="C34.07_R0070_C0010_S0004" localSheetId="25">'[9]Cells C'!$N$35497</definedName>
    <definedName name="C34.07_R0070_C0010_S0004" localSheetId="26">'[9]Cells C'!$N$35497</definedName>
    <definedName name="C34.07_R0070_C0010_S0004" localSheetId="27">'[3]Cells C'!$N$35497</definedName>
    <definedName name="C34.07_R0070_C0010_S0004" localSheetId="28">'[9]Cells C'!$N$35497</definedName>
    <definedName name="C34.07_R0070_C0010_S0004" localSheetId="4">'[9]Cells C'!$N$35497</definedName>
    <definedName name="C34.07_R0070_C0010_S0004" localSheetId="13">'[10]Cells C'!$N$35497</definedName>
    <definedName name="C34.07_R0070_C0010_S0004" localSheetId="14">'[3]Cells C'!$N$35497</definedName>
    <definedName name="C34.07_R0070_C0010_S0004" localSheetId="10">'[10]Cells C'!$N$35497</definedName>
    <definedName name="C34.07_R0070_C0010_S0004" localSheetId="11">'[10]Cells C'!$N$35497</definedName>
    <definedName name="C34.07_R0070_C0010_S0004" localSheetId="12">'[10]Cells C'!$N$35497</definedName>
    <definedName name="C34.07_R0070_C0010_S0004" localSheetId="29">'[10]Cells C'!$N$35497</definedName>
    <definedName name="C34.07_R0070_C0010_S0004" localSheetId="35">'[10]Cells C'!$N$35497</definedName>
    <definedName name="C34.07_R0070_C0010_S0004" localSheetId="3">'[10]Cells C'!$N$35497</definedName>
    <definedName name="C34.07_R0070_C0010_S0004">'[11]Cells C'!$N$35497</definedName>
    <definedName name="C34.07_R0070_C0010_S0005" localSheetId="36">'[9]Cells C'!$N$35623</definedName>
    <definedName name="C34.07_R0070_C0010_S0005" localSheetId="37">'[9]Cells C'!$N$35623</definedName>
    <definedName name="C34.07_R0070_C0010_S0005" localSheetId="38">'[9]Cells C'!$N$35623</definedName>
    <definedName name="C34.07_R0070_C0010_S0005" localSheetId="1">'[10]Cells C'!$N$35623</definedName>
    <definedName name="C34.07_R0070_C0010_S0005" localSheetId="30">'[10]Cells C'!$N$35623</definedName>
    <definedName name="C34.07_R0070_C0010_S0005" localSheetId="31">'[10]Cells C'!$N$35623</definedName>
    <definedName name="C34.07_R0070_C0010_S0005" localSheetId="32">'[10]Cells C'!$N$35623</definedName>
    <definedName name="C34.07_R0070_C0010_S0005" localSheetId="33">'[10]Cells C'!$N$35623</definedName>
    <definedName name="C34.07_R0070_C0010_S0005" localSheetId="34">'[9]Cells C'!$N$35623</definedName>
    <definedName name="C34.07_R0070_C0010_S0005" localSheetId="8">'[10]Cells C'!$N$35623</definedName>
    <definedName name="C34.07_R0070_C0010_S0005" localSheetId="9">'[10]Cells C'!$N$35623</definedName>
    <definedName name="C34.07_R0070_C0010_S0005" localSheetId="19">'[10]Cells C'!$N$35623</definedName>
    <definedName name="C34.07_R0070_C0010_S0005" localSheetId="20">'[9]Cells C'!$N$35623</definedName>
    <definedName name="C34.07_R0070_C0010_S0005" localSheetId="21">'[3]Cells C'!$N$35623</definedName>
    <definedName name="C34.07_R0070_C0010_S0005" localSheetId="17">'[9]Cells C'!$N$35623</definedName>
    <definedName name="C34.07_R0070_C0010_S0005" localSheetId="18">'[9]Cells C'!$N$35623</definedName>
    <definedName name="C34.07_R0070_C0010_S0005" localSheetId="22">'[3]Cells C'!$N$35623</definedName>
    <definedName name="C34.07_R0070_C0010_S0005" localSheetId="15">'[10]Cells C'!$N$35623</definedName>
    <definedName name="C34.07_R0070_C0010_S0005" localSheetId="16">'[10]Cells C'!$N$35623</definedName>
    <definedName name="C34.07_R0070_C0010_S0005" localSheetId="23">'[10]Cells C'!$N$35623</definedName>
    <definedName name="C34.07_R0070_C0010_S0005" localSheetId="24">'[10]Cells C'!$N$35623</definedName>
    <definedName name="C34.07_R0070_C0010_S0005" localSheetId="25">'[9]Cells C'!$N$35623</definedName>
    <definedName name="C34.07_R0070_C0010_S0005" localSheetId="26">'[9]Cells C'!$N$35623</definedName>
    <definedName name="C34.07_R0070_C0010_S0005" localSheetId="27">'[3]Cells C'!$N$35623</definedName>
    <definedName name="C34.07_R0070_C0010_S0005" localSheetId="28">'[9]Cells C'!$N$35623</definedName>
    <definedName name="C34.07_R0070_C0010_S0005" localSheetId="4">'[9]Cells C'!$N$35623</definedName>
    <definedName name="C34.07_R0070_C0010_S0005" localSheetId="13">'[10]Cells C'!$N$35623</definedName>
    <definedName name="C34.07_R0070_C0010_S0005" localSheetId="14">'[3]Cells C'!$N$35623</definedName>
    <definedName name="C34.07_R0070_C0010_S0005" localSheetId="10">'[10]Cells C'!$N$35623</definedName>
    <definedName name="C34.07_R0070_C0010_S0005" localSheetId="11">'[10]Cells C'!$N$35623</definedName>
    <definedName name="C34.07_R0070_C0010_S0005" localSheetId="12">'[10]Cells C'!$N$35623</definedName>
    <definedName name="C34.07_R0070_C0010_S0005" localSheetId="29">'[10]Cells C'!$N$35623</definedName>
    <definedName name="C34.07_R0070_C0010_S0005" localSheetId="35">'[10]Cells C'!$N$35623</definedName>
    <definedName name="C34.07_R0070_C0010_S0005" localSheetId="3">'[10]Cells C'!$N$35623</definedName>
    <definedName name="C34.07_R0070_C0010_S0005">'[11]Cells C'!$N$35623</definedName>
    <definedName name="C34.07_R0070_C0010_S0006" localSheetId="36">'[9]Cells C'!$N$35749</definedName>
    <definedName name="C34.07_R0070_C0010_S0006" localSheetId="37">'[9]Cells C'!$N$35749</definedName>
    <definedName name="C34.07_R0070_C0010_S0006" localSheetId="38">'[9]Cells C'!$N$35749</definedName>
    <definedName name="C34.07_R0070_C0010_S0006" localSheetId="1">'[10]Cells C'!$N$35749</definedName>
    <definedName name="C34.07_R0070_C0010_S0006" localSheetId="30">'[10]Cells C'!$N$35749</definedName>
    <definedName name="C34.07_R0070_C0010_S0006" localSheetId="31">'[10]Cells C'!$N$35749</definedName>
    <definedName name="C34.07_R0070_C0010_S0006" localSheetId="32">'[10]Cells C'!$N$35749</definedName>
    <definedName name="C34.07_R0070_C0010_S0006" localSheetId="33">'[10]Cells C'!$N$35749</definedName>
    <definedName name="C34.07_R0070_C0010_S0006" localSheetId="34">'[9]Cells C'!$N$35749</definedName>
    <definedName name="C34.07_R0070_C0010_S0006" localSheetId="8">'[10]Cells C'!$N$35749</definedName>
    <definedName name="C34.07_R0070_C0010_S0006" localSheetId="9">'[10]Cells C'!$N$35749</definedName>
    <definedName name="C34.07_R0070_C0010_S0006" localSheetId="19">'[10]Cells C'!$N$35749</definedName>
    <definedName name="C34.07_R0070_C0010_S0006" localSheetId="20">'[9]Cells C'!$N$35749</definedName>
    <definedName name="C34.07_R0070_C0010_S0006" localSheetId="21">'[3]Cells C'!$N$35749</definedName>
    <definedName name="C34.07_R0070_C0010_S0006" localSheetId="17">'[9]Cells C'!$N$35749</definedName>
    <definedName name="C34.07_R0070_C0010_S0006" localSheetId="18">'[9]Cells C'!$N$35749</definedName>
    <definedName name="C34.07_R0070_C0010_S0006" localSheetId="22">'[3]Cells C'!$N$35749</definedName>
    <definedName name="C34.07_R0070_C0010_S0006" localSheetId="15">'[10]Cells C'!$N$35749</definedName>
    <definedName name="C34.07_R0070_C0010_S0006" localSheetId="16">'[10]Cells C'!$N$35749</definedName>
    <definedName name="C34.07_R0070_C0010_S0006" localSheetId="23">'[10]Cells C'!$N$35749</definedName>
    <definedName name="C34.07_R0070_C0010_S0006" localSheetId="24">'[10]Cells C'!$N$35749</definedName>
    <definedName name="C34.07_R0070_C0010_S0006" localSheetId="25">'[9]Cells C'!$N$35749</definedName>
    <definedName name="C34.07_R0070_C0010_S0006" localSheetId="26">'[9]Cells C'!$N$35749</definedName>
    <definedName name="C34.07_R0070_C0010_S0006" localSheetId="27">'[3]Cells C'!$N$35749</definedName>
    <definedName name="C34.07_R0070_C0010_S0006" localSheetId="28">'[9]Cells C'!$N$35749</definedName>
    <definedName name="C34.07_R0070_C0010_S0006" localSheetId="4">'[9]Cells C'!$N$35749</definedName>
    <definedName name="C34.07_R0070_C0010_S0006" localSheetId="13">'[10]Cells C'!$N$35749</definedName>
    <definedName name="C34.07_R0070_C0010_S0006" localSheetId="14">'[3]Cells C'!$N$35749</definedName>
    <definedName name="C34.07_R0070_C0010_S0006" localSheetId="10">'[10]Cells C'!$N$35749</definedName>
    <definedName name="C34.07_R0070_C0010_S0006" localSheetId="11">'[10]Cells C'!$N$35749</definedName>
    <definedName name="C34.07_R0070_C0010_S0006" localSheetId="12">'[10]Cells C'!$N$35749</definedName>
    <definedName name="C34.07_R0070_C0010_S0006" localSheetId="29">'[10]Cells C'!$N$35749</definedName>
    <definedName name="C34.07_R0070_C0010_S0006" localSheetId="35">'[10]Cells C'!$N$35749</definedName>
    <definedName name="C34.07_R0070_C0010_S0006" localSheetId="3">'[10]Cells C'!$N$35749</definedName>
    <definedName name="C34.07_R0070_C0010_S0006">'[11]Cells C'!$N$35749</definedName>
    <definedName name="C34.07_R0070_C0010_S0007" localSheetId="36">'[9]Cells C'!$N$35875</definedName>
    <definedName name="C34.07_R0070_C0010_S0007" localSheetId="37">'[9]Cells C'!$N$35875</definedName>
    <definedName name="C34.07_R0070_C0010_S0007" localSheetId="38">'[9]Cells C'!$N$35875</definedName>
    <definedName name="C34.07_R0070_C0010_S0007" localSheetId="1">'[10]Cells C'!$N$35875</definedName>
    <definedName name="C34.07_R0070_C0010_S0007" localSheetId="30">'[10]Cells C'!$N$35875</definedName>
    <definedName name="C34.07_R0070_C0010_S0007" localSheetId="31">'[10]Cells C'!$N$35875</definedName>
    <definedName name="C34.07_R0070_C0010_S0007" localSheetId="32">'[10]Cells C'!$N$35875</definedName>
    <definedName name="C34.07_R0070_C0010_S0007" localSheetId="33">'[10]Cells C'!$N$35875</definedName>
    <definedName name="C34.07_R0070_C0010_S0007" localSheetId="34">'[9]Cells C'!$N$35875</definedName>
    <definedName name="C34.07_R0070_C0010_S0007" localSheetId="8">'[10]Cells C'!$N$35875</definedName>
    <definedName name="C34.07_R0070_C0010_S0007" localSheetId="9">'[10]Cells C'!$N$35875</definedName>
    <definedName name="C34.07_R0070_C0010_S0007" localSheetId="19">'[10]Cells C'!$N$35875</definedName>
    <definedName name="C34.07_R0070_C0010_S0007" localSheetId="20">'[9]Cells C'!$N$35875</definedName>
    <definedName name="C34.07_R0070_C0010_S0007" localSheetId="21">'[3]Cells C'!$N$35875</definedName>
    <definedName name="C34.07_R0070_C0010_S0007" localSheetId="17">'[9]Cells C'!$N$35875</definedName>
    <definedName name="C34.07_R0070_C0010_S0007" localSheetId="18">'[9]Cells C'!$N$35875</definedName>
    <definedName name="C34.07_R0070_C0010_S0007" localSheetId="22">'[3]Cells C'!$N$35875</definedName>
    <definedName name="C34.07_R0070_C0010_S0007" localSheetId="15">'[10]Cells C'!$N$35875</definedName>
    <definedName name="C34.07_R0070_C0010_S0007" localSheetId="16">'[10]Cells C'!$N$35875</definedName>
    <definedName name="C34.07_R0070_C0010_S0007" localSheetId="23">'[10]Cells C'!$N$35875</definedName>
    <definedName name="C34.07_R0070_C0010_S0007" localSheetId="24">'[10]Cells C'!$N$35875</definedName>
    <definedName name="C34.07_R0070_C0010_S0007" localSheetId="25">'[9]Cells C'!$N$35875</definedName>
    <definedName name="C34.07_R0070_C0010_S0007" localSheetId="26">'[9]Cells C'!$N$35875</definedName>
    <definedName name="C34.07_R0070_C0010_S0007" localSheetId="27">'[3]Cells C'!$N$35875</definedName>
    <definedName name="C34.07_R0070_C0010_S0007" localSheetId="28">'[9]Cells C'!$N$35875</definedName>
    <definedName name="C34.07_R0070_C0010_S0007" localSheetId="4">'[9]Cells C'!$N$35875</definedName>
    <definedName name="C34.07_R0070_C0010_S0007" localSheetId="13">'[10]Cells C'!$N$35875</definedName>
    <definedName name="C34.07_R0070_C0010_S0007" localSheetId="14">'[3]Cells C'!$N$35875</definedName>
    <definedName name="C34.07_R0070_C0010_S0007" localSheetId="10">'[10]Cells C'!$N$35875</definedName>
    <definedName name="C34.07_R0070_C0010_S0007" localSheetId="11">'[10]Cells C'!$N$35875</definedName>
    <definedName name="C34.07_R0070_C0010_S0007" localSheetId="12">'[10]Cells C'!$N$35875</definedName>
    <definedName name="C34.07_R0070_C0010_S0007" localSheetId="29">'[10]Cells C'!$N$35875</definedName>
    <definedName name="C34.07_R0070_C0010_S0007" localSheetId="35">'[10]Cells C'!$N$35875</definedName>
    <definedName name="C34.07_R0070_C0010_S0007" localSheetId="3">'[10]Cells C'!$N$35875</definedName>
    <definedName name="C34.07_R0070_C0010_S0007">'[11]Cells C'!$N$35875</definedName>
    <definedName name="C34.07_R0070_C0010_S0008" localSheetId="36">'[9]Cells C'!$N$36001</definedName>
    <definedName name="C34.07_R0070_C0010_S0008" localSheetId="37">'[9]Cells C'!$N$36001</definedName>
    <definedName name="C34.07_R0070_C0010_S0008" localSheetId="38">'[9]Cells C'!$N$36001</definedName>
    <definedName name="C34.07_R0070_C0010_S0008" localSheetId="1">'[10]Cells C'!$N$36001</definedName>
    <definedName name="C34.07_R0070_C0010_S0008" localSheetId="30">'[10]Cells C'!$N$36001</definedName>
    <definedName name="C34.07_R0070_C0010_S0008" localSheetId="31">'[10]Cells C'!$N$36001</definedName>
    <definedName name="C34.07_R0070_C0010_S0008" localSheetId="32">'[10]Cells C'!$N$36001</definedName>
    <definedName name="C34.07_R0070_C0010_S0008" localSheetId="33">'[10]Cells C'!$N$36001</definedName>
    <definedName name="C34.07_R0070_C0010_S0008" localSheetId="34">'[9]Cells C'!$N$36001</definedName>
    <definedName name="C34.07_R0070_C0010_S0008" localSheetId="8">'[10]Cells C'!$N$36001</definedName>
    <definedName name="C34.07_R0070_C0010_S0008" localSheetId="9">'[10]Cells C'!$N$36001</definedName>
    <definedName name="C34.07_R0070_C0010_S0008" localSheetId="19">'[10]Cells C'!$N$36001</definedName>
    <definedName name="C34.07_R0070_C0010_S0008" localSheetId="20">'[9]Cells C'!$N$36001</definedName>
    <definedName name="C34.07_R0070_C0010_S0008" localSheetId="21">'[3]Cells C'!$N$36001</definedName>
    <definedName name="C34.07_R0070_C0010_S0008" localSheetId="17">'[9]Cells C'!$N$36001</definedName>
    <definedName name="C34.07_R0070_C0010_S0008" localSheetId="18">'[9]Cells C'!$N$36001</definedName>
    <definedName name="C34.07_R0070_C0010_S0008" localSheetId="22">'[3]Cells C'!$N$36001</definedName>
    <definedName name="C34.07_R0070_C0010_S0008" localSheetId="15">'[10]Cells C'!$N$36001</definedName>
    <definedName name="C34.07_R0070_C0010_S0008" localSheetId="16">'[10]Cells C'!$N$36001</definedName>
    <definedName name="C34.07_R0070_C0010_S0008" localSheetId="23">'[10]Cells C'!$N$36001</definedName>
    <definedName name="C34.07_R0070_C0010_S0008" localSheetId="24">'[10]Cells C'!$N$36001</definedName>
    <definedName name="C34.07_R0070_C0010_S0008" localSheetId="25">'[9]Cells C'!$N$36001</definedName>
    <definedName name="C34.07_R0070_C0010_S0008" localSheetId="26">'[9]Cells C'!$N$36001</definedName>
    <definedName name="C34.07_R0070_C0010_S0008" localSheetId="27">'[3]Cells C'!$N$36001</definedName>
    <definedName name="C34.07_R0070_C0010_S0008" localSheetId="28">'[9]Cells C'!$N$36001</definedName>
    <definedName name="C34.07_R0070_C0010_S0008" localSheetId="4">'[9]Cells C'!$N$36001</definedName>
    <definedName name="C34.07_R0070_C0010_S0008" localSheetId="13">'[10]Cells C'!$N$36001</definedName>
    <definedName name="C34.07_R0070_C0010_S0008" localSheetId="14">'[3]Cells C'!$N$36001</definedName>
    <definedName name="C34.07_R0070_C0010_S0008" localSheetId="10">'[10]Cells C'!$N$36001</definedName>
    <definedName name="C34.07_R0070_C0010_S0008" localSheetId="11">'[10]Cells C'!$N$36001</definedName>
    <definedName name="C34.07_R0070_C0010_S0008" localSheetId="12">'[10]Cells C'!$N$36001</definedName>
    <definedName name="C34.07_R0070_C0010_S0008" localSheetId="29">'[10]Cells C'!$N$36001</definedName>
    <definedName name="C34.07_R0070_C0010_S0008" localSheetId="35">'[10]Cells C'!$N$36001</definedName>
    <definedName name="C34.07_R0070_C0010_S0008" localSheetId="3">'[10]Cells C'!$N$36001</definedName>
    <definedName name="C34.07_R0070_C0010_S0008">'[11]Cells C'!$N$36001</definedName>
    <definedName name="C34.07_R0070_C0010_S0009" localSheetId="36">'[9]Cells C'!$N$36127</definedName>
    <definedName name="C34.07_R0070_C0010_S0009" localSheetId="37">'[9]Cells C'!$N$36127</definedName>
    <definedName name="C34.07_R0070_C0010_S0009" localSheetId="38">'[9]Cells C'!$N$36127</definedName>
    <definedName name="C34.07_R0070_C0010_S0009" localSheetId="1">'[10]Cells C'!$N$36127</definedName>
    <definedName name="C34.07_R0070_C0010_S0009" localSheetId="30">'[10]Cells C'!$N$36127</definedName>
    <definedName name="C34.07_R0070_C0010_S0009" localSheetId="31">'[10]Cells C'!$N$36127</definedName>
    <definedName name="C34.07_R0070_C0010_S0009" localSheetId="32">'[10]Cells C'!$N$36127</definedName>
    <definedName name="C34.07_R0070_C0010_S0009" localSheetId="33">'[10]Cells C'!$N$36127</definedName>
    <definedName name="C34.07_R0070_C0010_S0009" localSheetId="34">'[9]Cells C'!$N$36127</definedName>
    <definedName name="C34.07_R0070_C0010_S0009" localSheetId="8">'[10]Cells C'!$N$36127</definedName>
    <definedName name="C34.07_R0070_C0010_S0009" localSheetId="9">'[10]Cells C'!$N$36127</definedName>
    <definedName name="C34.07_R0070_C0010_S0009" localSheetId="19">'[10]Cells C'!$N$36127</definedName>
    <definedName name="C34.07_R0070_C0010_S0009" localSheetId="20">'[9]Cells C'!$N$36127</definedName>
    <definedName name="C34.07_R0070_C0010_S0009" localSheetId="21">'[3]Cells C'!$N$36127</definedName>
    <definedName name="C34.07_R0070_C0010_S0009" localSheetId="17">'[9]Cells C'!$N$36127</definedName>
    <definedName name="C34.07_R0070_C0010_S0009" localSheetId="18">'[9]Cells C'!$N$36127</definedName>
    <definedName name="C34.07_R0070_C0010_S0009" localSheetId="22">'[3]Cells C'!$N$36127</definedName>
    <definedName name="C34.07_R0070_C0010_S0009" localSheetId="15">'[10]Cells C'!$N$36127</definedName>
    <definedName name="C34.07_R0070_C0010_S0009" localSheetId="16">'[10]Cells C'!$N$36127</definedName>
    <definedName name="C34.07_R0070_C0010_S0009" localSheetId="23">'[10]Cells C'!$N$36127</definedName>
    <definedName name="C34.07_R0070_C0010_S0009" localSheetId="24">'[10]Cells C'!$N$36127</definedName>
    <definedName name="C34.07_R0070_C0010_S0009" localSheetId="25">'[9]Cells C'!$N$36127</definedName>
    <definedName name="C34.07_R0070_C0010_S0009" localSheetId="26">'[9]Cells C'!$N$36127</definedName>
    <definedName name="C34.07_R0070_C0010_S0009" localSheetId="27">'[3]Cells C'!$N$36127</definedName>
    <definedName name="C34.07_R0070_C0010_S0009" localSheetId="28">'[9]Cells C'!$N$36127</definedName>
    <definedName name="C34.07_R0070_C0010_S0009" localSheetId="4">'[9]Cells C'!$N$36127</definedName>
    <definedName name="C34.07_R0070_C0010_S0009" localSheetId="13">'[10]Cells C'!$N$36127</definedName>
    <definedName name="C34.07_R0070_C0010_S0009" localSheetId="14">'[3]Cells C'!$N$36127</definedName>
    <definedName name="C34.07_R0070_C0010_S0009" localSheetId="10">'[10]Cells C'!$N$36127</definedName>
    <definedName name="C34.07_R0070_C0010_S0009" localSheetId="11">'[10]Cells C'!$N$36127</definedName>
    <definedName name="C34.07_R0070_C0010_S0009" localSheetId="12">'[10]Cells C'!$N$36127</definedName>
    <definedName name="C34.07_R0070_C0010_S0009" localSheetId="29">'[10]Cells C'!$N$36127</definedName>
    <definedName name="C34.07_R0070_C0010_S0009" localSheetId="35">'[10]Cells C'!$N$36127</definedName>
    <definedName name="C34.07_R0070_C0010_S0009" localSheetId="3">'[10]Cells C'!$N$36127</definedName>
    <definedName name="C34.07_R0070_C0010_S0009">'[11]Cells C'!$N$36127</definedName>
    <definedName name="C34.07_R0070_C0010_S0010" localSheetId="36">'[9]Cells C'!$N$36253</definedName>
    <definedName name="C34.07_R0070_C0010_S0010" localSheetId="37">'[9]Cells C'!$N$36253</definedName>
    <definedName name="C34.07_R0070_C0010_S0010" localSheetId="38">'[9]Cells C'!$N$36253</definedName>
    <definedName name="C34.07_R0070_C0010_S0010" localSheetId="1">'[10]Cells C'!$N$36253</definedName>
    <definedName name="C34.07_R0070_C0010_S0010" localSheetId="30">'[10]Cells C'!$N$36253</definedName>
    <definedName name="C34.07_R0070_C0010_S0010" localSheetId="31">'[10]Cells C'!$N$36253</definedName>
    <definedName name="C34.07_R0070_C0010_S0010" localSheetId="32">'[10]Cells C'!$N$36253</definedName>
    <definedName name="C34.07_R0070_C0010_S0010" localSheetId="33">'[10]Cells C'!$N$36253</definedName>
    <definedName name="C34.07_R0070_C0010_S0010" localSheetId="34">'[9]Cells C'!$N$36253</definedName>
    <definedName name="C34.07_R0070_C0010_S0010" localSheetId="8">'[10]Cells C'!$N$36253</definedName>
    <definedName name="C34.07_R0070_C0010_S0010" localSheetId="9">'[10]Cells C'!$N$36253</definedName>
    <definedName name="C34.07_R0070_C0010_S0010" localSheetId="19">'[10]Cells C'!$N$36253</definedName>
    <definedName name="C34.07_R0070_C0010_S0010" localSheetId="20">'[9]Cells C'!$N$36253</definedName>
    <definedName name="C34.07_R0070_C0010_S0010" localSheetId="21">'[3]Cells C'!$N$36253</definedName>
    <definedName name="C34.07_R0070_C0010_S0010" localSheetId="17">'[9]Cells C'!$N$36253</definedName>
    <definedName name="C34.07_R0070_C0010_S0010" localSheetId="18">'[9]Cells C'!$N$36253</definedName>
    <definedName name="C34.07_R0070_C0010_S0010" localSheetId="22">'[3]Cells C'!$N$36253</definedName>
    <definedName name="C34.07_R0070_C0010_S0010" localSheetId="15">'[10]Cells C'!$N$36253</definedName>
    <definedName name="C34.07_R0070_C0010_S0010" localSheetId="16">'[10]Cells C'!$N$36253</definedName>
    <definedName name="C34.07_R0070_C0010_S0010" localSheetId="23">'[10]Cells C'!$N$36253</definedName>
    <definedName name="C34.07_R0070_C0010_S0010" localSheetId="24">'[10]Cells C'!$N$36253</definedName>
    <definedName name="C34.07_R0070_C0010_S0010" localSheetId="25">'[9]Cells C'!$N$36253</definedName>
    <definedName name="C34.07_R0070_C0010_S0010" localSheetId="26">'[9]Cells C'!$N$36253</definedName>
    <definedName name="C34.07_R0070_C0010_S0010" localSheetId="27">'[3]Cells C'!$N$36253</definedName>
    <definedName name="C34.07_R0070_C0010_S0010" localSheetId="28">'[9]Cells C'!$N$36253</definedName>
    <definedName name="C34.07_R0070_C0010_S0010" localSheetId="4">'[9]Cells C'!$N$36253</definedName>
    <definedName name="C34.07_R0070_C0010_S0010" localSheetId="13">'[10]Cells C'!$N$36253</definedName>
    <definedName name="C34.07_R0070_C0010_S0010" localSheetId="14">'[3]Cells C'!$N$36253</definedName>
    <definedName name="C34.07_R0070_C0010_S0010" localSheetId="10">'[10]Cells C'!$N$36253</definedName>
    <definedName name="C34.07_R0070_C0010_S0010" localSheetId="11">'[10]Cells C'!$N$36253</definedName>
    <definedName name="C34.07_R0070_C0010_S0010" localSheetId="12">'[10]Cells C'!$N$36253</definedName>
    <definedName name="C34.07_R0070_C0010_S0010" localSheetId="29">'[10]Cells C'!$N$36253</definedName>
    <definedName name="C34.07_R0070_C0010_S0010" localSheetId="35">'[10]Cells C'!$N$36253</definedName>
    <definedName name="C34.07_R0070_C0010_S0010" localSheetId="3">'[10]Cells C'!$N$36253</definedName>
    <definedName name="C34.07_R0070_C0010_S0010">'[11]Cells C'!$N$36253</definedName>
    <definedName name="C34.07_R0070_C0010_S0011" localSheetId="36">'[9]Cells C'!$N$36379</definedName>
    <definedName name="C34.07_R0070_C0010_S0011" localSheetId="37">'[9]Cells C'!$N$36379</definedName>
    <definedName name="C34.07_R0070_C0010_S0011" localSheetId="38">'[9]Cells C'!$N$36379</definedName>
    <definedName name="C34.07_R0070_C0010_S0011" localSheetId="1">'[10]Cells C'!$N$36379</definedName>
    <definedName name="C34.07_R0070_C0010_S0011" localSheetId="30">'[10]Cells C'!$N$36379</definedName>
    <definedName name="C34.07_R0070_C0010_S0011" localSheetId="31">'[10]Cells C'!$N$36379</definedName>
    <definedName name="C34.07_R0070_C0010_S0011" localSheetId="32">'[10]Cells C'!$N$36379</definedName>
    <definedName name="C34.07_R0070_C0010_S0011" localSheetId="33">'[10]Cells C'!$N$36379</definedName>
    <definedName name="C34.07_R0070_C0010_S0011" localSheetId="34">'[9]Cells C'!$N$36379</definedName>
    <definedName name="C34.07_R0070_C0010_S0011" localSheetId="8">'[10]Cells C'!$N$36379</definedName>
    <definedName name="C34.07_R0070_C0010_S0011" localSheetId="9">'[10]Cells C'!$N$36379</definedName>
    <definedName name="C34.07_R0070_C0010_S0011" localSheetId="19">'[10]Cells C'!$N$36379</definedName>
    <definedName name="C34.07_R0070_C0010_S0011" localSheetId="20">'[9]Cells C'!$N$36379</definedName>
    <definedName name="C34.07_R0070_C0010_S0011" localSheetId="21">'[3]Cells C'!$N$36379</definedName>
    <definedName name="C34.07_R0070_C0010_S0011" localSheetId="17">'[9]Cells C'!$N$36379</definedName>
    <definedName name="C34.07_R0070_C0010_S0011" localSheetId="18">'[9]Cells C'!$N$36379</definedName>
    <definedName name="C34.07_R0070_C0010_S0011" localSheetId="22">'[3]Cells C'!$N$36379</definedName>
    <definedName name="C34.07_R0070_C0010_S0011" localSheetId="15">'[10]Cells C'!$N$36379</definedName>
    <definedName name="C34.07_R0070_C0010_S0011" localSheetId="16">'[10]Cells C'!$N$36379</definedName>
    <definedName name="C34.07_R0070_C0010_S0011" localSheetId="23">'[10]Cells C'!$N$36379</definedName>
    <definedName name="C34.07_R0070_C0010_S0011" localSheetId="24">'[10]Cells C'!$N$36379</definedName>
    <definedName name="C34.07_R0070_C0010_S0011" localSheetId="25">'[9]Cells C'!$N$36379</definedName>
    <definedName name="C34.07_R0070_C0010_S0011" localSheetId="26">'[9]Cells C'!$N$36379</definedName>
    <definedName name="C34.07_R0070_C0010_S0011" localSheetId="27">'[3]Cells C'!$N$36379</definedName>
    <definedName name="C34.07_R0070_C0010_S0011" localSheetId="28">'[9]Cells C'!$N$36379</definedName>
    <definedName name="C34.07_R0070_C0010_S0011" localSheetId="4">'[9]Cells C'!$N$36379</definedName>
    <definedName name="C34.07_R0070_C0010_S0011" localSheetId="13">'[10]Cells C'!$N$36379</definedName>
    <definedName name="C34.07_R0070_C0010_S0011" localSheetId="14">'[3]Cells C'!$N$36379</definedName>
    <definedName name="C34.07_R0070_C0010_S0011" localSheetId="10">'[10]Cells C'!$N$36379</definedName>
    <definedName name="C34.07_R0070_C0010_S0011" localSheetId="11">'[10]Cells C'!$N$36379</definedName>
    <definedName name="C34.07_R0070_C0010_S0011" localSheetId="12">'[10]Cells C'!$N$36379</definedName>
    <definedName name="C34.07_R0070_C0010_S0011" localSheetId="29">'[10]Cells C'!$N$36379</definedName>
    <definedName name="C34.07_R0070_C0010_S0011" localSheetId="35">'[10]Cells C'!$N$36379</definedName>
    <definedName name="C34.07_R0070_C0010_S0011" localSheetId="3">'[10]Cells C'!$N$36379</definedName>
    <definedName name="C34.07_R0070_C0010_S0011">'[11]Cells C'!$N$36379</definedName>
    <definedName name="C34.07_R0070_C0010_S0012" localSheetId="36">'[9]Cells C'!$N$36505</definedName>
    <definedName name="C34.07_R0070_C0010_S0012" localSheetId="37">'[9]Cells C'!$N$36505</definedName>
    <definedName name="C34.07_R0070_C0010_S0012" localSheetId="38">'[9]Cells C'!$N$36505</definedName>
    <definedName name="C34.07_R0070_C0010_S0012" localSheetId="1">'[10]Cells C'!$N$36505</definedName>
    <definedName name="C34.07_R0070_C0010_S0012" localSheetId="30">'[10]Cells C'!$N$36505</definedName>
    <definedName name="C34.07_R0070_C0010_S0012" localSheetId="31">'[10]Cells C'!$N$36505</definedName>
    <definedName name="C34.07_R0070_C0010_S0012" localSheetId="32">'[10]Cells C'!$N$36505</definedName>
    <definedName name="C34.07_R0070_C0010_S0012" localSheetId="33">'[10]Cells C'!$N$36505</definedName>
    <definedName name="C34.07_R0070_C0010_S0012" localSheetId="34">'[9]Cells C'!$N$36505</definedName>
    <definedName name="C34.07_R0070_C0010_S0012" localSheetId="8">'[10]Cells C'!$N$36505</definedName>
    <definedName name="C34.07_R0070_C0010_S0012" localSheetId="9">'[10]Cells C'!$N$36505</definedName>
    <definedName name="C34.07_R0070_C0010_S0012" localSheetId="19">'[10]Cells C'!$N$36505</definedName>
    <definedName name="C34.07_R0070_C0010_S0012" localSheetId="20">'[9]Cells C'!$N$36505</definedName>
    <definedName name="C34.07_R0070_C0010_S0012" localSheetId="21">'[3]Cells C'!$N$36505</definedName>
    <definedName name="C34.07_R0070_C0010_S0012" localSheetId="17">'[9]Cells C'!$N$36505</definedName>
    <definedName name="C34.07_R0070_C0010_S0012" localSheetId="18">'[9]Cells C'!$N$36505</definedName>
    <definedName name="C34.07_R0070_C0010_S0012" localSheetId="22">'[3]Cells C'!$N$36505</definedName>
    <definedName name="C34.07_R0070_C0010_S0012" localSheetId="15">'[10]Cells C'!$N$36505</definedName>
    <definedName name="C34.07_R0070_C0010_S0012" localSheetId="16">'[10]Cells C'!$N$36505</definedName>
    <definedName name="C34.07_R0070_C0010_S0012" localSheetId="23">'[10]Cells C'!$N$36505</definedName>
    <definedName name="C34.07_R0070_C0010_S0012" localSheetId="24">'[10]Cells C'!$N$36505</definedName>
    <definedName name="C34.07_R0070_C0010_S0012" localSheetId="25">'[9]Cells C'!$N$36505</definedName>
    <definedName name="C34.07_R0070_C0010_S0012" localSheetId="26">'[9]Cells C'!$N$36505</definedName>
    <definedName name="C34.07_R0070_C0010_S0012" localSheetId="27">'[3]Cells C'!$N$36505</definedName>
    <definedName name="C34.07_R0070_C0010_S0012" localSheetId="28">'[9]Cells C'!$N$36505</definedName>
    <definedName name="C34.07_R0070_C0010_S0012" localSheetId="4">'[9]Cells C'!$N$36505</definedName>
    <definedName name="C34.07_R0070_C0010_S0012" localSheetId="13">'[10]Cells C'!$N$36505</definedName>
    <definedName name="C34.07_R0070_C0010_S0012" localSheetId="14">'[3]Cells C'!$N$36505</definedName>
    <definedName name="C34.07_R0070_C0010_S0012" localSheetId="10">'[10]Cells C'!$N$36505</definedName>
    <definedName name="C34.07_R0070_C0010_S0012" localSheetId="11">'[10]Cells C'!$N$36505</definedName>
    <definedName name="C34.07_R0070_C0010_S0012" localSheetId="12">'[10]Cells C'!$N$36505</definedName>
    <definedName name="C34.07_R0070_C0010_S0012" localSheetId="29">'[10]Cells C'!$N$36505</definedName>
    <definedName name="C34.07_R0070_C0010_S0012" localSheetId="35">'[10]Cells C'!$N$36505</definedName>
    <definedName name="C34.07_R0070_C0010_S0012" localSheetId="3">'[10]Cells C'!$N$36505</definedName>
    <definedName name="C34.07_R0070_C0010_S0012">'[11]Cells C'!$N$36505</definedName>
    <definedName name="C34.07_R0070_C0010_S0013" localSheetId="36">'[9]Cells C'!$N$36631</definedName>
    <definedName name="C34.07_R0070_C0010_S0013" localSheetId="37">'[9]Cells C'!$N$36631</definedName>
    <definedName name="C34.07_R0070_C0010_S0013" localSheetId="38">'[9]Cells C'!$N$36631</definedName>
    <definedName name="C34.07_R0070_C0010_S0013" localSheetId="1">'[10]Cells C'!$N$36631</definedName>
    <definedName name="C34.07_R0070_C0010_S0013" localSheetId="30">'[10]Cells C'!$N$36631</definedName>
    <definedName name="C34.07_R0070_C0010_S0013" localSheetId="31">'[10]Cells C'!$N$36631</definedName>
    <definedName name="C34.07_R0070_C0010_S0013" localSheetId="32">'[10]Cells C'!$N$36631</definedName>
    <definedName name="C34.07_R0070_C0010_S0013" localSheetId="33">'[10]Cells C'!$N$36631</definedName>
    <definedName name="C34.07_R0070_C0010_S0013" localSheetId="34">'[9]Cells C'!$N$36631</definedName>
    <definedName name="C34.07_R0070_C0010_S0013" localSheetId="8">'[10]Cells C'!$N$36631</definedName>
    <definedName name="C34.07_R0070_C0010_S0013" localSheetId="9">'[10]Cells C'!$N$36631</definedName>
    <definedName name="C34.07_R0070_C0010_S0013" localSheetId="19">'[10]Cells C'!$N$36631</definedName>
    <definedName name="C34.07_R0070_C0010_S0013" localSheetId="20">'[9]Cells C'!$N$36631</definedName>
    <definedName name="C34.07_R0070_C0010_S0013" localSheetId="21">'[3]Cells C'!$N$36631</definedName>
    <definedName name="C34.07_R0070_C0010_S0013" localSheetId="17">'[9]Cells C'!$N$36631</definedName>
    <definedName name="C34.07_R0070_C0010_S0013" localSheetId="18">'[9]Cells C'!$N$36631</definedName>
    <definedName name="C34.07_R0070_C0010_S0013" localSheetId="22">'[3]Cells C'!$N$36631</definedName>
    <definedName name="C34.07_R0070_C0010_S0013" localSheetId="15">'[10]Cells C'!$N$36631</definedName>
    <definedName name="C34.07_R0070_C0010_S0013" localSheetId="16">'[10]Cells C'!$N$36631</definedName>
    <definedName name="C34.07_R0070_C0010_S0013" localSheetId="23">'[10]Cells C'!$N$36631</definedName>
    <definedName name="C34.07_R0070_C0010_S0013" localSheetId="24">'[10]Cells C'!$N$36631</definedName>
    <definedName name="C34.07_R0070_C0010_S0013" localSheetId="25">'[9]Cells C'!$N$36631</definedName>
    <definedName name="C34.07_R0070_C0010_S0013" localSheetId="26">'[9]Cells C'!$N$36631</definedName>
    <definedName name="C34.07_R0070_C0010_S0013" localSheetId="27">'[3]Cells C'!$N$36631</definedName>
    <definedName name="C34.07_R0070_C0010_S0013" localSheetId="28">'[9]Cells C'!$N$36631</definedName>
    <definedName name="C34.07_R0070_C0010_S0013" localSheetId="4">'[9]Cells C'!$N$36631</definedName>
    <definedName name="C34.07_R0070_C0010_S0013" localSheetId="13">'[10]Cells C'!$N$36631</definedName>
    <definedName name="C34.07_R0070_C0010_S0013" localSheetId="14">'[3]Cells C'!$N$36631</definedName>
    <definedName name="C34.07_R0070_C0010_S0013" localSheetId="10">'[10]Cells C'!$N$36631</definedName>
    <definedName name="C34.07_R0070_C0010_S0013" localSheetId="11">'[10]Cells C'!$N$36631</definedName>
    <definedName name="C34.07_R0070_C0010_S0013" localSheetId="12">'[10]Cells C'!$N$36631</definedName>
    <definedName name="C34.07_R0070_C0010_S0013" localSheetId="29">'[10]Cells C'!$N$36631</definedName>
    <definedName name="C34.07_R0070_C0010_S0013" localSheetId="35">'[10]Cells C'!$N$36631</definedName>
    <definedName name="C34.07_R0070_C0010_S0013" localSheetId="3">'[10]Cells C'!$N$36631</definedName>
    <definedName name="C34.07_R0070_C0010_S0013">'[11]Cells C'!$N$36631</definedName>
    <definedName name="C34.07_R0070_C0010_S0014" localSheetId="36">'[9]Cells C'!$N$36757</definedName>
    <definedName name="C34.07_R0070_C0010_S0014" localSheetId="37">'[9]Cells C'!$N$36757</definedName>
    <definedName name="C34.07_R0070_C0010_S0014" localSheetId="38">'[9]Cells C'!$N$36757</definedName>
    <definedName name="C34.07_R0070_C0010_S0014" localSheetId="1">'[10]Cells C'!$N$36757</definedName>
    <definedName name="C34.07_R0070_C0010_S0014" localSheetId="30">'[10]Cells C'!$N$36757</definedName>
    <definedName name="C34.07_R0070_C0010_S0014" localSheetId="31">'[10]Cells C'!$N$36757</definedName>
    <definedName name="C34.07_R0070_C0010_S0014" localSheetId="32">'[10]Cells C'!$N$36757</definedName>
    <definedName name="C34.07_R0070_C0010_S0014" localSheetId="33">'[10]Cells C'!$N$36757</definedName>
    <definedName name="C34.07_R0070_C0010_S0014" localSheetId="34">'[9]Cells C'!$N$36757</definedName>
    <definedName name="C34.07_R0070_C0010_S0014" localSheetId="8">'[10]Cells C'!$N$36757</definedName>
    <definedName name="C34.07_R0070_C0010_S0014" localSheetId="9">'[10]Cells C'!$N$36757</definedName>
    <definedName name="C34.07_R0070_C0010_S0014" localSheetId="19">'[10]Cells C'!$N$36757</definedName>
    <definedName name="C34.07_R0070_C0010_S0014" localSheetId="20">'[9]Cells C'!$N$36757</definedName>
    <definedName name="C34.07_R0070_C0010_S0014" localSheetId="21">'[3]Cells C'!$N$36757</definedName>
    <definedName name="C34.07_R0070_C0010_S0014" localSheetId="17">'[9]Cells C'!$N$36757</definedName>
    <definedName name="C34.07_R0070_C0010_S0014" localSheetId="18">'[9]Cells C'!$N$36757</definedName>
    <definedName name="C34.07_R0070_C0010_S0014" localSheetId="22">'[3]Cells C'!$N$36757</definedName>
    <definedName name="C34.07_R0070_C0010_S0014" localSheetId="15">'[10]Cells C'!$N$36757</definedName>
    <definedName name="C34.07_R0070_C0010_S0014" localSheetId="16">'[10]Cells C'!$N$36757</definedName>
    <definedName name="C34.07_R0070_C0010_S0014" localSheetId="23">'[10]Cells C'!$N$36757</definedName>
    <definedName name="C34.07_R0070_C0010_S0014" localSheetId="24">'[10]Cells C'!$N$36757</definedName>
    <definedName name="C34.07_R0070_C0010_S0014" localSheetId="25">'[9]Cells C'!$N$36757</definedName>
    <definedName name="C34.07_R0070_C0010_S0014" localSheetId="26">'[9]Cells C'!$N$36757</definedName>
    <definedName name="C34.07_R0070_C0010_S0014" localSheetId="27">'[3]Cells C'!$N$36757</definedName>
    <definedName name="C34.07_R0070_C0010_S0014" localSheetId="28">'[9]Cells C'!$N$36757</definedName>
    <definedName name="C34.07_R0070_C0010_S0014" localSheetId="4">'[9]Cells C'!$N$36757</definedName>
    <definedName name="C34.07_R0070_C0010_S0014" localSheetId="13">'[10]Cells C'!$N$36757</definedName>
    <definedName name="C34.07_R0070_C0010_S0014" localSheetId="14">'[3]Cells C'!$N$36757</definedName>
    <definedName name="C34.07_R0070_C0010_S0014" localSheetId="10">'[10]Cells C'!$N$36757</definedName>
    <definedName name="C34.07_R0070_C0010_S0014" localSheetId="11">'[10]Cells C'!$N$36757</definedName>
    <definedName name="C34.07_R0070_C0010_S0014" localSheetId="12">'[10]Cells C'!$N$36757</definedName>
    <definedName name="C34.07_R0070_C0010_S0014" localSheetId="29">'[10]Cells C'!$N$36757</definedName>
    <definedName name="C34.07_R0070_C0010_S0014" localSheetId="35">'[10]Cells C'!$N$36757</definedName>
    <definedName name="C34.07_R0070_C0010_S0014" localSheetId="3">'[10]Cells C'!$N$36757</definedName>
    <definedName name="C34.07_R0070_C0010_S0014">'[11]Cells C'!$N$36757</definedName>
    <definedName name="C34.07_R0070_C0010_S0015" localSheetId="36">'[9]Cells C'!$N$36883</definedName>
    <definedName name="C34.07_R0070_C0010_S0015" localSheetId="37">'[9]Cells C'!$N$36883</definedName>
    <definedName name="C34.07_R0070_C0010_S0015" localSheetId="38">'[9]Cells C'!$N$36883</definedName>
    <definedName name="C34.07_R0070_C0010_S0015" localSheetId="1">'[10]Cells C'!$N$36883</definedName>
    <definedName name="C34.07_R0070_C0010_S0015" localSheetId="30">'[10]Cells C'!$N$36883</definedName>
    <definedName name="C34.07_R0070_C0010_S0015" localSheetId="31">'[10]Cells C'!$N$36883</definedName>
    <definedName name="C34.07_R0070_C0010_S0015" localSheetId="32">'[10]Cells C'!$N$36883</definedName>
    <definedName name="C34.07_R0070_C0010_S0015" localSheetId="33">'[10]Cells C'!$N$36883</definedName>
    <definedName name="C34.07_R0070_C0010_S0015" localSheetId="34">'[9]Cells C'!$N$36883</definedName>
    <definedName name="C34.07_R0070_C0010_S0015" localSheetId="8">'[10]Cells C'!$N$36883</definedName>
    <definedName name="C34.07_R0070_C0010_S0015" localSheetId="9">'[10]Cells C'!$N$36883</definedName>
    <definedName name="C34.07_R0070_C0010_S0015" localSheetId="19">'[10]Cells C'!$N$36883</definedName>
    <definedName name="C34.07_R0070_C0010_S0015" localSheetId="20">'[9]Cells C'!$N$36883</definedName>
    <definedName name="C34.07_R0070_C0010_S0015" localSheetId="21">'[3]Cells C'!$N$36883</definedName>
    <definedName name="C34.07_R0070_C0010_S0015" localSheetId="17">'[9]Cells C'!$N$36883</definedName>
    <definedName name="C34.07_R0070_C0010_S0015" localSheetId="18">'[9]Cells C'!$N$36883</definedName>
    <definedName name="C34.07_R0070_C0010_S0015" localSheetId="22">'[3]Cells C'!$N$36883</definedName>
    <definedName name="C34.07_R0070_C0010_S0015" localSheetId="15">'[10]Cells C'!$N$36883</definedName>
    <definedName name="C34.07_R0070_C0010_S0015" localSheetId="16">'[10]Cells C'!$N$36883</definedName>
    <definedName name="C34.07_R0070_C0010_S0015" localSheetId="23">'[10]Cells C'!$N$36883</definedName>
    <definedName name="C34.07_R0070_C0010_S0015" localSheetId="24">'[10]Cells C'!$N$36883</definedName>
    <definedName name="C34.07_R0070_C0010_S0015" localSheetId="25">'[9]Cells C'!$N$36883</definedName>
    <definedName name="C34.07_R0070_C0010_S0015" localSheetId="26">'[9]Cells C'!$N$36883</definedName>
    <definedName name="C34.07_R0070_C0010_S0015" localSheetId="27">'[3]Cells C'!$N$36883</definedName>
    <definedName name="C34.07_R0070_C0010_S0015" localSheetId="28">'[9]Cells C'!$N$36883</definedName>
    <definedName name="C34.07_R0070_C0010_S0015" localSheetId="4">'[9]Cells C'!$N$36883</definedName>
    <definedName name="C34.07_R0070_C0010_S0015" localSheetId="13">'[10]Cells C'!$N$36883</definedName>
    <definedName name="C34.07_R0070_C0010_S0015" localSheetId="14">'[3]Cells C'!$N$36883</definedName>
    <definedName name="C34.07_R0070_C0010_S0015" localSheetId="10">'[10]Cells C'!$N$36883</definedName>
    <definedName name="C34.07_R0070_C0010_S0015" localSheetId="11">'[10]Cells C'!$N$36883</definedName>
    <definedName name="C34.07_R0070_C0010_S0015" localSheetId="12">'[10]Cells C'!$N$36883</definedName>
    <definedName name="C34.07_R0070_C0010_S0015" localSheetId="29">'[10]Cells C'!$N$36883</definedName>
    <definedName name="C34.07_R0070_C0010_S0015" localSheetId="35">'[10]Cells C'!$N$36883</definedName>
    <definedName name="C34.07_R0070_C0010_S0015" localSheetId="3">'[10]Cells C'!$N$36883</definedName>
    <definedName name="C34.07_R0070_C0010_S0015">'[11]Cells C'!$N$36883</definedName>
    <definedName name="C34.07_R0070_C0010_S0016" localSheetId="36">'[9]Cells C'!$N$37009</definedName>
    <definedName name="C34.07_R0070_C0010_S0016" localSheetId="37">'[9]Cells C'!$N$37009</definedName>
    <definedName name="C34.07_R0070_C0010_S0016" localSheetId="38">'[9]Cells C'!$N$37009</definedName>
    <definedName name="C34.07_R0070_C0010_S0016" localSheetId="1">'[10]Cells C'!$N$37009</definedName>
    <definedName name="C34.07_R0070_C0010_S0016" localSheetId="30">'[10]Cells C'!$N$37009</definedName>
    <definedName name="C34.07_R0070_C0010_S0016" localSheetId="31">'[10]Cells C'!$N$37009</definedName>
    <definedName name="C34.07_R0070_C0010_S0016" localSheetId="32">'[10]Cells C'!$N$37009</definedName>
    <definedName name="C34.07_R0070_C0010_S0016" localSheetId="33">'[10]Cells C'!$N$37009</definedName>
    <definedName name="C34.07_R0070_C0010_S0016" localSheetId="34">'[9]Cells C'!$N$37009</definedName>
    <definedName name="C34.07_R0070_C0010_S0016" localSheetId="8">'[10]Cells C'!$N$37009</definedName>
    <definedName name="C34.07_R0070_C0010_S0016" localSheetId="9">'[10]Cells C'!$N$37009</definedName>
    <definedName name="C34.07_R0070_C0010_S0016" localSheetId="19">'[10]Cells C'!$N$37009</definedName>
    <definedName name="C34.07_R0070_C0010_S0016" localSheetId="20">'[9]Cells C'!$N$37009</definedName>
    <definedName name="C34.07_R0070_C0010_S0016" localSheetId="21">'[3]Cells C'!$N$37009</definedName>
    <definedName name="C34.07_R0070_C0010_S0016" localSheetId="17">'[9]Cells C'!$N$37009</definedName>
    <definedName name="C34.07_R0070_C0010_S0016" localSheetId="18">'[9]Cells C'!$N$37009</definedName>
    <definedName name="C34.07_R0070_C0010_S0016" localSheetId="22">'[3]Cells C'!$N$37009</definedName>
    <definedName name="C34.07_R0070_C0010_S0016" localSheetId="15">'[10]Cells C'!$N$37009</definedName>
    <definedName name="C34.07_R0070_C0010_S0016" localSheetId="16">'[10]Cells C'!$N$37009</definedName>
    <definedName name="C34.07_R0070_C0010_S0016" localSheetId="23">'[10]Cells C'!$N$37009</definedName>
    <definedName name="C34.07_R0070_C0010_S0016" localSheetId="24">'[10]Cells C'!$N$37009</definedName>
    <definedName name="C34.07_R0070_C0010_S0016" localSheetId="25">'[9]Cells C'!$N$37009</definedName>
    <definedName name="C34.07_R0070_C0010_S0016" localSheetId="26">'[9]Cells C'!$N$37009</definedName>
    <definedName name="C34.07_R0070_C0010_S0016" localSheetId="27">'[3]Cells C'!$N$37009</definedName>
    <definedName name="C34.07_R0070_C0010_S0016" localSheetId="28">'[9]Cells C'!$N$37009</definedName>
    <definedName name="C34.07_R0070_C0010_S0016" localSheetId="4">'[9]Cells C'!$N$37009</definedName>
    <definedName name="C34.07_R0070_C0010_S0016" localSheetId="13">'[10]Cells C'!$N$37009</definedName>
    <definedName name="C34.07_R0070_C0010_S0016" localSheetId="14">'[3]Cells C'!$N$37009</definedName>
    <definedName name="C34.07_R0070_C0010_S0016" localSheetId="10">'[10]Cells C'!$N$37009</definedName>
    <definedName name="C34.07_R0070_C0010_S0016" localSheetId="11">'[10]Cells C'!$N$37009</definedName>
    <definedName name="C34.07_R0070_C0010_S0016" localSheetId="12">'[10]Cells C'!$N$37009</definedName>
    <definedName name="C34.07_R0070_C0010_S0016" localSheetId="29">'[10]Cells C'!$N$37009</definedName>
    <definedName name="C34.07_R0070_C0010_S0016" localSheetId="35">'[10]Cells C'!$N$37009</definedName>
    <definedName name="C34.07_R0070_C0010_S0016" localSheetId="3">'[10]Cells C'!$N$37009</definedName>
    <definedName name="C34.07_R0070_C0010_S0016">'[11]Cells C'!$N$37009</definedName>
    <definedName name="C34.07_R0070_C0010_S0017" localSheetId="36">'[9]Cells C'!$N$37135</definedName>
    <definedName name="C34.07_R0070_C0010_S0017" localSheetId="37">'[9]Cells C'!$N$37135</definedName>
    <definedName name="C34.07_R0070_C0010_S0017" localSheetId="38">'[9]Cells C'!$N$37135</definedName>
    <definedName name="C34.07_R0070_C0010_S0017" localSheetId="1">'[10]Cells C'!$N$37135</definedName>
    <definedName name="C34.07_R0070_C0010_S0017" localSheetId="30">'[10]Cells C'!$N$37135</definedName>
    <definedName name="C34.07_R0070_C0010_S0017" localSheetId="31">'[10]Cells C'!$N$37135</definedName>
    <definedName name="C34.07_R0070_C0010_S0017" localSheetId="32">'[10]Cells C'!$N$37135</definedName>
    <definedName name="C34.07_R0070_C0010_S0017" localSheetId="33">'[10]Cells C'!$N$37135</definedName>
    <definedName name="C34.07_R0070_C0010_S0017" localSheetId="34">'[9]Cells C'!$N$37135</definedName>
    <definedName name="C34.07_R0070_C0010_S0017" localSheetId="8">'[10]Cells C'!$N$37135</definedName>
    <definedName name="C34.07_R0070_C0010_S0017" localSheetId="9">'[10]Cells C'!$N$37135</definedName>
    <definedName name="C34.07_R0070_C0010_S0017" localSheetId="19">'[10]Cells C'!$N$37135</definedName>
    <definedName name="C34.07_R0070_C0010_S0017" localSheetId="20">'[9]Cells C'!$N$37135</definedName>
    <definedName name="C34.07_R0070_C0010_S0017" localSheetId="21">'[3]Cells C'!$N$37135</definedName>
    <definedName name="C34.07_R0070_C0010_S0017" localSheetId="17">'[9]Cells C'!$N$37135</definedName>
    <definedName name="C34.07_R0070_C0010_S0017" localSheetId="18">'[9]Cells C'!$N$37135</definedName>
    <definedName name="C34.07_R0070_C0010_S0017" localSheetId="22">'[3]Cells C'!$N$37135</definedName>
    <definedName name="C34.07_R0070_C0010_S0017" localSheetId="15">'[10]Cells C'!$N$37135</definedName>
    <definedName name="C34.07_R0070_C0010_S0017" localSheetId="16">'[10]Cells C'!$N$37135</definedName>
    <definedName name="C34.07_R0070_C0010_S0017" localSheetId="23">'[10]Cells C'!$N$37135</definedName>
    <definedName name="C34.07_R0070_C0010_S0017" localSheetId="24">'[10]Cells C'!$N$37135</definedName>
    <definedName name="C34.07_R0070_C0010_S0017" localSheetId="25">'[9]Cells C'!$N$37135</definedName>
    <definedName name="C34.07_R0070_C0010_S0017" localSheetId="26">'[9]Cells C'!$N$37135</definedName>
    <definedName name="C34.07_R0070_C0010_S0017" localSheetId="27">'[3]Cells C'!$N$37135</definedName>
    <definedName name="C34.07_R0070_C0010_S0017" localSheetId="28">'[9]Cells C'!$N$37135</definedName>
    <definedName name="C34.07_R0070_C0010_S0017" localSheetId="4">'[9]Cells C'!$N$37135</definedName>
    <definedName name="C34.07_R0070_C0010_S0017" localSheetId="13">'[10]Cells C'!$N$37135</definedName>
    <definedName name="C34.07_R0070_C0010_S0017" localSheetId="14">'[3]Cells C'!$N$37135</definedName>
    <definedName name="C34.07_R0070_C0010_S0017" localSheetId="10">'[10]Cells C'!$N$37135</definedName>
    <definedName name="C34.07_R0070_C0010_S0017" localSheetId="11">'[10]Cells C'!$N$37135</definedName>
    <definedName name="C34.07_R0070_C0010_S0017" localSheetId="12">'[10]Cells C'!$N$37135</definedName>
    <definedName name="C34.07_R0070_C0010_S0017" localSheetId="29">'[10]Cells C'!$N$37135</definedName>
    <definedName name="C34.07_R0070_C0010_S0017" localSheetId="35">'[10]Cells C'!$N$37135</definedName>
    <definedName name="C34.07_R0070_C0010_S0017" localSheetId="3">'[10]Cells C'!$N$37135</definedName>
    <definedName name="C34.07_R0070_C0010_S0017">'[11]Cells C'!$N$37135</definedName>
    <definedName name="C34.07_R0070_C0020_S0003" localSheetId="36">'[9]Cells C'!$N$35372</definedName>
    <definedName name="C34.07_R0070_C0020_S0003" localSheetId="37">'[9]Cells C'!$N$35372</definedName>
    <definedName name="C34.07_R0070_C0020_S0003" localSheetId="38">'[9]Cells C'!$N$35372</definedName>
    <definedName name="C34.07_R0070_C0020_S0003" localSheetId="1">'[10]Cells C'!$N$35372</definedName>
    <definedName name="C34.07_R0070_C0020_S0003" localSheetId="30">'[10]Cells C'!$N$35372</definedName>
    <definedName name="C34.07_R0070_C0020_S0003" localSheetId="31">'[10]Cells C'!$N$35372</definedName>
    <definedName name="C34.07_R0070_C0020_S0003" localSheetId="32">'[10]Cells C'!$N$35372</definedName>
    <definedName name="C34.07_R0070_C0020_S0003" localSheetId="33">'[10]Cells C'!$N$35372</definedName>
    <definedName name="C34.07_R0070_C0020_S0003" localSheetId="34">'[9]Cells C'!$N$35372</definedName>
    <definedName name="C34.07_R0070_C0020_S0003" localSheetId="8">'[10]Cells C'!$N$35372</definedName>
    <definedName name="C34.07_R0070_C0020_S0003" localSheetId="9">'[10]Cells C'!$N$35372</definedName>
    <definedName name="C34.07_R0070_C0020_S0003" localSheetId="19">'[10]Cells C'!$N$35372</definedName>
    <definedName name="C34.07_R0070_C0020_S0003" localSheetId="20">'[9]Cells C'!$N$35372</definedName>
    <definedName name="C34.07_R0070_C0020_S0003" localSheetId="21">'[3]Cells C'!$N$35372</definedName>
    <definedName name="C34.07_R0070_C0020_S0003" localSheetId="17">'[9]Cells C'!$N$35372</definedName>
    <definedName name="C34.07_R0070_C0020_S0003" localSheetId="18">'[9]Cells C'!$N$35372</definedName>
    <definedName name="C34.07_R0070_C0020_S0003" localSheetId="22">'[3]Cells C'!$N$35372</definedName>
    <definedName name="C34.07_R0070_C0020_S0003" localSheetId="15">'[10]Cells C'!$N$35372</definedName>
    <definedName name="C34.07_R0070_C0020_S0003" localSheetId="16">'[10]Cells C'!$N$35372</definedName>
    <definedName name="C34.07_R0070_C0020_S0003" localSheetId="23">'[10]Cells C'!$N$35372</definedName>
    <definedName name="C34.07_R0070_C0020_S0003" localSheetId="24">'[10]Cells C'!$N$35372</definedName>
    <definedName name="C34.07_R0070_C0020_S0003" localSheetId="25">'[9]Cells C'!$N$35372</definedName>
    <definedName name="C34.07_R0070_C0020_S0003" localSheetId="26">'[9]Cells C'!$N$35372</definedName>
    <definedName name="C34.07_R0070_C0020_S0003" localSheetId="27">'[3]Cells C'!$N$35372</definedName>
    <definedName name="C34.07_R0070_C0020_S0003" localSheetId="28">'[9]Cells C'!$N$35372</definedName>
    <definedName name="C34.07_R0070_C0020_S0003" localSheetId="4">'[9]Cells C'!$N$35372</definedName>
    <definedName name="C34.07_R0070_C0020_S0003" localSheetId="13">'[10]Cells C'!$N$35372</definedName>
    <definedName name="C34.07_R0070_C0020_S0003" localSheetId="14">'[3]Cells C'!$N$35372</definedName>
    <definedName name="C34.07_R0070_C0020_S0003" localSheetId="10">'[10]Cells C'!$N$35372</definedName>
    <definedName name="C34.07_R0070_C0020_S0003" localSheetId="11">'[10]Cells C'!$N$35372</definedName>
    <definedName name="C34.07_R0070_C0020_S0003" localSheetId="12">'[10]Cells C'!$N$35372</definedName>
    <definedName name="C34.07_R0070_C0020_S0003" localSheetId="29">'[10]Cells C'!$N$35372</definedName>
    <definedName name="C34.07_R0070_C0020_S0003" localSheetId="35">'[10]Cells C'!$N$35372</definedName>
    <definedName name="C34.07_R0070_C0020_S0003" localSheetId="3">'[10]Cells C'!$N$35372</definedName>
    <definedName name="C34.07_R0070_C0020_S0003">'[11]Cells C'!$N$35372</definedName>
    <definedName name="C34.07_R0070_C0020_S0004" localSheetId="36">'[9]Cells C'!$N$35498</definedName>
    <definedName name="C34.07_R0070_C0020_S0004" localSheetId="37">'[9]Cells C'!$N$35498</definedName>
    <definedName name="C34.07_R0070_C0020_S0004" localSheetId="38">'[9]Cells C'!$N$35498</definedName>
    <definedName name="C34.07_R0070_C0020_S0004" localSheetId="1">'[10]Cells C'!$N$35498</definedName>
    <definedName name="C34.07_R0070_C0020_S0004" localSheetId="30">'[10]Cells C'!$N$35498</definedName>
    <definedName name="C34.07_R0070_C0020_S0004" localSheetId="31">'[10]Cells C'!$N$35498</definedName>
    <definedName name="C34.07_R0070_C0020_S0004" localSheetId="32">'[10]Cells C'!$N$35498</definedName>
    <definedName name="C34.07_R0070_C0020_S0004" localSheetId="33">'[10]Cells C'!$N$35498</definedName>
    <definedName name="C34.07_R0070_C0020_S0004" localSheetId="34">'[9]Cells C'!$N$35498</definedName>
    <definedName name="C34.07_R0070_C0020_S0004" localSheetId="8">'[10]Cells C'!$N$35498</definedName>
    <definedName name="C34.07_R0070_C0020_S0004" localSheetId="9">'[10]Cells C'!$N$35498</definedName>
    <definedName name="C34.07_R0070_C0020_S0004" localSheetId="19">'[10]Cells C'!$N$35498</definedName>
    <definedName name="C34.07_R0070_C0020_S0004" localSheetId="20">'[9]Cells C'!$N$35498</definedName>
    <definedName name="C34.07_R0070_C0020_S0004" localSheetId="21">'[3]Cells C'!$N$35498</definedName>
    <definedName name="C34.07_R0070_C0020_S0004" localSheetId="17">'[9]Cells C'!$N$35498</definedName>
    <definedName name="C34.07_R0070_C0020_S0004" localSheetId="18">'[9]Cells C'!$N$35498</definedName>
    <definedName name="C34.07_R0070_C0020_S0004" localSheetId="22">'[3]Cells C'!$N$35498</definedName>
    <definedName name="C34.07_R0070_C0020_S0004" localSheetId="15">'[10]Cells C'!$N$35498</definedName>
    <definedName name="C34.07_R0070_C0020_S0004" localSheetId="16">'[10]Cells C'!$N$35498</definedName>
    <definedName name="C34.07_R0070_C0020_S0004" localSheetId="23">'[10]Cells C'!$N$35498</definedName>
    <definedName name="C34.07_R0070_C0020_S0004" localSheetId="24">'[10]Cells C'!$N$35498</definedName>
    <definedName name="C34.07_R0070_C0020_S0004" localSheetId="25">'[9]Cells C'!$N$35498</definedName>
    <definedName name="C34.07_R0070_C0020_S0004" localSheetId="26">'[9]Cells C'!$N$35498</definedName>
    <definedName name="C34.07_R0070_C0020_S0004" localSheetId="27">'[3]Cells C'!$N$35498</definedName>
    <definedName name="C34.07_R0070_C0020_S0004" localSheetId="28">'[9]Cells C'!$N$35498</definedName>
    <definedName name="C34.07_R0070_C0020_S0004" localSheetId="4">'[9]Cells C'!$N$35498</definedName>
    <definedName name="C34.07_R0070_C0020_S0004" localSheetId="13">'[10]Cells C'!$N$35498</definedName>
    <definedName name="C34.07_R0070_C0020_S0004" localSheetId="14">'[3]Cells C'!$N$35498</definedName>
    <definedName name="C34.07_R0070_C0020_S0004" localSheetId="10">'[10]Cells C'!$N$35498</definedName>
    <definedName name="C34.07_R0070_C0020_S0004" localSheetId="11">'[10]Cells C'!$N$35498</definedName>
    <definedName name="C34.07_R0070_C0020_S0004" localSheetId="12">'[10]Cells C'!$N$35498</definedName>
    <definedName name="C34.07_R0070_C0020_S0004" localSheetId="29">'[10]Cells C'!$N$35498</definedName>
    <definedName name="C34.07_R0070_C0020_S0004" localSheetId="35">'[10]Cells C'!$N$35498</definedName>
    <definedName name="C34.07_R0070_C0020_S0004" localSheetId="3">'[10]Cells C'!$N$35498</definedName>
    <definedName name="C34.07_R0070_C0020_S0004">'[11]Cells C'!$N$35498</definedName>
    <definedName name="C34.07_R0070_C0020_S0005" localSheetId="36">'[9]Cells C'!$N$35624</definedName>
    <definedName name="C34.07_R0070_C0020_S0005" localSheetId="37">'[9]Cells C'!$N$35624</definedName>
    <definedName name="C34.07_R0070_C0020_S0005" localSheetId="38">'[9]Cells C'!$N$35624</definedName>
    <definedName name="C34.07_R0070_C0020_S0005" localSheetId="1">'[10]Cells C'!$N$35624</definedName>
    <definedName name="C34.07_R0070_C0020_S0005" localSheetId="30">'[10]Cells C'!$N$35624</definedName>
    <definedName name="C34.07_R0070_C0020_S0005" localSheetId="31">'[10]Cells C'!$N$35624</definedName>
    <definedName name="C34.07_R0070_C0020_S0005" localSheetId="32">'[10]Cells C'!$N$35624</definedName>
    <definedName name="C34.07_R0070_C0020_S0005" localSheetId="33">'[10]Cells C'!$N$35624</definedName>
    <definedName name="C34.07_R0070_C0020_S0005" localSheetId="34">'[9]Cells C'!$N$35624</definedName>
    <definedName name="C34.07_R0070_C0020_S0005" localSheetId="8">'[10]Cells C'!$N$35624</definedName>
    <definedName name="C34.07_R0070_C0020_S0005" localSheetId="9">'[10]Cells C'!$N$35624</definedName>
    <definedName name="C34.07_R0070_C0020_S0005" localSheetId="19">'[10]Cells C'!$N$35624</definedName>
    <definedName name="C34.07_R0070_C0020_S0005" localSheetId="20">'[9]Cells C'!$N$35624</definedName>
    <definedName name="C34.07_R0070_C0020_S0005" localSheetId="21">'[3]Cells C'!$N$35624</definedName>
    <definedName name="C34.07_R0070_C0020_S0005" localSheetId="17">'[9]Cells C'!$N$35624</definedName>
    <definedName name="C34.07_R0070_C0020_S0005" localSheetId="18">'[9]Cells C'!$N$35624</definedName>
    <definedName name="C34.07_R0070_C0020_S0005" localSheetId="22">'[3]Cells C'!$N$35624</definedName>
    <definedName name="C34.07_R0070_C0020_S0005" localSheetId="15">'[10]Cells C'!$N$35624</definedName>
    <definedName name="C34.07_R0070_C0020_S0005" localSheetId="16">'[10]Cells C'!$N$35624</definedName>
    <definedName name="C34.07_R0070_C0020_S0005" localSheetId="23">'[10]Cells C'!$N$35624</definedName>
    <definedName name="C34.07_R0070_C0020_S0005" localSheetId="24">'[10]Cells C'!$N$35624</definedName>
    <definedName name="C34.07_R0070_C0020_S0005" localSheetId="25">'[9]Cells C'!$N$35624</definedName>
    <definedName name="C34.07_R0070_C0020_S0005" localSheetId="26">'[9]Cells C'!$N$35624</definedName>
    <definedName name="C34.07_R0070_C0020_S0005" localSheetId="27">'[3]Cells C'!$N$35624</definedName>
    <definedName name="C34.07_R0070_C0020_S0005" localSheetId="28">'[9]Cells C'!$N$35624</definedName>
    <definedName name="C34.07_R0070_C0020_S0005" localSheetId="4">'[9]Cells C'!$N$35624</definedName>
    <definedName name="C34.07_R0070_C0020_S0005" localSheetId="13">'[10]Cells C'!$N$35624</definedName>
    <definedName name="C34.07_R0070_C0020_S0005" localSheetId="14">'[3]Cells C'!$N$35624</definedName>
    <definedName name="C34.07_R0070_C0020_S0005" localSheetId="10">'[10]Cells C'!$N$35624</definedName>
    <definedName name="C34.07_R0070_C0020_S0005" localSheetId="11">'[10]Cells C'!$N$35624</definedName>
    <definedName name="C34.07_R0070_C0020_S0005" localSheetId="12">'[10]Cells C'!$N$35624</definedName>
    <definedName name="C34.07_R0070_C0020_S0005" localSheetId="29">'[10]Cells C'!$N$35624</definedName>
    <definedName name="C34.07_R0070_C0020_S0005" localSheetId="35">'[10]Cells C'!$N$35624</definedName>
    <definedName name="C34.07_R0070_C0020_S0005" localSheetId="3">'[10]Cells C'!$N$35624</definedName>
    <definedName name="C34.07_R0070_C0020_S0005">'[11]Cells C'!$N$35624</definedName>
    <definedName name="C34.07_R0070_C0020_S0006" localSheetId="36">'[9]Cells C'!$N$35750</definedName>
    <definedName name="C34.07_R0070_C0020_S0006" localSheetId="37">'[9]Cells C'!$N$35750</definedName>
    <definedName name="C34.07_R0070_C0020_S0006" localSheetId="38">'[9]Cells C'!$N$35750</definedName>
    <definedName name="C34.07_R0070_C0020_S0006" localSheetId="1">'[10]Cells C'!$N$35750</definedName>
    <definedName name="C34.07_R0070_C0020_S0006" localSheetId="30">'[10]Cells C'!$N$35750</definedName>
    <definedName name="C34.07_R0070_C0020_S0006" localSheetId="31">'[10]Cells C'!$N$35750</definedName>
    <definedName name="C34.07_R0070_C0020_S0006" localSheetId="32">'[10]Cells C'!$N$35750</definedName>
    <definedName name="C34.07_R0070_C0020_S0006" localSheetId="33">'[10]Cells C'!$N$35750</definedName>
    <definedName name="C34.07_R0070_C0020_S0006" localSheetId="34">'[9]Cells C'!$N$35750</definedName>
    <definedName name="C34.07_R0070_C0020_S0006" localSheetId="8">'[10]Cells C'!$N$35750</definedName>
    <definedName name="C34.07_R0070_C0020_S0006" localSheetId="9">'[10]Cells C'!$N$35750</definedName>
    <definedName name="C34.07_R0070_C0020_S0006" localSheetId="19">'[10]Cells C'!$N$35750</definedName>
    <definedName name="C34.07_R0070_C0020_S0006" localSheetId="20">'[9]Cells C'!$N$35750</definedName>
    <definedName name="C34.07_R0070_C0020_S0006" localSheetId="21">'[3]Cells C'!$N$35750</definedName>
    <definedName name="C34.07_R0070_C0020_S0006" localSheetId="17">'[9]Cells C'!$N$35750</definedName>
    <definedName name="C34.07_R0070_C0020_S0006" localSheetId="18">'[9]Cells C'!$N$35750</definedName>
    <definedName name="C34.07_R0070_C0020_S0006" localSheetId="22">'[3]Cells C'!$N$35750</definedName>
    <definedName name="C34.07_R0070_C0020_S0006" localSheetId="15">'[10]Cells C'!$N$35750</definedName>
    <definedName name="C34.07_R0070_C0020_S0006" localSheetId="16">'[10]Cells C'!$N$35750</definedName>
    <definedName name="C34.07_R0070_C0020_S0006" localSheetId="23">'[10]Cells C'!$N$35750</definedName>
    <definedName name="C34.07_R0070_C0020_S0006" localSheetId="24">'[10]Cells C'!$N$35750</definedName>
    <definedName name="C34.07_R0070_C0020_S0006" localSheetId="25">'[9]Cells C'!$N$35750</definedName>
    <definedName name="C34.07_R0070_C0020_S0006" localSheetId="26">'[9]Cells C'!$N$35750</definedName>
    <definedName name="C34.07_R0070_C0020_S0006" localSheetId="27">'[3]Cells C'!$N$35750</definedName>
    <definedName name="C34.07_R0070_C0020_S0006" localSheetId="28">'[9]Cells C'!$N$35750</definedName>
    <definedName name="C34.07_R0070_C0020_S0006" localSheetId="4">'[9]Cells C'!$N$35750</definedName>
    <definedName name="C34.07_R0070_C0020_S0006" localSheetId="13">'[10]Cells C'!$N$35750</definedName>
    <definedName name="C34.07_R0070_C0020_S0006" localSheetId="14">'[3]Cells C'!$N$35750</definedName>
    <definedName name="C34.07_R0070_C0020_S0006" localSheetId="10">'[10]Cells C'!$N$35750</definedName>
    <definedName name="C34.07_R0070_C0020_S0006" localSheetId="11">'[10]Cells C'!$N$35750</definedName>
    <definedName name="C34.07_R0070_C0020_S0006" localSheetId="12">'[10]Cells C'!$N$35750</definedName>
    <definedName name="C34.07_R0070_C0020_S0006" localSheetId="29">'[10]Cells C'!$N$35750</definedName>
    <definedName name="C34.07_R0070_C0020_S0006" localSheetId="35">'[10]Cells C'!$N$35750</definedName>
    <definedName name="C34.07_R0070_C0020_S0006" localSheetId="3">'[10]Cells C'!$N$35750</definedName>
    <definedName name="C34.07_R0070_C0020_S0006">'[11]Cells C'!$N$35750</definedName>
    <definedName name="C34.07_R0070_C0020_S0007" localSheetId="36">'[9]Cells C'!$N$35876</definedName>
    <definedName name="C34.07_R0070_C0020_S0007" localSheetId="37">'[9]Cells C'!$N$35876</definedName>
    <definedName name="C34.07_R0070_C0020_S0007" localSheetId="38">'[9]Cells C'!$N$35876</definedName>
    <definedName name="C34.07_R0070_C0020_S0007" localSheetId="1">'[10]Cells C'!$N$35876</definedName>
    <definedName name="C34.07_R0070_C0020_S0007" localSheetId="30">'[10]Cells C'!$N$35876</definedName>
    <definedName name="C34.07_R0070_C0020_S0007" localSheetId="31">'[10]Cells C'!$N$35876</definedName>
    <definedName name="C34.07_R0070_C0020_S0007" localSheetId="32">'[10]Cells C'!$N$35876</definedName>
    <definedName name="C34.07_R0070_C0020_S0007" localSheetId="33">'[10]Cells C'!$N$35876</definedName>
    <definedName name="C34.07_R0070_C0020_S0007" localSheetId="34">'[9]Cells C'!$N$35876</definedName>
    <definedName name="C34.07_R0070_C0020_S0007" localSheetId="8">'[10]Cells C'!$N$35876</definedName>
    <definedName name="C34.07_R0070_C0020_S0007" localSheetId="9">'[10]Cells C'!$N$35876</definedName>
    <definedName name="C34.07_R0070_C0020_S0007" localSheetId="19">'[10]Cells C'!$N$35876</definedName>
    <definedName name="C34.07_R0070_C0020_S0007" localSheetId="20">'[9]Cells C'!$N$35876</definedName>
    <definedName name="C34.07_R0070_C0020_S0007" localSheetId="21">'[3]Cells C'!$N$35876</definedName>
    <definedName name="C34.07_R0070_C0020_S0007" localSheetId="17">'[9]Cells C'!$N$35876</definedName>
    <definedName name="C34.07_R0070_C0020_S0007" localSheetId="18">'[9]Cells C'!$N$35876</definedName>
    <definedName name="C34.07_R0070_C0020_S0007" localSheetId="22">'[3]Cells C'!$N$35876</definedName>
    <definedName name="C34.07_R0070_C0020_S0007" localSheetId="15">'[10]Cells C'!$N$35876</definedName>
    <definedName name="C34.07_R0070_C0020_S0007" localSheetId="16">'[10]Cells C'!$N$35876</definedName>
    <definedName name="C34.07_R0070_C0020_S0007" localSheetId="23">'[10]Cells C'!$N$35876</definedName>
    <definedName name="C34.07_R0070_C0020_S0007" localSheetId="24">'[10]Cells C'!$N$35876</definedName>
    <definedName name="C34.07_R0070_C0020_S0007" localSheetId="25">'[9]Cells C'!$N$35876</definedName>
    <definedName name="C34.07_R0070_C0020_S0007" localSheetId="26">'[9]Cells C'!$N$35876</definedName>
    <definedName name="C34.07_R0070_C0020_S0007" localSheetId="27">'[3]Cells C'!$N$35876</definedName>
    <definedName name="C34.07_R0070_C0020_S0007" localSheetId="28">'[9]Cells C'!$N$35876</definedName>
    <definedName name="C34.07_R0070_C0020_S0007" localSheetId="4">'[9]Cells C'!$N$35876</definedName>
    <definedName name="C34.07_R0070_C0020_S0007" localSheetId="13">'[10]Cells C'!$N$35876</definedName>
    <definedName name="C34.07_R0070_C0020_S0007" localSheetId="14">'[3]Cells C'!$N$35876</definedName>
    <definedName name="C34.07_R0070_C0020_S0007" localSheetId="10">'[10]Cells C'!$N$35876</definedName>
    <definedName name="C34.07_R0070_C0020_S0007" localSheetId="11">'[10]Cells C'!$N$35876</definedName>
    <definedName name="C34.07_R0070_C0020_S0007" localSheetId="12">'[10]Cells C'!$N$35876</definedName>
    <definedName name="C34.07_R0070_C0020_S0007" localSheetId="29">'[10]Cells C'!$N$35876</definedName>
    <definedName name="C34.07_R0070_C0020_S0007" localSheetId="35">'[10]Cells C'!$N$35876</definedName>
    <definedName name="C34.07_R0070_C0020_S0007" localSheetId="3">'[10]Cells C'!$N$35876</definedName>
    <definedName name="C34.07_R0070_C0020_S0007">'[11]Cells C'!$N$35876</definedName>
    <definedName name="C34.07_R0070_C0020_S0008" localSheetId="36">'[9]Cells C'!$N$36002</definedName>
    <definedName name="C34.07_R0070_C0020_S0008" localSheetId="37">'[9]Cells C'!$N$36002</definedName>
    <definedName name="C34.07_R0070_C0020_S0008" localSheetId="38">'[9]Cells C'!$N$36002</definedName>
    <definedName name="C34.07_R0070_C0020_S0008" localSheetId="1">'[10]Cells C'!$N$36002</definedName>
    <definedName name="C34.07_R0070_C0020_S0008" localSheetId="30">'[10]Cells C'!$N$36002</definedName>
    <definedName name="C34.07_R0070_C0020_S0008" localSheetId="31">'[10]Cells C'!$N$36002</definedName>
    <definedName name="C34.07_R0070_C0020_S0008" localSheetId="32">'[10]Cells C'!$N$36002</definedName>
    <definedName name="C34.07_R0070_C0020_S0008" localSheetId="33">'[10]Cells C'!$N$36002</definedName>
    <definedName name="C34.07_R0070_C0020_S0008" localSheetId="34">'[9]Cells C'!$N$36002</definedName>
    <definedName name="C34.07_R0070_C0020_S0008" localSheetId="8">'[10]Cells C'!$N$36002</definedName>
    <definedName name="C34.07_R0070_C0020_S0008" localSheetId="9">'[10]Cells C'!$N$36002</definedName>
    <definedName name="C34.07_R0070_C0020_S0008" localSheetId="19">'[10]Cells C'!$N$36002</definedName>
    <definedName name="C34.07_R0070_C0020_S0008" localSheetId="20">'[9]Cells C'!$N$36002</definedName>
    <definedName name="C34.07_R0070_C0020_S0008" localSheetId="21">'[3]Cells C'!$N$36002</definedName>
    <definedName name="C34.07_R0070_C0020_S0008" localSheetId="17">'[9]Cells C'!$N$36002</definedName>
    <definedName name="C34.07_R0070_C0020_S0008" localSheetId="18">'[9]Cells C'!$N$36002</definedName>
    <definedName name="C34.07_R0070_C0020_S0008" localSheetId="22">'[3]Cells C'!$N$36002</definedName>
    <definedName name="C34.07_R0070_C0020_S0008" localSheetId="15">'[10]Cells C'!$N$36002</definedName>
    <definedName name="C34.07_R0070_C0020_S0008" localSheetId="16">'[10]Cells C'!$N$36002</definedName>
    <definedName name="C34.07_R0070_C0020_S0008" localSheetId="23">'[10]Cells C'!$N$36002</definedName>
    <definedName name="C34.07_R0070_C0020_S0008" localSheetId="24">'[10]Cells C'!$N$36002</definedName>
    <definedName name="C34.07_R0070_C0020_S0008" localSheetId="25">'[9]Cells C'!$N$36002</definedName>
    <definedName name="C34.07_R0070_C0020_S0008" localSheetId="26">'[9]Cells C'!$N$36002</definedName>
    <definedName name="C34.07_R0070_C0020_S0008" localSheetId="27">'[3]Cells C'!$N$36002</definedName>
    <definedName name="C34.07_R0070_C0020_S0008" localSheetId="28">'[9]Cells C'!$N$36002</definedName>
    <definedName name="C34.07_R0070_C0020_S0008" localSheetId="4">'[9]Cells C'!$N$36002</definedName>
    <definedName name="C34.07_R0070_C0020_S0008" localSheetId="13">'[10]Cells C'!$N$36002</definedName>
    <definedName name="C34.07_R0070_C0020_S0008" localSheetId="14">'[3]Cells C'!$N$36002</definedName>
    <definedName name="C34.07_R0070_C0020_S0008" localSheetId="10">'[10]Cells C'!$N$36002</definedName>
    <definedName name="C34.07_R0070_C0020_S0008" localSheetId="11">'[10]Cells C'!$N$36002</definedName>
    <definedName name="C34.07_R0070_C0020_S0008" localSheetId="12">'[10]Cells C'!$N$36002</definedName>
    <definedName name="C34.07_R0070_C0020_S0008" localSheetId="29">'[10]Cells C'!$N$36002</definedName>
    <definedName name="C34.07_R0070_C0020_S0008" localSheetId="35">'[10]Cells C'!$N$36002</definedName>
    <definedName name="C34.07_R0070_C0020_S0008" localSheetId="3">'[10]Cells C'!$N$36002</definedName>
    <definedName name="C34.07_R0070_C0020_S0008">'[11]Cells C'!$N$36002</definedName>
    <definedName name="C34.07_R0070_C0020_S0009" localSheetId="36">'[9]Cells C'!$N$36128</definedName>
    <definedName name="C34.07_R0070_C0020_S0009" localSheetId="37">'[9]Cells C'!$N$36128</definedName>
    <definedName name="C34.07_R0070_C0020_S0009" localSheetId="38">'[9]Cells C'!$N$36128</definedName>
    <definedName name="C34.07_R0070_C0020_S0009" localSheetId="1">'[10]Cells C'!$N$36128</definedName>
    <definedName name="C34.07_R0070_C0020_S0009" localSheetId="30">'[10]Cells C'!$N$36128</definedName>
    <definedName name="C34.07_R0070_C0020_S0009" localSheetId="31">'[10]Cells C'!$N$36128</definedName>
    <definedName name="C34.07_R0070_C0020_S0009" localSheetId="32">'[10]Cells C'!$N$36128</definedName>
    <definedName name="C34.07_R0070_C0020_S0009" localSheetId="33">'[10]Cells C'!$N$36128</definedName>
    <definedName name="C34.07_R0070_C0020_S0009" localSheetId="34">'[9]Cells C'!$N$36128</definedName>
    <definedName name="C34.07_R0070_C0020_S0009" localSheetId="8">'[10]Cells C'!$N$36128</definedName>
    <definedName name="C34.07_R0070_C0020_S0009" localSheetId="9">'[10]Cells C'!$N$36128</definedName>
    <definedName name="C34.07_R0070_C0020_S0009" localSheetId="19">'[10]Cells C'!$N$36128</definedName>
    <definedName name="C34.07_R0070_C0020_S0009" localSheetId="20">'[9]Cells C'!$N$36128</definedName>
    <definedName name="C34.07_R0070_C0020_S0009" localSheetId="21">'[3]Cells C'!$N$36128</definedName>
    <definedName name="C34.07_R0070_C0020_S0009" localSheetId="17">'[9]Cells C'!$N$36128</definedName>
    <definedName name="C34.07_R0070_C0020_S0009" localSheetId="18">'[9]Cells C'!$N$36128</definedName>
    <definedName name="C34.07_R0070_C0020_S0009" localSheetId="22">'[3]Cells C'!$N$36128</definedName>
    <definedName name="C34.07_R0070_C0020_S0009" localSheetId="15">'[10]Cells C'!$N$36128</definedName>
    <definedName name="C34.07_R0070_C0020_S0009" localSheetId="16">'[10]Cells C'!$N$36128</definedName>
    <definedName name="C34.07_R0070_C0020_S0009" localSheetId="23">'[10]Cells C'!$N$36128</definedName>
    <definedName name="C34.07_R0070_C0020_S0009" localSheetId="24">'[10]Cells C'!$N$36128</definedName>
    <definedName name="C34.07_R0070_C0020_S0009" localSheetId="25">'[9]Cells C'!$N$36128</definedName>
    <definedName name="C34.07_R0070_C0020_S0009" localSheetId="26">'[9]Cells C'!$N$36128</definedName>
    <definedName name="C34.07_R0070_C0020_S0009" localSheetId="27">'[3]Cells C'!$N$36128</definedName>
    <definedName name="C34.07_R0070_C0020_S0009" localSheetId="28">'[9]Cells C'!$N$36128</definedName>
    <definedName name="C34.07_R0070_C0020_S0009" localSheetId="4">'[9]Cells C'!$N$36128</definedName>
    <definedName name="C34.07_R0070_C0020_S0009" localSheetId="13">'[10]Cells C'!$N$36128</definedName>
    <definedName name="C34.07_R0070_C0020_S0009" localSheetId="14">'[3]Cells C'!$N$36128</definedName>
    <definedName name="C34.07_R0070_C0020_S0009" localSheetId="10">'[10]Cells C'!$N$36128</definedName>
    <definedName name="C34.07_R0070_C0020_S0009" localSheetId="11">'[10]Cells C'!$N$36128</definedName>
    <definedName name="C34.07_R0070_C0020_S0009" localSheetId="12">'[10]Cells C'!$N$36128</definedName>
    <definedName name="C34.07_R0070_C0020_S0009" localSheetId="29">'[10]Cells C'!$N$36128</definedName>
    <definedName name="C34.07_R0070_C0020_S0009" localSheetId="35">'[10]Cells C'!$N$36128</definedName>
    <definedName name="C34.07_R0070_C0020_S0009" localSheetId="3">'[10]Cells C'!$N$36128</definedName>
    <definedName name="C34.07_R0070_C0020_S0009">'[11]Cells C'!$N$36128</definedName>
    <definedName name="C34.07_R0070_C0020_S0010" localSheetId="36">'[9]Cells C'!$N$36254</definedName>
    <definedName name="C34.07_R0070_C0020_S0010" localSheetId="37">'[9]Cells C'!$N$36254</definedName>
    <definedName name="C34.07_R0070_C0020_S0010" localSheetId="38">'[9]Cells C'!$N$36254</definedName>
    <definedName name="C34.07_R0070_C0020_S0010" localSheetId="1">'[10]Cells C'!$N$36254</definedName>
    <definedName name="C34.07_R0070_C0020_S0010" localSheetId="30">'[10]Cells C'!$N$36254</definedName>
    <definedName name="C34.07_R0070_C0020_S0010" localSheetId="31">'[10]Cells C'!$N$36254</definedName>
    <definedName name="C34.07_R0070_C0020_S0010" localSheetId="32">'[10]Cells C'!$N$36254</definedName>
    <definedName name="C34.07_R0070_C0020_S0010" localSheetId="33">'[10]Cells C'!$N$36254</definedName>
    <definedName name="C34.07_R0070_C0020_S0010" localSheetId="34">'[9]Cells C'!$N$36254</definedName>
    <definedName name="C34.07_R0070_C0020_S0010" localSheetId="8">'[10]Cells C'!$N$36254</definedName>
    <definedName name="C34.07_R0070_C0020_S0010" localSheetId="9">'[10]Cells C'!$N$36254</definedName>
    <definedName name="C34.07_R0070_C0020_S0010" localSheetId="19">'[10]Cells C'!$N$36254</definedName>
    <definedName name="C34.07_R0070_C0020_S0010" localSheetId="20">'[9]Cells C'!$N$36254</definedName>
    <definedName name="C34.07_R0070_C0020_S0010" localSheetId="21">'[3]Cells C'!$N$36254</definedName>
    <definedName name="C34.07_R0070_C0020_S0010" localSheetId="17">'[9]Cells C'!$N$36254</definedName>
    <definedName name="C34.07_R0070_C0020_S0010" localSheetId="18">'[9]Cells C'!$N$36254</definedName>
    <definedName name="C34.07_R0070_C0020_S0010" localSheetId="22">'[3]Cells C'!$N$36254</definedName>
    <definedName name="C34.07_R0070_C0020_S0010" localSheetId="15">'[10]Cells C'!$N$36254</definedName>
    <definedName name="C34.07_R0070_C0020_S0010" localSheetId="16">'[10]Cells C'!$N$36254</definedName>
    <definedName name="C34.07_R0070_C0020_S0010" localSheetId="23">'[10]Cells C'!$N$36254</definedName>
    <definedName name="C34.07_R0070_C0020_S0010" localSheetId="24">'[10]Cells C'!$N$36254</definedName>
    <definedName name="C34.07_R0070_C0020_S0010" localSheetId="25">'[9]Cells C'!$N$36254</definedName>
    <definedName name="C34.07_R0070_C0020_S0010" localSheetId="26">'[9]Cells C'!$N$36254</definedName>
    <definedName name="C34.07_R0070_C0020_S0010" localSheetId="27">'[3]Cells C'!$N$36254</definedName>
    <definedName name="C34.07_R0070_C0020_S0010" localSheetId="28">'[9]Cells C'!$N$36254</definedName>
    <definedName name="C34.07_R0070_C0020_S0010" localSheetId="4">'[9]Cells C'!$N$36254</definedName>
    <definedName name="C34.07_R0070_C0020_S0010" localSheetId="13">'[10]Cells C'!$N$36254</definedName>
    <definedName name="C34.07_R0070_C0020_S0010" localSheetId="14">'[3]Cells C'!$N$36254</definedName>
    <definedName name="C34.07_R0070_C0020_S0010" localSheetId="10">'[10]Cells C'!$N$36254</definedName>
    <definedName name="C34.07_R0070_C0020_S0010" localSheetId="11">'[10]Cells C'!$N$36254</definedName>
    <definedName name="C34.07_R0070_C0020_S0010" localSheetId="12">'[10]Cells C'!$N$36254</definedName>
    <definedName name="C34.07_R0070_C0020_S0010" localSheetId="29">'[10]Cells C'!$N$36254</definedName>
    <definedName name="C34.07_R0070_C0020_S0010" localSheetId="35">'[10]Cells C'!$N$36254</definedName>
    <definedName name="C34.07_R0070_C0020_S0010" localSheetId="3">'[10]Cells C'!$N$36254</definedName>
    <definedName name="C34.07_R0070_C0020_S0010">'[11]Cells C'!$N$36254</definedName>
    <definedName name="C34.07_R0070_C0020_S0011" localSheetId="36">'[9]Cells C'!$N$36380</definedName>
    <definedName name="C34.07_R0070_C0020_S0011" localSheetId="37">'[9]Cells C'!$N$36380</definedName>
    <definedName name="C34.07_R0070_C0020_S0011" localSheetId="38">'[9]Cells C'!$N$36380</definedName>
    <definedName name="C34.07_R0070_C0020_S0011" localSheetId="1">'[10]Cells C'!$N$36380</definedName>
    <definedName name="C34.07_R0070_C0020_S0011" localSheetId="30">'[10]Cells C'!$N$36380</definedName>
    <definedName name="C34.07_R0070_C0020_S0011" localSheetId="31">'[10]Cells C'!$N$36380</definedName>
    <definedName name="C34.07_R0070_C0020_S0011" localSheetId="32">'[10]Cells C'!$N$36380</definedName>
    <definedName name="C34.07_R0070_C0020_S0011" localSheetId="33">'[10]Cells C'!$N$36380</definedName>
    <definedName name="C34.07_R0070_C0020_S0011" localSheetId="34">'[9]Cells C'!$N$36380</definedName>
    <definedName name="C34.07_R0070_C0020_S0011" localSheetId="8">'[10]Cells C'!$N$36380</definedName>
    <definedName name="C34.07_R0070_C0020_S0011" localSheetId="9">'[10]Cells C'!$N$36380</definedName>
    <definedName name="C34.07_R0070_C0020_S0011" localSheetId="19">'[10]Cells C'!$N$36380</definedName>
    <definedName name="C34.07_R0070_C0020_S0011" localSheetId="20">'[9]Cells C'!$N$36380</definedName>
    <definedName name="C34.07_R0070_C0020_S0011" localSheetId="21">'[3]Cells C'!$N$36380</definedName>
    <definedName name="C34.07_R0070_C0020_S0011" localSheetId="17">'[9]Cells C'!$N$36380</definedName>
    <definedName name="C34.07_R0070_C0020_S0011" localSheetId="18">'[9]Cells C'!$N$36380</definedName>
    <definedName name="C34.07_R0070_C0020_S0011" localSheetId="22">'[3]Cells C'!$N$36380</definedName>
    <definedName name="C34.07_R0070_C0020_S0011" localSheetId="15">'[10]Cells C'!$N$36380</definedName>
    <definedName name="C34.07_R0070_C0020_S0011" localSheetId="16">'[10]Cells C'!$N$36380</definedName>
    <definedName name="C34.07_R0070_C0020_S0011" localSheetId="23">'[10]Cells C'!$N$36380</definedName>
    <definedName name="C34.07_R0070_C0020_S0011" localSheetId="24">'[10]Cells C'!$N$36380</definedName>
    <definedName name="C34.07_R0070_C0020_S0011" localSheetId="25">'[9]Cells C'!$N$36380</definedName>
    <definedName name="C34.07_R0070_C0020_S0011" localSheetId="26">'[9]Cells C'!$N$36380</definedName>
    <definedName name="C34.07_R0070_C0020_S0011" localSheetId="27">'[3]Cells C'!$N$36380</definedName>
    <definedName name="C34.07_R0070_C0020_S0011" localSheetId="28">'[9]Cells C'!$N$36380</definedName>
    <definedName name="C34.07_R0070_C0020_S0011" localSheetId="4">'[9]Cells C'!$N$36380</definedName>
    <definedName name="C34.07_R0070_C0020_S0011" localSheetId="13">'[10]Cells C'!$N$36380</definedName>
    <definedName name="C34.07_R0070_C0020_S0011" localSheetId="14">'[3]Cells C'!$N$36380</definedName>
    <definedName name="C34.07_R0070_C0020_S0011" localSheetId="10">'[10]Cells C'!$N$36380</definedName>
    <definedName name="C34.07_R0070_C0020_S0011" localSheetId="11">'[10]Cells C'!$N$36380</definedName>
    <definedName name="C34.07_R0070_C0020_S0011" localSheetId="12">'[10]Cells C'!$N$36380</definedName>
    <definedName name="C34.07_R0070_C0020_S0011" localSheetId="29">'[10]Cells C'!$N$36380</definedName>
    <definedName name="C34.07_R0070_C0020_S0011" localSheetId="35">'[10]Cells C'!$N$36380</definedName>
    <definedName name="C34.07_R0070_C0020_S0011" localSheetId="3">'[10]Cells C'!$N$36380</definedName>
    <definedName name="C34.07_R0070_C0020_S0011">'[11]Cells C'!$N$36380</definedName>
    <definedName name="C34.07_R0070_C0020_S0012" localSheetId="36">'[9]Cells C'!$N$36506</definedName>
    <definedName name="C34.07_R0070_C0020_S0012" localSheetId="37">'[9]Cells C'!$N$36506</definedName>
    <definedName name="C34.07_R0070_C0020_S0012" localSheetId="38">'[9]Cells C'!$N$36506</definedName>
    <definedName name="C34.07_R0070_C0020_S0012" localSheetId="1">'[10]Cells C'!$N$36506</definedName>
    <definedName name="C34.07_R0070_C0020_S0012" localSheetId="30">'[10]Cells C'!$N$36506</definedName>
    <definedName name="C34.07_R0070_C0020_S0012" localSheetId="31">'[10]Cells C'!$N$36506</definedName>
    <definedName name="C34.07_R0070_C0020_S0012" localSheetId="32">'[10]Cells C'!$N$36506</definedName>
    <definedName name="C34.07_R0070_C0020_S0012" localSheetId="33">'[10]Cells C'!$N$36506</definedName>
    <definedName name="C34.07_R0070_C0020_S0012" localSheetId="34">'[9]Cells C'!$N$36506</definedName>
    <definedName name="C34.07_R0070_C0020_S0012" localSheetId="8">'[10]Cells C'!$N$36506</definedName>
    <definedName name="C34.07_R0070_C0020_S0012" localSheetId="9">'[10]Cells C'!$N$36506</definedName>
    <definedName name="C34.07_R0070_C0020_S0012" localSheetId="19">'[10]Cells C'!$N$36506</definedName>
    <definedName name="C34.07_R0070_C0020_S0012" localSheetId="20">'[9]Cells C'!$N$36506</definedName>
    <definedName name="C34.07_R0070_C0020_S0012" localSheetId="21">'[3]Cells C'!$N$36506</definedName>
    <definedName name="C34.07_R0070_C0020_S0012" localSheetId="17">'[9]Cells C'!$N$36506</definedName>
    <definedName name="C34.07_R0070_C0020_S0012" localSheetId="18">'[9]Cells C'!$N$36506</definedName>
    <definedName name="C34.07_R0070_C0020_S0012" localSheetId="22">'[3]Cells C'!$N$36506</definedName>
    <definedName name="C34.07_R0070_C0020_S0012" localSheetId="15">'[10]Cells C'!$N$36506</definedName>
    <definedName name="C34.07_R0070_C0020_S0012" localSheetId="16">'[10]Cells C'!$N$36506</definedName>
    <definedName name="C34.07_R0070_C0020_S0012" localSheetId="23">'[10]Cells C'!$N$36506</definedName>
    <definedName name="C34.07_R0070_C0020_S0012" localSheetId="24">'[10]Cells C'!$N$36506</definedName>
    <definedName name="C34.07_R0070_C0020_S0012" localSheetId="25">'[9]Cells C'!$N$36506</definedName>
    <definedName name="C34.07_R0070_C0020_S0012" localSheetId="26">'[9]Cells C'!$N$36506</definedName>
    <definedName name="C34.07_R0070_C0020_S0012" localSheetId="27">'[3]Cells C'!$N$36506</definedName>
    <definedName name="C34.07_R0070_C0020_S0012" localSheetId="28">'[9]Cells C'!$N$36506</definedName>
    <definedName name="C34.07_R0070_C0020_S0012" localSheetId="4">'[9]Cells C'!$N$36506</definedName>
    <definedName name="C34.07_R0070_C0020_S0012" localSheetId="13">'[10]Cells C'!$N$36506</definedName>
    <definedName name="C34.07_R0070_C0020_S0012" localSheetId="14">'[3]Cells C'!$N$36506</definedName>
    <definedName name="C34.07_R0070_C0020_S0012" localSheetId="10">'[10]Cells C'!$N$36506</definedName>
    <definedName name="C34.07_R0070_C0020_S0012" localSheetId="11">'[10]Cells C'!$N$36506</definedName>
    <definedName name="C34.07_R0070_C0020_S0012" localSheetId="12">'[10]Cells C'!$N$36506</definedName>
    <definedName name="C34.07_R0070_C0020_S0012" localSheetId="29">'[10]Cells C'!$N$36506</definedName>
    <definedName name="C34.07_R0070_C0020_S0012" localSheetId="35">'[10]Cells C'!$N$36506</definedName>
    <definedName name="C34.07_R0070_C0020_S0012" localSheetId="3">'[10]Cells C'!$N$36506</definedName>
    <definedName name="C34.07_R0070_C0020_S0012">'[11]Cells C'!$N$36506</definedName>
    <definedName name="C34.07_R0070_C0020_S0013" localSheetId="36">'[9]Cells C'!$N$36632</definedName>
    <definedName name="C34.07_R0070_C0020_S0013" localSheetId="37">'[9]Cells C'!$N$36632</definedName>
    <definedName name="C34.07_R0070_C0020_S0013" localSheetId="38">'[9]Cells C'!$N$36632</definedName>
    <definedName name="C34.07_R0070_C0020_S0013" localSheetId="1">'[10]Cells C'!$N$36632</definedName>
    <definedName name="C34.07_R0070_C0020_S0013" localSheetId="30">'[10]Cells C'!$N$36632</definedName>
    <definedName name="C34.07_R0070_C0020_S0013" localSheetId="31">'[10]Cells C'!$N$36632</definedName>
    <definedName name="C34.07_R0070_C0020_S0013" localSheetId="32">'[10]Cells C'!$N$36632</definedName>
    <definedName name="C34.07_R0070_C0020_S0013" localSheetId="33">'[10]Cells C'!$N$36632</definedName>
    <definedName name="C34.07_R0070_C0020_S0013" localSheetId="34">'[9]Cells C'!$N$36632</definedName>
    <definedName name="C34.07_R0070_C0020_S0013" localSheetId="8">'[10]Cells C'!$N$36632</definedName>
    <definedName name="C34.07_R0070_C0020_S0013" localSheetId="9">'[10]Cells C'!$N$36632</definedName>
    <definedName name="C34.07_R0070_C0020_S0013" localSheetId="19">'[10]Cells C'!$N$36632</definedName>
    <definedName name="C34.07_R0070_C0020_S0013" localSheetId="20">'[9]Cells C'!$N$36632</definedName>
    <definedName name="C34.07_R0070_C0020_S0013" localSheetId="21">'[3]Cells C'!$N$36632</definedName>
    <definedName name="C34.07_R0070_C0020_S0013" localSheetId="17">'[9]Cells C'!$N$36632</definedName>
    <definedName name="C34.07_R0070_C0020_S0013" localSheetId="18">'[9]Cells C'!$N$36632</definedName>
    <definedName name="C34.07_R0070_C0020_S0013" localSheetId="22">'[3]Cells C'!$N$36632</definedName>
    <definedName name="C34.07_R0070_C0020_S0013" localSheetId="15">'[10]Cells C'!$N$36632</definedName>
    <definedName name="C34.07_R0070_C0020_S0013" localSheetId="16">'[10]Cells C'!$N$36632</definedName>
    <definedName name="C34.07_R0070_C0020_S0013" localSheetId="23">'[10]Cells C'!$N$36632</definedName>
    <definedName name="C34.07_R0070_C0020_S0013" localSheetId="24">'[10]Cells C'!$N$36632</definedName>
    <definedName name="C34.07_R0070_C0020_S0013" localSheetId="25">'[9]Cells C'!$N$36632</definedName>
    <definedName name="C34.07_R0070_C0020_S0013" localSheetId="26">'[9]Cells C'!$N$36632</definedName>
    <definedName name="C34.07_R0070_C0020_S0013" localSheetId="27">'[3]Cells C'!$N$36632</definedName>
    <definedName name="C34.07_R0070_C0020_S0013" localSheetId="28">'[9]Cells C'!$N$36632</definedName>
    <definedName name="C34.07_R0070_C0020_S0013" localSheetId="4">'[9]Cells C'!$N$36632</definedName>
    <definedName name="C34.07_R0070_C0020_S0013" localSheetId="13">'[10]Cells C'!$N$36632</definedName>
    <definedName name="C34.07_R0070_C0020_S0013" localSheetId="14">'[3]Cells C'!$N$36632</definedName>
    <definedName name="C34.07_R0070_C0020_S0013" localSheetId="10">'[10]Cells C'!$N$36632</definedName>
    <definedName name="C34.07_R0070_C0020_S0013" localSheetId="11">'[10]Cells C'!$N$36632</definedName>
    <definedName name="C34.07_R0070_C0020_S0013" localSheetId="12">'[10]Cells C'!$N$36632</definedName>
    <definedName name="C34.07_R0070_C0020_S0013" localSheetId="29">'[10]Cells C'!$N$36632</definedName>
    <definedName name="C34.07_R0070_C0020_S0013" localSheetId="35">'[10]Cells C'!$N$36632</definedName>
    <definedName name="C34.07_R0070_C0020_S0013" localSheetId="3">'[10]Cells C'!$N$36632</definedName>
    <definedName name="C34.07_R0070_C0020_S0013">'[11]Cells C'!$N$36632</definedName>
    <definedName name="C34.07_R0070_C0020_S0014" localSheetId="36">'[9]Cells C'!$N$36758</definedName>
    <definedName name="C34.07_R0070_C0020_S0014" localSheetId="37">'[9]Cells C'!$N$36758</definedName>
    <definedName name="C34.07_R0070_C0020_S0014" localSheetId="38">'[9]Cells C'!$N$36758</definedName>
    <definedName name="C34.07_R0070_C0020_S0014" localSheetId="1">'[10]Cells C'!$N$36758</definedName>
    <definedName name="C34.07_R0070_C0020_S0014" localSheetId="30">'[10]Cells C'!$N$36758</definedName>
    <definedName name="C34.07_R0070_C0020_S0014" localSheetId="31">'[10]Cells C'!$N$36758</definedName>
    <definedName name="C34.07_R0070_C0020_S0014" localSheetId="32">'[10]Cells C'!$N$36758</definedName>
    <definedName name="C34.07_R0070_C0020_S0014" localSheetId="33">'[10]Cells C'!$N$36758</definedName>
    <definedName name="C34.07_R0070_C0020_S0014" localSheetId="34">'[9]Cells C'!$N$36758</definedName>
    <definedName name="C34.07_R0070_C0020_S0014" localSheetId="8">'[10]Cells C'!$N$36758</definedName>
    <definedName name="C34.07_R0070_C0020_S0014" localSheetId="9">'[10]Cells C'!$N$36758</definedName>
    <definedName name="C34.07_R0070_C0020_S0014" localSheetId="19">'[10]Cells C'!$N$36758</definedName>
    <definedName name="C34.07_R0070_C0020_S0014" localSheetId="20">'[9]Cells C'!$N$36758</definedName>
    <definedName name="C34.07_R0070_C0020_S0014" localSheetId="21">'[3]Cells C'!$N$36758</definedName>
    <definedName name="C34.07_R0070_C0020_S0014" localSheetId="17">'[9]Cells C'!$N$36758</definedName>
    <definedName name="C34.07_R0070_C0020_S0014" localSheetId="18">'[9]Cells C'!$N$36758</definedName>
    <definedName name="C34.07_R0070_C0020_S0014" localSheetId="22">'[3]Cells C'!$N$36758</definedName>
    <definedName name="C34.07_R0070_C0020_S0014" localSheetId="15">'[10]Cells C'!$N$36758</definedName>
    <definedName name="C34.07_R0070_C0020_S0014" localSheetId="16">'[10]Cells C'!$N$36758</definedName>
    <definedName name="C34.07_R0070_C0020_S0014" localSheetId="23">'[10]Cells C'!$N$36758</definedName>
    <definedName name="C34.07_R0070_C0020_S0014" localSheetId="24">'[10]Cells C'!$N$36758</definedName>
    <definedName name="C34.07_R0070_C0020_S0014" localSheetId="25">'[9]Cells C'!$N$36758</definedName>
    <definedName name="C34.07_R0070_C0020_S0014" localSheetId="26">'[9]Cells C'!$N$36758</definedName>
    <definedName name="C34.07_R0070_C0020_S0014" localSheetId="27">'[3]Cells C'!$N$36758</definedName>
    <definedName name="C34.07_R0070_C0020_S0014" localSheetId="28">'[9]Cells C'!$N$36758</definedName>
    <definedName name="C34.07_R0070_C0020_S0014" localSheetId="4">'[9]Cells C'!$N$36758</definedName>
    <definedName name="C34.07_R0070_C0020_S0014" localSheetId="13">'[10]Cells C'!$N$36758</definedName>
    <definedName name="C34.07_R0070_C0020_S0014" localSheetId="14">'[3]Cells C'!$N$36758</definedName>
    <definedName name="C34.07_R0070_C0020_S0014" localSheetId="10">'[10]Cells C'!$N$36758</definedName>
    <definedName name="C34.07_R0070_C0020_S0014" localSheetId="11">'[10]Cells C'!$N$36758</definedName>
    <definedName name="C34.07_R0070_C0020_S0014" localSheetId="12">'[10]Cells C'!$N$36758</definedName>
    <definedName name="C34.07_R0070_C0020_S0014" localSheetId="29">'[10]Cells C'!$N$36758</definedName>
    <definedName name="C34.07_R0070_C0020_S0014" localSheetId="35">'[10]Cells C'!$N$36758</definedName>
    <definedName name="C34.07_R0070_C0020_S0014" localSheetId="3">'[10]Cells C'!$N$36758</definedName>
    <definedName name="C34.07_R0070_C0020_S0014">'[11]Cells C'!$N$36758</definedName>
    <definedName name="C34.07_R0070_C0020_S0015" localSheetId="36">'[9]Cells C'!$N$36884</definedName>
    <definedName name="C34.07_R0070_C0020_S0015" localSheetId="37">'[9]Cells C'!$N$36884</definedName>
    <definedName name="C34.07_R0070_C0020_S0015" localSheetId="38">'[9]Cells C'!$N$36884</definedName>
    <definedName name="C34.07_R0070_C0020_S0015" localSheetId="1">'[10]Cells C'!$N$36884</definedName>
    <definedName name="C34.07_R0070_C0020_S0015" localSheetId="30">'[10]Cells C'!$N$36884</definedName>
    <definedName name="C34.07_R0070_C0020_S0015" localSheetId="31">'[10]Cells C'!$N$36884</definedName>
    <definedName name="C34.07_R0070_C0020_S0015" localSheetId="32">'[10]Cells C'!$N$36884</definedName>
    <definedName name="C34.07_R0070_C0020_S0015" localSheetId="33">'[10]Cells C'!$N$36884</definedName>
    <definedName name="C34.07_R0070_C0020_S0015" localSheetId="34">'[9]Cells C'!$N$36884</definedName>
    <definedName name="C34.07_R0070_C0020_S0015" localSheetId="8">'[10]Cells C'!$N$36884</definedName>
    <definedName name="C34.07_R0070_C0020_S0015" localSheetId="9">'[10]Cells C'!$N$36884</definedName>
    <definedName name="C34.07_R0070_C0020_S0015" localSheetId="19">'[10]Cells C'!$N$36884</definedName>
    <definedName name="C34.07_R0070_C0020_S0015" localSheetId="20">'[9]Cells C'!$N$36884</definedName>
    <definedName name="C34.07_R0070_C0020_S0015" localSheetId="21">'[3]Cells C'!$N$36884</definedName>
    <definedName name="C34.07_R0070_C0020_S0015" localSheetId="17">'[9]Cells C'!$N$36884</definedName>
    <definedName name="C34.07_R0070_C0020_S0015" localSheetId="18">'[9]Cells C'!$N$36884</definedName>
    <definedName name="C34.07_R0070_C0020_S0015" localSheetId="22">'[3]Cells C'!$N$36884</definedName>
    <definedName name="C34.07_R0070_C0020_S0015" localSheetId="15">'[10]Cells C'!$N$36884</definedName>
    <definedName name="C34.07_R0070_C0020_S0015" localSheetId="16">'[10]Cells C'!$N$36884</definedName>
    <definedName name="C34.07_R0070_C0020_S0015" localSheetId="23">'[10]Cells C'!$N$36884</definedName>
    <definedName name="C34.07_R0070_C0020_S0015" localSheetId="24">'[10]Cells C'!$N$36884</definedName>
    <definedName name="C34.07_R0070_C0020_S0015" localSheetId="25">'[9]Cells C'!$N$36884</definedName>
    <definedName name="C34.07_R0070_C0020_S0015" localSheetId="26">'[9]Cells C'!$N$36884</definedName>
    <definedName name="C34.07_R0070_C0020_S0015" localSheetId="27">'[3]Cells C'!$N$36884</definedName>
    <definedName name="C34.07_R0070_C0020_S0015" localSheetId="28">'[9]Cells C'!$N$36884</definedName>
    <definedName name="C34.07_R0070_C0020_S0015" localSheetId="4">'[9]Cells C'!$N$36884</definedName>
    <definedName name="C34.07_R0070_C0020_S0015" localSheetId="13">'[10]Cells C'!$N$36884</definedName>
    <definedName name="C34.07_R0070_C0020_S0015" localSheetId="14">'[3]Cells C'!$N$36884</definedName>
    <definedName name="C34.07_R0070_C0020_S0015" localSheetId="10">'[10]Cells C'!$N$36884</definedName>
    <definedName name="C34.07_R0070_C0020_S0015" localSheetId="11">'[10]Cells C'!$N$36884</definedName>
    <definedName name="C34.07_R0070_C0020_S0015" localSheetId="12">'[10]Cells C'!$N$36884</definedName>
    <definedName name="C34.07_R0070_C0020_S0015" localSheetId="29">'[10]Cells C'!$N$36884</definedName>
    <definedName name="C34.07_R0070_C0020_S0015" localSheetId="35">'[10]Cells C'!$N$36884</definedName>
    <definedName name="C34.07_R0070_C0020_S0015" localSheetId="3">'[10]Cells C'!$N$36884</definedName>
    <definedName name="C34.07_R0070_C0020_S0015">'[11]Cells C'!$N$36884</definedName>
    <definedName name="C34.07_R0070_C0020_S0016" localSheetId="36">'[9]Cells C'!$N$37010</definedName>
    <definedName name="C34.07_R0070_C0020_S0016" localSheetId="37">'[9]Cells C'!$N$37010</definedName>
    <definedName name="C34.07_R0070_C0020_S0016" localSheetId="38">'[9]Cells C'!$N$37010</definedName>
    <definedName name="C34.07_R0070_C0020_S0016" localSheetId="1">'[10]Cells C'!$N$37010</definedName>
    <definedName name="C34.07_R0070_C0020_S0016" localSheetId="30">'[10]Cells C'!$N$37010</definedName>
    <definedName name="C34.07_R0070_C0020_S0016" localSheetId="31">'[10]Cells C'!$N$37010</definedName>
    <definedName name="C34.07_R0070_C0020_S0016" localSheetId="32">'[10]Cells C'!$N$37010</definedName>
    <definedName name="C34.07_R0070_C0020_S0016" localSheetId="33">'[10]Cells C'!$N$37010</definedName>
    <definedName name="C34.07_R0070_C0020_S0016" localSheetId="34">'[9]Cells C'!$N$37010</definedName>
    <definedName name="C34.07_R0070_C0020_S0016" localSheetId="8">'[10]Cells C'!$N$37010</definedName>
    <definedName name="C34.07_R0070_C0020_S0016" localSheetId="9">'[10]Cells C'!$N$37010</definedName>
    <definedName name="C34.07_R0070_C0020_S0016" localSheetId="19">'[10]Cells C'!$N$37010</definedName>
    <definedName name="C34.07_R0070_C0020_S0016" localSheetId="20">'[9]Cells C'!$N$37010</definedName>
    <definedName name="C34.07_R0070_C0020_S0016" localSheetId="21">'[3]Cells C'!$N$37010</definedName>
    <definedName name="C34.07_R0070_C0020_S0016" localSheetId="17">'[9]Cells C'!$N$37010</definedName>
    <definedName name="C34.07_R0070_C0020_S0016" localSheetId="18">'[9]Cells C'!$N$37010</definedName>
    <definedName name="C34.07_R0070_C0020_S0016" localSheetId="22">'[3]Cells C'!$N$37010</definedName>
    <definedName name="C34.07_R0070_C0020_S0016" localSheetId="15">'[10]Cells C'!$N$37010</definedName>
    <definedName name="C34.07_R0070_C0020_S0016" localSheetId="16">'[10]Cells C'!$N$37010</definedName>
    <definedName name="C34.07_R0070_C0020_S0016" localSheetId="23">'[10]Cells C'!$N$37010</definedName>
    <definedName name="C34.07_R0070_C0020_S0016" localSheetId="24">'[10]Cells C'!$N$37010</definedName>
    <definedName name="C34.07_R0070_C0020_S0016" localSheetId="25">'[9]Cells C'!$N$37010</definedName>
    <definedName name="C34.07_R0070_C0020_S0016" localSheetId="26">'[9]Cells C'!$N$37010</definedName>
    <definedName name="C34.07_R0070_C0020_S0016" localSheetId="27">'[3]Cells C'!$N$37010</definedName>
    <definedName name="C34.07_R0070_C0020_S0016" localSheetId="28">'[9]Cells C'!$N$37010</definedName>
    <definedName name="C34.07_R0070_C0020_S0016" localSheetId="4">'[9]Cells C'!$N$37010</definedName>
    <definedName name="C34.07_R0070_C0020_S0016" localSheetId="13">'[10]Cells C'!$N$37010</definedName>
    <definedName name="C34.07_R0070_C0020_S0016" localSheetId="14">'[3]Cells C'!$N$37010</definedName>
    <definedName name="C34.07_R0070_C0020_S0016" localSheetId="10">'[10]Cells C'!$N$37010</definedName>
    <definedName name="C34.07_R0070_C0020_S0016" localSheetId="11">'[10]Cells C'!$N$37010</definedName>
    <definedName name="C34.07_R0070_C0020_S0016" localSheetId="12">'[10]Cells C'!$N$37010</definedName>
    <definedName name="C34.07_R0070_C0020_S0016" localSheetId="29">'[10]Cells C'!$N$37010</definedName>
    <definedName name="C34.07_R0070_C0020_S0016" localSheetId="35">'[10]Cells C'!$N$37010</definedName>
    <definedName name="C34.07_R0070_C0020_S0016" localSheetId="3">'[10]Cells C'!$N$37010</definedName>
    <definedName name="C34.07_R0070_C0020_S0016">'[11]Cells C'!$N$37010</definedName>
    <definedName name="C34.07_R0070_C0020_S0017" localSheetId="36">'[9]Cells C'!$N$37136</definedName>
    <definedName name="C34.07_R0070_C0020_S0017" localSheetId="37">'[9]Cells C'!$N$37136</definedName>
    <definedName name="C34.07_R0070_C0020_S0017" localSheetId="38">'[9]Cells C'!$N$37136</definedName>
    <definedName name="C34.07_R0070_C0020_S0017" localSheetId="1">'[10]Cells C'!$N$37136</definedName>
    <definedName name="C34.07_R0070_C0020_S0017" localSheetId="30">'[10]Cells C'!$N$37136</definedName>
    <definedName name="C34.07_R0070_C0020_S0017" localSheetId="31">'[10]Cells C'!$N$37136</definedName>
    <definedName name="C34.07_R0070_C0020_S0017" localSheetId="32">'[10]Cells C'!$N$37136</definedName>
    <definedName name="C34.07_R0070_C0020_S0017" localSheetId="33">'[10]Cells C'!$N$37136</definedName>
    <definedName name="C34.07_R0070_C0020_S0017" localSheetId="34">'[9]Cells C'!$N$37136</definedName>
    <definedName name="C34.07_R0070_C0020_S0017" localSheetId="8">'[10]Cells C'!$N$37136</definedName>
    <definedName name="C34.07_R0070_C0020_S0017" localSheetId="9">'[10]Cells C'!$N$37136</definedName>
    <definedName name="C34.07_R0070_C0020_S0017" localSheetId="19">'[10]Cells C'!$N$37136</definedName>
    <definedName name="C34.07_R0070_C0020_S0017" localSheetId="20">'[9]Cells C'!$N$37136</definedName>
    <definedName name="C34.07_R0070_C0020_S0017" localSheetId="21">'[3]Cells C'!$N$37136</definedName>
    <definedName name="C34.07_R0070_C0020_S0017" localSheetId="17">'[9]Cells C'!$N$37136</definedName>
    <definedName name="C34.07_R0070_C0020_S0017" localSheetId="18">'[9]Cells C'!$N$37136</definedName>
    <definedName name="C34.07_R0070_C0020_S0017" localSheetId="22">'[3]Cells C'!$N$37136</definedName>
    <definedName name="C34.07_R0070_C0020_S0017" localSheetId="15">'[10]Cells C'!$N$37136</definedName>
    <definedName name="C34.07_R0070_C0020_S0017" localSheetId="16">'[10]Cells C'!$N$37136</definedName>
    <definedName name="C34.07_R0070_C0020_S0017" localSheetId="23">'[10]Cells C'!$N$37136</definedName>
    <definedName name="C34.07_R0070_C0020_S0017" localSheetId="24">'[10]Cells C'!$N$37136</definedName>
    <definedName name="C34.07_R0070_C0020_S0017" localSheetId="25">'[9]Cells C'!$N$37136</definedName>
    <definedName name="C34.07_R0070_C0020_S0017" localSheetId="26">'[9]Cells C'!$N$37136</definedName>
    <definedName name="C34.07_R0070_C0020_S0017" localSheetId="27">'[3]Cells C'!$N$37136</definedName>
    <definedName name="C34.07_R0070_C0020_S0017" localSheetId="28">'[9]Cells C'!$N$37136</definedName>
    <definedName name="C34.07_R0070_C0020_S0017" localSheetId="4">'[9]Cells C'!$N$37136</definedName>
    <definedName name="C34.07_R0070_C0020_S0017" localSheetId="13">'[10]Cells C'!$N$37136</definedName>
    <definedName name="C34.07_R0070_C0020_S0017" localSheetId="14">'[3]Cells C'!$N$37136</definedName>
    <definedName name="C34.07_R0070_C0020_S0017" localSheetId="10">'[10]Cells C'!$N$37136</definedName>
    <definedName name="C34.07_R0070_C0020_S0017" localSheetId="11">'[10]Cells C'!$N$37136</definedName>
    <definedName name="C34.07_R0070_C0020_S0017" localSheetId="12">'[10]Cells C'!$N$37136</definedName>
    <definedName name="C34.07_R0070_C0020_S0017" localSheetId="29">'[10]Cells C'!$N$37136</definedName>
    <definedName name="C34.07_R0070_C0020_S0017" localSheetId="35">'[10]Cells C'!$N$37136</definedName>
    <definedName name="C34.07_R0070_C0020_S0017" localSheetId="3">'[10]Cells C'!$N$37136</definedName>
    <definedName name="C34.07_R0070_C0020_S0017">'[11]Cells C'!$N$37136</definedName>
    <definedName name="C34.07_R0070_C0030_S0003" localSheetId="36">'[9]Cells C'!$N$35373</definedName>
    <definedName name="C34.07_R0070_C0030_S0003" localSheetId="37">'[9]Cells C'!$N$35373</definedName>
    <definedName name="C34.07_R0070_C0030_S0003" localSheetId="38">'[9]Cells C'!$N$35373</definedName>
    <definedName name="C34.07_R0070_C0030_S0003" localSheetId="1">'[10]Cells C'!$N$35373</definedName>
    <definedName name="C34.07_R0070_C0030_S0003" localSheetId="30">'[10]Cells C'!$N$35373</definedName>
    <definedName name="C34.07_R0070_C0030_S0003" localSheetId="31">'[10]Cells C'!$N$35373</definedName>
    <definedName name="C34.07_R0070_C0030_S0003" localSheetId="32">'[10]Cells C'!$N$35373</definedName>
    <definedName name="C34.07_R0070_C0030_S0003" localSheetId="33">'[10]Cells C'!$N$35373</definedName>
    <definedName name="C34.07_R0070_C0030_S0003" localSheetId="34">'[9]Cells C'!$N$35373</definedName>
    <definedName name="C34.07_R0070_C0030_S0003" localSheetId="8">'[10]Cells C'!$N$35373</definedName>
    <definedName name="C34.07_R0070_C0030_S0003" localSheetId="9">'[10]Cells C'!$N$35373</definedName>
    <definedName name="C34.07_R0070_C0030_S0003" localSheetId="19">'[10]Cells C'!$N$35373</definedName>
    <definedName name="C34.07_R0070_C0030_S0003" localSheetId="20">'[9]Cells C'!$N$35373</definedName>
    <definedName name="C34.07_R0070_C0030_S0003" localSheetId="21">'[3]Cells C'!$N$35373</definedName>
    <definedName name="C34.07_R0070_C0030_S0003" localSheetId="17">'[9]Cells C'!$N$35373</definedName>
    <definedName name="C34.07_R0070_C0030_S0003" localSheetId="18">'[9]Cells C'!$N$35373</definedName>
    <definedName name="C34.07_R0070_C0030_S0003" localSheetId="22">'[3]Cells C'!$N$35373</definedName>
    <definedName name="C34.07_R0070_C0030_S0003" localSheetId="15">'[10]Cells C'!$N$35373</definedName>
    <definedName name="C34.07_R0070_C0030_S0003" localSheetId="16">'[10]Cells C'!$N$35373</definedName>
    <definedName name="C34.07_R0070_C0030_S0003" localSheetId="23">'[10]Cells C'!$N$35373</definedName>
    <definedName name="C34.07_R0070_C0030_S0003" localSheetId="24">'[10]Cells C'!$N$35373</definedName>
    <definedName name="C34.07_R0070_C0030_S0003" localSheetId="25">'[9]Cells C'!$N$35373</definedName>
    <definedName name="C34.07_R0070_C0030_S0003" localSheetId="26">'[9]Cells C'!$N$35373</definedName>
    <definedName name="C34.07_R0070_C0030_S0003" localSheetId="27">'[3]Cells C'!$N$35373</definedName>
    <definedName name="C34.07_R0070_C0030_S0003" localSheetId="28">'[9]Cells C'!$N$35373</definedName>
    <definedName name="C34.07_R0070_C0030_S0003" localSheetId="4">'[9]Cells C'!$N$35373</definedName>
    <definedName name="C34.07_R0070_C0030_S0003" localSheetId="13">'[10]Cells C'!$N$35373</definedName>
    <definedName name="C34.07_R0070_C0030_S0003" localSheetId="14">'[3]Cells C'!$N$35373</definedName>
    <definedName name="C34.07_R0070_C0030_S0003" localSheetId="10">'[10]Cells C'!$N$35373</definedName>
    <definedName name="C34.07_R0070_C0030_S0003" localSheetId="11">'[10]Cells C'!$N$35373</definedName>
    <definedName name="C34.07_R0070_C0030_S0003" localSheetId="12">'[10]Cells C'!$N$35373</definedName>
    <definedName name="C34.07_R0070_C0030_S0003" localSheetId="29">'[10]Cells C'!$N$35373</definedName>
    <definedName name="C34.07_R0070_C0030_S0003" localSheetId="35">'[10]Cells C'!$N$35373</definedName>
    <definedName name="C34.07_R0070_C0030_S0003" localSheetId="3">'[10]Cells C'!$N$35373</definedName>
    <definedName name="C34.07_R0070_C0030_S0003">'[11]Cells C'!$N$35373</definedName>
    <definedName name="C34.07_R0070_C0030_S0004" localSheetId="36">'[9]Cells C'!$N$35499</definedName>
    <definedName name="C34.07_R0070_C0030_S0004" localSheetId="37">'[9]Cells C'!$N$35499</definedName>
    <definedName name="C34.07_R0070_C0030_S0004" localSheetId="38">'[9]Cells C'!$N$35499</definedName>
    <definedName name="C34.07_R0070_C0030_S0004" localSheetId="1">'[10]Cells C'!$N$35499</definedName>
    <definedName name="C34.07_R0070_C0030_S0004" localSheetId="30">'[10]Cells C'!$N$35499</definedName>
    <definedName name="C34.07_R0070_C0030_S0004" localSheetId="31">'[10]Cells C'!$N$35499</definedName>
    <definedName name="C34.07_R0070_C0030_S0004" localSheetId="32">'[10]Cells C'!$N$35499</definedName>
    <definedName name="C34.07_R0070_C0030_S0004" localSheetId="33">'[10]Cells C'!$N$35499</definedName>
    <definedName name="C34.07_R0070_C0030_S0004" localSheetId="34">'[9]Cells C'!$N$35499</definedName>
    <definedName name="C34.07_R0070_C0030_S0004" localSheetId="8">'[10]Cells C'!$N$35499</definedName>
    <definedName name="C34.07_R0070_C0030_S0004" localSheetId="9">'[10]Cells C'!$N$35499</definedName>
    <definedName name="C34.07_R0070_C0030_S0004" localSheetId="19">'[10]Cells C'!$N$35499</definedName>
    <definedName name="C34.07_R0070_C0030_S0004" localSheetId="20">'[9]Cells C'!$N$35499</definedName>
    <definedName name="C34.07_R0070_C0030_S0004" localSheetId="21">'[3]Cells C'!$N$35499</definedName>
    <definedName name="C34.07_R0070_C0030_S0004" localSheetId="17">'[9]Cells C'!$N$35499</definedName>
    <definedName name="C34.07_R0070_C0030_S0004" localSheetId="18">'[9]Cells C'!$N$35499</definedName>
    <definedName name="C34.07_R0070_C0030_S0004" localSheetId="22">'[3]Cells C'!$N$35499</definedName>
    <definedName name="C34.07_R0070_C0030_S0004" localSheetId="15">'[10]Cells C'!$N$35499</definedName>
    <definedName name="C34.07_R0070_C0030_S0004" localSheetId="16">'[10]Cells C'!$N$35499</definedName>
    <definedName name="C34.07_R0070_C0030_S0004" localSheetId="23">'[10]Cells C'!$N$35499</definedName>
    <definedName name="C34.07_R0070_C0030_S0004" localSheetId="24">'[10]Cells C'!$N$35499</definedName>
    <definedName name="C34.07_R0070_C0030_S0004" localSheetId="25">'[9]Cells C'!$N$35499</definedName>
    <definedName name="C34.07_R0070_C0030_S0004" localSheetId="26">'[9]Cells C'!$N$35499</definedName>
    <definedName name="C34.07_R0070_C0030_S0004" localSheetId="27">'[3]Cells C'!$N$35499</definedName>
    <definedName name="C34.07_R0070_C0030_S0004" localSheetId="28">'[9]Cells C'!$N$35499</definedName>
    <definedName name="C34.07_R0070_C0030_S0004" localSheetId="4">'[9]Cells C'!$N$35499</definedName>
    <definedName name="C34.07_R0070_C0030_S0004" localSheetId="13">'[10]Cells C'!$N$35499</definedName>
    <definedName name="C34.07_R0070_C0030_S0004" localSheetId="14">'[3]Cells C'!$N$35499</definedName>
    <definedName name="C34.07_R0070_C0030_S0004" localSheetId="10">'[10]Cells C'!$N$35499</definedName>
    <definedName name="C34.07_R0070_C0030_S0004" localSheetId="11">'[10]Cells C'!$N$35499</definedName>
    <definedName name="C34.07_R0070_C0030_S0004" localSheetId="12">'[10]Cells C'!$N$35499</definedName>
    <definedName name="C34.07_R0070_C0030_S0004" localSheetId="29">'[10]Cells C'!$N$35499</definedName>
    <definedName name="C34.07_R0070_C0030_S0004" localSheetId="35">'[10]Cells C'!$N$35499</definedName>
    <definedName name="C34.07_R0070_C0030_S0004" localSheetId="3">'[10]Cells C'!$N$35499</definedName>
    <definedName name="C34.07_R0070_C0030_S0004">'[11]Cells C'!$N$35499</definedName>
    <definedName name="C34.07_R0070_C0030_S0005" localSheetId="36">'[9]Cells C'!$N$35625</definedName>
    <definedName name="C34.07_R0070_C0030_S0005" localSheetId="37">'[9]Cells C'!$N$35625</definedName>
    <definedName name="C34.07_R0070_C0030_S0005" localSheetId="38">'[9]Cells C'!$N$35625</definedName>
    <definedName name="C34.07_R0070_C0030_S0005" localSheetId="1">'[10]Cells C'!$N$35625</definedName>
    <definedName name="C34.07_R0070_C0030_S0005" localSheetId="30">'[10]Cells C'!$N$35625</definedName>
    <definedName name="C34.07_R0070_C0030_S0005" localSheetId="31">'[10]Cells C'!$N$35625</definedName>
    <definedName name="C34.07_R0070_C0030_S0005" localSheetId="32">'[10]Cells C'!$N$35625</definedName>
    <definedName name="C34.07_R0070_C0030_S0005" localSheetId="33">'[10]Cells C'!$N$35625</definedName>
    <definedName name="C34.07_R0070_C0030_S0005" localSheetId="34">'[9]Cells C'!$N$35625</definedName>
    <definedName name="C34.07_R0070_C0030_S0005" localSheetId="8">'[10]Cells C'!$N$35625</definedName>
    <definedName name="C34.07_R0070_C0030_S0005" localSheetId="9">'[10]Cells C'!$N$35625</definedName>
    <definedName name="C34.07_R0070_C0030_S0005" localSheetId="19">'[10]Cells C'!$N$35625</definedName>
    <definedName name="C34.07_R0070_C0030_S0005" localSheetId="20">'[9]Cells C'!$N$35625</definedName>
    <definedName name="C34.07_R0070_C0030_S0005" localSheetId="21">'[3]Cells C'!$N$35625</definedName>
    <definedName name="C34.07_R0070_C0030_S0005" localSheetId="17">'[9]Cells C'!$N$35625</definedName>
    <definedName name="C34.07_R0070_C0030_S0005" localSheetId="18">'[9]Cells C'!$N$35625</definedName>
    <definedName name="C34.07_R0070_C0030_S0005" localSheetId="22">'[3]Cells C'!$N$35625</definedName>
    <definedName name="C34.07_R0070_C0030_S0005" localSheetId="15">'[10]Cells C'!$N$35625</definedName>
    <definedName name="C34.07_R0070_C0030_S0005" localSheetId="16">'[10]Cells C'!$N$35625</definedName>
    <definedName name="C34.07_R0070_C0030_S0005" localSheetId="23">'[10]Cells C'!$N$35625</definedName>
    <definedName name="C34.07_R0070_C0030_S0005" localSheetId="24">'[10]Cells C'!$N$35625</definedName>
    <definedName name="C34.07_R0070_C0030_S0005" localSheetId="25">'[9]Cells C'!$N$35625</definedName>
    <definedName name="C34.07_R0070_C0030_S0005" localSheetId="26">'[9]Cells C'!$N$35625</definedName>
    <definedName name="C34.07_R0070_C0030_S0005" localSheetId="27">'[3]Cells C'!$N$35625</definedName>
    <definedName name="C34.07_R0070_C0030_S0005" localSheetId="28">'[9]Cells C'!$N$35625</definedName>
    <definedName name="C34.07_R0070_C0030_S0005" localSheetId="4">'[9]Cells C'!$N$35625</definedName>
    <definedName name="C34.07_R0070_C0030_S0005" localSheetId="13">'[10]Cells C'!$N$35625</definedName>
    <definedName name="C34.07_R0070_C0030_S0005" localSheetId="14">'[3]Cells C'!$N$35625</definedName>
    <definedName name="C34.07_R0070_C0030_S0005" localSheetId="10">'[10]Cells C'!$N$35625</definedName>
    <definedName name="C34.07_R0070_C0030_S0005" localSheetId="11">'[10]Cells C'!$N$35625</definedName>
    <definedName name="C34.07_R0070_C0030_S0005" localSheetId="12">'[10]Cells C'!$N$35625</definedName>
    <definedName name="C34.07_R0070_C0030_S0005" localSheetId="29">'[10]Cells C'!$N$35625</definedName>
    <definedName name="C34.07_R0070_C0030_S0005" localSheetId="35">'[10]Cells C'!$N$35625</definedName>
    <definedName name="C34.07_R0070_C0030_S0005" localSheetId="3">'[10]Cells C'!$N$35625</definedName>
    <definedName name="C34.07_R0070_C0030_S0005">'[11]Cells C'!$N$35625</definedName>
    <definedName name="C34.07_R0070_C0030_S0006" localSheetId="36">'[9]Cells C'!$N$35751</definedName>
    <definedName name="C34.07_R0070_C0030_S0006" localSheetId="37">'[9]Cells C'!$N$35751</definedName>
    <definedName name="C34.07_R0070_C0030_S0006" localSheetId="38">'[9]Cells C'!$N$35751</definedName>
    <definedName name="C34.07_R0070_C0030_S0006" localSheetId="1">'[10]Cells C'!$N$35751</definedName>
    <definedName name="C34.07_R0070_C0030_S0006" localSheetId="30">'[10]Cells C'!$N$35751</definedName>
    <definedName name="C34.07_R0070_C0030_S0006" localSheetId="31">'[10]Cells C'!$N$35751</definedName>
    <definedName name="C34.07_R0070_C0030_S0006" localSheetId="32">'[10]Cells C'!$N$35751</definedName>
    <definedName name="C34.07_R0070_C0030_S0006" localSheetId="33">'[10]Cells C'!$N$35751</definedName>
    <definedName name="C34.07_R0070_C0030_S0006" localSheetId="34">'[9]Cells C'!$N$35751</definedName>
    <definedName name="C34.07_R0070_C0030_S0006" localSheetId="8">'[10]Cells C'!$N$35751</definedName>
    <definedName name="C34.07_R0070_C0030_S0006" localSheetId="9">'[10]Cells C'!$N$35751</definedName>
    <definedName name="C34.07_R0070_C0030_S0006" localSheetId="19">'[10]Cells C'!$N$35751</definedName>
    <definedName name="C34.07_R0070_C0030_S0006" localSheetId="20">'[9]Cells C'!$N$35751</definedName>
    <definedName name="C34.07_R0070_C0030_S0006" localSheetId="21">'[3]Cells C'!$N$35751</definedName>
    <definedName name="C34.07_R0070_C0030_S0006" localSheetId="17">'[9]Cells C'!$N$35751</definedName>
    <definedName name="C34.07_R0070_C0030_S0006" localSheetId="18">'[9]Cells C'!$N$35751</definedName>
    <definedName name="C34.07_R0070_C0030_S0006" localSheetId="22">'[3]Cells C'!$N$35751</definedName>
    <definedName name="C34.07_R0070_C0030_S0006" localSheetId="15">'[10]Cells C'!$N$35751</definedName>
    <definedName name="C34.07_R0070_C0030_S0006" localSheetId="16">'[10]Cells C'!$N$35751</definedName>
    <definedName name="C34.07_R0070_C0030_S0006" localSheetId="23">'[10]Cells C'!$N$35751</definedName>
    <definedName name="C34.07_R0070_C0030_S0006" localSheetId="24">'[10]Cells C'!$N$35751</definedName>
    <definedName name="C34.07_R0070_C0030_S0006" localSheetId="25">'[9]Cells C'!$N$35751</definedName>
    <definedName name="C34.07_R0070_C0030_S0006" localSheetId="26">'[9]Cells C'!$N$35751</definedName>
    <definedName name="C34.07_R0070_C0030_S0006" localSheetId="27">'[3]Cells C'!$N$35751</definedName>
    <definedName name="C34.07_R0070_C0030_S0006" localSheetId="28">'[9]Cells C'!$N$35751</definedName>
    <definedName name="C34.07_R0070_C0030_S0006" localSheetId="4">'[9]Cells C'!$N$35751</definedName>
    <definedName name="C34.07_R0070_C0030_S0006" localSheetId="13">'[10]Cells C'!$N$35751</definedName>
    <definedName name="C34.07_R0070_C0030_S0006" localSheetId="14">'[3]Cells C'!$N$35751</definedName>
    <definedName name="C34.07_R0070_C0030_S0006" localSheetId="10">'[10]Cells C'!$N$35751</definedName>
    <definedName name="C34.07_R0070_C0030_S0006" localSheetId="11">'[10]Cells C'!$N$35751</definedName>
    <definedName name="C34.07_R0070_C0030_S0006" localSheetId="12">'[10]Cells C'!$N$35751</definedName>
    <definedName name="C34.07_R0070_C0030_S0006" localSheetId="29">'[10]Cells C'!$N$35751</definedName>
    <definedName name="C34.07_R0070_C0030_S0006" localSheetId="35">'[10]Cells C'!$N$35751</definedName>
    <definedName name="C34.07_R0070_C0030_S0006" localSheetId="3">'[10]Cells C'!$N$35751</definedName>
    <definedName name="C34.07_R0070_C0030_S0006">'[11]Cells C'!$N$35751</definedName>
    <definedName name="C34.07_R0070_C0030_S0007" localSheetId="36">'[9]Cells C'!$N$35877</definedName>
    <definedName name="C34.07_R0070_C0030_S0007" localSheetId="37">'[9]Cells C'!$N$35877</definedName>
    <definedName name="C34.07_R0070_C0030_S0007" localSheetId="38">'[9]Cells C'!$N$35877</definedName>
    <definedName name="C34.07_R0070_C0030_S0007" localSheetId="1">'[10]Cells C'!$N$35877</definedName>
    <definedName name="C34.07_R0070_C0030_S0007" localSheetId="30">'[10]Cells C'!$N$35877</definedName>
    <definedName name="C34.07_R0070_C0030_S0007" localSheetId="31">'[10]Cells C'!$N$35877</definedName>
    <definedName name="C34.07_R0070_C0030_S0007" localSheetId="32">'[10]Cells C'!$N$35877</definedName>
    <definedName name="C34.07_R0070_C0030_S0007" localSheetId="33">'[10]Cells C'!$N$35877</definedName>
    <definedName name="C34.07_R0070_C0030_S0007" localSheetId="34">'[9]Cells C'!$N$35877</definedName>
    <definedName name="C34.07_R0070_C0030_S0007" localSheetId="8">'[10]Cells C'!$N$35877</definedName>
    <definedName name="C34.07_R0070_C0030_S0007" localSheetId="9">'[10]Cells C'!$N$35877</definedName>
    <definedName name="C34.07_R0070_C0030_S0007" localSheetId="19">'[10]Cells C'!$N$35877</definedName>
    <definedName name="C34.07_R0070_C0030_S0007" localSheetId="20">'[9]Cells C'!$N$35877</definedName>
    <definedName name="C34.07_R0070_C0030_S0007" localSheetId="21">'[3]Cells C'!$N$35877</definedName>
    <definedName name="C34.07_R0070_C0030_S0007" localSheetId="17">'[9]Cells C'!$N$35877</definedName>
    <definedName name="C34.07_R0070_C0030_S0007" localSheetId="18">'[9]Cells C'!$N$35877</definedName>
    <definedName name="C34.07_R0070_C0030_S0007" localSheetId="22">'[3]Cells C'!$N$35877</definedName>
    <definedName name="C34.07_R0070_C0030_S0007" localSheetId="15">'[10]Cells C'!$N$35877</definedName>
    <definedName name="C34.07_R0070_C0030_S0007" localSheetId="16">'[10]Cells C'!$N$35877</definedName>
    <definedName name="C34.07_R0070_C0030_S0007" localSheetId="23">'[10]Cells C'!$N$35877</definedName>
    <definedName name="C34.07_R0070_C0030_S0007" localSheetId="24">'[10]Cells C'!$N$35877</definedName>
    <definedName name="C34.07_R0070_C0030_S0007" localSheetId="25">'[9]Cells C'!$N$35877</definedName>
    <definedName name="C34.07_R0070_C0030_S0007" localSheetId="26">'[9]Cells C'!$N$35877</definedName>
    <definedName name="C34.07_R0070_C0030_S0007" localSheetId="27">'[3]Cells C'!$N$35877</definedName>
    <definedName name="C34.07_R0070_C0030_S0007" localSheetId="28">'[9]Cells C'!$N$35877</definedName>
    <definedName name="C34.07_R0070_C0030_S0007" localSheetId="4">'[9]Cells C'!$N$35877</definedName>
    <definedName name="C34.07_R0070_C0030_S0007" localSheetId="13">'[10]Cells C'!$N$35877</definedName>
    <definedName name="C34.07_R0070_C0030_S0007" localSheetId="14">'[3]Cells C'!$N$35877</definedName>
    <definedName name="C34.07_R0070_C0030_S0007" localSheetId="10">'[10]Cells C'!$N$35877</definedName>
    <definedName name="C34.07_R0070_C0030_S0007" localSheetId="11">'[10]Cells C'!$N$35877</definedName>
    <definedName name="C34.07_R0070_C0030_S0007" localSheetId="12">'[10]Cells C'!$N$35877</definedName>
    <definedName name="C34.07_R0070_C0030_S0007" localSheetId="29">'[10]Cells C'!$N$35877</definedName>
    <definedName name="C34.07_R0070_C0030_S0007" localSheetId="35">'[10]Cells C'!$N$35877</definedName>
    <definedName name="C34.07_R0070_C0030_S0007" localSheetId="3">'[10]Cells C'!$N$35877</definedName>
    <definedName name="C34.07_R0070_C0030_S0007">'[11]Cells C'!$N$35877</definedName>
    <definedName name="C34.07_R0070_C0030_S0008" localSheetId="36">'[9]Cells C'!$N$36003</definedName>
    <definedName name="C34.07_R0070_C0030_S0008" localSheetId="37">'[9]Cells C'!$N$36003</definedName>
    <definedName name="C34.07_R0070_C0030_S0008" localSheetId="38">'[9]Cells C'!$N$36003</definedName>
    <definedName name="C34.07_R0070_C0030_S0008" localSheetId="1">'[10]Cells C'!$N$36003</definedName>
    <definedName name="C34.07_R0070_C0030_S0008" localSheetId="30">'[10]Cells C'!$N$36003</definedName>
    <definedName name="C34.07_R0070_C0030_S0008" localSheetId="31">'[10]Cells C'!$N$36003</definedName>
    <definedName name="C34.07_R0070_C0030_S0008" localSheetId="32">'[10]Cells C'!$N$36003</definedName>
    <definedName name="C34.07_R0070_C0030_S0008" localSheetId="33">'[10]Cells C'!$N$36003</definedName>
    <definedName name="C34.07_R0070_C0030_S0008" localSheetId="34">'[9]Cells C'!$N$36003</definedName>
    <definedName name="C34.07_R0070_C0030_S0008" localSheetId="8">'[10]Cells C'!$N$36003</definedName>
    <definedName name="C34.07_R0070_C0030_S0008" localSheetId="9">'[10]Cells C'!$N$36003</definedName>
    <definedName name="C34.07_R0070_C0030_S0008" localSheetId="19">'[10]Cells C'!$N$36003</definedName>
    <definedName name="C34.07_R0070_C0030_S0008" localSheetId="20">'[9]Cells C'!$N$36003</definedName>
    <definedName name="C34.07_R0070_C0030_S0008" localSheetId="21">'[3]Cells C'!$N$36003</definedName>
    <definedName name="C34.07_R0070_C0030_S0008" localSheetId="17">'[9]Cells C'!$N$36003</definedName>
    <definedName name="C34.07_R0070_C0030_S0008" localSheetId="18">'[9]Cells C'!$N$36003</definedName>
    <definedName name="C34.07_R0070_C0030_S0008" localSheetId="22">'[3]Cells C'!$N$36003</definedName>
    <definedName name="C34.07_R0070_C0030_S0008" localSheetId="15">'[10]Cells C'!$N$36003</definedName>
    <definedName name="C34.07_R0070_C0030_S0008" localSheetId="16">'[10]Cells C'!$N$36003</definedName>
    <definedName name="C34.07_R0070_C0030_S0008" localSheetId="23">'[10]Cells C'!$N$36003</definedName>
    <definedName name="C34.07_R0070_C0030_S0008" localSheetId="24">'[10]Cells C'!$N$36003</definedName>
    <definedName name="C34.07_R0070_C0030_S0008" localSheetId="25">'[9]Cells C'!$N$36003</definedName>
    <definedName name="C34.07_R0070_C0030_S0008" localSheetId="26">'[9]Cells C'!$N$36003</definedName>
    <definedName name="C34.07_R0070_C0030_S0008" localSheetId="27">'[3]Cells C'!$N$36003</definedName>
    <definedName name="C34.07_R0070_C0030_S0008" localSheetId="28">'[9]Cells C'!$N$36003</definedName>
    <definedName name="C34.07_R0070_C0030_S0008" localSheetId="4">'[9]Cells C'!$N$36003</definedName>
    <definedName name="C34.07_R0070_C0030_S0008" localSheetId="13">'[10]Cells C'!$N$36003</definedName>
    <definedName name="C34.07_R0070_C0030_S0008" localSheetId="14">'[3]Cells C'!$N$36003</definedName>
    <definedName name="C34.07_R0070_C0030_S0008" localSheetId="10">'[10]Cells C'!$N$36003</definedName>
    <definedName name="C34.07_R0070_C0030_S0008" localSheetId="11">'[10]Cells C'!$N$36003</definedName>
    <definedName name="C34.07_R0070_C0030_S0008" localSheetId="12">'[10]Cells C'!$N$36003</definedName>
    <definedName name="C34.07_R0070_C0030_S0008" localSheetId="29">'[10]Cells C'!$N$36003</definedName>
    <definedName name="C34.07_R0070_C0030_S0008" localSheetId="35">'[10]Cells C'!$N$36003</definedName>
    <definedName name="C34.07_R0070_C0030_S0008" localSheetId="3">'[10]Cells C'!$N$36003</definedName>
    <definedName name="C34.07_R0070_C0030_S0008">'[11]Cells C'!$N$36003</definedName>
    <definedName name="C34.07_R0070_C0030_S0009" localSheetId="36">'[9]Cells C'!$N$36129</definedName>
    <definedName name="C34.07_R0070_C0030_S0009" localSheetId="37">'[9]Cells C'!$N$36129</definedName>
    <definedName name="C34.07_R0070_C0030_S0009" localSheetId="38">'[9]Cells C'!$N$36129</definedName>
    <definedName name="C34.07_R0070_C0030_S0009" localSheetId="1">'[10]Cells C'!$N$36129</definedName>
    <definedName name="C34.07_R0070_C0030_S0009" localSheetId="30">'[10]Cells C'!$N$36129</definedName>
    <definedName name="C34.07_R0070_C0030_S0009" localSheetId="31">'[10]Cells C'!$N$36129</definedName>
    <definedName name="C34.07_R0070_C0030_S0009" localSheetId="32">'[10]Cells C'!$N$36129</definedName>
    <definedName name="C34.07_R0070_C0030_S0009" localSheetId="33">'[10]Cells C'!$N$36129</definedName>
    <definedName name="C34.07_R0070_C0030_S0009" localSheetId="34">'[9]Cells C'!$N$36129</definedName>
    <definedName name="C34.07_R0070_C0030_S0009" localSheetId="8">'[10]Cells C'!$N$36129</definedName>
    <definedName name="C34.07_R0070_C0030_S0009" localSheetId="9">'[10]Cells C'!$N$36129</definedName>
    <definedName name="C34.07_R0070_C0030_S0009" localSheetId="19">'[10]Cells C'!$N$36129</definedName>
    <definedName name="C34.07_R0070_C0030_S0009" localSheetId="20">'[9]Cells C'!$N$36129</definedName>
    <definedName name="C34.07_R0070_C0030_S0009" localSheetId="21">'[3]Cells C'!$N$36129</definedName>
    <definedName name="C34.07_R0070_C0030_S0009" localSheetId="17">'[9]Cells C'!$N$36129</definedName>
    <definedName name="C34.07_R0070_C0030_S0009" localSheetId="18">'[9]Cells C'!$N$36129</definedName>
    <definedName name="C34.07_R0070_C0030_S0009" localSheetId="22">'[3]Cells C'!$N$36129</definedName>
    <definedName name="C34.07_R0070_C0030_S0009" localSheetId="15">'[10]Cells C'!$N$36129</definedName>
    <definedName name="C34.07_R0070_C0030_S0009" localSheetId="16">'[10]Cells C'!$N$36129</definedName>
    <definedName name="C34.07_R0070_C0030_S0009" localSheetId="23">'[10]Cells C'!$N$36129</definedName>
    <definedName name="C34.07_R0070_C0030_S0009" localSheetId="24">'[10]Cells C'!$N$36129</definedName>
    <definedName name="C34.07_R0070_C0030_S0009" localSheetId="25">'[9]Cells C'!$N$36129</definedName>
    <definedName name="C34.07_R0070_C0030_S0009" localSheetId="26">'[9]Cells C'!$N$36129</definedName>
    <definedName name="C34.07_R0070_C0030_S0009" localSheetId="27">'[3]Cells C'!$N$36129</definedName>
    <definedName name="C34.07_R0070_C0030_S0009" localSheetId="28">'[9]Cells C'!$N$36129</definedName>
    <definedName name="C34.07_R0070_C0030_S0009" localSheetId="4">'[9]Cells C'!$N$36129</definedName>
    <definedName name="C34.07_R0070_C0030_S0009" localSheetId="13">'[10]Cells C'!$N$36129</definedName>
    <definedName name="C34.07_R0070_C0030_S0009" localSheetId="14">'[3]Cells C'!$N$36129</definedName>
    <definedName name="C34.07_R0070_C0030_S0009" localSheetId="10">'[10]Cells C'!$N$36129</definedName>
    <definedName name="C34.07_R0070_C0030_S0009" localSheetId="11">'[10]Cells C'!$N$36129</definedName>
    <definedName name="C34.07_R0070_C0030_S0009" localSheetId="12">'[10]Cells C'!$N$36129</definedName>
    <definedName name="C34.07_R0070_C0030_S0009" localSheetId="29">'[10]Cells C'!$N$36129</definedName>
    <definedName name="C34.07_R0070_C0030_S0009" localSheetId="35">'[10]Cells C'!$N$36129</definedName>
    <definedName name="C34.07_R0070_C0030_S0009" localSheetId="3">'[10]Cells C'!$N$36129</definedName>
    <definedName name="C34.07_R0070_C0030_S0009">'[11]Cells C'!$N$36129</definedName>
    <definedName name="C34.07_R0070_C0030_S0010" localSheetId="36">'[9]Cells C'!$N$36255</definedName>
    <definedName name="C34.07_R0070_C0030_S0010" localSheetId="37">'[9]Cells C'!$N$36255</definedName>
    <definedName name="C34.07_R0070_C0030_S0010" localSheetId="38">'[9]Cells C'!$N$36255</definedName>
    <definedName name="C34.07_R0070_C0030_S0010" localSheetId="1">'[10]Cells C'!$N$36255</definedName>
    <definedName name="C34.07_R0070_C0030_S0010" localSheetId="30">'[10]Cells C'!$N$36255</definedName>
    <definedName name="C34.07_R0070_C0030_S0010" localSheetId="31">'[10]Cells C'!$N$36255</definedName>
    <definedName name="C34.07_R0070_C0030_S0010" localSheetId="32">'[10]Cells C'!$N$36255</definedName>
    <definedName name="C34.07_R0070_C0030_S0010" localSheetId="33">'[10]Cells C'!$N$36255</definedName>
    <definedName name="C34.07_R0070_C0030_S0010" localSheetId="34">'[9]Cells C'!$N$36255</definedName>
    <definedName name="C34.07_R0070_C0030_S0010" localSheetId="8">'[10]Cells C'!$N$36255</definedName>
    <definedName name="C34.07_R0070_C0030_S0010" localSheetId="9">'[10]Cells C'!$N$36255</definedName>
    <definedName name="C34.07_R0070_C0030_S0010" localSheetId="19">'[10]Cells C'!$N$36255</definedName>
    <definedName name="C34.07_R0070_C0030_S0010" localSheetId="20">'[9]Cells C'!$N$36255</definedName>
    <definedName name="C34.07_R0070_C0030_S0010" localSheetId="21">'[3]Cells C'!$N$36255</definedName>
    <definedName name="C34.07_R0070_C0030_S0010" localSheetId="17">'[9]Cells C'!$N$36255</definedName>
    <definedName name="C34.07_R0070_C0030_S0010" localSheetId="18">'[9]Cells C'!$N$36255</definedName>
    <definedName name="C34.07_R0070_C0030_S0010" localSheetId="22">'[3]Cells C'!$N$36255</definedName>
    <definedName name="C34.07_R0070_C0030_S0010" localSheetId="15">'[10]Cells C'!$N$36255</definedName>
    <definedName name="C34.07_R0070_C0030_S0010" localSheetId="16">'[10]Cells C'!$N$36255</definedName>
    <definedName name="C34.07_R0070_C0030_S0010" localSheetId="23">'[10]Cells C'!$N$36255</definedName>
    <definedName name="C34.07_R0070_C0030_S0010" localSheetId="24">'[10]Cells C'!$N$36255</definedName>
    <definedName name="C34.07_R0070_C0030_S0010" localSheetId="25">'[9]Cells C'!$N$36255</definedName>
    <definedName name="C34.07_R0070_C0030_S0010" localSheetId="26">'[9]Cells C'!$N$36255</definedName>
    <definedName name="C34.07_R0070_C0030_S0010" localSheetId="27">'[3]Cells C'!$N$36255</definedName>
    <definedName name="C34.07_R0070_C0030_S0010" localSheetId="28">'[9]Cells C'!$N$36255</definedName>
    <definedName name="C34.07_R0070_C0030_S0010" localSheetId="4">'[9]Cells C'!$N$36255</definedName>
    <definedName name="C34.07_R0070_C0030_S0010" localSheetId="13">'[10]Cells C'!$N$36255</definedName>
    <definedName name="C34.07_R0070_C0030_S0010" localSheetId="14">'[3]Cells C'!$N$36255</definedName>
    <definedName name="C34.07_R0070_C0030_S0010" localSheetId="10">'[10]Cells C'!$N$36255</definedName>
    <definedName name="C34.07_R0070_C0030_S0010" localSheetId="11">'[10]Cells C'!$N$36255</definedName>
    <definedName name="C34.07_R0070_C0030_S0010" localSheetId="12">'[10]Cells C'!$N$36255</definedName>
    <definedName name="C34.07_R0070_C0030_S0010" localSheetId="29">'[10]Cells C'!$N$36255</definedName>
    <definedName name="C34.07_R0070_C0030_S0010" localSheetId="35">'[10]Cells C'!$N$36255</definedName>
    <definedName name="C34.07_R0070_C0030_S0010" localSheetId="3">'[10]Cells C'!$N$36255</definedName>
    <definedName name="C34.07_R0070_C0030_S0010">'[11]Cells C'!$N$36255</definedName>
    <definedName name="C34.07_R0070_C0030_S0011" localSheetId="36">'[9]Cells C'!$N$36381</definedName>
    <definedName name="C34.07_R0070_C0030_S0011" localSheetId="37">'[9]Cells C'!$N$36381</definedName>
    <definedName name="C34.07_R0070_C0030_S0011" localSheetId="38">'[9]Cells C'!$N$36381</definedName>
    <definedName name="C34.07_R0070_C0030_S0011" localSheetId="1">'[10]Cells C'!$N$36381</definedName>
    <definedName name="C34.07_R0070_C0030_S0011" localSheetId="30">'[10]Cells C'!$N$36381</definedName>
    <definedName name="C34.07_R0070_C0030_S0011" localSheetId="31">'[10]Cells C'!$N$36381</definedName>
    <definedName name="C34.07_R0070_C0030_S0011" localSheetId="32">'[10]Cells C'!$N$36381</definedName>
    <definedName name="C34.07_R0070_C0030_S0011" localSheetId="33">'[10]Cells C'!$N$36381</definedName>
    <definedName name="C34.07_R0070_C0030_S0011" localSheetId="34">'[9]Cells C'!$N$36381</definedName>
    <definedName name="C34.07_R0070_C0030_S0011" localSheetId="8">'[10]Cells C'!$N$36381</definedName>
    <definedName name="C34.07_R0070_C0030_S0011" localSheetId="9">'[10]Cells C'!$N$36381</definedName>
    <definedName name="C34.07_R0070_C0030_S0011" localSheetId="19">'[10]Cells C'!$N$36381</definedName>
    <definedName name="C34.07_R0070_C0030_S0011" localSheetId="20">'[9]Cells C'!$N$36381</definedName>
    <definedName name="C34.07_R0070_C0030_S0011" localSheetId="21">'[3]Cells C'!$N$36381</definedName>
    <definedName name="C34.07_R0070_C0030_S0011" localSheetId="17">'[9]Cells C'!$N$36381</definedName>
    <definedName name="C34.07_R0070_C0030_S0011" localSheetId="18">'[9]Cells C'!$N$36381</definedName>
    <definedName name="C34.07_R0070_C0030_S0011" localSheetId="22">'[3]Cells C'!$N$36381</definedName>
    <definedName name="C34.07_R0070_C0030_S0011" localSheetId="15">'[10]Cells C'!$N$36381</definedName>
    <definedName name="C34.07_R0070_C0030_S0011" localSheetId="16">'[10]Cells C'!$N$36381</definedName>
    <definedName name="C34.07_R0070_C0030_S0011" localSheetId="23">'[10]Cells C'!$N$36381</definedName>
    <definedName name="C34.07_R0070_C0030_S0011" localSheetId="24">'[10]Cells C'!$N$36381</definedName>
    <definedName name="C34.07_R0070_C0030_S0011" localSheetId="25">'[9]Cells C'!$N$36381</definedName>
    <definedName name="C34.07_R0070_C0030_S0011" localSheetId="26">'[9]Cells C'!$N$36381</definedName>
    <definedName name="C34.07_R0070_C0030_S0011" localSheetId="27">'[3]Cells C'!$N$36381</definedName>
    <definedName name="C34.07_R0070_C0030_S0011" localSheetId="28">'[9]Cells C'!$N$36381</definedName>
    <definedName name="C34.07_R0070_C0030_S0011" localSheetId="4">'[9]Cells C'!$N$36381</definedName>
    <definedName name="C34.07_R0070_C0030_S0011" localSheetId="13">'[10]Cells C'!$N$36381</definedName>
    <definedName name="C34.07_R0070_C0030_S0011" localSheetId="14">'[3]Cells C'!$N$36381</definedName>
    <definedName name="C34.07_R0070_C0030_S0011" localSheetId="10">'[10]Cells C'!$N$36381</definedName>
    <definedName name="C34.07_R0070_C0030_S0011" localSheetId="11">'[10]Cells C'!$N$36381</definedName>
    <definedName name="C34.07_R0070_C0030_S0011" localSheetId="12">'[10]Cells C'!$N$36381</definedName>
    <definedName name="C34.07_R0070_C0030_S0011" localSheetId="29">'[10]Cells C'!$N$36381</definedName>
    <definedName name="C34.07_R0070_C0030_S0011" localSheetId="35">'[10]Cells C'!$N$36381</definedName>
    <definedName name="C34.07_R0070_C0030_S0011" localSheetId="3">'[10]Cells C'!$N$36381</definedName>
    <definedName name="C34.07_R0070_C0030_S0011">'[11]Cells C'!$N$36381</definedName>
    <definedName name="C34.07_R0070_C0030_S0012" localSheetId="36">'[9]Cells C'!$N$36507</definedName>
    <definedName name="C34.07_R0070_C0030_S0012" localSheetId="37">'[9]Cells C'!$N$36507</definedName>
    <definedName name="C34.07_R0070_C0030_S0012" localSheetId="38">'[9]Cells C'!$N$36507</definedName>
    <definedName name="C34.07_R0070_C0030_S0012" localSheetId="1">'[10]Cells C'!$N$36507</definedName>
    <definedName name="C34.07_R0070_C0030_S0012" localSheetId="30">'[10]Cells C'!$N$36507</definedName>
    <definedName name="C34.07_R0070_C0030_S0012" localSheetId="31">'[10]Cells C'!$N$36507</definedName>
    <definedName name="C34.07_R0070_C0030_S0012" localSheetId="32">'[10]Cells C'!$N$36507</definedName>
    <definedName name="C34.07_R0070_C0030_S0012" localSheetId="33">'[10]Cells C'!$N$36507</definedName>
    <definedName name="C34.07_R0070_C0030_S0012" localSheetId="34">'[9]Cells C'!$N$36507</definedName>
    <definedName name="C34.07_R0070_C0030_S0012" localSheetId="8">'[10]Cells C'!$N$36507</definedName>
    <definedName name="C34.07_R0070_C0030_S0012" localSheetId="9">'[10]Cells C'!$N$36507</definedName>
    <definedName name="C34.07_R0070_C0030_S0012" localSheetId="19">'[10]Cells C'!$N$36507</definedName>
    <definedName name="C34.07_R0070_C0030_S0012" localSheetId="20">'[9]Cells C'!$N$36507</definedName>
    <definedName name="C34.07_R0070_C0030_S0012" localSheetId="21">'[3]Cells C'!$N$36507</definedName>
    <definedName name="C34.07_R0070_C0030_S0012" localSheetId="17">'[9]Cells C'!$N$36507</definedName>
    <definedName name="C34.07_R0070_C0030_S0012" localSheetId="18">'[9]Cells C'!$N$36507</definedName>
    <definedName name="C34.07_R0070_C0030_S0012" localSheetId="22">'[3]Cells C'!$N$36507</definedName>
    <definedName name="C34.07_R0070_C0030_S0012" localSheetId="15">'[10]Cells C'!$N$36507</definedName>
    <definedName name="C34.07_R0070_C0030_S0012" localSheetId="16">'[10]Cells C'!$N$36507</definedName>
    <definedName name="C34.07_R0070_C0030_S0012" localSheetId="23">'[10]Cells C'!$N$36507</definedName>
    <definedName name="C34.07_R0070_C0030_S0012" localSheetId="24">'[10]Cells C'!$N$36507</definedName>
    <definedName name="C34.07_R0070_C0030_S0012" localSheetId="25">'[9]Cells C'!$N$36507</definedName>
    <definedName name="C34.07_R0070_C0030_S0012" localSheetId="26">'[9]Cells C'!$N$36507</definedName>
    <definedName name="C34.07_R0070_C0030_S0012" localSheetId="27">'[3]Cells C'!$N$36507</definedName>
    <definedName name="C34.07_R0070_C0030_S0012" localSheetId="28">'[9]Cells C'!$N$36507</definedName>
    <definedName name="C34.07_R0070_C0030_S0012" localSheetId="4">'[9]Cells C'!$N$36507</definedName>
    <definedName name="C34.07_R0070_C0030_S0012" localSheetId="13">'[10]Cells C'!$N$36507</definedName>
    <definedName name="C34.07_R0070_C0030_S0012" localSheetId="14">'[3]Cells C'!$N$36507</definedName>
    <definedName name="C34.07_R0070_C0030_S0012" localSheetId="10">'[10]Cells C'!$N$36507</definedName>
    <definedName name="C34.07_R0070_C0030_S0012" localSheetId="11">'[10]Cells C'!$N$36507</definedName>
    <definedName name="C34.07_R0070_C0030_S0012" localSheetId="12">'[10]Cells C'!$N$36507</definedName>
    <definedName name="C34.07_R0070_C0030_S0012" localSheetId="29">'[10]Cells C'!$N$36507</definedName>
    <definedName name="C34.07_R0070_C0030_S0012" localSheetId="35">'[10]Cells C'!$N$36507</definedName>
    <definedName name="C34.07_R0070_C0030_S0012" localSheetId="3">'[10]Cells C'!$N$36507</definedName>
    <definedName name="C34.07_R0070_C0030_S0012">'[11]Cells C'!$N$36507</definedName>
    <definedName name="C34.07_R0070_C0030_S0013" localSheetId="36">'[9]Cells C'!$N$36633</definedName>
    <definedName name="C34.07_R0070_C0030_S0013" localSheetId="37">'[9]Cells C'!$N$36633</definedName>
    <definedName name="C34.07_R0070_C0030_S0013" localSheetId="38">'[9]Cells C'!$N$36633</definedName>
    <definedName name="C34.07_R0070_C0030_S0013" localSheetId="1">'[10]Cells C'!$N$36633</definedName>
    <definedName name="C34.07_R0070_C0030_S0013" localSheetId="30">'[10]Cells C'!$N$36633</definedName>
    <definedName name="C34.07_R0070_C0030_S0013" localSheetId="31">'[10]Cells C'!$N$36633</definedName>
    <definedName name="C34.07_R0070_C0030_S0013" localSheetId="32">'[10]Cells C'!$N$36633</definedName>
    <definedName name="C34.07_R0070_C0030_S0013" localSheetId="33">'[10]Cells C'!$N$36633</definedName>
    <definedName name="C34.07_R0070_C0030_S0013" localSheetId="34">'[9]Cells C'!$N$36633</definedName>
    <definedName name="C34.07_R0070_C0030_S0013" localSheetId="8">'[10]Cells C'!$N$36633</definedName>
    <definedName name="C34.07_R0070_C0030_S0013" localSheetId="9">'[10]Cells C'!$N$36633</definedName>
    <definedName name="C34.07_R0070_C0030_S0013" localSheetId="19">'[10]Cells C'!$N$36633</definedName>
    <definedName name="C34.07_R0070_C0030_S0013" localSheetId="20">'[9]Cells C'!$N$36633</definedName>
    <definedName name="C34.07_R0070_C0030_S0013" localSheetId="21">'[3]Cells C'!$N$36633</definedName>
    <definedName name="C34.07_R0070_C0030_S0013" localSheetId="17">'[9]Cells C'!$N$36633</definedName>
    <definedName name="C34.07_R0070_C0030_S0013" localSheetId="18">'[9]Cells C'!$N$36633</definedName>
    <definedName name="C34.07_R0070_C0030_S0013" localSheetId="22">'[3]Cells C'!$N$36633</definedName>
    <definedName name="C34.07_R0070_C0030_S0013" localSheetId="15">'[10]Cells C'!$N$36633</definedName>
    <definedName name="C34.07_R0070_C0030_S0013" localSheetId="16">'[10]Cells C'!$N$36633</definedName>
    <definedName name="C34.07_R0070_C0030_S0013" localSheetId="23">'[10]Cells C'!$N$36633</definedName>
    <definedName name="C34.07_R0070_C0030_S0013" localSheetId="24">'[10]Cells C'!$N$36633</definedName>
    <definedName name="C34.07_R0070_C0030_S0013" localSheetId="25">'[9]Cells C'!$N$36633</definedName>
    <definedName name="C34.07_R0070_C0030_S0013" localSheetId="26">'[9]Cells C'!$N$36633</definedName>
    <definedName name="C34.07_R0070_C0030_S0013" localSheetId="27">'[3]Cells C'!$N$36633</definedName>
    <definedName name="C34.07_R0070_C0030_S0013" localSheetId="28">'[9]Cells C'!$N$36633</definedName>
    <definedName name="C34.07_R0070_C0030_S0013" localSheetId="4">'[9]Cells C'!$N$36633</definedName>
    <definedName name="C34.07_R0070_C0030_S0013" localSheetId="13">'[10]Cells C'!$N$36633</definedName>
    <definedName name="C34.07_R0070_C0030_S0013" localSheetId="14">'[3]Cells C'!$N$36633</definedName>
    <definedName name="C34.07_R0070_C0030_S0013" localSheetId="10">'[10]Cells C'!$N$36633</definedName>
    <definedName name="C34.07_R0070_C0030_S0013" localSheetId="11">'[10]Cells C'!$N$36633</definedName>
    <definedName name="C34.07_R0070_C0030_S0013" localSheetId="12">'[10]Cells C'!$N$36633</definedName>
    <definedName name="C34.07_R0070_C0030_S0013" localSheetId="29">'[10]Cells C'!$N$36633</definedName>
    <definedName name="C34.07_R0070_C0030_S0013" localSheetId="35">'[10]Cells C'!$N$36633</definedName>
    <definedName name="C34.07_R0070_C0030_S0013" localSheetId="3">'[10]Cells C'!$N$36633</definedName>
    <definedName name="C34.07_R0070_C0030_S0013">'[11]Cells C'!$N$36633</definedName>
    <definedName name="C34.07_R0070_C0030_S0014" localSheetId="36">'[9]Cells C'!$N$36759</definedName>
    <definedName name="C34.07_R0070_C0030_S0014" localSheetId="37">'[9]Cells C'!$N$36759</definedName>
    <definedName name="C34.07_R0070_C0030_S0014" localSheetId="38">'[9]Cells C'!$N$36759</definedName>
    <definedName name="C34.07_R0070_C0030_S0014" localSheetId="1">'[10]Cells C'!$N$36759</definedName>
    <definedName name="C34.07_R0070_C0030_S0014" localSheetId="30">'[10]Cells C'!$N$36759</definedName>
    <definedName name="C34.07_R0070_C0030_S0014" localSheetId="31">'[10]Cells C'!$N$36759</definedName>
    <definedName name="C34.07_R0070_C0030_S0014" localSheetId="32">'[10]Cells C'!$N$36759</definedName>
    <definedName name="C34.07_R0070_C0030_S0014" localSheetId="33">'[10]Cells C'!$N$36759</definedName>
    <definedName name="C34.07_R0070_C0030_S0014" localSheetId="34">'[9]Cells C'!$N$36759</definedName>
    <definedName name="C34.07_R0070_C0030_S0014" localSheetId="8">'[10]Cells C'!$N$36759</definedName>
    <definedName name="C34.07_R0070_C0030_S0014" localSheetId="9">'[10]Cells C'!$N$36759</definedName>
    <definedName name="C34.07_R0070_C0030_S0014" localSheetId="19">'[10]Cells C'!$N$36759</definedName>
    <definedName name="C34.07_R0070_C0030_S0014" localSheetId="20">'[9]Cells C'!$N$36759</definedName>
    <definedName name="C34.07_R0070_C0030_S0014" localSheetId="21">'[3]Cells C'!$N$36759</definedName>
    <definedName name="C34.07_R0070_C0030_S0014" localSheetId="17">'[9]Cells C'!$N$36759</definedName>
    <definedName name="C34.07_R0070_C0030_S0014" localSheetId="18">'[9]Cells C'!$N$36759</definedName>
    <definedName name="C34.07_R0070_C0030_S0014" localSheetId="22">'[3]Cells C'!$N$36759</definedName>
    <definedName name="C34.07_R0070_C0030_S0014" localSheetId="15">'[10]Cells C'!$N$36759</definedName>
    <definedName name="C34.07_R0070_C0030_S0014" localSheetId="16">'[10]Cells C'!$N$36759</definedName>
    <definedName name="C34.07_R0070_C0030_S0014" localSheetId="23">'[10]Cells C'!$N$36759</definedName>
    <definedName name="C34.07_R0070_C0030_S0014" localSheetId="24">'[10]Cells C'!$N$36759</definedName>
    <definedName name="C34.07_R0070_C0030_S0014" localSheetId="25">'[9]Cells C'!$N$36759</definedName>
    <definedName name="C34.07_R0070_C0030_S0014" localSheetId="26">'[9]Cells C'!$N$36759</definedName>
    <definedName name="C34.07_R0070_C0030_S0014" localSheetId="27">'[3]Cells C'!$N$36759</definedName>
    <definedName name="C34.07_R0070_C0030_S0014" localSheetId="28">'[9]Cells C'!$N$36759</definedName>
    <definedName name="C34.07_R0070_C0030_S0014" localSheetId="4">'[9]Cells C'!$N$36759</definedName>
    <definedName name="C34.07_R0070_C0030_S0014" localSheetId="13">'[10]Cells C'!$N$36759</definedName>
    <definedName name="C34.07_R0070_C0030_S0014" localSheetId="14">'[3]Cells C'!$N$36759</definedName>
    <definedName name="C34.07_R0070_C0030_S0014" localSheetId="10">'[10]Cells C'!$N$36759</definedName>
    <definedName name="C34.07_R0070_C0030_S0014" localSheetId="11">'[10]Cells C'!$N$36759</definedName>
    <definedName name="C34.07_R0070_C0030_S0014" localSheetId="12">'[10]Cells C'!$N$36759</definedName>
    <definedName name="C34.07_R0070_C0030_S0014" localSheetId="29">'[10]Cells C'!$N$36759</definedName>
    <definedName name="C34.07_R0070_C0030_S0014" localSheetId="35">'[10]Cells C'!$N$36759</definedName>
    <definedName name="C34.07_R0070_C0030_S0014" localSheetId="3">'[10]Cells C'!$N$36759</definedName>
    <definedName name="C34.07_R0070_C0030_S0014">'[11]Cells C'!$N$36759</definedName>
    <definedName name="C34.07_R0070_C0030_S0015" localSheetId="36">'[9]Cells C'!$N$36885</definedName>
    <definedName name="C34.07_R0070_C0030_S0015" localSheetId="37">'[9]Cells C'!$N$36885</definedName>
    <definedName name="C34.07_R0070_C0030_S0015" localSheetId="38">'[9]Cells C'!$N$36885</definedName>
    <definedName name="C34.07_R0070_C0030_S0015" localSheetId="1">'[10]Cells C'!$N$36885</definedName>
    <definedName name="C34.07_R0070_C0030_S0015" localSheetId="30">'[10]Cells C'!$N$36885</definedName>
    <definedName name="C34.07_R0070_C0030_S0015" localSheetId="31">'[10]Cells C'!$N$36885</definedName>
    <definedName name="C34.07_R0070_C0030_S0015" localSheetId="32">'[10]Cells C'!$N$36885</definedName>
    <definedName name="C34.07_R0070_C0030_S0015" localSheetId="33">'[10]Cells C'!$N$36885</definedName>
    <definedName name="C34.07_R0070_C0030_S0015" localSheetId="34">'[9]Cells C'!$N$36885</definedName>
    <definedName name="C34.07_R0070_C0030_S0015" localSheetId="8">'[10]Cells C'!$N$36885</definedName>
    <definedName name="C34.07_R0070_C0030_S0015" localSheetId="9">'[10]Cells C'!$N$36885</definedName>
    <definedName name="C34.07_R0070_C0030_S0015" localSheetId="19">'[10]Cells C'!$N$36885</definedName>
    <definedName name="C34.07_R0070_C0030_S0015" localSheetId="20">'[9]Cells C'!$N$36885</definedName>
    <definedName name="C34.07_R0070_C0030_S0015" localSheetId="21">'[3]Cells C'!$N$36885</definedName>
    <definedName name="C34.07_R0070_C0030_S0015" localSheetId="17">'[9]Cells C'!$N$36885</definedName>
    <definedName name="C34.07_R0070_C0030_S0015" localSheetId="18">'[9]Cells C'!$N$36885</definedName>
    <definedName name="C34.07_R0070_C0030_S0015" localSheetId="22">'[3]Cells C'!$N$36885</definedName>
    <definedName name="C34.07_R0070_C0030_S0015" localSheetId="15">'[10]Cells C'!$N$36885</definedName>
    <definedName name="C34.07_R0070_C0030_S0015" localSheetId="16">'[10]Cells C'!$N$36885</definedName>
    <definedName name="C34.07_R0070_C0030_S0015" localSheetId="23">'[10]Cells C'!$N$36885</definedName>
    <definedName name="C34.07_R0070_C0030_S0015" localSheetId="24">'[10]Cells C'!$N$36885</definedName>
    <definedName name="C34.07_R0070_C0030_S0015" localSheetId="25">'[9]Cells C'!$N$36885</definedName>
    <definedName name="C34.07_R0070_C0030_S0015" localSheetId="26">'[9]Cells C'!$N$36885</definedName>
    <definedName name="C34.07_R0070_C0030_S0015" localSheetId="27">'[3]Cells C'!$N$36885</definedName>
    <definedName name="C34.07_R0070_C0030_S0015" localSheetId="28">'[9]Cells C'!$N$36885</definedName>
    <definedName name="C34.07_R0070_C0030_S0015" localSheetId="4">'[9]Cells C'!$N$36885</definedName>
    <definedName name="C34.07_R0070_C0030_S0015" localSheetId="13">'[10]Cells C'!$N$36885</definedName>
    <definedName name="C34.07_R0070_C0030_S0015" localSheetId="14">'[3]Cells C'!$N$36885</definedName>
    <definedName name="C34.07_R0070_C0030_S0015" localSheetId="10">'[10]Cells C'!$N$36885</definedName>
    <definedName name="C34.07_R0070_C0030_S0015" localSheetId="11">'[10]Cells C'!$N$36885</definedName>
    <definedName name="C34.07_R0070_C0030_S0015" localSheetId="12">'[10]Cells C'!$N$36885</definedName>
    <definedName name="C34.07_R0070_C0030_S0015" localSheetId="29">'[10]Cells C'!$N$36885</definedName>
    <definedName name="C34.07_R0070_C0030_S0015" localSheetId="35">'[10]Cells C'!$N$36885</definedName>
    <definedName name="C34.07_R0070_C0030_S0015" localSheetId="3">'[10]Cells C'!$N$36885</definedName>
    <definedName name="C34.07_R0070_C0030_S0015">'[11]Cells C'!$N$36885</definedName>
    <definedName name="C34.07_R0070_C0030_S0016" localSheetId="36">'[9]Cells C'!$N$37011</definedName>
    <definedName name="C34.07_R0070_C0030_S0016" localSheetId="37">'[9]Cells C'!$N$37011</definedName>
    <definedName name="C34.07_R0070_C0030_S0016" localSheetId="38">'[9]Cells C'!$N$37011</definedName>
    <definedName name="C34.07_R0070_C0030_S0016" localSheetId="1">'[10]Cells C'!$N$37011</definedName>
    <definedName name="C34.07_R0070_C0030_S0016" localSheetId="30">'[10]Cells C'!$N$37011</definedName>
    <definedName name="C34.07_R0070_C0030_S0016" localSheetId="31">'[10]Cells C'!$N$37011</definedName>
    <definedName name="C34.07_R0070_C0030_S0016" localSheetId="32">'[10]Cells C'!$N$37011</definedName>
    <definedName name="C34.07_R0070_C0030_S0016" localSheetId="33">'[10]Cells C'!$N$37011</definedName>
    <definedName name="C34.07_R0070_C0030_S0016" localSheetId="34">'[9]Cells C'!$N$37011</definedName>
    <definedName name="C34.07_R0070_C0030_S0016" localSheetId="8">'[10]Cells C'!$N$37011</definedName>
    <definedName name="C34.07_R0070_C0030_S0016" localSheetId="9">'[10]Cells C'!$N$37011</definedName>
    <definedName name="C34.07_R0070_C0030_S0016" localSheetId="19">'[10]Cells C'!$N$37011</definedName>
    <definedName name="C34.07_R0070_C0030_S0016" localSheetId="20">'[9]Cells C'!$N$37011</definedName>
    <definedName name="C34.07_R0070_C0030_S0016" localSheetId="21">'[3]Cells C'!$N$37011</definedName>
    <definedName name="C34.07_R0070_C0030_S0016" localSheetId="17">'[9]Cells C'!$N$37011</definedName>
    <definedName name="C34.07_R0070_C0030_S0016" localSheetId="18">'[9]Cells C'!$N$37011</definedName>
    <definedName name="C34.07_R0070_C0030_S0016" localSheetId="22">'[3]Cells C'!$N$37011</definedName>
    <definedName name="C34.07_R0070_C0030_S0016" localSheetId="15">'[10]Cells C'!$N$37011</definedName>
    <definedName name="C34.07_R0070_C0030_S0016" localSheetId="16">'[10]Cells C'!$N$37011</definedName>
    <definedName name="C34.07_R0070_C0030_S0016" localSheetId="23">'[10]Cells C'!$N$37011</definedName>
    <definedName name="C34.07_R0070_C0030_S0016" localSheetId="24">'[10]Cells C'!$N$37011</definedName>
    <definedName name="C34.07_R0070_C0030_S0016" localSheetId="25">'[9]Cells C'!$N$37011</definedName>
    <definedName name="C34.07_R0070_C0030_S0016" localSheetId="26">'[9]Cells C'!$N$37011</definedName>
    <definedName name="C34.07_R0070_C0030_S0016" localSheetId="27">'[3]Cells C'!$N$37011</definedName>
    <definedName name="C34.07_R0070_C0030_S0016" localSheetId="28">'[9]Cells C'!$N$37011</definedName>
    <definedName name="C34.07_R0070_C0030_S0016" localSheetId="4">'[9]Cells C'!$N$37011</definedName>
    <definedName name="C34.07_R0070_C0030_S0016" localSheetId="13">'[10]Cells C'!$N$37011</definedName>
    <definedName name="C34.07_R0070_C0030_S0016" localSheetId="14">'[3]Cells C'!$N$37011</definedName>
    <definedName name="C34.07_R0070_C0030_S0016" localSheetId="10">'[10]Cells C'!$N$37011</definedName>
    <definedName name="C34.07_R0070_C0030_S0016" localSheetId="11">'[10]Cells C'!$N$37011</definedName>
    <definedName name="C34.07_R0070_C0030_S0016" localSheetId="12">'[10]Cells C'!$N$37011</definedName>
    <definedName name="C34.07_R0070_C0030_S0016" localSheetId="29">'[10]Cells C'!$N$37011</definedName>
    <definedName name="C34.07_R0070_C0030_S0016" localSheetId="35">'[10]Cells C'!$N$37011</definedName>
    <definedName name="C34.07_R0070_C0030_S0016" localSheetId="3">'[10]Cells C'!$N$37011</definedName>
    <definedName name="C34.07_R0070_C0030_S0016">'[11]Cells C'!$N$37011</definedName>
    <definedName name="C34.07_R0070_C0030_S0017" localSheetId="36">'[9]Cells C'!$N$37137</definedName>
    <definedName name="C34.07_R0070_C0030_S0017" localSheetId="37">'[9]Cells C'!$N$37137</definedName>
    <definedName name="C34.07_R0070_C0030_S0017" localSheetId="38">'[9]Cells C'!$N$37137</definedName>
    <definedName name="C34.07_R0070_C0030_S0017" localSheetId="1">'[10]Cells C'!$N$37137</definedName>
    <definedName name="C34.07_R0070_C0030_S0017" localSheetId="30">'[10]Cells C'!$N$37137</definedName>
    <definedName name="C34.07_R0070_C0030_S0017" localSheetId="31">'[10]Cells C'!$N$37137</definedName>
    <definedName name="C34.07_R0070_C0030_S0017" localSheetId="32">'[10]Cells C'!$N$37137</definedName>
    <definedName name="C34.07_R0070_C0030_S0017" localSheetId="33">'[10]Cells C'!$N$37137</definedName>
    <definedName name="C34.07_R0070_C0030_S0017" localSheetId="34">'[9]Cells C'!$N$37137</definedName>
    <definedName name="C34.07_R0070_C0030_S0017" localSheetId="8">'[10]Cells C'!$N$37137</definedName>
    <definedName name="C34.07_R0070_C0030_S0017" localSheetId="9">'[10]Cells C'!$N$37137</definedName>
    <definedName name="C34.07_R0070_C0030_S0017" localSheetId="19">'[10]Cells C'!$N$37137</definedName>
    <definedName name="C34.07_R0070_C0030_S0017" localSheetId="20">'[9]Cells C'!$N$37137</definedName>
    <definedName name="C34.07_R0070_C0030_S0017" localSheetId="21">'[3]Cells C'!$N$37137</definedName>
    <definedName name="C34.07_R0070_C0030_S0017" localSheetId="17">'[9]Cells C'!$N$37137</definedName>
    <definedName name="C34.07_R0070_C0030_S0017" localSheetId="18">'[9]Cells C'!$N$37137</definedName>
    <definedName name="C34.07_R0070_C0030_S0017" localSheetId="22">'[3]Cells C'!$N$37137</definedName>
    <definedName name="C34.07_R0070_C0030_S0017" localSheetId="15">'[10]Cells C'!$N$37137</definedName>
    <definedName name="C34.07_R0070_C0030_S0017" localSheetId="16">'[10]Cells C'!$N$37137</definedName>
    <definedName name="C34.07_R0070_C0030_S0017" localSheetId="23">'[10]Cells C'!$N$37137</definedName>
    <definedName name="C34.07_R0070_C0030_S0017" localSheetId="24">'[10]Cells C'!$N$37137</definedName>
    <definedName name="C34.07_R0070_C0030_S0017" localSheetId="25">'[9]Cells C'!$N$37137</definedName>
    <definedName name="C34.07_R0070_C0030_S0017" localSheetId="26">'[9]Cells C'!$N$37137</definedName>
    <definedName name="C34.07_R0070_C0030_S0017" localSheetId="27">'[3]Cells C'!$N$37137</definedName>
    <definedName name="C34.07_R0070_C0030_S0017" localSheetId="28">'[9]Cells C'!$N$37137</definedName>
    <definedName name="C34.07_R0070_C0030_S0017" localSheetId="4">'[9]Cells C'!$N$37137</definedName>
    <definedName name="C34.07_R0070_C0030_S0017" localSheetId="13">'[10]Cells C'!$N$37137</definedName>
    <definedName name="C34.07_R0070_C0030_S0017" localSheetId="14">'[3]Cells C'!$N$37137</definedName>
    <definedName name="C34.07_R0070_C0030_S0017" localSheetId="10">'[10]Cells C'!$N$37137</definedName>
    <definedName name="C34.07_R0070_C0030_S0017" localSheetId="11">'[10]Cells C'!$N$37137</definedName>
    <definedName name="C34.07_R0070_C0030_S0017" localSheetId="12">'[10]Cells C'!$N$37137</definedName>
    <definedName name="C34.07_R0070_C0030_S0017" localSheetId="29">'[10]Cells C'!$N$37137</definedName>
    <definedName name="C34.07_R0070_C0030_S0017" localSheetId="35">'[10]Cells C'!$N$37137</definedName>
    <definedName name="C34.07_R0070_C0030_S0017" localSheetId="3">'[10]Cells C'!$N$37137</definedName>
    <definedName name="C34.07_R0070_C0030_S0017">'[11]Cells C'!$N$37137</definedName>
    <definedName name="C34.07_R0070_C0040_S0003" localSheetId="36">'[9]Cells C'!$N$35374</definedName>
    <definedName name="C34.07_R0070_C0040_S0003" localSheetId="37">'[9]Cells C'!$N$35374</definedName>
    <definedName name="C34.07_R0070_C0040_S0003" localSheetId="38">'[9]Cells C'!$N$35374</definedName>
    <definedName name="C34.07_R0070_C0040_S0003" localSheetId="1">'[10]Cells C'!$N$35374</definedName>
    <definedName name="C34.07_R0070_C0040_S0003" localSheetId="30">'[10]Cells C'!$N$35374</definedName>
    <definedName name="C34.07_R0070_C0040_S0003" localSheetId="31">'[10]Cells C'!$N$35374</definedName>
    <definedName name="C34.07_R0070_C0040_S0003" localSheetId="32">'[10]Cells C'!$N$35374</definedName>
    <definedName name="C34.07_R0070_C0040_S0003" localSheetId="33">'[10]Cells C'!$N$35374</definedName>
    <definedName name="C34.07_R0070_C0040_S0003" localSheetId="34">'[9]Cells C'!$N$35374</definedName>
    <definedName name="C34.07_R0070_C0040_S0003" localSheetId="8">'[10]Cells C'!$N$35374</definedName>
    <definedName name="C34.07_R0070_C0040_S0003" localSheetId="9">'[10]Cells C'!$N$35374</definedName>
    <definedName name="C34.07_R0070_C0040_S0003" localSheetId="19">'[10]Cells C'!$N$35374</definedName>
    <definedName name="C34.07_R0070_C0040_S0003" localSheetId="20">'[9]Cells C'!$N$35374</definedName>
    <definedName name="C34.07_R0070_C0040_S0003" localSheetId="21">'[3]Cells C'!$N$35374</definedName>
    <definedName name="C34.07_R0070_C0040_S0003" localSheetId="17">'[9]Cells C'!$N$35374</definedName>
    <definedName name="C34.07_R0070_C0040_S0003" localSheetId="18">'[9]Cells C'!$N$35374</definedName>
    <definedName name="C34.07_R0070_C0040_S0003" localSheetId="22">'[3]Cells C'!$N$35374</definedName>
    <definedName name="C34.07_R0070_C0040_S0003" localSheetId="15">'[10]Cells C'!$N$35374</definedName>
    <definedName name="C34.07_R0070_C0040_S0003" localSheetId="16">'[10]Cells C'!$N$35374</definedName>
    <definedName name="C34.07_R0070_C0040_S0003" localSheetId="23">'[10]Cells C'!$N$35374</definedName>
    <definedName name="C34.07_R0070_C0040_S0003" localSheetId="24">'[10]Cells C'!$N$35374</definedName>
    <definedName name="C34.07_R0070_C0040_S0003" localSheetId="25">'[9]Cells C'!$N$35374</definedName>
    <definedName name="C34.07_R0070_C0040_S0003" localSheetId="26">'[9]Cells C'!$N$35374</definedName>
    <definedName name="C34.07_R0070_C0040_S0003" localSheetId="27">'[3]Cells C'!$N$35374</definedName>
    <definedName name="C34.07_R0070_C0040_S0003" localSheetId="28">'[9]Cells C'!$N$35374</definedName>
    <definedName name="C34.07_R0070_C0040_S0003" localSheetId="4">'[9]Cells C'!$N$35374</definedName>
    <definedName name="C34.07_R0070_C0040_S0003" localSheetId="13">'[10]Cells C'!$N$35374</definedName>
    <definedName name="C34.07_R0070_C0040_S0003" localSheetId="14">'[3]Cells C'!$N$35374</definedName>
    <definedName name="C34.07_R0070_C0040_S0003" localSheetId="10">'[10]Cells C'!$N$35374</definedName>
    <definedName name="C34.07_R0070_C0040_S0003" localSheetId="11">'[10]Cells C'!$N$35374</definedName>
    <definedName name="C34.07_R0070_C0040_S0003" localSheetId="12">'[10]Cells C'!$N$35374</definedName>
    <definedName name="C34.07_R0070_C0040_S0003" localSheetId="29">'[10]Cells C'!$N$35374</definedName>
    <definedName name="C34.07_R0070_C0040_S0003" localSheetId="35">'[10]Cells C'!$N$35374</definedName>
    <definedName name="C34.07_R0070_C0040_S0003" localSheetId="3">'[10]Cells C'!$N$35374</definedName>
    <definedName name="C34.07_R0070_C0040_S0003">'[11]Cells C'!$N$35374</definedName>
    <definedName name="C34.07_R0070_C0040_S0004" localSheetId="36">'[9]Cells C'!$N$35500</definedName>
    <definedName name="C34.07_R0070_C0040_S0004" localSheetId="37">'[9]Cells C'!$N$35500</definedName>
    <definedName name="C34.07_R0070_C0040_S0004" localSheetId="38">'[9]Cells C'!$N$35500</definedName>
    <definedName name="C34.07_R0070_C0040_S0004" localSheetId="1">'[10]Cells C'!$N$35500</definedName>
    <definedName name="C34.07_R0070_C0040_S0004" localSheetId="30">'[10]Cells C'!$N$35500</definedName>
    <definedName name="C34.07_R0070_C0040_S0004" localSheetId="31">'[10]Cells C'!$N$35500</definedName>
    <definedName name="C34.07_R0070_C0040_S0004" localSheetId="32">'[10]Cells C'!$N$35500</definedName>
    <definedName name="C34.07_R0070_C0040_S0004" localSheetId="33">'[10]Cells C'!$N$35500</definedName>
    <definedName name="C34.07_R0070_C0040_S0004" localSheetId="34">'[9]Cells C'!$N$35500</definedName>
    <definedName name="C34.07_R0070_C0040_S0004" localSheetId="8">'[10]Cells C'!$N$35500</definedName>
    <definedName name="C34.07_R0070_C0040_S0004" localSheetId="9">'[10]Cells C'!$N$35500</definedName>
    <definedName name="C34.07_R0070_C0040_S0004" localSheetId="19">'[10]Cells C'!$N$35500</definedName>
    <definedName name="C34.07_R0070_C0040_S0004" localSheetId="20">'[9]Cells C'!$N$35500</definedName>
    <definedName name="C34.07_R0070_C0040_S0004" localSheetId="21">'[3]Cells C'!$N$35500</definedName>
    <definedName name="C34.07_R0070_C0040_S0004" localSheetId="17">'[9]Cells C'!$N$35500</definedName>
    <definedName name="C34.07_R0070_C0040_S0004" localSheetId="18">'[9]Cells C'!$N$35500</definedName>
    <definedName name="C34.07_R0070_C0040_S0004" localSheetId="22">'[3]Cells C'!$N$35500</definedName>
    <definedName name="C34.07_R0070_C0040_S0004" localSheetId="15">'[10]Cells C'!$N$35500</definedName>
    <definedName name="C34.07_R0070_C0040_S0004" localSheetId="16">'[10]Cells C'!$N$35500</definedName>
    <definedName name="C34.07_R0070_C0040_S0004" localSheetId="23">'[10]Cells C'!$N$35500</definedName>
    <definedName name="C34.07_R0070_C0040_S0004" localSheetId="24">'[10]Cells C'!$N$35500</definedName>
    <definedName name="C34.07_R0070_C0040_S0004" localSheetId="25">'[9]Cells C'!$N$35500</definedName>
    <definedName name="C34.07_R0070_C0040_S0004" localSheetId="26">'[9]Cells C'!$N$35500</definedName>
    <definedName name="C34.07_R0070_C0040_S0004" localSheetId="27">'[3]Cells C'!$N$35500</definedName>
    <definedName name="C34.07_R0070_C0040_S0004" localSheetId="28">'[9]Cells C'!$N$35500</definedName>
    <definedName name="C34.07_R0070_C0040_S0004" localSheetId="4">'[9]Cells C'!$N$35500</definedName>
    <definedName name="C34.07_R0070_C0040_S0004" localSheetId="13">'[10]Cells C'!$N$35500</definedName>
    <definedName name="C34.07_R0070_C0040_S0004" localSheetId="14">'[3]Cells C'!$N$35500</definedName>
    <definedName name="C34.07_R0070_C0040_S0004" localSheetId="10">'[10]Cells C'!$N$35500</definedName>
    <definedName name="C34.07_R0070_C0040_S0004" localSheetId="11">'[10]Cells C'!$N$35500</definedName>
    <definedName name="C34.07_R0070_C0040_S0004" localSheetId="12">'[10]Cells C'!$N$35500</definedName>
    <definedName name="C34.07_R0070_C0040_S0004" localSheetId="29">'[10]Cells C'!$N$35500</definedName>
    <definedName name="C34.07_R0070_C0040_S0004" localSheetId="35">'[10]Cells C'!$N$35500</definedName>
    <definedName name="C34.07_R0070_C0040_S0004" localSheetId="3">'[10]Cells C'!$N$35500</definedName>
    <definedName name="C34.07_R0070_C0040_S0004">'[11]Cells C'!$N$35500</definedName>
    <definedName name="C34.07_R0070_C0040_S0005" localSheetId="36">'[9]Cells C'!$N$35626</definedName>
    <definedName name="C34.07_R0070_C0040_S0005" localSheetId="37">'[9]Cells C'!$N$35626</definedName>
    <definedName name="C34.07_R0070_C0040_S0005" localSheetId="38">'[9]Cells C'!$N$35626</definedName>
    <definedName name="C34.07_R0070_C0040_S0005" localSheetId="1">'[10]Cells C'!$N$35626</definedName>
    <definedName name="C34.07_R0070_C0040_S0005" localSheetId="30">'[10]Cells C'!$N$35626</definedName>
    <definedName name="C34.07_R0070_C0040_S0005" localSheetId="31">'[10]Cells C'!$N$35626</definedName>
    <definedName name="C34.07_R0070_C0040_S0005" localSheetId="32">'[10]Cells C'!$N$35626</definedName>
    <definedName name="C34.07_R0070_C0040_S0005" localSheetId="33">'[10]Cells C'!$N$35626</definedName>
    <definedName name="C34.07_R0070_C0040_S0005" localSheetId="34">'[9]Cells C'!$N$35626</definedName>
    <definedName name="C34.07_R0070_C0040_S0005" localSheetId="8">'[10]Cells C'!$N$35626</definedName>
    <definedName name="C34.07_R0070_C0040_S0005" localSheetId="9">'[10]Cells C'!$N$35626</definedName>
    <definedName name="C34.07_R0070_C0040_S0005" localSheetId="19">'[10]Cells C'!$N$35626</definedName>
    <definedName name="C34.07_R0070_C0040_S0005" localSheetId="20">'[9]Cells C'!$N$35626</definedName>
    <definedName name="C34.07_R0070_C0040_S0005" localSheetId="21">'[3]Cells C'!$N$35626</definedName>
    <definedName name="C34.07_R0070_C0040_S0005" localSheetId="17">'[9]Cells C'!$N$35626</definedName>
    <definedName name="C34.07_R0070_C0040_S0005" localSheetId="18">'[9]Cells C'!$N$35626</definedName>
    <definedName name="C34.07_R0070_C0040_S0005" localSheetId="22">'[3]Cells C'!$N$35626</definedName>
    <definedName name="C34.07_R0070_C0040_S0005" localSheetId="15">'[10]Cells C'!$N$35626</definedName>
    <definedName name="C34.07_R0070_C0040_S0005" localSheetId="16">'[10]Cells C'!$N$35626</definedName>
    <definedName name="C34.07_R0070_C0040_S0005" localSheetId="23">'[10]Cells C'!$N$35626</definedName>
    <definedName name="C34.07_R0070_C0040_S0005" localSheetId="24">'[10]Cells C'!$N$35626</definedName>
    <definedName name="C34.07_R0070_C0040_S0005" localSheetId="25">'[9]Cells C'!$N$35626</definedName>
    <definedName name="C34.07_R0070_C0040_S0005" localSheetId="26">'[9]Cells C'!$N$35626</definedName>
    <definedName name="C34.07_R0070_C0040_S0005" localSheetId="27">'[3]Cells C'!$N$35626</definedName>
    <definedName name="C34.07_R0070_C0040_S0005" localSheetId="28">'[9]Cells C'!$N$35626</definedName>
    <definedName name="C34.07_R0070_C0040_S0005" localSheetId="4">'[9]Cells C'!$N$35626</definedName>
    <definedName name="C34.07_R0070_C0040_S0005" localSheetId="13">'[10]Cells C'!$N$35626</definedName>
    <definedName name="C34.07_R0070_C0040_S0005" localSheetId="14">'[3]Cells C'!$N$35626</definedName>
    <definedName name="C34.07_R0070_C0040_S0005" localSheetId="10">'[10]Cells C'!$N$35626</definedName>
    <definedName name="C34.07_R0070_C0040_S0005" localSheetId="11">'[10]Cells C'!$N$35626</definedName>
    <definedName name="C34.07_R0070_C0040_S0005" localSheetId="12">'[10]Cells C'!$N$35626</definedName>
    <definedName name="C34.07_R0070_C0040_S0005" localSheetId="29">'[10]Cells C'!$N$35626</definedName>
    <definedName name="C34.07_R0070_C0040_S0005" localSheetId="35">'[10]Cells C'!$N$35626</definedName>
    <definedName name="C34.07_R0070_C0040_S0005" localSheetId="3">'[10]Cells C'!$N$35626</definedName>
    <definedName name="C34.07_R0070_C0040_S0005">'[11]Cells C'!$N$35626</definedName>
    <definedName name="C34.07_R0070_C0040_S0006" localSheetId="36">'[9]Cells C'!$N$35752</definedName>
    <definedName name="C34.07_R0070_C0040_S0006" localSheetId="37">'[9]Cells C'!$N$35752</definedName>
    <definedName name="C34.07_R0070_C0040_S0006" localSheetId="38">'[9]Cells C'!$N$35752</definedName>
    <definedName name="C34.07_R0070_C0040_S0006" localSheetId="1">'[10]Cells C'!$N$35752</definedName>
    <definedName name="C34.07_R0070_C0040_S0006" localSheetId="30">'[10]Cells C'!$N$35752</definedName>
    <definedName name="C34.07_R0070_C0040_S0006" localSheetId="31">'[10]Cells C'!$N$35752</definedName>
    <definedName name="C34.07_R0070_C0040_S0006" localSheetId="32">'[10]Cells C'!$N$35752</definedName>
    <definedName name="C34.07_R0070_C0040_S0006" localSheetId="33">'[10]Cells C'!$N$35752</definedName>
    <definedName name="C34.07_R0070_C0040_S0006" localSheetId="34">'[9]Cells C'!$N$35752</definedName>
    <definedName name="C34.07_R0070_C0040_S0006" localSheetId="8">'[10]Cells C'!$N$35752</definedName>
    <definedName name="C34.07_R0070_C0040_S0006" localSheetId="9">'[10]Cells C'!$N$35752</definedName>
    <definedName name="C34.07_R0070_C0040_S0006" localSheetId="19">'[10]Cells C'!$N$35752</definedName>
    <definedName name="C34.07_R0070_C0040_S0006" localSheetId="20">'[9]Cells C'!$N$35752</definedName>
    <definedName name="C34.07_R0070_C0040_S0006" localSheetId="21">'[3]Cells C'!$N$35752</definedName>
    <definedName name="C34.07_R0070_C0040_S0006" localSheetId="17">'[9]Cells C'!$N$35752</definedName>
    <definedName name="C34.07_R0070_C0040_S0006" localSheetId="18">'[9]Cells C'!$N$35752</definedName>
    <definedName name="C34.07_R0070_C0040_S0006" localSheetId="22">'[3]Cells C'!$N$35752</definedName>
    <definedName name="C34.07_R0070_C0040_S0006" localSheetId="15">'[10]Cells C'!$N$35752</definedName>
    <definedName name="C34.07_R0070_C0040_S0006" localSheetId="16">'[10]Cells C'!$N$35752</definedName>
    <definedName name="C34.07_R0070_C0040_S0006" localSheetId="23">'[10]Cells C'!$N$35752</definedName>
    <definedName name="C34.07_R0070_C0040_S0006" localSheetId="24">'[10]Cells C'!$N$35752</definedName>
    <definedName name="C34.07_R0070_C0040_S0006" localSheetId="25">'[9]Cells C'!$N$35752</definedName>
    <definedName name="C34.07_R0070_C0040_S0006" localSheetId="26">'[9]Cells C'!$N$35752</definedName>
    <definedName name="C34.07_R0070_C0040_S0006" localSheetId="27">'[3]Cells C'!$N$35752</definedName>
    <definedName name="C34.07_R0070_C0040_S0006" localSheetId="28">'[9]Cells C'!$N$35752</definedName>
    <definedName name="C34.07_R0070_C0040_S0006" localSheetId="4">'[9]Cells C'!$N$35752</definedName>
    <definedName name="C34.07_R0070_C0040_S0006" localSheetId="13">'[10]Cells C'!$N$35752</definedName>
    <definedName name="C34.07_R0070_C0040_S0006" localSheetId="14">'[3]Cells C'!$N$35752</definedName>
    <definedName name="C34.07_R0070_C0040_S0006" localSheetId="10">'[10]Cells C'!$N$35752</definedName>
    <definedName name="C34.07_R0070_C0040_S0006" localSheetId="11">'[10]Cells C'!$N$35752</definedName>
    <definedName name="C34.07_R0070_C0040_S0006" localSheetId="12">'[10]Cells C'!$N$35752</definedName>
    <definedName name="C34.07_R0070_C0040_S0006" localSheetId="29">'[10]Cells C'!$N$35752</definedName>
    <definedName name="C34.07_R0070_C0040_S0006" localSheetId="35">'[10]Cells C'!$N$35752</definedName>
    <definedName name="C34.07_R0070_C0040_S0006" localSheetId="3">'[10]Cells C'!$N$35752</definedName>
    <definedName name="C34.07_R0070_C0040_S0006">'[11]Cells C'!$N$35752</definedName>
    <definedName name="C34.07_R0070_C0040_S0007" localSheetId="36">'[9]Cells C'!$N$35878</definedName>
    <definedName name="C34.07_R0070_C0040_S0007" localSheetId="37">'[9]Cells C'!$N$35878</definedName>
    <definedName name="C34.07_R0070_C0040_S0007" localSheetId="38">'[9]Cells C'!$N$35878</definedName>
    <definedName name="C34.07_R0070_C0040_S0007" localSheetId="1">'[10]Cells C'!$N$35878</definedName>
    <definedName name="C34.07_R0070_C0040_S0007" localSheetId="30">'[10]Cells C'!$N$35878</definedName>
    <definedName name="C34.07_R0070_C0040_S0007" localSheetId="31">'[10]Cells C'!$N$35878</definedName>
    <definedName name="C34.07_R0070_C0040_S0007" localSheetId="32">'[10]Cells C'!$N$35878</definedName>
    <definedName name="C34.07_R0070_C0040_S0007" localSheetId="33">'[10]Cells C'!$N$35878</definedName>
    <definedName name="C34.07_R0070_C0040_S0007" localSheetId="34">'[9]Cells C'!$N$35878</definedName>
    <definedName name="C34.07_R0070_C0040_S0007" localSheetId="8">'[10]Cells C'!$N$35878</definedName>
    <definedName name="C34.07_R0070_C0040_S0007" localSheetId="9">'[10]Cells C'!$N$35878</definedName>
    <definedName name="C34.07_R0070_C0040_S0007" localSheetId="19">'[10]Cells C'!$N$35878</definedName>
    <definedName name="C34.07_R0070_C0040_S0007" localSheetId="20">'[9]Cells C'!$N$35878</definedName>
    <definedName name="C34.07_R0070_C0040_S0007" localSheetId="21">'[3]Cells C'!$N$35878</definedName>
    <definedName name="C34.07_R0070_C0040_S0007" localSheetId="17">'[9]Cells C'!$N$35878</definedName>
    <definedName name="C34.07_R0070_C0040_S0007" localSheetId="18">'[9]Cells C'!$N$35878</definedName>
    <definedName name="C34.07_R0070_C0040_S0007" localSheetId="22">'[3]Cells C'!$N$35878</definedName>
    <definedName name="C34.07_R0070_C0040_S0007" localSheetId="15">'[10]Cells C'!$N$35878</definedName>
    <definedName name="C34.07_R0070_C0040_S0007" localSheetId="16">'[10]Cells C'!$N$35878</definedName>
    <definedName name="C34.07_R0070_C0040_S0007" localSheetId="23">'[10]Cells C'!$N$35878</definedName>
    <definedName name="C34.07_R0070_C0040_S0007" localSheetId="24">'[10]Cells C'!$N$35878</definedName>
    <definedName name="C34.07_R0070_C0040_S0007" localSheetId="25">'[9]Cells C'!$N$35878</definedName>
    <definedName name="C34.07_R0070_C0040_S0007" localSheetId="26">'[9]Cells C'!$N$35878</definedName>
    <definedName name="C34.07_R0070_C0040_S0007" localSheetId="27">'[3]Cells C'!$N$35878</definedName>
    <definedName name="C34.07_R0070_C0040_S0007" localSheetId="28">'[9]Cells C'!$N$35878</definedName>
    <definedName name="C34.07_R0070_C0040_S0007" localSheetId="4">'[9]Cells C'!$N$35878</definedName>
    <definedName name="C34.07_R0070_C0040_S0007" localSheetId="13">'[10]Cells C'!$N$35878</definedName>
    <definedName name="C34.07_R0070_C0040_S0007" localSheetId="14">'[3]Cells C'!$N$35878</definedName>
    <definedName name="C34.07_R0070_C0040_S0007" localSheetId="10">'[10]Cells C'!$N$35878</definedName>
    <definedName name="C34.07_R0070_C0040_S0007" localSheetId="11">'[10]Cells C'!$N$35878</definedName>
    <definedName name="C34.07_R0070_C0040_S0007" localSheetId="12">'[10]Cells C'!$N$35878</definedName>
    <definedName name="C34.07_R0070_C0040_S0007" localSheetId="29">'[10]Cells C'!$N$35878</definedName>
    <definedName name="C34.07_R0070_C0040_S0007" localSheetId="35">'[10]Cells C'!$N$35878</definedName>
    <definedName name="C34.07_R0070_C0040_S0007" localSheetId="3">'[10]Cells C'!$N$35878</definedName>
    <definedName name="C34.07_R0070_C0040_S0007">'[11]Cells C'!$N$35878</definedName>
    <definedName name="C34.07_R0070_C0040_S0008" localSheetId="36">'[9]Cells C'!$N$36004</definedName>
    <definedName name="C34.07_R0070_C0040_S0008" localSheetId="37">'[9]Cells C'!$N$36004</definedName>
    <definedName name="C34.07_R0070_C0040_S0008" localSheetId="38">'[9]Cells C'!$N$36004</definedName>
    <definedName name="C34.07_R0070_C0040_S0008" localSheetId="1">'[10]Cells C'!$N$36004</definedName>
    <definedName name="C34.07_R0070_C0040_S0008" localSheetId="30">'[10]Cells C'!$N$36004</definedName>
    <definedName name="C34.07_R0070_C0040_S0008" localSheetId="31">'[10]Cells C'!$N$36004</definedName>
    <definedName name="C34.07_R0070_C0040_S0008" localSheetId="32">'[10]Cells C'!$N$36004</definedName>
    <definedName name="C34.07_R0070_C0040_S0008" localSheetId="33">'[10]Cells C'!$N$36004</definedName>
    <definedName name="C34.07_R0070_C0040_S0008" localSheetId="34">'[9]Cells C'!$N$36004</definedName>
    <definedName name="C34.07_R0070_C0040_S0008" localSheetId="8">'[10]Cells C'!$N$36004</definedName>
    <definedName name="C34.07_R0070_C0040_S0008" localSheetId="9">'[10]Cells C'!$N$36004</definedName>
    <definedName name="C34.07_R0070_C0040_S0008" localSheetId="19">'[10]Cells C'!$N$36004</definedName>
    <definedName name="C34.07_R0070_C0040_S0008" localSheetId="20">'[9]Cells C'!$N$36004</definedName>
    <definedName name="C34.07_R0070_C0040_S0008" localSheetId="21">'[3]Cells C'!$N$36004</definedName>
    <definedName name="C34.07_R0070_C0040_S0008" localSheetId="17">'[9]Cells C'!$N$36004</definedName>
    <definedName name="C34.07_R0070_C0040_S0008" localSheetId="18">'[9]Cells C'!$N$36004</definedName>
    <definedName name="C34.07_R0070_C0040_S0008" localSheetId="22">'[3]Cells C'!$N$36004</definedName>
    <definedName name="C34.07_R0070_C0040_S0008" localSheetId="15">'[10]Cells C'!$N$36004</definedName>
    <definedName name="C34.07_R0070_C0040_S0008" localSheetId="16">'[10]Cells C'!$N$36004</definedName>
    <definedName name="C34.07_R0070_C0040_S0008" localSheetId="23">'[10]Cells C'!$N$36004</definedName>
    <definedName name="C34.07_R0070_C0040_S0008" localSheetId="24">'[10]Cells C'!$N$36004</definedName>
    <definedName name="C34.07_R0070_C0040_S0008" localSheetId="25">'[9]Cells C'!$N$36004</definedName>
    <definedName name="C34.07_R0070_C0040_S0008" localSheetId="26">'[9]Cells C'!$N$36004</definedName>
    <definedName name="C34.07_R0070_C0040_S0008" localSheetId="27">'[3]Cells C'!$N$36004</definedName>
    <definedName name="C34.07_R0070_C0040_S0008" localSheetId="28">'[9]Cells C'!$N$36004</definedName>
    <definedName name="C34.07_R0070_C0040_S0008" localSheetId="4">'[9]Cells C'!$N$36004</definedName>
    <definedName name="C34.07_R0070_C0040_S0008" localSheetId="13">'[10]Cells C'!$N$36004</definedName>
    <definedName name="C34.07_R0070_C0040_S0008" localSheetId="14">'[3]Cells C'!$N$36004</definedName>
    <definedName name="C34.07_R0070_C0040_S0008" localSheetId="10">'[10]Cells C'!$N$36004</definedName>
    <definedName name="C34.07_R0070_C0040_S0008" localSheetId="11">'[10]Cells C'!$N$36004</definedName>
    <definedName name="C34.07_R0070_C0040_S0008" localSheetId="12">'[10]Cells C'!$N$36004</definedName>
    <definedName name="C34.07_R0070_C0040_S0008" localSheetId="29">'[10]Cells C'!$N$36004</definedName>
    <definedName name="C34.07_R0070_C0040_S0008" localSheetId="35">'[10]Cells C'!$N$36004</definedName>
    <definedName name="C34.07_R0070_C0040_S0008" localSheetId="3">'[10]Cells C'!$N$36004</definedName>
    <definedName name="C34.07_R0070_C0040_S0008">'[11]Cells C'!$N$36004</definedName>
    <definedName name="C34.07_R0070_C0040_S0009" localSheetId="36">'[9]Cells C'!$N$36130</definedName>
    <definedName name="C34.07_R0070_C0040_S0009" localSheetId="37">'[9]Cells C'!$N$36130</definedName>
    <definedName name="C34.07_R0070_C0040_S0009" localSheetId="38">'[9]Cells C'!$N$36130</definedName>
    <definedName name="C34.07_R0070_C0040_S0009" localSheetId="1">'[10]Cells C'!$N$36130</definedName>
    <definedName name="C34.07_R0070_C0040_S0009" localSheetId="30">'[10]Cells C'!$N$36130</definedName>
    <definedName name="C34.07_R0070_C0040_S0009" localSheetId="31">'[10]Cells C'!$N$36130</definedName>
    <definedName name="C34.07_R0070_C0040_S0009" localSheetId="32">'[10]Cells C'!$N$36130</definedName>
    <definedName name="C34.07_R0070_C0040_S0009" localSheetId="33">'[10]Cells C'!$N$36130</definedName>
    <definedName name="C34.07_R0070_C0040_S0009" localSheetId="34">'[9]Cells C'!$N$36130</definedName>
    <definedName name="C34.07_R0070_C0040_S0009" localSheetId="8">'[10]Cells C'!$N$36130</definedName>
    <definedName name="C34.07_R0070_C0040_S0009" localSheetId="9">'[10]Cells C'!$N$36130</definedName>
    <definedName name="C34.07_R0070_C0040_S0009" localSheetId="19">'[10]Cells C'!$N$36130</definedName>
    <definedName name="C34.07_R0070_C0040_S0009" localSheetId="20">'[9]Cells C'!$N$36130</definedName>
    <definedName name="C34.07_R0070_C0040_S0009" localSheetId="21">'[3]Cells C'!$N$36130</definedName>
    <definedName name="C34.07_R0070_C0040_S0009" localSheetId="17">'[9]Cells C'!$N$36130</definedName>
    <definedName name="C34.07_R0070_C0040_S0009" localSheetId="18">'[9]Cells C'!$N$36130</definedName>
    <definedName name="C34.07_R0070_C0040_S0009" localSheetId="22">'[3]Cells C'!$N$36130</definedName>
    <definedName name="C34.07_R0070_C0040_S0009" localSheetId="15">'[10]Cells C'!$N$36130</definedName>
    <definedName name="C34.07_R0070_C0040_S0009" localSheetId="16">'[10]Cells C'!$N$36130</definedName>
    <definedName name="C34.07_R0070_C0040_S0009" localSheetId="23">'[10]Cells C'!$N$36130</definedName>
    <definedName name="C34.07_R0070_C0040_S0009" localSheetId="24">'[10]Cells C'!$N$36130</definedName>
    <definedName name="C34.07_R0070_C0040_S0009" localSheetId="25">'[9]Cells C'!$N$36130</definedName>
    <definedName name="C34.07_R0070_C0040_S0009" localSheetId="26">'[9]Cells C'!$N$36130</definedName>
    <definedName name="C34.07_R0070_C0040_S0009" localSheetId="27">'[3]Cells C'!$N$36130</definedName>
    <definedName name="C34.07_R0070_C0040_S0009" localSheetId="28">'[9]Cells C'!$N$36130</definedName>
    <definedName name="C34.07_R0070_C0040_S0009" localSheetId="4">'[9]Cells C'!$N$36130</definedName>
    <definedName name="C34.07_R0070_C0040_S0009" localSheetId="13">'[10]Cells C'!$N$36130</definedName>
    <definedName name="C34.07_R0070_C0040_S0009" localSheetId="14">'[3]Cells C'!$N$36130</definedName>
    <definedName name="C34.07_R0070_C0040_S0009" localSheetId="10">'[10]Cells C'!$N$36130</definedName>
    <definedName name="C34.07_R0070_C0040_S0009" localSheetId="11">'[10]Cells C'!$N$36130</definedName>
    <definedName name="C34.07_R0070_C0040_S0009" localSheetId="12">'[10]Cells C'!$N$36130</definedName>
    <definedName name="C34.07_R0070_C0040_S0009" localSheetId="29">'[10]Cells C'!$N$36130</definedName>
    <definedName name="C34.07_R0070_C0040_S0009" localSheetId="35">'[10]Cells C'!$N$36130</definedName>
    <definedName name="C34.07_R0070_C0040_S0009" localSheetId="3">'[10]Cells C'!$N$36130</definedName>
    <definedName name="C34.07_R0070_C0040_S0009">'[11]Cells C'!$N$36130</definedName>
    <definedName name="C34.07_R0070_C0040_S0010" localSheetId="36">'[9]Cells C'!$N$36256</definedName>
    <definedName name="C34.07_R0070_C0040_S0010" localSheetId="37">'[9]Cells C'!$N$36256</definedName>
    <definedName name="C34.07_R0070_C0040_S0010" localSheetId="38">'[9]Cells C'!$N$36256</definedName>
    <definedName name="C34.07_R0070_C0040_S0010" localSheetId="1">'[10]Cells C'!$N$36256</definedName>
    <definedName name="C34.07_R0070_C0040_S0010" localSheetId="30">'[10]Cells C'!$N$36256</definedName>
    <definedName name="C34.07_R0070_C0040_S0010" localSheetId="31">'[10]Cells C'!$N$36256</definedName>
    <definedName name="C34.07_R0070_C0040_S0010" localSheetId="32">'[10]Cells C'!$N$36256</definedName>
    <definedName name="C34.07_R0070_C0040_S0010" localSheetId="33">'[10]Cells C'!$N$36256</definedName>
    <definedName name="C34.07_R0070_C0040_S0010" localSheetId="34">'[9]Cells C'!$N$36256</definedName>
    <definedName name="C34.07_R0070_C0040_S0010" localSheetId="8">'[10]Cells C'!$N$36256</definedName>
    <definedName name="C34.07_R0070_C0040_S0010" localSheetId="9">'[10]Cells C'!$N$36256</definedName>
    <definedName name="C34.07_R0070_C0040_S0010" localSheetId="19">'[10]Cells C'!$N$36256</definedName>
    <definedName name="C34.07_R0070_C0040_S0010" localSheetId="20">'[9]Cells C'!$N$36256</definedName>
    <definedName name="C34.07_R0070_C0040_S0010" localSheetId="21">'[3]Cells C'!$N$36256</definedName>
    <definedName name="C34.07_R0070_C0040_S0010" localSheetId="17">'[9]Cells C'!$N$36256</definedName>
    <definedName name="C34.07_R0070_C0040_S0010" localSheetId="18">'[9]Cells C'!$N$36256</definedName>
    <definedName name="C34.07_R0070_C0040_S0010" localSheetId="22">'[3]Cells C'!$N$36256</definedName>
    <definedName name="C34.07_R0070_C0040_S0010" localSheetId="15">'[10]Cells C'!$N$36256</definedName>
    <definedName name="C34.07_R0070_C0040_S0010" localSheetId="16">'[10]Cells C'!$N$36256</definedName>
    <definedName name="C34.07_R0070_C0040_S0010" localSheetId="23">'[10]Cells C'!$N$36256</definedName>
    <definedName name="C34.07_R0070_C0040_S0010" localSheetId="24">'[10]Cells C'!$N$36256</definedName>
    <definedName name="C34.07_R0070_C0040_S0010" localSheetId="25">'[9]Cells C'!$N$36256</definedName>
    <definedName name="C34.07_R0070_C0040_S0010" localSheetId="26">'[9]Cells C'!$N$36256</definedName>
    <definedName name="C34.07_R0070_C0040_S0010" localSheetId="27">'[3]Cells C'!$N$36256</definedName>
    <definedName name="C34.07_R0070_C0040_S0010" localSheetId="28">'[9]Cells C'!$N$36256</definedName>
    <definedName name="C34.07_R0070_C0040_S0010" localSheetId="4">'[9]Cells C'!$N$36256</definedName>
    <definedName name="C34.07_R0070_C0040_S0010" localSheetId="13">'[10]Cells C'!$N$36256</definedName>
    <definedName name="C34.07_R0070_C0040_S0010" localSheetId="14">'[3]Cells C'!$N$36256</definedName>
    <definedName name="C34.07_R0070_C0040_S0010" localSheetId="10">'[10]Cells C'!$N$36256</definedName>
    <definedName name="C34.07_R0070_C0040_S0010" localSheetId="11">'[10]Cells C'!$N$36256</definedName>
    <definedName name="C34.07_R0070_C0040_S0010" localSheetId="12">'[10]Cells C'!$N$36256</definedName>
    <definedName name="C34.07_R0070_C0040_S0010" localSheetId="29">'[10]Cells C'!$N$36256</definedName>
    <definedName name="C34.07_R0070_C0040_S0010" localSheetId="35">'[10]Cells C'!$N$36256</definedName>
    <definedName name="C34.07_R0070_C0040_S0010" localSheetId="3">'[10]Cells C'!$N$36256</definedName>
    <definedName name="C34.07_R0070_C0040_S0010">'[11]Cells C'!$N$36256</definedName>
    <definedName name="C34.07_R0070_C0040_S0011" localSheetId="36">'[9]Cells C'!$N$36382</definedName>
    <definedName name="C34.07_R0070_C0040_S0011" localSheetId="37">'[9]Cells C'!$N$36382</definedName>
    <definedName name="C34.07_R0070_C0040_S0011" localSheetId="38">'[9]Cells C'!$N$36382</definedName>
    <definedName name="C34.07_R0070_C0040_S0011" localSheetId="1">'[10]Cells C'!$N$36382</definedName>
    <definedName name="C34.07_R0070_C0040_S0011" localSheetId="30">'[10]Cells C'!$N$36382</definedName>
    <definedName name="C34.07_R0070_C0040_S0011" localSheetId="31">'[10]Cells C'!$N$36382</definedName>
    <definedName name="C34.07_R0070_C0040_S0011" localSheetId="32">'[10]Cells C'!$N$36382</definedName>
    <definedName name="C34.07_R0070_C0040_S0011" localSheetId="33">'[10]Cells C'!$N$36382</definedName>
    <definedName name="C34.07_R0070_C0040_S0011" localSheetId="34">'[9]Cells C'!$N$36382</definedName>
    <definedName name="C34.07_R0070_C0040_S0011" localSheetId="8">'[10]Cells C'!$N$36382</definedName>
    <definedName name="C34.07_R0070_C0040_S0011" localSheetId="9">'[10]Cells C'!$N$36382</definedName>
    <definedName name="C34.07_R0070_C0040_S0011" localSheetId="19">'[10]Cells C'!$N$36382</definedName>
    <definedName name="C34.07_R0070_C0040_S0011" localSheetId="20">'[9]Cells C'!$N$36382</definedName>
    <definedName name="C34.07_R0070_C0040_S0011" localSheetId="21">'[3]Cells C'!$N$36382</definedName>
    <definedName name="C34.07_R0070_C0040_S0011" localSheetId="17">'[9]Cells C'!$N$36382</definedName>
    <definedName name="C34.07_R0070_C0040_S0011" localSheetId="18">'[9]Cells C'!$N$36382</definedName>
    <definedName name="C34.07_R0070_C0040_S0011" localSheetId="22">'[3]Cells C'!$N$36382</definedName>
    <definedName name="C34.07_R0070_C0040_S0011" localSheetId="15">'[10]Cells C'!$N$36382</definedName>
    <definedName name="C34.07_R0070_C0040_S0011" localSheetId="16">'[10]Cells C'!$N$36382</definedName>
    <definedName name="C34.07_R0070_C0040_S0011" localSheetId="23">'[10]Cells C'!$N$36382</definedName>
    <definedName name="C34.07_R0070_C0040_S0011" localSheetId="24">'[10]Cells C'!$N$36382</definedName>
    <definedName name="C34.07_R0070_C0040_S0011" localSheetId="25">'[9]Cells C'!$N$36382</definedName>
    <definedName name="C34.07_R0070_C0040_S0011" localSheetId="26">'[9]Cells C'!$N$36382</definedName>
    <definedName name="C34.07_R0070_C0040_S0011" localSheetId="27">'[3]Cells C'!$N$36382</definedName>
    <definedName name="C34.07_R0070_C0040_S0011" localSheetId="28">'[9]Cells C'!$N$36382</definedName>
    <definedName name="C34.07_R0070_C0040_S0011" localSheetId="4">'[9]Cells C'!$N$36382</definedName>
    <definedName name="C34.07_R0070_C0040_S0011" localSheetId="13">'[10]Cells C'!$N$36382</definedName>
    <definedName name="C34.07_R0070_C0040_S0011" localSheetId="14">'[3]Cells C'!$N$36382</definedName>
    <definedName name="C34.07_R0070_C0040_S0011" localSheetId="10">'[10]Cells C'!$N$36382</definedName>
    <definedName name="C34.07_R0070_C0040_S0011" localSheetId="11">'[10]Cells C'!$N$36382</definedName>
    <definedName name="C34.07_R0070_C0040_S0011" localSheetId="12">'[10]Cells C'!$N$36382</definedName>
    <definedName name="C34.07_R0070_C0040_S0011" localSheetId="29">'[10]Cells C'!$N$36382</definedName>
    <definedName name="C34.07_R0070_C0040_S0011" localSheetId="35">'[10]Cells C'!$N$36382</definedName>
    <definedName name="C34.07_R0070_C0040_S0011" localSheetId="3">'[10]Cells C'!$N$36382</definedName>
    <definedName name="C34.07_R0070_C0040_S0011">'[11]Cells C'!$N$36382</definedName>
    <definedName name="C34.07_R0070_C0040_S0012" localSheetId="36">'[9]Cells C'!$N$36508</definedName>
    <definedName name="C34.07_R0070_C0040_S0012" localSheetId="37">'[9]Cells C'!$N$36508</definedName>
    <definedName name="C34.07_R0070_C0040_S0012" localSheetId="38">'[9]Cells C'!$N$36508</definedName>
    <definedName name="C34.07_R0070_C0040_S0012" localSheetId="1">'[10]Cells C'!$N$36508</definedName>
    <definedName name="C34.07_R0070_C0040_S0012" localSheetId="30">'[10]Cells C'!$N$36508</definedName>
    <definedName name="C34.07_R0070_C0040_S0012" localSheetId="31">'[10]Cells C'!$N$36508</definedName>
    <definedName name="C34.07_R0070_C0040_S0012" localSheetId="32">'[10]Cells C'!$N$36508</definedName>
    <definedName name="C34.07_R0070_C0040_S0012" localSheetId="33">'[10]Cells C'!$N$36508</definedName>
    <definedName name="C34.07_R0070_C0040_S0012" localSheetId="34">'[9]Cells C'!$N$36508</definedName>
    <definedName name="C34.07_R0070_C0040_S0012" localSheetId="8">'[10]Cells C'!$N$36508</definedName>
    <definedName name="C34.07_R0070_C0040_S0012" localSheetId="9">'[10]Cells C'!$N$36508</definedName>
    <definedName name="C34.07_R0070_C0040_S0012" localSheetId="19">'[10]Cells C'!$N$36508</definedName>
    <definedName name="C34.07_R0070_C0040_S0012" localSheetId="20">'[9]Cells C'!$N$36508</definedName>
    <definedName name="C34.07_R0070_C0040_S0012" localSheetId="21">'[3]Cells C'!$N$36508</definedName>
    <definedName name="C34.07_R0070_C0040_S0012" localSheetId="17">'[9]Cells C'!$N$36508</definedName>
    <definedName name="C34.07_R0070_C0040_S0012" localSheetId="18">'[9]Cells C'!$N$36508</definedName>
    <definedName name="C34.07_R0070_C0040_S0012" localSheetId="22">'[3]Cells C'!$N$36508</definedName>
    <definedName name="C34.07_R0070_C0040_S0012" localSheetId="15">'[10]Cells C'!$N$36508</definedName>
    <definedName name="C34.07_R0070_C0040_S0012" localSheetId="16">'[10]Cells C'!$N$36508</definedName>
    <definedName name="C34.07_R0070_C0040_S0012" localSheetId="23">'[10]Cells C'!$N$36508</definedName>
    <definedName name="C34.07_R0070_C0040_S0012" localSheetId="24">'[10]Cells C'!$N$36508</definedName>
    <definedName name="C34.07_R0070_C0040_S0012" localSheetId="25">'[9]Cells C'!$N$36508</definedName>
    <definedName name="C34.07_R0070_C0040_S0012" localSheetId="26">'[9]Cells C'!$N$36508</definedName>
    <definedName name="C34.07_R0070_C0040_S0012" localSheetId="27">'[3]Cells C'!$N$36508</definedName>
    <definedName name="C34.07_R0070_C0040_S0012" localSheetId="28">'[9]Cells C'!$N$36508</definedName>
    <definedName name="C34.07_R0070_C0040_S0012" localSheetId="4">'[9]Cells C'!$N$36508</definedName>
    <definedName name="C34.07_R0070_C0040_S0012" localSheetId="13">'[10]Cells C'!$N$36508</definedName>
    <definedName name="C34.07_R0070_C0040_S0012" localSheetId="14">'[3]Cells C'!$N$36508</definedName>
    <definedName name="C34.07_R0070_C0040_S0012" localSheetId="10">'[10]Cells C'!$N$36508</definedName>
    <definedName name="C34.07_R0070_C0040_S0012" localSheetId="11">'[10]Cells C'!$N$36508</definedName>
    <definedName name="C34.07_R0070_C0040_S0012" localSheetId="12">'[10]Cells C'!$N$36508</definedName>
    <definedName name="C34.07_R0070_C0040_S0012" localSheetId="29">'[10]Cells C'!$N$36508</definedName>
    <definedName name="C34.07_R0070_C0040_S0012" localSheetId="35">'[10]Cells C'!$N$36508</definedName>
    <definedName name="C34.07_R0070_C0040_S0012" localSheetId="3">'[10]Cells C'!$N$36508</definedName>
    <definedName name="C34.07_R0070_C0040_S0012">'[11]Cells C'!$N$36508</definedName>
    <definedName name="C34.07_R0070_C0040_S0013" localSheetId="36">'[9]Cells C'!$N$36634</definedName>
    <definedName name="C34.07_R0070_C0040_S0013" localSheetId="37">'[9]Cells C'!$N$36634</definedName>
    <definedName name="C34.07_R0070_C0040_S0013" localSheetId="38">'[9]Cells C'!$N$36634</definedName>
    <definedName name="C34.07_R0070_C0040_S0013" localSheetId="1">'[10]Cells C'!$N$36634</definedName>
    <definedName name="C34.07_R0070_C0040_S0013" localSheetId="30">'[10]Cells C'!$N$36634</definedName>
    <definedName name="C34.07_R0070_C0040_S0013" localSheetId="31">'[10]Cells C'!$N$36634</definedName>
    <definedName name="C34.07_R0070_C0040_S0013" localSheetId="32">'[10]Cells C'!$N$36634</definedName>
    <definedName name="C34.07_R0070_C0040_S0013" localSheetId="33">'[10]Cells C'!$N$36634</definedName>
    <definedName name="C34.07_R0070_C0040_S0013" localSheetId="34">'[9]Cells C'!$N$36634</definedName>
    <definedName name="C34.07_R0070_C0040_S0013" localSheetId="8">'[10]Cells C'!$N$36634</definedName>
    <definedName name="C34.07_R0070_C0040_S0013" localSheetId="9">'[10]Cells C'!$N$36634</definedName>
    <definedName name="C34.07_R0070_C0040_S0013" localSheetId="19">'[10]Cells C'!$N$36634</definedName>
    <definedName name="C34.07_R0070_C0040_S0013" localSheetId="20">'[9]Cells C'!$N$36634</definedName>
    <definedName name="C34.07_R0070_C0040_S0013" localSheetId="21">'[3]Cells C'!$N$36634</definedName>
    <definedName name="C34.07_R0070_C0040_S0013" localSheetId="17">'[9]Cells C'!$N$36634</definedName>
    <definedName name="C34.07_R0070_C0040_S0013" localSheetId="18">'[9]Cells C'!$N$36634</definedName>
    <definedName name="C34.07_R0070_C0040_S0013" localSheetId="22">'[3]Cells C'!$N$36634</definedName>
    <definedName name="C34.07_R0070_C0040_S0013" localSheetId="15">'[10]Cells C'!$N$36634</definedName>
    <definedName name="C34.07_R0070_C0040_S0013" localSheetId="16">'[10]Cells C'!$N$36634</definedName>
    <definedName name="C34.07_R0070_C0040_S0013" localSheetId="23">'[10]Cells C'!$N$36634</definedName>
    <definedName name="C34.07_R0070_C0040_S0013" localSheetId="24">'[10]Cells C'!$N$36634</definedName>
    <definedName name="C34.07_R0070_C0040_S0013" localSheetId="25">'[9]Cells C'!$N$36634</definedName>
    <definedName name="C34.07_R0070_C0040_S0013" localSheetId="26">'[9]Cells C'!$N$36634</definedName>
    <definedName name="C34.07_R0070_C0040_S0013" localSheetId="27">'[3]Cells C'!$N$36634</definedName>
    <definedName name="C34.07_R0070_C0040_S0013" localSheetId="28">'[9]Cells C'!$N$36634</definedName>
    <definedName name="C34.07_R0070_C0040_S0013" localSheetId="4">'[9]Cells C'!$N$36634</definedName>
    <definedName name="C34.07_R0070_C0040_S0013" localSheetId="13">'[10]Cells C'!$N$36634</definedName>
    <definedName name="C34.07_R0070_C0040_S0013" localSheetId="14">'[3]Cells C'!$N$36634</definedName>
    <definedName name="C34.07_R0070_C0040_S0013" localSheetId="10">'[10]Cells C'!$N$36634</definedName>
    <definedName name="C34.07_R0070_C0040_S0013" localSheetId="11">'[10]Cells C'!$N$36634</definedName>
    <definedName name="C34.07_R0070_C0040_S0013" localSheetId="12">'[10]Cells C'!$N$36634</definedName>
    <definedName name="C34.07_R0070_C0040_S0013" localSheetId="29">'[10]Cells C'!$N$36634</definedName>
    <definedName name="C34.07_R0070_C0040_S0013" localSheetId="35">'[10]Cells C'!$N$36634</definedName>
    <definedName name="C34.07_R0070_C0040_S0013" localSheetId="3">'[10]Cells C'!$N$36634</definedName>
    <definedName name="C34.07_R0070_C0040_S0013">'[11]Cells C'!$N$36634</definedName>
    <definedName name="C34.07_R0070_C0040_S0014" localSheetId="36">'[9]Cells C'!$N$36760</definedName>
    <definedName name="C34.07_R0070_C0040_S0014" localSheetId="37">'[9]Cells C'!$N$36760</definedName>
    <definedName name="C34.07_R0070_C0040_S0014" localSheetId="38">'[9]Cells C'!$N$36760</definedName>
    <definedName name="C34.07_R0070_C0040_S0014" localSheetId="1">'[10]Cells C'!$N$36760</definedName>
    <definedName name="C34.07_R0070_C0040_S0014" localSheetId="30">'[10]Cells C'!$N$36760</definedName>
    <definedName name="C34.07_R0070_C0040_S0014" localSheetId="31">'[10]Cells C'!$N$36760</definedName>
    <definedName name="C34.07_R0070_C0040_S0014" localSheetId="32">'[10]Cells C'!$N$36760</definedName>
    <definedName name="C34.07_R0070_C0040_S0014" localSheetId="33">'[10]Cells C'!$N$36760</definedName>
    <definedName name="C34.07_R0070_C0040_S0014" localSheetId="34">'[9]Cells C'!$N$36760</definedName>
    <definedName name="C34.07_R0070_C0040_S0014" localSheetId="8">'[10]Cells C'!$N$36760</definedName>
    <definedName name="C34.07_R0070_C0040_S0014" localSheetId="9">'[10]Cells C'!$N$36760</definedName>
    <definedName name="C34.07_R0070_C0040_S0014" localSheetId="19">'[10]Cells C'!$N$36760</definedName>
    <definedName name="C34.07_R0070_C0040_S0014" localSheetId="20">'[9]Cells C'!$N$36760</definedName>
    <definedName name="C34.07_R0070_C0040_S0014" localSheetId="21">'[3]Cells C'!$N$36760</definedName>
    <definedName name="C34.07_R0070_C0040_S0014" localSheetId="17">'[9]Cells C'!$N$36760</definedName>
    <definedName name="C34.07_R0070_C0040_S0014" localSheetId="18">'[9]Cells C'!$N$36760</definedName>
    <definedName name="C34.07_R0070_C0040_S0014" localSheetId="22">'[3]Cells C'!$N$36760</definedName>
    <definedName name="C34.07_R0070_C0040_S0014" localSheetId="15">'[10]Cells C'!$N$36760</definedName>
    <definedName name="C34.07_R0070_C0040_S0014" localSheetId="16">'[10]Cells C'!$N$36760</definedName>
    <definedName name="C34.07_R0070_C0040_S0014" localSheetId="23">'[10]Cells C'!$N$36760</definedName>
    <definedName name="C34.07_R0070_C0040_S0014" localSheetId="24">'[10]Cells C'!$N$36760</definedName>
    <definedName name="C34.07_R0070_C0040_S0014" localSheetId="25">'[9]Cells C'!$N$36760</definedName>
    <definedName name="C34.07_R0070_C0040_S0014" localSheetId="26">'[9]Cells C'!$N$36760</definedName>
    <definedName name="C34.07_R0070_C0040_S0014" localSheetId="27">'[3]Cells C'!$N$36760</definedName>
    <definedName name="C34.07_R0070_C0040_S0014" localSheetId="28">'[9]Cells C'!$N$36760</definedName>
    <definedName name="C34.07_R0070_C0040_S0014" localSheetId="4">'[9]Cells C'!$N$36760</definedName>
    <definedName name="C34.07_R0070_C0040_S0014" localSheetId="13">'[10]Cells C'!$N$36760</definedName>
    <definedName name="C34.07_R0070_C0040_S0014" localSheetId="14">'[3]Cells C'!$N$36760</definedName>
    <definedName name="C34.07_R0070_C0040_S0014" localSheetId="10">'[10]Cells C'!$N$36760</definedName>
    <definedName name="C34.07_R0070_C0040_S0014" localSheetId="11">'[10]Cells C'!$N$36760</definedName>
    <definedName name="C34.07_R0070_C0040_S0014" localSheetId="12">'[10]Cells C'!$N$36760</definedName>
    <definedName name="C34.07_R0070_C0040_S0014" localSheetId="29">'[10]Cells C'!$N$36760</definedName>
    <definedName name="C34.07_R0070_C0040_S0014" localSheetId="35">'[10]Cells C'!$N$36760</definedName>
    <definedName name="C34.07_R0070_C0040_S0014" localSheetId="3">'[10]Cells C'!$N$36760</definedName>
    <definedName name="C34.07_R0070_C0040_S0014">'[11]Cells C'!$N$36760</definedName>
    <definedName name="C34.07_R0070_C0040_S0015" localSheetId="36">'[9]Cells C'!$N$36886</definedName>
    <definedName name="C34.07_R0070_C0040_S0015" localSheetId="37">'[9]Cells C'!$N$36886</definedName>
    <definedName name="C34.07_R0070_C0040_S0015" localSheetId="38">'[9]Cells C'!$N$36886</definedName>
    <definedName name="C34.07_R0070_C0040_S0015" localSheetId="1">'[10]Cells C'!$N$36886</definedName>
    <definedName name="C34.07_R0070_C0040_S0015" localSheetId="30">'[10]Cells C'!$N$36886</definedName>
    <definedName name="C34.07_R0070_C0040_S0015" localSheetId="31">'[10]Cells C'!$N$36886</definedName>
    <definedName name="C34.07_R0070_C0040_S0015" localSheetId="32">'[10]Cells C'!$N$36886</definedName>
    <definedName name="C34.07_R0070_C0040_S0015" localSheetId="33">'[10]Cells C'!$N$36886</definedName>
    <definedName name="C34.07_R0070_C0040_S0015" localSheetId="34">'[9]Cells C'!$N$36886</definedName>
    <definedName name="C34.07_R0070_C0040_S0015" localSheetId="8">'[10]Cells C'!$N$36886</definedName>
    <definedName name="C34.07_R0070_C0040_S0015" localSheetId="9">'[10]Cells C'!$N$36886</definedName>
    <definedName name="C34.07_R0070_C0040_S0015" localSheetId="19">'[10]Cells C'!$N$36886</definedName>
    <definedName name="C34.07_R0070_C0040_S0015" localSheetId="20">'[9]Cells C'!$N$36886</definedName>
    <definedName name="C34.07_R0070_C0040_S0015" localSheetId="21">'[3]Cells C'!$N$36886</definedName>
    <definedName name="C34.07_R0070_C0040_S0015" localSheetId="17">'[9]Cells C'!$N$36886</definedName>
    <definedName name="C34.07_R0070_C0040_S0015" localSheetId="18">'[9]Cells C'!$N$36886</definedName>
    <definedName name="C34.07_R0070_C0040_S0015" localSheetId="22">'[3]Cells C'!$N$36886</definedName>
    <definedName name="C34.07_R0070_C0040_S0015" localSheetId="15">'[10]Cells C'!$N$36886</definedName>
    <definedName name="C34.07_R0070_C0040_S0015" localSheetId="16">'[10]Cells C'!$N$36886</definedName>
    <definedName name="C34.07_R0070_C0040_S0015" localSheetId="23">'[10]Cells C'!$N$36886</definedName>
    <definedName name="C34.07_R0070_C0040_S0015" localSheetId="24">'[10]Cells C'!$N$36886</definedName>
    <definedName name="C34.07_R0070_C0040_S0015" localSheetId="25">'[9]Cells C'!$N$36886</definedName>
    <definedName name="C34.07_R0070_C0040_S0015" localSheetId="26">'[9]Cells C'!$N$36886</definedName>
    <definedName name="C34.07_R0070_C0040_S0015" localSheetId="27">'[3]Cells C'!$N$36886</definedName>
    <definedName name="C34.07_R0070_C0040_S0015" localSheetId="28">'[9]Cells C'!$N$36886</definedName>
    <definedName name="C34.07_R0070_C0040_S0015" localSheetId="4">'[9]Cells C'!$N$36886</definedName>
    <definedName name="C34.07_R0070_C0040_S0015" localSheetId="13">'[10]Cells C'!$N$36886</definedName>
    <definedName name="C34.07_R0070_C0040_S0015" localSheetId="14">'[3]Cells C'!$N$36886</definedName>
    <definedName name="C34.07_R0070_C0040_S0015" localSheetId="10">'[10]Cells C'!$N$36886</definedName>
    <definedName name="C34.07_R0070_C0040_S0015" localSheetId="11">'[10]Cells C'!$N$36886</definedName>
    <definedName name="C34.07_R0070_C0040_S0015" localSheetId="12">'[10]Cells C'!$N$36886</definedName>
    <definedName name="C34.07_R0070_C0040_S0015" localSheetId="29">'[10]Cells C'!$N$36886</definedName>
    <definedName name="C34.07_R0070_C0040_S0015" localSheetId="35">'[10]Cells C'!$N$36886</definedName>
    <definedName name="C34.07_R0070_C0040_S0015" localSheetId="3">'[10]Cells C'!$N$36886</definedName>
    <definedName name="C34.07_R0070_C0040_S0015">'[11]Cells C'!$N$36886</definedName>
    <definedName name="C34.07_R0070_C0040_S0016" localSheetId="36">'[9]Cells C'!$N$37012</definedName>
    <definedName name="C34.07_R0070_C0040_S0016" localSheetId="37">'[9]Cells C'!$N$37012</definedName>
    <definedName name="C34.07_R0070_C0040_S0016" localSheetId="38">'[9]Cells C'!$N$37012</definedName>
    <definedName name="C34.07_R0070_C0040_S0016" localSheetId="1">'[10]Cells C'!$N$37012</definedName>
    <definedName name="C34.07_R0070_C0040_S0016" localSheetId="30">'[10]Cells C'!$N$37012</definedName>
    <definedName name="C34.07_R0070_C0040_S0016" localSheetId="31">'[10]Cells C'!$N$37012</definedName>
    <definedName name="C34.07_R0070_C0040_S0016" localSheetId="32">'[10]Cells C'!$N$37012</definedName>
    <definedName name="C34.07_R0070_C0040_S0016" localSheetId="33">'[10]Cells C'!$N$37012</definedName>
    <definedName name="C34.07_R0070_C0040_S0016" localSheetId="34">'[9]Cells C'!$N$37012</definedName>
    <definedName name="C34.07_R0070_C0040_S0016" localSheetId="8">'[10]Cells C'!$N$37012</definedName>
    <definedName name="C34.07_R0070_C0040_S0016" localSheetId="9">'[10]Cells C'!$N$37012</definedName>
    <definedName name="C34.07_R0070_C0040_S0016" localSheetId="19">'[10]Cells C'!$N$37012</definedName>
    <definedName name="C34.07_R0070_C0040_S0016" localSheetId="20">'[9]Cells C'!$N$37012</definedName>
    <definedName name="C34.07_R0070_C0040_S0016" localSheetId="21">'[3]Cells C'!$N$37012</definedName>
    <definedName name="C34.07_R0070_C0040_S0016" localSheetId="17">'[9]Cells C'!$N$37012</definedName>
    <definedName name="C34.07_R0070_C0040_S0016" localSheetId="18">'[9]Cells C'!$N$37012</definedName>
    <definedName name="C34.07_R0070_C0040_S0016" localSheetId="22">'[3]Cells C'!$N$37012</definedName>
    <definedName name="C34.07_R0070_C0040_S0016" localSheetId="15">'[10]Cells C'!$N$37012</definedName>
    <definedName name="C34.07_R0070_C0040_S0016" localSheetId="16">'[10]Cells C'!$N$37012</definedName>
    <definedName name="C34.07_R0070_C0040_S0016" localSheetId="23">'[10]Cells C'!$N$37012</definedName>
    <definedName name="C34.07_R0070_C0040_S0016" localSheetId="24">'[10]Cells C'!$N$37012</definedName>
    <definedName name="C34.07_R0070_C0040_S0016" localSheetId="25">'[9]Cells C'!$N$37012</definedName>
    <definedName name="C34.07_R0070_C0040_S0016" localSheetId="26">'[9]Cells C'!$N$37012</definedName>
    <definedName name="C34.07_R0070_C0040_S0016" localSheetId="27">'[3]Cells C'!$N$37012</definedName>
    <definedName name="C34.07_R0070_C0040_S0016" localSheetId="28">'[9]Cells C'!$N$37012</definedName>
    <definedName name="C34.07_R0070_C0040_S0016" localSheetId="4">'[9]Cells C'!$N$37012</definedName>
    <definedName name="C34.07_R0070_C0040_S0016" localSheetId="13">'[10]Cells C'!$N$37012</definedName>
    <definedName name="C34.07_R0070_C0040_S0016" localSheetId="14">'[3]Cells C'!$N$37012</definedName>
    <definedName name="C34.07_R0070_C0040_S0016" localSheetId="10">'[10]Cells C'!$N$37012</definedName>
    <definedName name="C34.07_R0070_C0040_S0016" localSheetId="11">'[10]Cells C'!$N$37012</definedName>
    <definedName name="C34.07_R0070_C0040_S0016" localSheetId="12">'[10]Cells C'!$N$37012</definedName>
    <definedName name="C34.07_R0070_C0040_S0016" localSheetId="29">'[10]Cells C'!$N$37012</definedName>
    <definedName name="C34.07_R0070_C0040_S0016" localSheetId="35">'[10]Cells C'!$N$37012</definedName>
    <definedName name="C34.07_R0070_C0040_S0016" localSheetId="3">'[10]Cells C'!$N$37012</definedName>
    <definedName name="C34.07_R0070_C0040_S0016">'[11]Cells C'!$N$37012</definedName>
    <definedName name="C34.07_R0070_C0040_S0017" localSheetId="36">'[9]Cells C'!$N$37138</definedName>
    <definedName name="C34.07_R0070_C0040_S0017" localSheetId="37">'[9]Cells C'!$N$37138</definedName>
    <definedName name="C34.07_R0070_C0040_S0017" localSheetId="38">'[9]Cells C'!$N$37138</definedName>
    <definedName name="C34.07_R0070_C0040_S0017" localSheetId="1">'[10]Cells C'!$N$37138</definedName>
    <definedName name="C34.07_R0070_C0040_S0017" localSheetId="30">'[10]Cells C'!$N$37138</definedName>
    <definedName name="C34.07_R0070_C0040_S0017" localSheetId="31">'[10]Cells C'!$N$37138</definedName>
    <definedName name="C34.07_R0070_C0040_S0017" localSheetId="32">'[10]Cells C'!$N$37138</definedName>
    <definedName name="C34.07_R0070_C0040_S0017" localSheetId="33">'[10]Cells C'!$N$37138</definedName>
    <definedName name="C34.07_R0070_C0040_S0017" localSheetId="34">'[9]Cells C'!$N$37138</definedName>
    <definedName name="C34.07_R0070_C0040_S0017" localSheetId="8">'[10]Cells C'!$N$37138</definedName>
    <definedName name="C34.07_R0070_C0040_S0017" localSheetId="9">'[10]Cells C'!$N$37138</definedName>
    <definedName name="C34.07_R0070_C0040_S0017" localSheetId="19">'[10]Cells C'!$N$37138</definedName>
    <definedName name="C34.07_R0070_C0040_S0017" localSheetId="20">'[9]Cells C'!$N$37138</definedName>
    <definedName name="C34.07_R0070_C0040_S0017" localSheetId="21">'[3]Cells C'!$N$37138</definedName>
    <definedName name="C34.07_R0070_C0040_S0017" localSheetId="17">'[9]Cells C'!$N$37138</definedName>
    <definedName name="C34.07_R0070_C0040_S0017" localSheetId="18">'[9]Cells C'!$N$37138</definedName>
    <definedName name="C34.07_R0070_C0040_S0017" localSheetId="22">'[3]Cells C'!$N$37138</definedName>
    <definedName name="C34.07_R0070_C0040_S0017" localSheetId="15">'[10]Cells C'!$N$37138</definedName>
    <definedName name="C34.07_R0070_C0040_S0017" localSheetId="16">'[10]Cells C'!$N$37138</definedName>
    <definedName name="C34.07_R0070_C0040_S0017" localSheetId="23">'[10]Cells C'!$N$37138</definedName>
    <definedName name="C34.07_R0070_C0040_S0017" localSheetId="24">'[10]Cells C'!$N$37138</definedName>
    <definedName name="C34.07_R0070_C0040_S0017" localSheetId="25">'[9]Cells C'!$N$37138</definedName>
    <definedName name="C34.07_R0070_C0040_S0017" localSheetId="26">'[9]Cells C'!$N$37138</definedName>
    <definedName name="C34.07_R0070_C0040_S0017" localSheetId="27">'[3]Cells C'!$N$37138</definedName>
    <definedName name="C34.07_R0070_C0040_S0017" localSheetId="28">'[9]Cells C'!$N$37138</definedName>
    <definedName name="C34.07_R0070_C0040_S0017" localSheetId="4">'[9]Cells C'!$N$37138</definedName>
    <definedName name="C34.07_R0070_C0040_S0017" localSheetId="13">'[10]Cells C'!$N$37138</definedName>
    <definedName name="C34.07_R0070_C0040_S0017" localSheetId="14">'[3]Cells C'!$N$37138</definedName>
    <definedName name="C34.07_R0070_C0040_S0017" localSheetId="10">'[10]Cells C'!$N$37138</definedName>
    <definedName name="C34.07_R0070_C0040_S0017" localSheetId="11">'[10]Cells C'!$N$37138</definedName>
    <definedName name="C34.07_R0070_C0040_S0017" localSheetId="12">'[10]Cells C'!$N$37138</definedName>
    <definedName name="C34.07_R0070_C0040_S0017" localSheetId="29">'[10]Cells C'!$N$37138</definedName>
    <definedName name="C34.07_R0070_C0040_S0017" localSheetId="35">'[10]Cells C'!$N$37138</definedName>
    <definedName name="C34.07_R0070_C0040_S0017" localSheetId="3">'[10]Cells C'!$N$37138</definedName>
    <definedName name="C34.07_R0070_C0040_S0017">'[11]Cells C'!$N$37138</definedName>
    <definedName name="C34.07_R0070_C0050_S0003" localSheetId="36">'[9]Cells C'!$N$35375</definedName>
    <definedName name="C34.07_R0070_C0050_S0003" localSheetId="37">'[9]Cells C'!$N$35375</definedName>
    <definedName name="C34.07_R0070_C0050_S0003" localSheetId="38">'[9]Cells C'!$N$35375</definedName>
    <definedName name="C34.07_R0070_C0050_S0003" localSheetId="1">'[10]Cells C'!$N$35375</definedName>
    <definedName name="C34.07_R0070_C0050_S0003" localSheetId="30">'[10]Cells C'!$N$35375</definedName>
    <definedName name="C34.07_R0070_C0050_S0003" localSheetId="31">'[10]Cells C'!$N$35375</definedName>
    <definedName name="C34.07_R0070_C0050_S0003" localSheetId="32">'[10]Cells C'!$N$35375</definedName>
    <definedName name="C34.07_R0070_C0050_S0003" localSheetId="33">'[10]Cells C'!$N$35375</definedName>
    <definedName name="C34.07_R0070_C0050_S0003" localSheetId="34">'[9]Cells C'!$N$35375</definedName>
    <definedName name="C34.07_R0070_C0050_S0003" localSheetId="8">'[10]Cells C'!$N$35375</definedName>
    <definedName name="C34.07_R0070_C0050_S0003" localSheetId="9">'[10]Cells C'!$N$35375</definedName>
    <definedName name="C34.07_R0070_C0050_S0003" localSheetId="19">'[10]Cells C'!$N$35375</definedName>
    <definedName name="C34.07_R0070_C0050_S0003" localSheetId="20">'[9]Cells C'!$N$35375</definedName>
    <definedName name="C34.07_R0070_C0050_S0003" localSheetId="21">'[3]Cells C'!$N$35375</definedName>
    <definedName name="C34.07_R0070_C0050_S0003" localSheetId="17">'[9]Cells C'!$N$35375</definedName>
    <definedName name="C34.07_R0070_C0050_S0003" localSheetId="18">'[9]Cells C'!$N$35375</definedName>
    <definedName name="C34.07_R0070_C0050_S0003" localSheetId="22">'[3]Cells C'!$N$35375</definedName>
    <definedName name="C34.07_R0070_C0050_S0003" localSheetId="15">'[10]Cells C'!$N$35375</definedName>
    <definedName name="C34.07_R0070_C0050_S0003" localSheetId="16">'[10]Cells C'!$N$35375</definedName>
    <definedName name="C34.07_R0070_C0050_S0003" localSheetId="23">'[10]Cells C'!$N$35375</definedName>
    <definedName name="C34.07_R0070_C0050_S0003" localSheetId="24">'[10]Cells C'!$N$35375</definedName>
    <definedName name="C34.07_R0070_C0050_S0003" localSheetId="25">'[9]Cells C'!$N$35375</definedName>
    <definedName name="C34.07_R0070_C0050_S0003" localSheetId="26">'[9]Cells C'!$N$35375</definedName>
    <definedName name="C34.07_R0070_C0050_S0003" localSheetId="27">'[3]Cells C'!$N$35375</definedName>
    <definedName name="C34.07_R0070_C0050_S0003" localSheetId="28">'[9]Cells C'!$N$35375</definedName>
    <definedName name="C34.07_R0070_C0050_S0003" localSheetId="4">'[9]Cells C'!$N$35375</definedName>
    <definedName name="C34.07_R0070_C0050_S0003" localSheetId="13">'[10]Cells C'!$N$35375</definedName>
    <definedName name="C34.07_R0070_C0050_S0003" localSheetId="14">'[3]Cells C'!$N$35375</definedName>
    <definedName name="C34.07_R0070_C0050_S0003" localSheetId="10">'[10]Cells C'!$N$35375</definedName>
    <definedName name="C34.07_R0070_C0050_S0003" localSheetId="11">'[10]Cells C'!$N$35375</definedName>
    <definedName name="C34.07_R0070_C0050_S0003" localSheetId="12">'[10]Cells C'!$N$35375</definedName>
    <definedName name="C34.07_R0070_C0050_S0003" localSheetId="29">'[10]Cells C'!$N$35375</definedName>
    <definedName name="C34.07_R0070_C0050_S0003" localSheetId="35">'[10]Cells C'!$N$35375</definedName>
    <definedName name="C34.07_R0070_C0050_S0003" localSheetId="3">'[10]Cells C'!$N$35375</definedName>
    <definedName name="C34.07_R0070_C0050_S0003">'[11]Cells C'!$N$35375</definedName>
    <definedName name="C34.07_R0070_C0050_S0004" localSheetId="36">'[9]Cells C'!$N$35501</definedName>
    <definedName name="C34.07_R0070_C0050_S0004" localSheetId="37">'[9]Cells C'!$N$35501</definedName>
    <definedName name="C34.07_R0070_C0050_S0004" localSheetId="38">'[9]Cells C'!$N$35501</definedName>
    <definedName name="C34.07_R0070_C0050_S0004" localSheetId="1">'[10]Cells C'!$N$35501</definedName>
    <definedName name="C34.07_R0070_C0050_S0004" localSheetId="30">'[10]Cells C'!$N$35501</definedName>
    <definedName name="C34.07_R0070_C0050_S0004" localSheetId="31">'[10]Cells C'!$N$35501</definedName>
    <definedName name="C34.07_R0070_C0050_S0004" localSheetId="32">'[10]Cells C'!$N$35501</definedName>
    <definedName name="C34.07_R0070_C0050_S0004" localSheetId="33">'[10]Cells C'!$N$35501</definedName>
    <definedName name="C34.07_R0070_C0050_S0004" localSheetId="34">'[9]Cells C'!$N$35501</definedName>
    <definedName name="C34.07_R0070_C0050_S0004" localSheetId="8">'[10]Cells C'!$N$35501</definedName>
    <definedName name="C34.07_R0070_C0050_S0004" localSheetId="9">'[10]Cells C'!$N$35501</definedName>
    <definedName name="C34.07_R0070_C0050_S0004" localSheetId="19">'[10]Cells C'!$N$35501</definedName>
    <definedName name="C34.07_R0070_C0050_S0004" localSheetId="20">'[9]Cells C'!$N$35501</definedName>
    <definedName name="C34.07_R0070_C0050_S0004" localSheetId="21">'[3]Cells C'!$N$35501</definedName>
    <definedName name="C34.07_R0070_C0050_S0004" localSheetId="17">'[9]Cells C'!$N$35501</definedName>
    <definedName name="C34.07_R0070_C0050_S0004" localSheetId="18">'[9]Cells C'!$N$35501</definedName>
    <definedName name="C34.07_R0070_C0050_S0004" localSheetId="22">'[3]Cells C'!$N$35501</definedName>
    <definedName name="C34.07_R0070_C0050_S0004" localSheetId="15">'[10]Cells C'!$N$35501</definedName>
    <definedName name="C34.07_R0070_C0050_S0004" localSheetId="16">'[10]Cells C'!$N$35501</definedName>
    <definedName name="C34.07_R0070_C0050_S0004" localSheetId="23">'[10]Cells C'!$N$35501</definedName>
    <definedName name="C34.07_R0070_C0050_S0004" localSheetId="24">'[10]Cells C'!$N$35501</definedName>
    <definedName name="C34.07_R0070_C0050_S0004" localSheetId="25">'[9]Cells C'!$N$35501</definedName>
    <definedName name="C34.07_R0070_C0050_S0004" localSheetId="26">'[9]Cells C'!$N$35501</definedName>
    <definedName name="C34.07_R0070_C0050_S0004" localSheetId="27">'[3]Cells C'!$N$35501</definedName>
    <definedName name="C34.07_R0070_C0050_S0004" localSheetId="28">'[9]Cells C'!$N$35501</definedName>
    <definedName name="C34.07_R0070_C0050_S0004" localSheetId="4">'[9]Cells C'!$N$35501</definedName>
    <definedName name="C34.07_R0070_C0050_S0004" localSheetId="13">'[10]Cells C'!$N$35501</definedName>
    <definedName name="C34.07_R0070_C0050_S0004" localSheetId="14">'[3]Cells C'!$N$35501</definedName>
    <definedName name="C34.07_R0070_C0050_S0004" localSheetId="10">'[10]Cells C'!$N$35501</definedName>
    <definedName name="C34.07_R0070_C0050_S0004" localSheetId="11">'[10]Cells C'!$N$35501</definedName>
    <definedName name="C34.07_R0070_C0050_S0004" localSheetId="12">'[10]Cells C'!$N$35501</definedName>
    <definedName name="C34.07_R0070_C0050_S0004" localSheetId="29">'[10]Cells C'!$N$35501</definedName>
    <definedName name="C34.07_R0070_C0050_S0004" localSheetId="35">'[10]Cells C'!$N$35501</definedName>
    <definedName name="C34.07_R0070_C0050_S0004" localSheetId="3">'[10]Cells C'!$N$35501</definedName>
    <definedName name="C34.07_R0070_C0050_S0004">'[11]Cells C'!$N$35501</definedName>
    <definedName name="C34.07_R0070_C0050_S0005" localSheetId="36">'[9]Cells C'!$N$35627</definedName>
    <definedName name="C34.07_R0070_C0050_S0005" localSheetId="37">'[9]Cells C'!$N$35627</definedName>
    <definedName name="C34.07_R0070_C0050_S0005" localSheetId="38">'[9]Cells C'!$N$35627</definedName>
    <definedName name="C34.07_R0070_C0050_S0005" localSheetId="1">'[10]Cells C'!$N$35627</definedName>
    <definedName name="C34.07_R0070_C0050_S0005" localSheetId="30">'[10]Cells C'!$N$35627</definedName>
    <definedName name="C34.07_R0070_C0050_S0005" localSheetId="31">'[10]Cells C'!$N$35627</definedName>
    <definedName name="C34.07_R0070_C0050_S0005" localSheetId="32">'[10]Cells C'!$N$35627</definedName>
    <definedName name="C34.07_R0070_C0050_S0005" localSheetId="33">'[10]Cells C'!$N$35627</definedName>
    <definedName name="C34.07_R0070_C0050_S0005" localSheetId="34">'[9]Cells C'!$N$35627</definedName>
    <definedName name="C34.07_R0070_C0050_S0005" localSheetId="8">'[10]Cells C'!$N$35627</definedName>
    <definedName name="C34.07_R0070_C0050_S0005" localSheetId="9">'[10]Cells C'!$N$35627</definedName>
    <definedName name="C34.07_R0070_C0050_S0005" localSheetId="19">'[10]Cells C'!$N$35627</definedName>
    <definedName name="C34.07_R0070_C0050_S0005" localSheetId="20">'[9]Cells C'!$N$35627</definedName>
    <definedName name="C34.07_R0070_C0050_S0005" localSheetId="21">'[3]Cells C'!$N$35627</definedName>
    <definedName name="C34.07_R0070_C0050_S0005" localSheetId="17">'[9]Cells C'!$N$35627</definedName>
    <definedName name="C34.07_R0070_C0050_S0005" localSheetId="18">'[9]Cells C'!$N$35627</definedName>
    <definedName name="C34.07_R0070_C0050_S0005" localSheetId="22">'[3]Cells C'!$N$35627</definedName>
    <definedName name="C34.07_R0070_C0050_S0005" localSheetId="15">'[10]Cells C'!$N$35627</definedName>
    <definedName name="C34.07_R0070_C0050_S0005" localSheetId="16">'[10]Cells C'!$N$35627</definedName>
    <definedName name="C34.07_R0070_C0050_S0005" localSheetId="23">'[10]Cells C'!$N$35627</definedName>
    <definedName name="C34.07_R0070_C0050_S0005" localSheetId="24">'[10]Cells C'!$N$35627</definedName>
    <definedName name="C34.07_R0070_C0050_S0005" localSheetId="25">'[9]Cells C'!$N$35627</definedName>
    <definedName name="C34.07_R0070_C0050_S0005" localSheetId="26">'[9]Cells C'!$N$35627</definedName>
    <definedName name="C34.07_R0070_C0050_S0005" localSheetId="27">'[3]Cells C'!$N$35627</definedName>
    <definedName name="C34.07_R0070_C0050_S0005" localSheetId="28">'[9]Cells C'!$N$35627</definedName>
    <definedName name="C34.07_R0070_C0050_S0005" localSheetId="4">'[9]Cells C'!$N$35627</definedName>
    <definedName name="C34.07_R0070_C0050_S0005" localSheetId="13">'[10]Cells C'!$N$35627</definedName>
    <definedName name="C34.07_R0070_C0050_S0005" localSheetId="14">'[3]Cells C'!$N$35627</definedName>
    <definedName name="C34.07_R0070_C0050_S0005" localSheetId="10">'[10]Cells C'!$N$35627</definedName>
    <definedName name="C34.07_R0070_C0050_S0005" localSheetId="11">'[10]Cells C'!$N$35627</definedName>
    <definedName name="C34.07_R0070_C0050_S0005" localSheetId="12">'[10]Cells C'!$N$35627</definedName>
    <definedName name="C34.07_R0070_C0050_S0005" localSheetId="29">'[10]Cells C'!$N$35627</definedName>
    <definedName name="C34.07_R0070_C0050_S0005" localSheetId="35">'[10]Cells C'!$N$35627</definedName>
    <definedName name="C34.07_R0070_C0050_S0005" localSheetId="3">'[10]Cells C'!$N$35627</definedName>
    <definedName name="C34.07_R0070_C0050_S0005">'[11]Cells C'!$N$35627</definedName>
    <definedName name="C34.07_R0070_C0050_S0006" localSheetId="36">'[9]Cells C'!$N$35753</definedName>
    <definedName name="C34.07_R0070_C0050_S0006" localSheetId="37">'[9]Cells C'!$N$35753</definedName>
    <definedName name="C34.07_R0070_C0050_S0006" localSheetId="38">'[9]Cells C'!$N$35753</definedName>
    <definedName name="C34.07_R0070_C0050_S0006" localSheetId="1">'[10]Cells C'!$N$35753</definedName>
    <definedName name="C34.07_R0070_C0050_S0006" localSheetId="30">'[10]Cells C'!$N$35753</definedName>
    <definedName name="C34.07_R0070_C0050_S0006" localSheetId="31">'[10]Cells C'!$N$35753</definedName>
    <definedName name="C34.07_R0070_C0050_S0006" localSheetId="32">'[10]Cells C'!$N$35753</definedName>
    <definedName name="C34.07_R0070_C0050_S0006" localSheetId="33">'[10]Cells C'!$N$35753</definedName>
    <definedName name="C34.07_R0070_C0050_S0006" localSheetId="34">'[9]Cells C'!$N$35753</definedName>
    <definedName name="C34.07_R0070_C0050_S0006" localSheetId="8">'[10]Cells C'!$N$35753</definedName>
    <definedName name="C34.07_R0070_C0050_S0006" localSheetId="9">'[10]Cells C'!$N$35753</definedName>
    <definedName name="C34.07_R0070_C0050_S0006" localSheetId="19">'[10]Cells C'!$N$35753</definedName>
    <definedName name="C34.07_R0070_C0050_S0006" localSheetId="20">'[9]Cells C'!$N$35753</definedName>
    <definedName name="C34.07_R0070_C0050_S0006" localSheetId="21">'[3]Cells C'!$N$35753</definedName>
    <definedName name="C34.07_R0070_C0050_S0006" localSheetId="17">'[9]Cells C'!$N$35753</definedName>
    <definedName name="C34.07_R0070_C0050_S0006" localSheetId="18">'[9]Cells C'!$N$35753</definedName>
    <definedName name="C34.07_R0070_C0050_S0006" localSheetId="22">'[3]Cells C'!$N$35753</definedName>
    <definedName name="C34.07_R0070_C0050_S0006" localSheetId="15">'[10]Cells C'!$N$35753</definedName>
    <definedName name="C34.07_R0070_C0050_S0006" localSheetId="16">'[10]Cells C'!$N$35753</definedName>
    <definedName name="C34.07_R0070_C0050_S0006" localSheetId="23">'[10]Cells C'!$N$35753</definedName>
    <definedName name="C34.07_R0070_C0050_S0006" localSheetId="24">'[10]Cells C'!$N$35753</definedName>
    <definedName name="C34.07_R0070_C0050_S0006" localSheetId="25">'[9]Cells C'!$N$35753</definedName>
    <definedName name="C34.07_R0070_C0050_S0006" localSheetId="26">'[9]Cells C'!$N$35753</definedName>
    <definedName name="C34.07_R0070_C0050_S0006" localSheetId="27">'[3]Cells C'!$N$35753</definedName>
    <definedName name="C34.07_R0070_C0050_S0006" localSheetId="28">'[9]Cells C'!$N$35753</definedName>
    <definedName name="C34.07_R0070_C0050_S0006" localSheetId="4">'[9]Cells C'!$N$35753</definedName>
    <definedName name="C34.07_R0070_C0050_S0006" localSheetId="13">'[10]Cells C'!$N$35753</definedName>
    <definedName name="C34.07_R0070_C0050_S0006" localSheetId="14">'[3]Cells C'!$N$35753</definedName>
    <definedName name="C34.07_R0070_C0050_S0006" localSheetId="10">'[10]Cells C'!$N$35753</definedName>
    <definedName name="C34.07_R0070_C0050_S0006" localSheetId="11">'[10]Cells C'!$N$35753</definedName>
    <definedName name="C34.07_R0070_C0050_S0006" localSheetId="12">'[10]Cells C'!$N$35753</definedName>
    <definedName name="C34.07_R0070_C0050_S0006" localSheetId="29">'[10]Cells C'!$N$35753</definedName>
    <definedName name="C34.07_R0070_C0050_S0006" localSheetId="35">'[10]Cells C'!$N$35753</definedName>
    <definedName name="C34.07_R0070_C0050_S0006" localSheetId="3">'[10]Cells C'!$N$35753</definedName>
    <definedName name="C34.07_R0070_C0050_S0006">'[11]Cells C'!$N$35753</definedName>
    <definedName name="C34.07_R0070_C0050_S0007" localSheetId="36">'[9]Cells C'!$N$35879</definedName>
    <definedName name="C34.07_R0070_C0050_S0007" localSheetId="37">'[9]Cells C'!$N$35879</definedName>
    <definedName name="C34.07_R0070_C0050_S0007" localSheetId="38">'[9]Cells C'!$N$35879</definedName>
    <definedName name="C34.07_R0070_C0050_S0007" localSheetId="1">'[10]Cells C'!$N$35879</definedName>
    <definedName name="C34.07_R0070_C0050_S0007" localSheetId="30">'[10]Cells C'!$N$35879</definedName>
    <definedName name="C34.07_R0070_C0050_S0007" localSheetId="31">'[10]Cells C'!$N$35879</definedName>
    <definedName name="C34.07_R0070_C0050_S0007" localSheetId="32">'[10]Cells C'!$N$35879</definedName>
    <definedName name="C34.07_R0070_C0050_S0007" localSheetId="33">'[10]Cells C'!$N$35879</definedName>
    <definedName name="C34.07_R0070_C0050_S0007" localSheetId="34">'[9]Cells C'!$N$35879</definedName>
    <definedName name="C34.07_R0070_C0050_S0007" localSheetId="8">'[10]Cells C'!$N$35879</definedName>
    <definedName name="C34.07_R0070_C0050_S0007" localSheetId="9">'[10]Cells C'!$N$35879</definedName>
    <definedName name="C34.07_R0070_C0050_S0007" localSheetId="19">'[10]Cells C'!$N$35879</definedName>
    <definedName name="C34.07_R0070_C0050_S0007" localSheetId="20">'[9]Cells C'!$N$35879</definedName>
    <definedName name="C34.07_R0070_C0050_S0007" localSheetId="21">'[3]Cells C'!$N$35879</definedName>
    <definedName name="C34.07_R0070_C0050_S0007" localSheetId="17">'[9]Cells C'!$N$35879</definedName>
    <definedName name="C34.07_R0070_C0050_S0007" localSheetId="18">'[9]Cells C'!$N$35879</definedName>
    <definedName name="C34.07_R0070_C0050_S0007" localSheetId="22">'[3]Cells C'!$N$35879</definedName>
    <definedName name="C34.07_R0070_C0050_S0007" localSheetId="15">'[10]Cells C'!$N$35879</definedName>
    <definedName name="C34.07_R0070_C0050_S0007" localSheetId="16">'[10]Cells C'!$N$35879</definedName>
    <definedName name="C34.07_R0070_C0050_S0007" localSheetId="23">'[10]Cells C'!$N$35879</definedName>
    <definedName name="C34.07_R0070_C0050_S0007" localSheetId="24">'[10]Cells C'!$N$35879</definedName>
    <definedName name="C34.07_R0070_C0050_S0007" localSheetId="25">'[9]Cells C'!$N$35879</definedName>
    <definedName name="C34.07_R0070_C0050_S0007" localSheetId="26">'[9]Cells C'!$N$35879</definedName>
    <definedName name="C34.07_R0070_C0050_S0007" localSheetId="27">'[3]Cells C'!$N$35879</definedName>
    <definedName name="C34.07_R0070_C0050_S0007" localSheetId="28">'[9]Cells C'!$N$35879</definedName>
    <definedName name="C34.07_R0070_C0050_S0007" localSheetId="4">'[9]Cells C'!$N$35879</definedName>
    <definedName name="C34.07_R0070_C0050_S0007" localSheetId="13">'[10]Cells C'!$N$35879</definedName>
    <definedName name="C34.07_R0070_C0050_S0007" localSheetId="14">'[3]Cells C'!$N$35879</definedName>
    <definedName name="C34.07_R0070_C0050_S0007" localSheetId="10">'[10]Cells C'!$N$35879</definedName>
    <definedName name="C34.07_R0070_C0050_S0007" localSheetId="11">'[10]Cells C'!$N$35879</definedName>
    <definedName name="C34.07_R0070_C0050_S0007" localSheetId="12">'[10]Cells C'!$N$35879</definedName>
    <definedName name="C34.07_R0070_C0050_S0007" localSheetId="29">'[10]Cells C'!$N$35879</definedName>
    <definedName name="C34.07_R0070_C0050_S0007" localSheetId="35">'[10]Cells C'!$N$35879</definedName>
    <definedName name="C34.07_R0070_C0050_S0007" localSheetId="3">'[10]Cells C'!$N$35879</definedName>
    <definedName name="C34.07_R0070_C0050_S0007">'[11]Cells C'!$N$35879</definedName>
    <definedName name="C34.07_R0070_C0050_S0008" localSheetId="36">'[9]Cells C'!$N$36005</definedName>
    <definedName name="C34.07_R0070_C0050_S0008" localSheetId="37">'[9]Cells C'!$N$36005</definedName>
    <definedName name="C34.07_R0070_C0050_S0008" localSheetId="38">'[9]Cells C'!$N$36005</definedName>
    <definedName name="C34.07_R0070_C0050_S0008" localSheetId="1">'[10]Cells C'!$N$36005</definedName>
    <definedName name="C34.07_R0070_C0050_S0008" localSheetId="30">'[10]Cells C'!$N$36005</definedName>
    <definedName name="C34.07_R0070_C0050_S0008" localSheetId="31">'[10]Cells C'!$N$36005</definedName>
    <definedName name="C34.07_R0070_C0050_S0008" localSheetId="32">'[10]Cells C'!$N$36005</definedName>
    <definedName name="C34.07_R0070_C0050_S0008" localSheetId="33">'[10]Cells C'!$N$36005</definedName>
    <definedName name="C34.07_R0070_C0050_S0008" localSheetId="34">'[9]Cells C'!$N$36005</definedName>
    <definedName name="C34.07_R0070_C0050_S0008" localSheetId="8">'[10]Cells C'!$N$36005</definedName>
    <definedName name="C34.07_R0070_C0050_S0008" localSheetId="9">'[10]Cells C'!$N$36005</definedName>
    <definedName name="C34.07_R0070_C0050_S0008" localSheetId="19">'[10]Cells C'!$N$36005</definedName>
    <definedName name="C34.07_R0070_C0050_S0008" localSheetId="20">'[9]Cells C'!$N$36005</definedName>
    <definedName name="C34.07_R0070_C0050_S0008" localSheetId="21">'[3]Cells C'!$N$36005</definedName>
    <definedName name="C34.07_R0070_C0050_S0008" localSheetId="17">'[9]Cells C'!$N$36005</definedName>
    <definedName name="C34.07_R0070_C0050_S0008" localSheetId="18">'[9]Cells C'!$N$36005</definedName>
    <definedName name="C34.07_R0070_C0050_S0008" localSheetId="22">'[3]Cells C'!$N$36005</definedName>
    <definedName name="C34.07_R0070_C0050_S0008" localSheetId="15">'[10]Cells C'!$N$36005</definedName>
    <definedName name="C34.07_R0070_C0050_S0008" localSheetId="16">'[10]Cells C'!$N$36005</definedName>
    <definedName name="C34.07_R0070_C0050_S0008" localSheetId="23">'[10]Cells C'!$N$36005</definedName>
    <definedName name="C34.07_R0070_C0050_S0008" localSheetId="24">'[10]Cells C'!$N$36005</definedName>
    <definedName name="C34.07_R0070_C0050_S0008" localSheetId="25">'[9]Cells C'!$N$36005</definedName>
    <definedName name="C34.07_R0070_C0050_S0008" localSheetId="26">'[9]Cells C'!$N$36005</definedName>
    <definedName name="C34.07_R0070_C0050_S0008" localSheetId="27">'[3]Cells C'!$N$36005</definedName>
    <definedName name="C34.07_R0070_C0050_S0008" localSheetId="28">'[9]Cells C'!$N$36005</definedName>
    <definedName name="C34.07_R0070_C0050_S0008" localSheetId="4">'[9]Cells C'!$N$36005</definedName>
    <definedName name="C34.07_R0070_C0050_S0008" localSheetId="13">'[10]Cells C'!$N$36005</definedName>
    <definedName name="C34.07_R0070_C0050_S0008" localSheetId="14">'[3]Cells C'!$N$36005</definedName>
    <definedName name="C34.07_R0070_C0050_S0008" localSheetId="10">'[10]Cells C'!$N$36005</definedName>
    <definedName name="C34.07_R0070_C0050_S0008" localSheetId="11">'[10]Cells C'!$N$36005</definedName>
    <definedName name="C34.07_R0070_C0050_S0008" localSheetId="12">'[10]Cells C'!$N$36005</definedName>
    <definedName name="C34.07_R0070_C0050_S0008" localSheetId="29">'[10]Cells C'!$N$36005</definedName>
    <definedName name="C34.07_R0070_C0050_S0008" localSheetId="35">'[10]Cells C'!$N$36005</definedName>
    <definedName name="C34.07_R0070_C0050_S0008" localSheetId="3">'[10]Cells C'!$N$36005</definedName>
    <definedName name="C34.07_R0070_C0050_S0008">'[11]Cells C'!$N$36005</definedName>
    <definedName name="C34.07_R0070_C0050_S0009" localSheetId="36">'[9]Cells C'!$N$36131</definedName>
    <definedName name="C34.07_R0070_C0050_S0009" localSheetId="37">'[9]Cells C'!$N$36131</definedName>
    <definedName name="C34.07_R0070_C0050_S0009" localSheetId="38">'[9]Cells C'!$N$36131</definedName>
    <definedName name="C34.07_R0070_C0050_S0009" localSheetId="1">'[10]Cells C'!$N$36131</definedName>
    <definedName name="C34.07_R0070_C0050_S0009" localSheetId="30">'[10]Cells C'!$N$36131</definedName>
    <definedName name="C34.07_R0070_C0050_S0009" localSheetId="31">'[10]Cells C'!$N$36131</definedName>
    <definedName name="C34.07_R0070_C0050_S0009" localSheetId="32">'[10]Cells C'!$N$36131</definedName>
    <definedName name="C34.07_R0070_C0050_S0009" localSheetId="33">'[10]Cells C'!$N$36131</definedName>
    <definedName name="C34.07_R0070_C0050_S0009" localSheetId="34">'[9]Cells C'!$N$36131</definedName>
    <definedName name="C34.07_R0070_C0050_S0009" localSheetId="8">'[10]Cells C'!$N$36131</definedName>
    <definedName name="C34.07_R0070_C0050_S0009" localSheetId="9">'[10]Cells C'!$N$36131</definedName>
    <definedName name="C34.07_R0070_C0050_S0009" localSheetId="19">'[10]Cells C'!$N$36131</definedName>
    <definedName name="C34.07_R0070_C0050_S0009" localSheetId="20">'[9]Cells C'!$N$36131</definedName>
    <definedName name="C34.07_R0070_C0050_S0009" localSheetId="21">'[3]Cells C'!$N$36131</definedName>
    <definedName name="C34.07_R0070_C0050_S0009" localSheetId="17">'[9]Cells C'!$N$36131</definedName>
    <definedName name="C34.07_R0070_C0050_S0009" localSheetId="18">'[9]Cells C'!$N$36131</definedName>
    <definedName name="C34.07_R0070_C0050_S0009" localSheetId="22">'[3]Cells C'!$N$36131</definedName>
    <definedName name="C34.07_R0070_C0050_S0009" localSheetId="15">'[10]Cells C'!$N$36131</definedName>
    <definedName name="C34.07_R0070_C0050_S0009" localSheetId="16">'[10]Cells C'!$N$36131</definedName>
    <definedName name="C34.07_R0070_C0050_S0009" localSheetId="23">'[10]Cells C'!$N$36131</definedName>
    <definedName name="C34.07_R0070_C0050_S0009" localSheetId="24">'[10]Cells C'!$N$36131</definedName>
    <definedName name="C34.07_R0070_C0050_S0009" localSheetId="25">'[9]Cells C'!$N$36131</definedName>
    <definedName name="C34.07_R0070_C0050_S0009" localSheetId="26">'[9]Cells C'!$N$36131</definedName>
    <definedName name="C34.07_R0070_C0050_S0009" localSheetId="27">'[3]Cells C'!$N$36131</definedName>
    <definedName name="C34.07_R0070_C0050_S0009" localSheetId="28">'[9]Cells C'!$N$36131</definedName>
    <definedName name="C34.07_R0070_C0050_S0009" localSheetId="4">'[9]Cells C'!$N$36131</definedName>
    <definedName name="C34.07_R0070_C0050_S0009" localSheetId="13">'[10]Cells C'!$N$36131</definedName>
    <definedName name="C34.07_R0070_C0050_S0009" localSheetId="14">'[3]Cells C'!$N$36131</definedName>
    <definedName name="C34.07_R0070_C0050_S0009" localSheetId="10">'[10]Cells C'!$N$36131</definedName>
    <definedName name="C34.07_R0070_C0050_S0009" localSheetId="11">'[10]Cells C'!$N$36131</definedName>
    <definedName name="C34.07_R0070_C0050_S0009" localSheetId="12">'[10]Cells C'!$N$36131</definedName>
    <definedName name="C34.07_R0070_C0050_S0009" localSheetId="29">'[10]Cells C'!$N$36131</definedName>
    <definedName name="C34.07_R0070_C0050_S0009" localSheetId="35">'[10]Cells C'!$N$36131</definedName>
    <definedName name="C34.07_R0070_C0050_S0009" localSheetId="3">'[10]Cells C'!$N$36131</definedName>
    <definedName name="C34.07_R0070_C0050_S0009">'[11]Cells C'!$N$36131</definedName>
    <definedName name="C34.07_R0070_C0050_S0010" localSheetId="36">'[9]Cells C'!$N$36257</definedName>
    <definedName name="C34.07_R0070_C0050_S0010" localSheetId="37">'[9]Cells C'!$N$36257</definedName>
    <definedName name="C34.07_R0070_C0050_S0010" localSheetId="38">'[9]Cells C'!$N$36257</definedName>
    <definedName name="C34.07_R0070_C0050_S0010" localSheetId="1">'[10]Cells C'!$N$36257</definedName>
    <definedName name="C34.07_R0070_C0050_S0010" localSheetId="30">'[10]Cells C'!$N$36257</definedName>
    <definedName name="C34.07_R0070_C0050_S0010" localSheetId="31">'[10]Cells C'!$N$36257</definedName>
    <definedName name="C34.07_R0070_C0050_S0010" localSheetId="32">'[10]Cells C'!$N$36257</definedName>
    <definedName name="C34.07_R0070_C0050_S0010" localSheetId="33">'[10]Cells C'!$N$36257</definedName>
    <definedName name="C34.07_R0070_C0050_S0010" localSheetId="34">'[9]Cells C'!$N$36257</definedName>
    <definedName name="C34.07_R0070_C0050_S0010" localSheetId="8">'[10]Cells C'!$N$36257</definedName>
    <definedName name="C34.07_R0070_C0050_S0010" localSheetId="9">'[10]Cells C'!$N$36257</definedName>
    <definedName name="C34.07_R0070_C0050_S0010" localSheetId="19">'[10]Cells C'!$N$36257</definedName>
    <definedName name="C34.07_R0070_C0050_S0010" localSheetId="20">'[9]Cells C'!$N$36257</definedName>
    <definedName name="C34.07_R0070_C0050_S0010" localSheetId="21">'[3]Cells C'!$N$36257</definedName>
    <definedName name="C34.07_R0070_C0050_S0010" localSheetId="17">'[9]Cells C'!$N$36257</definedName>
    <definedName name="C34.07_R0070_C0050_S0010" localSheetId="18">'[9]Cells C'!$N$36257</definedName>
    <definedName name="C34.07_R0070_C0050_S0010" localSheetId="22">'[3]Cells C'!$N$36257</definedName>
    <definedName name="C34.07_R0070_C0050_S0010" localSheetId="15">'[10]Cells C'!$N$36257</definedName>
    <definedName name="C34.07_R0070_C0050_S0010" localSheetId="16">'[10]Cells C'!$N$36257</definedName>
    <definedName name="C34.07_R0070_C0050_S0010" localSheetId="23">'[10]Cells C'!$N$36257</definedName>
    <definedName name="C34.07_R0070_C0050_S0010" localSheetId="24">'[10]Cells C'!$N$36257</definedName>
    <definedName name="C34.07_R0070_C0050_S0010" localSheetId="25">'[9]Cells C'!$N$36257</definedName>
    <definedName name="C34.07_R0070_C0050_S0010" localSheetId="26">'[9]Cells C'!$N$36257</definedName>
    <definedName name="C34.07_R0070_C0050_S0010" localSheetId="27">'[3]Cells C'!$N$36257</definedName>
    <definedName name="C34.07_R0070_C0050_S0010" localSheetId="28">'[9]Cells C'!$N$36257</definedName>
    <definedName name="C34.07_R0070_C0050_S0010" localSheetId="4">'[9]Cells C'!$N$36257</definedName>
    <definedName name="C34.07_R0070_C0050_S0010" localSheetId="13">'[10]Cells C'!$N$36257</definedName>
    <definedName name="C34.07_R0070_C0050_S0010" localSheetId="14">'[3]Cells C'!$N$36257</definedName>
    <definedName name="C34.07_R0070_C0050_S0010" localSheetId="10">'[10]Cells C'!$N$36257</definedName>
    <definedName name="C34.07_R0070_C0050_S0010" localSheetId="11">'[10]Cells C'!$N$36257</definedName>
    <definedName name="C34.07_R0070_C0050_S0010" localSheetId="12">'[10]Cells C'!$N$36257</definedName>
    <definedName name="C34.07_R0070_C0050_S0010" localSheetId="29">'[10]Cells C'!$N$36257</definedName>
    <definedName name="C34.07_R0070_C0050_S0010" localSheetId="35">'[10]Cells C'!$N$36257</definedName>
    <definedName name="C34.07_R0070_C0050_S0010" localSheetId="3">'[10]Cells C'!$N$36257</definedName>
    <definedName name="C34.07_R0070_C0050_S0010">'[11]Cells C'!$N$36257</definedName>
    <definedName name="C34.07_R0070_C0050_S0011" localSheetId="36">'[9]Cells C'!$N$36383</definedName>
    <definedName name="C34.07_R0070_C0050_S0011" localSheetId="37">'[9]Cells C'!$N$36383</definedName>
    <definedName name="C34.07_R0070_C0050_S0011" localSheetId="38">'[9]Cells C'!$N$36383</definedName>
    <definedName name="C34.07_R0070_C0050_S0011" localSheetId="1">'[10]Cells C'!$N$36383</definedName>
    <definedName name="C34.07_R0070_C0050_S0011" localSheetId="30">'[10]Cells C'!$N$36383</definedName>
    <definedName name="C34.07_R0070_C0050_S0011" localSheetId="31">'[10]Cells C'!$N$36383</definedName>
    <definedName name="C34.07_R0070_C0050_S0011" localSheetId="32">'[10]Cells C'!$N$36383</definedName>
    <definedName name="C34.07_R0070_C0050_S0011" localSheetId="33">'[10]Cells C'!$N$36383</definedName>
    <definedName name="C34.07_R0070_C0050_S0011" localSheetId="34">'[9]Cells C'!$N$36383</definedName>
    <definedName name="C34.07_R0070_C0050_S0011" localSheetId="8">'[10]Cells C'!$N$36383</definedName>
    <definedName name="C34.07_R0070_C0050_S0011" localSheetId="9">'[10]Cells C'!$N$36383</definedName>
    <definedName name="C34.07_R0070_C0050_S0011" localSheetId="19">'[10]Cells C'!$N$36383</definedName>
    <definedName name="C34.07_R0070_C0050_S0011" localSheetId="20">'[9]Cells C'!$N$36383</definedName>
    <definedName name="C34.07_R0070_C0050_S0011" localSheetId="21">'[3]Cells C'!$N$36383</definedName>
    <definedName name="C34.07_R0070_C0050_S0011" localSheetId="17">'[9]Cells C'!$N$36383</definedName>
    <definedName name="C34.07_R0070_C0050_S0011" localSheetId="18">'[9]Cells C'!$N$36383</definedName>
    <definedName name="C34.07_R0070_C0050_S0011" localSheetId="22">'[3]Cells C'!$N$36383</definedName>
    <definedName name="C34.07_R0070_C0050_S0011" localSheetId="15">'[10]Cells C'!$N$36383</definedName>
    <definedName name="C34.07_R0070_C0050_S0011" localSheetId="16">'[10]Cells C'!$N$36383</definedName>
    <definedName name="C34.07_R0070_C0050_S0011" localSheetId="23">'[10]Cells C'!$N$36383</definedName>
    <definedName name="C34.07_R0070_C0050_S0011" localSheetId="24">'[10]Cells C'!$N$36383</definedName>
    <definedName name="C34.07_R0070_C0050_S0011" localSheetId="25">'[9]Cells C'!$N$36383</definedName>
    <definedName name="C34.07_R0070_C0050_S0011" localSheetId="26">'[9]Cells C'!$N$36383</definedName>
    <definedName name="C34.07_R0070_C0050_S0011" localSheetId="27">'[3]Cells C'!$N$36383</definedName>
    <definedName name="C34.07_R0070_C0050_S0011" localSheetId="28">'[9]Cells C'!$N$36383</definedName>
    <definedName name="C34.07_R0070_C0050_S0011" localSheetId="4">'[9]Cells C'!$N$36383</definedName>
    <definedName name="C34.07_R0070_C0050_S0011" localSheetId="13">'[10]Cells C'!$N$36383</definedName>
    <definedName name="C34.07_R0070_C0050_S0011" localSheetId="14">'[3]Cells C'!$N$36383</definedName>
    <definedName name="C34.07_R0070_C0050_S0011" localSheetId="10">'[10]Cells C'!$N$36383</definedName>
    <definedName name="C34.07_R0070_C0050_S0011" localSheetId="11">'[10]Cells C'!$N$36383</definedName>
    <definedName name="C34.07_R0070_C0050_S0011" localSheetId="12">'[10]Cells C'!$N$36383</definedName>
    <definedName name="C34.07_R0070_C0050_S0011" localSheetId="29">'[10]Cells C'!$N$36383</definedName>
    <definedName name="C34.07_R0070_C0050_S0011" localSheetId="35">'[10]Cells C'!$N$36383</definedName>
    <definedName name="C34.07_R0070_C0050_S0011" localSheetId="3">'[10]Cells C'!$N$36383</definedName>
    <definedName name="C34.07_R0070_C0050_S0011">'[11]Cells C'!$N$36383</definedName>
    <definedName name="C34.07_R0070_C0050_S0012" localSheetId="36">'[9]Cells C'!$N$36509</definedName>
    <definedName name="C34.07_R0070_C0050_S0012" localSheetId="37">'[9]Cells C'!$N$36509</definedName>
    <definedName name="C34.07_R0070_C0050_S0012" localSheetId="38">'[9]Cells C'!$N$36509</definedName>
    <definedName name="C34.07_R0070_C0050_S0012" localSheetId="1">'[10]Cells C'!$N$36509</definedName>
    <definedName name="C34.07_R0070_C0050_S0012" localSheetId="30">'[10]Cells C'!$N$36509</definedName>
    <definedName name="C34.07_R0070_C0050_S0012" localSheetId="31">'[10]Cells C'!$N$36509</definedName>
    <definedName name="C34.07_R0070_C0050_S0012" localSheetId="32">'[10]Cells C'!$N$36509</definedName>
    <definedName name="C34.07_R0070_C0050_S0012" localSheetId="33">'[10]Cells C'!$N$36509</definedName>
    <definedName name="C34.07_R0070_C0050_S0012" localSheetId="34">'[9]Cells C'!$N$36509</definedName>
    <definedName name="C34.07_R0070_C0050_S0012" localSheetId="8">'[10]Cells C'!$N$36509</definedName>
    <definedName name="C34.07_R0070_C0050_S0012" localSheetId="9">'[10]Cells C'!$N$36509</definedName>
    <definedName name="C34.07_R0070_C0050_S0012" localSheetId="19">'[10]Cells C'!$N$36509</definedName>
    <definedName name="C34.07_R0070_C0050_S0012" localSheetId="20">'[9]Cells C'!$N$36509</definedName>
    <definedName name="C34.07_R0070_C0050_S0012" localSheetId="21">'[3]Cells C'!$N$36509</definedName>
    <definedName name="C34.07_R0070_C0050_S0012" localSheetId="17">'[9]Cells C'!$N$36509</definedName>
    <definedName name="C34.07_R0070_C0050_S0012" localSheetId="18">'[9]Cells C'!$N$36509</definedName>
    <definedName name="C34.07_R0070_C0050_S0012" localSheetId="22">'[3]Cells C'!$N$36509</definedName>
    <definedName name="C34.07_R0070_C0050_S0012" localSheetId="15">'[10]Cells C'!$N$36509</definedName>
    <definedName name="C34.07_R0070_C0050_S0012" localSheetId="16">'[10]Cells C'!$N$36509</definedName>
    <definedName name="C34.07_R0070_C0050_S0012" localSheetId="23">'[10]Cells C'!$N$36509</definedName>
    <definedName name="C34.07_R0070_C0050_S0012" localSheetId="24">'[10]Cells C'!$N$36509</definedName>
    <definedName name="C34.07_R0070_C0050_S0012" localSheetId="25">'[9]Cells C'!$N$36509</definedName>
    <definedName name="C34.07_R0070_C0050_S0012" localSheetId="26">'[9]Cells C'!$N$36509</definedName>
    <definedName name="C34.07_R0070_C0050_S0012" localSheetId="27">'[3]Cells C'!$N$36509</definedName>
    <definedName name="C34.07_R0070_C0050_S0012" localSheetId="28">'[9]Cells C'!$N$36509</definedName>
    <definedName name="C34.07_R0070_C0050_S0012" localSheetId="4">'[9]Cells C'!$N$36509</definedName>
    <definedName name="C34.07_R0070_C0050_S0012" localSheetId="13">'[10]Cells C'!$N$36509</definedName>
    <definedName name="C34.07_R0070_C0050_S0012" localSheetId="14">'[3]Cells C'!$N$36509</definedName>
    <definedName name="C34.07_R0070_C0050_S0012" localSheetId="10">'[10]Cells C'!$N$36509</definedName>
    <definedName name="C34.07_R0070_C0050_S0012" localSheetId="11">'[10]Cells C'!$N$36509</definedName>
    <definedName name="C34.07_R0070_C0050_S0012" localSheetId="12">'[10]Cells C'!$N$36509</definedName>
    <definedName name="C34.07_R0070_C0050_S0012" localSheetId="29">'[10]Cells C'!$N$36509</definedName>
    <definedName name="C34.07_R0070_C0050_S0012" localSheetId="35">'[10]Cells C'!$N$36509</definedName>
    <definedName name="C34.07_R0070_C0050_S0012" localSheetId="3">'[10]Cells C'!$N$36509</definedName>
    <definedName name="C34.07_R0070_C0050_S0012">'[11]Cells C'!$N$36509</definedName>
    <definedName name="C34.07_R0070_C0050_S0013" localSheetId="36">'[9]Cells C'!$N$36635</definedName>
    <definedName name="C34.07_R0070_C0050_S0013" localSheetId="37">'[9]Cells C'!$N$36635</definedName>
    <definedName name="C34.07_R0070_C0050_S0013" localSheetId="38">'[9]Cells C'!$N$36635</definedName>
    <definedName name="C34.07_R0070_C0050_S0013" localSheetId="1">'[10]Cells C'!$N$36635</definedName>
    <definedName name="C34.07_R0070_C0050_S0013" localSheetId="30">'[10]Cells C'!$N$36635</definedName>
    <definedName name="C34.07_R0070_C0050_S0013" localSheetId="31">'[10]Cells C'!$N$36635</definedName>
    <definedName name="C34.07_R0070_C0050_S0013" localSheetId="32">'[10]Cells C'!$N$36635</definedName>
    <definedName name="C34.07_R0070_C0050_S0013" localSheetId="33">'[10]Cells C'!$N$36635</definedName>
    <definedName name="C34.07_R0070_C0050_S0013" localSheetId="34">'[9]Cells C'!$N$36635</definedName>
    <definedName name="C34.07_R0070_C0050_S0013" localSheetId="8">'[10]Cells C'!$N$36635</definedName>
    <definedName name="C34.07_R0070_C0050_S0013" localSheetId="9">'[10]Cells C'!$N$36635</definedName>
    <definedName name="C34.07_R0070_C0050_S0013" localSheetId="19">'[10]Cells C'!$N$36635</definedName>
    <definedName name="C34.07_R0070_C0050_S0013" localSheetId="20">'[9]Cells C'!$N$36635</definedName>
    <definedName name="C34.07_R0070_C0050_S0013" localSheetId="21">'[3]Cells C'!$N$36635</definedName>
    <definedName name="C34.07_R0070_C0050_S0013" localSheetId="17">'[9]Cells C'!$N$36635</definedName>
    <definedName name="C34.07_R0070_C0050_S0013" localSheetId="18">'[9]Cells C'!$N$36635</definedName>
    <definedName name="C34.07_R0070_C0050_S0013" localSheetId="22">'[3]Cells C'!$N$36635</definedName>
    <definedName name="C34.07_R0070_C0050_S0013" localSheetId="15">'[10]Cells C'!$N$36635</definedName>
    <definedName name="C34.07_R0070_C0050_S0013" localSheetId="16">'[10]Cells C'!$N$36635</definedName>
    <definedName name="C34.07_R0070_C0050_S0013" localSheetId="23">'[10]Cells C'!$N$36635</definedName>
    <definedName name="C34.07_R0070_C0050_S0013" localSheetId="24">'[10]Cells C'!$N$36635</definedName>
    <definedName name="C34.07_R0070_C0050_S0013" localSheetId="25">'[9]Cells C'!$N$36635</definedName>
    <definedName name="C34.07_R0070_C0050_S0013" localSheetId="26">'[9]Cells C'!$N$36635</definedName>
    <definedName name="C34.07_R0070_C0050_S0013" localSheetId="27">'[3]Cells C'!$N$36635</definedName>
    <definedName name="C34.07_R0070_C0050_S0013" localSheetId="28">'[9]Cells C'!$N$36635</definedName>
    <definedName name="C34.07_R0070_C0050_S0013" localSheetId="4">'[9]Cells C'!$N$36635</definedName>
    <definedName name="C34.07_R0070_C0050_S0013" localSheetId="13">'[10]Cells C'!$N$36635</definedName>
    <definedName name="C34.07_R0070_C0050_S0013" localSheetId="14">'[3]Cells C'!$N$36635</definedName>
    <definedName name="C34.07_R0070_C0050_S0013" localSheetId="10">'[10]Cells C'!$N$36635</definedName>
    <definedName name="C34.07_R0070_C0050_S0013" localSheetId="11">'[10]Cells C'!$N$36635</definedName>
    <definedName name="C34.07_R0070_C0050_S0013" localSheetId="12">'[10]Cells C'!$N$36635</definedName>
    <definedName name="C34.07_R0070_C0050_S0013" localSheetId="29">'[10]Cells C'!$N$36635</definedName>
    <definedName name="C34.07_R0070_C0050_S0013" localSheetId="35">'[10]Cells C'!$N$36635</definedName>
    <definedName name="C34.07_R0070_C0050_S0013" localSheetId="3">'[10]Cells C'!$N$36635</definedName>
    <definedName name="C34.07_R0070_C0050_S0013">'[11]Cells C'!$N$36635</definedName>
    <definedName name="C34.07_R0070_C0050_S0014" localSheetId="36">'[9]Cells C'!$N$36761</definedName>
    <definedName name="C34.07_R0070_C0050_S0014" localSheetId="37">'[9]Cells C'!$N$36761</definedName>
    <definedName name="C34.07_R0070_C0050_S0014" localSheetId="38">'[9]Cells C'!$N$36761</definedName>
    <definedName name="C34.07_R0070_C0050_S0014" localSheetId="1">'[10]Cells C'!$N$36761</definedName>
    <definedName name="C34.07_R0070_C0050_S0014" localSheetId="30">'[10]Cells C'!$N$36761</definedName>
    <definedName name="C34.07_R0070_C0050_S0014" localSheetId="31">'[10]Cells C'!$N$36761</definedName>
    <definedName name="C34.07_R0070_C0050_S0014" localSheetId="32">'[10]Cells C'!$N$36761</definedName>
    <definedName name="C34.07_R0070_C0050_S0014" localSheetId="33">'[10]Cells C'!$N$36761</definedName>
    <definedName name="C34.07_R0070_C0050_S0014" localSheetId="34">'[9]Cells C'!$N$36761</definedName>
    <definedName name="C34.07_R0070_C0050_S0014" localSheetId="8">'[10]Cells C'!$N$36761</definedName>
    <definedName name="C34.07_R0070_C0050_S0014" localSheetId="9">'[10]Cells C'!$N$36761</definedName>
    <definedName name="C34.07_R0070_C0050_S0014" localSheetId="19">'[10]Cells C'!$N$36761</definedName>
    <definedName name="C34.07_R0070_C0050_S0014" localSheetId="20">'[9]Cells C'!$N$36761</definedName>
    <definedName name="C34.07_R0070_C0050_S0014" localSheetId="21">'[3]Cells C'!$N$36761</definedName>
    <definedName name="C34.07_R0070_C0050_S0014" localSheetId="17">'[9]Cells C'!$N$36761</definedName>
    <definedName name="C34.07_R0070_C0050_S0014" localSheetId="18">'[9]Cells C'!$N$36761</definedName>
    <definedName name="C34.07_R0070_C0050_S0014" localSheetId="22">'[3]Cells C'!$N$36761</definedName>
    <definedName name="C34.07_R0070_C0050_S0014" localSheetId="15">'[10]Cells C'!$N$36761</definedName>
    <definedName name="C34.07_R0070_C0050_S0014" localSheetId="16">'[10]Cells C'!$N$36761</definedName>
    <definedName name="C34.07_R0070_C0050_S0014" localSheetId="23">'[10]Cells C'!$N$36761</definedName>
    <definedName name="C34.07_R0070_C0050_S0014" localSheetId="24">'[10]Cells C'!$N$36761</definedName>
    <definedName name="C34.07_R0070_C0050_S0014" localSheetId="25">'[9]Cells C'!$N$36761</definedName>
    <definedName name="C34.07_R0070_C0050_S0014" localSheetId="26">'[9]Cells C'!$N$36761</definedName>
    <definedName name="C34.07_R0070_C0050_S0014" localSheetId="27">'[3]Cells C'!$N$36761</definedName>
    <definedName name="C34.07_R0070_C0050_S0014" localSheetId="28">'[9]Cells C'!$N$36761</definedName>
    <definedName name="C34.07_R0070_C0050_S0014" localSheetId="4">'[9]Cells C'!$N$36761</definedName>
    <definedName name="C34.07_R0070_C0050_S0014" localSheetId="13">'[10]Cells C'!$N$36761</definedName>
    <definedName name="C34.07_R0070_C0050_S0014" localSheetId="14">'[3]Cells C'!$N$36761</definedName>
    <definedName name="C34.07_R0070_C0050_S0014" localSheetId="10">'[10]Cells C'!$N$36761</definedName>
    <definedName name="C34.07_R0070_C0050_S0014" localSheetId="11">'[10]Cells C'!$N$36761</definedName>
    <definedName name="C34.07_R0070_C0050_S0014" localSheetId="12">'[10]Cells C'!$N$36761</definedName>
    <definedName name="C34.07_R0070_C0050_S0014" localSheetId="29">'[10]Cells C'!$N$36761</definedName>
    <definedName name="C34.07_R0070_C0050_S0014" localSheetId="35">'[10]Cells C'!$N$36761</definedName>
    <definedName name="C34.07_R0070_C0050_S0014" localSheetId="3">'[10]Cells C'!$N$36761</definedName>
    <definedName name="C34.07_R0070_C0050_S0014">'[11]Cells C'!$N$36761</definedName>
    <definedName name="C34.07_R0070_C0050_S0015" localSheetId="36">'[9]Cells C'!$N$36887</definedName>
    <definedName name="C34.07_R0070_C0050_S0015" localSheetId="37">'[9]Cells C'!$N$36887</definedName>
    <definedName name="C34.07_R0070_C0050_S0015" localSheetId="38">'[9]Cells C'!$N$36887</definedName>
    <definedName name="C34.07_R0070_C0050_S0015" localSheetId="1">'[10]Cells C'!$N$36887</definedName>
    <definedName name="C34.07_R0070_C0050_S0015" localSheetId="30">'[10]Cells C'!$N$36887</definedName>
    <definedName name="C34.07_R0070_C0050_S0015" localSheetId="31">'[10]Cells C'!$N$36887</definedName>
    <definedName name="C34.07_R0070_C0050_S0015" localSheetId="32">'[10]Cells C'!$N$36887</definedName>
    <definedName name="C34.07_R0070_C0050_S0015" localSheetId="33">'[10]Cells C'!$N$36887</definedName>
    <definedName name="C34.07_R0070_C0050_S0015" localSheetId="34">'[9]Cells C'!$N$36887</definedName>
    <definedName name="C34.07_R0070_C0050_S0015" localSheetId="8">'[10]Cells C'!$N$36887</definedName>
    <definedName name="C34.07_R0070_C0050_S0015" localSheetId="9">'[10]Cells C'!$N$36887</definedName>
    <definedName name="C34.07_R0070_C0050_S0015" localSheetId="19">'[10]Cells C'!$N$36887</definedName>
    <definedName name="C34.07_R0070_C0050_S0015" localSheetId="20">'[9]Cells C'!$N$36887</definedName>
    <definedName name="C34.07_R0070_C0050_S0015" localSheetId="21">'[3]Cells C'!$N$36887</definedName>
    <definedName name="C34.07_R0070_C0050_S0015" localSheetId="17">'[9]Cells C'!$N$36887</definedName>
    <definedName name="C34.07_R0070_C0050_S0015" localSheetId="18">'[9]Cells C'!$N$36887</definedName>
    <definedName name="C34.07_R0070_C0050_S0015" localSheetId="22">'[3]Cells C'!$N$36887</definedName>
    <definedName name="C34.07_R0070_C0050_S0015" localSheetId="15">'[10]Cells C'!$N$36887</definedName>
    <definedName name="C34.07_R0070_C0050_S0015" localSheetId="16">'[10]Cells C'!$N$36887</definedName>
    <definedName name="C34.07_R0070_C0050_S0015" localSheetId="23">'[10]Cells C'!$N$36887</definedName>
    <definedName name="C34.07_R0070_C0050_S0015" localSheetId="24">'[10]Cells C'!$N$36887</definedName>
    <definedName name="C34.07_R0070_C0050_S0015" localSheetId="25">'[9]Cells C'!$N$36887</definedName>
    <definedName name="C34.07_R0070_C0050_S0015" localSheetId="26">'[9]Cells C'!$N$36887</definedName>
    <definedName name="C34.07_R0070_C0050_S0015" localSheetId="27">'[3]Cells C'!$N$36887</definedName>
    <definedName name="C34.07_R0070_C0050_S0015" localSheetId="28">'[9]Cells C'!$N$36887</definedName>
    <definedName name="C34.07_R0070_C0050_S0015" localSheetId="4">'[9]Cells C'!$N$36887</definedName>
    <definedName name="C34.07_R0070_C0050_S0015" localSheetId="13">'[10]Cells C'!$N$36887</definedName>
    <definedName name="C34.07_R0070_C0050_S0015" localSheetId="14">'[3]Cells C'!$N$36887</definedName>
    <definedName name="C34.07_R0070_C0050_S0015" localSheetId="10">'[10]Cells C'!$N$36887</definedName>
    <definedName name="C34.07_R0070_C0050_S0015" localSheetId="11">'[10]Cells C'!$N$36887</definedName>
    <definedName name="C34.07_R0070_C0050_S0015" localSheetId="12">'[10]Cells C'!$N$36887</definedName>
    <definedName name="C34.07_R0070_C0050_S0015" localSheetId="29">'[10]Cells C'!$N$36887</definedName>
    <definedName name="C34.07_R0070_C0050_S0015" localSheetId="35">'[10]Cells C'!$N$36887</definedName>
    <definedName name="C34.07_R0070_C0050_S0015" localSheetId="3">'[10]Cells C'!$N$36887</definedName>
    <definedName name="C34.07_R0070_C0050_S0015">'[11]Cells C'!$N$36887</definedName>
    <definedName name="C34.07_R0070_C0050_S0016" localSheetId="36">'[9]Cells C'!$N$37013</definedName>
    <definedName name="C34.07_R0070_C0050_S0016" localSheetId="37">'[9]Cells C'!$N$37013</definedName>
    <definedName name="C34.07_R0070_C0050_S0016" localSheetId="38">'[9]Cells C'!$N$37013</definedName>
    <definedName name="C34.07_R0070_C0050_S0016" localSheetId="1">'[10]Cells C'!$N$37013</definedName>
    <definedName name="C34.07_R0070_C0050_S0016" localSheetId="30">'[10]Cells C'!$N$37013</definedName>
    <definedName name="C34.07_R0070_C0050_S0016" localSheetId="31">'[10]Cells C'!$N$37013</definedName>
    <definedName name="C34.07_R0070_C0050_S0016" localSheetId="32">'[10]Cells C'!$N$37013</definedName>
    <definedName name="C34.07_R0070_C0050_S0016" localSheetId="33">'[10]Cells C'!$N$37013</definedName>
    <definedName name="C34.07_R0070_C0050_S0016" localSheetId="34">'[9]Cells C'!$N$37013</definedName>
    <definedName name="C34.07_R0070_C0050_S0016" localSheetId="8">'[10]Cells C'!$N$37013</definedName>
    <definedName name="C34.07_R0070_C0050_S0016" localSheetId="9">'[10]Cells C'!$N$37013</definedName>
    <definedName name="C34.07_R0070_C0050_S0016" localSheetId="19">'[10]Cells C'!$N$37013</definedName>
    <definedName name="C34.07_R0070_C0050_S0016" localSheetId="20">'[9]Cells C'!$N$37013</definedName>
    <definedName name="C34.07_R0070_C0050_S0016" localSheetId="21">'[3]Cells C'!$N$37013</definedName>
    <definedName name="C34.07_R0070_C0050_S0016" localSheetId="17">'[9]Cells C'!$N$37013</definedName>
    <definedName name="C34.07_R0070_C0050_S0016" localSheetId="18">'[9]Cells C'!$N$37013</definedName>
    <definedName name="C34.07_R0070_C0050_S0016" localSheetId="22">'[3]Cells C'!$N$37013</definedName>
    <definedName name="C34.07_R0070_C0050_S0016" localSheetId="15">'[10]Cells C'!$N$37013</definedName>
    <definedName name="C34.07_R0070_C0050_S0016" localSheetId="16">'[10]Cells C'!$N$37013</definedName>
    <definedName name="C34.07_R0070_C0050_S0016" localSheetId="23">'[10]Cells C'!$N$37013</definedName>
    <definedName name="C34.07_R0070_C0050_S0016" localSheetId="24">'[10]Cells C'!$N$37013</definedName>
    <definedName name="C34.07_R0070_C0050_S0016" localSheetId="25">'[9]Cells C'!$N$37013</definedName>
    <definedName name="C34.07_R0070_C0050_S0016" localSheetId="26">'[9]Cells C'!$N$37013</definedName>
    <definedName name="C34.07_R0070_C0050_S0016" localSheetId="27">'[3]Cells C'!$N$37013</definedName>
    <definedName name="C34.07_R0070_C0050_S0016" localSheetId="28">'[9]Cells C'!$N$37013</definedName>
    <definedName name="C34.07_R0070_C0050_S0016" localSheetId="4">'[9]Cells C'!$N$37013</definedName>
    <definedName name="C34.07_R0070_C0050_S0016" localSheetId="13">'[10]Cells C'!$N$37013</definedName>
    <definedName name="C34.07_R0070_C0050_S0016" localSheetId="14">'[3]Cells C'!$N$37013</definedName>
    <definedName name="C34.07_R0070_C0050_S0016" localSheetId="10">'[10]Cells C'!$N$37013</definedName>
    <definedName name="C34.07_R0070_C0050_S0016" localSheetId="11">'[10]Cells C'!$N$37013</definedName>
    <definedName name="C34.07_R0070_C0050_S0016" localSheetId="12">'[10]Cells C'!$N$37013</definedName>
    <definedName name="C34.07_R0070_C0050_S0016" localSheetId="29">'[10]Cells C'!$N$37013</definedName>
    <definedName name="C34.07_R0070_C0050_S0016" localSheetId="35">'[10]Cells C'!$N$37013</definedName>
    <definedName name="C34.07_R0070_C0050_S0016" localSheetId="3">'[10]Cells C'!$N$37013</definedName>
    <definedName name="C34.07_R0070_C0050_S0016">'[11]Cells C'!$N$37013</definedName>
    <definedName name="C34.07_R0070_C0050_S0017" localSheetId="36">'[9]Cells C'!$N$37139</definedName>
    <definedName name="C34.07_R0070_C0050_S0017" localSheetId="37">'[9]Cells C'!$N$37139</definedName>
    <definedName name="C34.07_R0070_C0050_S0017" localSheetId="38">'[9]Cells C'!$N$37139</definedName>
    <definedName name="C34.07_R0070_C0050_S0017" localSheetId="1">'[10]Cells C'!$N$37139</definedName>
    <definedName name="C34.07_R0070_C0050_S0017" localSheetId="30">'[10]Cells C'!$N$37139</definedName>
    <definedName name="C34.07_R0070_C0050_S0017" localSheetId="31">'[10]Cells C'!$N$37139</definedName>
    <definedName name="C34.07_R0070_C0050_S0017" localSheetId="32">'[10]Cells C'!$N$37139</definedName>
    <definedName name="C34.07_R0070_C0050_S0017" localSheetId="33">'[10]Cells C'!$N$37139</definedName>
    <definedName name="C34.07_R0070_C0050_S0017" localSheetId="34">'[9]Cells C'!$N$37139</definedName>
    <definedName name="C34.07_R0070_C0050_S0017" localSheetId="8">'[10]Cells C'!$N$37139</definedName>
    <definedName name="C34.07_R0070_C0050_S0017" localSheetId="9">'[10]Cells C'!$N$37139</definedName>
    <definedName name="C34.07_R0070_C0050_S0017" localSheetId="19">'[10]Cells C'!$N$37139</definedName>
    <definedName name="C34.07_R0070_C0050_S0017" localSheetId="20">'[9]Cells C'!$N$37139</definedName>
    <definedName name="C34.07_R0070_C0050_S0017" localSheetId="21">'[3]Cells C'!$N$37139</definedName>
    <definedName name="C34.07_R0070_C0050_S0017" localSheetId="17">'[9]Cells C'!$N$37139</definedName>
    <definedName name="C34.07_R0070_C0050_S0017" localSheetId="18">'[9]Cells C'!$N$37139</definedName>
    <definedName name="C34.07_R0070_C0050_S0017" localSheetId="22">'[3]Cells C'!$N$37139</definedName>
    <definedName name="C34.07_R0070_C0050_S0017" localSheetId="15">'[10]Cells C'!$N$37139</definedName>
    <definedName name="C34.07_R0070_C0050_S0017" localSheetId="16">'[10]Cells C'!$N$37139</definedName>
    <definedName name="C34.07_R0070_C0050_S0017" localSheetId="23">'[10]Cells C'!$N$37139</definedName>
    <definedName name="C34.07_R0070_C0050_S0017" localSheetId="24">'[10]Cells C'!$N$37139</definedName>
    <definedName name="C34.07_R0070_C0050_S0017" localSheetId="25">'[9]Cells C'!$N$37139</definedName>
    <definedName name="C34.07_R0070_C0050_S0017" localSheetId="26">'[9]Cells C'!$N$37139</definedName>
    <definedName name="C34.07_R0070_C0050_S0017" localSheetId="27">'[3]Cells C'!$N$37139</definedName>
    <definedName name="C34.07_R0070_C0050_S0017" localSheetId="28">'[9]Cells C'!$N$37139</definedName>
    <definedName name="C34.07_R0070_C0050_S0017" localSheetId="4">'[9]Cells C'!$N$37139</definedName>
    <definedName name="C34.07_R0070_C0050_S0017" localSheetId="13">'[10]Cells C'!$N$37139</definedName>
    <definedName name="C34.07_R0070_C0050_S0017" localSheetId="14">'[3]Cells C'!$N$37139</definedName>
    <definedName name="C34.07_R0070_C0050_S0017" localSheetId="10">'[10]Cells C'!$N$37139</definedName>
    <definedName name="C34.07_R0070_C0050_S0017" localSheetId="11">'[10]Cells C'!$N$37139</definedName>
    <definedName name="C34.07_R0070_C0050_S0017" localSheetId="12">'[10]Cells C'!$N$37139</definedName>
    <definedName name="C34.07_R0070_C0050_S0017" localSheetId="29">'[10]Cells C'!$N$37139</definedName>
    <definedName name="C34.07_R0070_C0050_S0017" localSheetId="35">'[10]Cells C'!$N$37139</definedName>
    <definedName name="C34.07_R0070_C0050_S0017" localSheetId="3">'[10]Cells C'!$N$37139</definedName>
    <definedName name="C34.07_R0070_C0050_S0017">'[11]Cells C'!$N$37139</definedName>
    <definedName name="C34.07_R0070_C0060_S0003" localSheetId="36">'[9]Cells C'!$N$35376</definedName>
    <definedName name="C34.07_R0070_C0060_S0003" localSheetId="37">'[9]Cells C'!$N$35376</definedName>
    <definedName name="C34.07_R0070_C0060_S0003" localSheetId="38">'[9]Cells C'!$N$35376</definedName>
    <definedName name="C34.07_R0070_C0060_S0003" localSheetId="1">'[10]Cells C'!$N$35376</definedName>
    <definedName name="C34.07_R0070_C0060_S0003" localSheetId="30">'[10]Cells C'!$N$35376</definedName>
    <definedName name="C34.07_R0070_C0060_S0003" localSheetId="31">'[10]Cells C'!$N$35376</definedName>
    <definedName name="C34.07_R0070_C0060_S0003" localSheetId="32">'[10]Cells C'!$N$35376</definedName>
    <definedName name="C34.07_R0070_C0060_S0003" localSheetId="33">'[10]Cells C'!$N$35376</definedName>
    <definedName name="C34.07_R0070_C0060_S0003" localSheetId="34">'[9]Cells C'!$N$35376</definedName>
    <definedName name="C34.07_R0070_C0060_S0003" localSheetId="8">'[10]Cells C'!$N$35376</definedName>
    <definedName name="C34.07_R0070_C0060_S0003" localSheetId="9">'[10]Cells C'!$N$35376</definedName>
    <definedName name="C34.07_R0070_C0060_S0003" localSheetId="19">'[10]Cells C'!$N$35376</definedName>
    <definedName name="C34.07_R0070_C0060_S0003" localSheetId="20">'[9]Cells C'!$N$35376</definedName>
    <definedName name="C34.07_R0070_C0060_S0003" localSheetId="21">'[3]Cells C'!$N$35376</definedName>
    <definedName name="C34.07_R0070_C0060_S0003" localSheetId="17">'[9]Cells C'!$N$35376</definedName>
    <definedName name="C34.07_R0070_C0060_S0003" localSheetId="18">'[9]Cells C'!$N$35376</definedName>
    <definedName name="C34.07_R0070_C0060_S0003" localSheetId="22">'[3]Cells C'!$N$35376</definedName>
    <definedName name="C34.07_R0070_C0060_S0003" localSheetId="15">'[10]Cells C'!$N$35376</definedName>
    <definedName name="C34.07_R0070_C0060_S0003" localSheetId="16">'[10]Cells C'!$N$35376</definedName>
    <definedName name="C34.07_R0070_C0060_S0003" localSheetId="23">'[10]Cells C'!$N$35376</definedName>
    <definedName name="C34.07_R0070_C0060_S0003" localSheetId="24">'[10]Cells C'!$N$35376</definedName>
    <definedName name="C34.07_R0070_C0060_S0003" localSheetId="25">'[9]Cells C'!$N$35376</definedName>
    <definedName name="C34.07_R0070_C0060_S0003" localSheetId="26">'[9]Cells C'!$N$35376</definedName>
    <definedName name="C34.07_R0070_C0060_S0003" localSheetId="27">'[3]Cells C'!$N$35376</definedName>
    <definedName name="C34.07_R0070_C0060_S0003" localSheetId="28">'[9]Cells C'!$N$35376</definedName>
    <definedName name="C34.07_R0070_C0060_S0003" localSheetId="4">'[9]Cells C'!$N$35376</definedName>
    <definedName name="C34.07_R0070_C0060_S0003" localSheetId="13">'[10]Cells C'!$N$35376</definedName>
    <definedName name="C34.07_R0070_C0060_S0003" localSheetId="14">'[3]Cells C'!$N$35376</definedName>
    <definedName name="C34.07_R0070_C0060_S0003" localSheetId="10">'[10]Cells C'!$N$35376</definedName>
    <definedName name="C34.07_R0070_C0060_S0003" localSheetId="11">'[10]Cells C'!$N$35376</definedName>
    <definedName name="C34.07_R0070_C0060_S0003" localSheetId="12">'[10]Cells C'!$N$35376</definedName>
    <definedName name="C34.07_R0070_C0060_S0003" localSheetId="29">'[10]Cells C'!$N$35376</definedName>
    <definedName name="C34.07_R0070_C0060_S0003" localSheetId="35">'[10]Cells C'!$N$35376</definedName>
    <definedName name="C34.07_R0070_C0060_S0003" localSheetId="3">'[10]Cells C'!$N$35376</definedName>
    <definedName name="C34.07_R0070_C0060_S0003">'[11]Cells C'!$N$35376</definedName>
    <definedName name="C34.07_R0070_C0060_S0004" localSheetId="36">'[9]Cells C'!$N$35502</definedName>
    <definedName name="C34.07_R0070_C0060_S0004" localSheetId="37">'[9]Cells C'!$N$35502</definedName>
    <definedName name="C34.07_R0070_C0060_S0004" localSheetId="38">'[9]Cells C'!$N$35502</definedName>
    <definedName name="C34.07_R0070_C0060_S0004" localSheetId="1">'[10]Cells C'!$N$35502</definedName>
    <definedName name="C34.07_R0070_C0060_S0004" localSheetId="30">'[10]Cells C'!$N$35502</definedName>
    <definedName name="C34.07_R0070_C0060_S0004" localSheetId="31">'[10]Cells C'!$N$35502</definedName>
    <definedName name="C34.07_R0070_C0060_S0004" localSheetId="32">'[10]Cells C'!$N$35502</definedName>
    <definedName name="C34.07_R0070_C0060_S0004" localSheetId="33">'[10]Cells C'!$N$35502</definedName>
    <definedName name="C34.07_R0070_C0060_S0004" localSheetId="34">'[9]Cells C'!$N$35502</definedName>
    <definedName name="C34.07_R0070_C0060_S0004" localSheetId="8">'[10]Cells C'!$N$35502</definedName>
    <definedName name="C34.07_R0070_C0060_S0004" localSheetId="9">'[10]Cells C'!$N$35502</definedName>
    <definedName name="C34.07_R0070_C0060_S0004" localSheetId="19">'[10]Cells C'!$N$35502</definedName>
    <definedName name="C34.07_R0070_C0060_S0004" localSheetId="20">'[9]Cells C'!$N$35502</definedName>
    <definedName name="C34.07_R0070_C0060_S0004" localSheetId="21">'[3]Cells C'!$N$35502</definedName>
    <definedName name="C34.07_R0070_C0060_S0004" localSheetId="17">'[9]Cells C'!$N$35502</definedName>
    <definedName name="C34.07_R0070_C0060_S0004" localSheetId="18">'[9]Cells C'!$N$35502</definedName>
    <definedName name="C34.07_R0070_C0060_S0004" localSheetId="22">'[3]Cells C'!$N$35502</definedName>
    <definedName name="C34.07_R0070_C0060_S0004" localSheetId="15">'[10]Cells C'!$N$35502</definedName>
    <definedName name="C34.07_R0070_C0060_S0004" localSheetId="16">'[10]Cells C'!$N$35502</definedName>
    <definedName name="C34.07_R0070_C0060_S0004" localSheetId="23">'[10]Cells C'!$N$35502</definedName>
    <definedName name="C34.07_R0070_C0060_S0004" localSheetId="24">'[10]Cells C'!$N$35502</definedName>
    <definedName name="C34.07_R0070_C0060_S0004" localSheetId="25">'[9]Cells C'!$N$35502</definedName>
    <definedName name="C34.07_R0070_C0060_S0004" localSheetId="26">'[9]Cells C'!$N$35502</definedName>
    <definedName name="C34.07_R0070_C0060_S0004" localSheetId="27">'[3]Cells C'!$N$35502</definedName>
    <definedName name="C34.07_R0070_C0060_S0004" localSheetId="28">'[9]Cells C'!$N$35502</definedName>
    <definedName name="C34.07_R0070_C0060_S0004" localSheetId="4">'[9]Cells C'!$N$35502</definedName>
    <definedName name="C34.07_R0070_C0060_S0004" localSheetId="13">'[10]Cells C'!$N$35502</definedName>
    <definedName name="C34.07_R0070_C0060_S0004" localSheetId="14">'[3]Cells C'!$N$35502</definedName>
    <definedName name="C34.07_R0070_C0060_S0004" localSheetId="10">'[10]Cells C'!$N$35502</definedName>
    <definedName name="C34.07_R0070_C0060_S0004" localSheetId="11">'[10]Cells C'!$N$35502</definedName>
    <definedName name="C34.07_R0070_C0060_S0004" localSheetId="12">'[10]Cells C'!$N$35502</definedName>
    <definedName name="C34.07_R0070_C0060_S0004" localSheetId="29">'[10]Cells C'!$N$35502</definedName>
    <definedName name="C34.07_R0070_C0060_S0004" localSheetId="35">'[10]Cells C'!$N$35502</definedName>
    <definedName name="C34.07_R0070_C0060_S0004" localSheetId="3">'[10]Cells C'!$N$35502</definedName>
    <definedName name="C34.07_R0070_C0060_S0004">'[11]Cells C'!$N$35502</definedName>
    <definedName name="C34.07_R0070_C0060_S0005" localSheetId="36">'[9]Cells C'!$N$35628</definedName>
    <definedName name="C34.07_R0070_C0060_S0005" localSheetId="37">'[9]Cells C'!$N$35628</definedName>
    <definedName name="C34.07_R0070_C0060_S0005" localSheetId="38">'[9]Cells C'!$N$35628</definedName>
    <definedName name="C34.07_R0070_C0060_S0005" localSheetId="1">'[10]Cells C'!$N$35628</definedName>
    <definedName name="C34.07_R0070_C0060_S0005" localSheetId="30">'[10]Cells C'!$N$35628</definedName>
    <definedName name="C34.07_R0070_C0060_S0005" localSheetId="31">'[10]Cells C'!$N$35628</definedName>
    <definedName name="C34.07_R0070_C0060_S0005" localSheetId="32">'[10]Cells C'!$N$35628</definedName>
    <definedName name="C34.07_R0070_C0060_S0005" localSheetId="33">'[10]Cells C'!$N$35628</definedName>
    <definedName name="C34.07_R0070_C0060_S0005" localSheetId="34">'[9]Cells C'!$N$35628</definedName>
    <definedName name="C34.07_R0070_C0060_S0005" localSheetId="8">'[10]Cells C'!$N$35628</definedName>
    <definedName name="C34.07_R0070_C0060_S0005" localSheetId="9">'[10]Cells C'!$N$35628</definedName>
    <definedName name="C34.07_R0070_C0060_S0005" localSheetId="19">'[10]Cells C'!$N$35628</definedName>
    <definedName name="C34.07_R0070_C0060_S0005" localSheetId="20">'[9]Cells C'!$N$35628</definedName>
    <definedName name="C34.07_R0070_C0060_S0005" localSheetId="21">'[3]Cells C'!$N$35628</definedName>
    <definedName name="C34.07_R0070_C0060_S0005" localSheetId="17">'[9]Cells C'!$N$35628</definedName>
    <definedName name="C34.07_R0070_C0060_S0005" localSheetId="18">'[9]Cells C'!$N$35628</definedName>
    <definedName name="C34.07_R0070_C0060_S0005" localSheetId="22">'[3]Cells C'!$N$35628</definedName>
    <definedName name="C34.07_R0070_C0060_S0005" localSheetId="15">'[10]Cells C'!$N$35628</definedName>
    <definedName name="C34.07_R0070_C0060_S0005" localSheetId="16">'[10]Cells C'!$N$35628</definedName>
    <definedName name="C34.07_R0070_C0060_S0005" localSheetId="23">'[10]Cells C'!$N$35628</definedName>
    <definedName name="C34.07_R0070_C0060_S0005" localSheetId="24">'[10]Cells C'!$N$35628</definedName>
    <definedName name="C34.07_R0070_C0060_S0005" localSheetId="25">'[9]Cells C'!$N$35628</definedName>
    <definedName name="C34.07_R0070_C0060_S0005" localSheetId="26">'[9]Cells C'!$N$35628</definedName>
    <definedName name="C34.07_R0070_C0060_S0005" localSheetId="27">'[3]Cells C'!$N$35628</definedName>
    <definedName name="C34.07_R0070_C0060_S0005" localSheetId="28">'[9]Cells C'!$N$35628</definedName>
    <definedName name="C34.07_R0070_C0060_S0005" localSheetId="4">'[9]Cells C'!$N$35628</definedName>
    <definedName name="C34.07_R0070_C0060_S0005" localSheetId="13">'[10]Cells C'!$N$35628</definedName>
    <definedName name="C34.07_R0070_C0060_S0005" localSheetId="14">'[3]Cells C'!$N$35628</definedName>
    <definedName name="C34.07_R0070_C0060_S0005" localSheetId="10">'[10]Cells C'!$N$35628</definedName>
    <definedName name="C34.07_R0070_C0060_S0005" localSheetId="11">'[10]Cells C'!$N$35628</definedName>
    <definedName name="C34.07_R0070_C0060_S0005" localSheetId="12">'[10]Cells C'!$N$35628</definedName>
    <definedName name="C34.07_R0070_C0060_S0005" localSheetId="29">'[10]Cells C'!$N$35628</definedName>
    <definedName name="C34.07_R0070_C0060_S0005" localSheetId="35">'[10]Cells C'!$N$35628</definedName>
    <definedName name="C34.07_R0070_C0060_S0005" localSheetId="3">'[10]Cells C'!$N$35628</definedName>
    <definedName name="C34.07_R0070_C0060_S0005">'[11]Cells C'!$N$35628</definedName>
    <definedName name="C34.07_R0070_C0060_S0006" localSheetId="36">'[9]Cells C'!$N$35754</definedName>
    <definedName name="C34.07_R0070_C0060_S0006" localSheetId="37">'[9]Cells C'!$N$35754</definedName>
    <definedName name="C34.07_R0070_C0060_S0006" localSheetId="38">'[9]Cells C'!$N$35754</definedName>
    <definedName name="C34.07_R0070_C0060_S0006" localSheetId="1">'[10]Cells C'!$N$35754</definedName>
    <definedName name="C34.07_R0070_C0060_S0006" localSheetId="30">'[10]Cells C'!$N$35754</definedName>
    <definedName name="C34.07_R0070_C0060_S0006" localSheetId="31">'[10]Cells C'!$N$35754</definedName>
    <definedName name="C34.07_R0070_C0060_S0006" localSheetId="32">'[10]Cells C'!$N$35754</definedName>
    <definedName name="C34.07_R0070_C0060_S0006" localSheetId="33">'[10]Cells C'!$N$35754</definedName>
    <definedName name="C34.07_R0070_C0060_S0006" localSheetId="34">'[9]Cells C'!$N$35754</definedName>
    <definedName name="C34.07_R0070_C0060_S0006" localSheetId="8">'[10]Cells C'!$N$35754</definedName>
    <definedName name="C34.07_R0070_C0060_S0006" localSheetId="9">'[10]Cells C'!$N$35754</definedName>
    <definedName name="C34.07_R0070_C0060_S0006" localSheetId="19">'[10]Cells C'!$N$35754</definedName>
    <definedName name="C34.07_R0070_C0060_S0006" localSheetId="20">'[9]Cells C'!$N$35754</definedName>
    <definedName name="C34.07_R0070_C0060_S0006" localSheetId="21">'[3]Cells C'!$N$35754</definedName>
    <definedName name="C34.07_R0070_C0060_S0006" localSheetId="17">'[9]Cells C'!$N$35754</definedName>
    <definedName name="C34.07_R0070_C0060_S0006" localSheetId="18">'[9]Cells C'!$N$35754</definedName>
    <definedName name="C34.07_R0070_C0060_S0006" localSheetId="22">'[3]Cells C'!$N$35754</definedName>
    <definedName name="C34.07_R0070_C0060_S0006" localSheetId="15">'[10]Cells C'!$N$35754</definedName>
    <definedName name="C34.07_R0070_C0060_S0006" localSheetId="16">'[10]Cells C'!$N$35754</definedName>
    <definedName name="C34.07_R0070_C0060_S0006" localSheetId="23">'[10]Cells C'!$N$35754</definedName>
    <definedName name="C34.07_R0070_C0060_S0006" localSheetId="24">'[10]Cells C'!$N$35754</definedName>
    <definedName name="C34.07_R0070_C0060_S0006" localSheetId="25">'[9]Cells C'!$N$35754</definedName>
    <definedName name="C34.07_R0070_C0060_S0006" localSheetId="26">'[9]Cells C'!$N$35754</definedName>
    <definedName name="C34.07_R0070_C0060_S0006" localSheetId="27">'[3]Cells C'!$N$35754</definedName>
    <definedName name="C34.07_R0070_C0060_S0006" localSheetId="28">'[9]Cells C'!$N$35754</definedName>
    <definedName name="C34.07_R0070_C0060_S0006" localSheetId="4">'[9]Cells C'!$N$35754</definedName>
    <definedName name="C34.07_R0070_C0060_S0006" localSheetId="13">'[10]Cells C'!$N$35754</definedName>
    <definedName name="C34.07_R0070_C0060_S0006" localSheetId="14">'[3]Cells C'!$N$35754</definedName>
    <definedName name="C34.07_R0070_C0060_S0006" localSheetId="10">'[10]Cells C'!$N$35754</definedName>
    <definedName name="C34.07_R0070_C0060_S0006" localSheetId="11">'[10]Cells C'!$N$35754</definedName>
    <definedName name="C34.07_R0070_C0060_S0006" localSheetId="12">'[10]Cells C'!$N$35754</definedName>
    <definedName name="C34.07_R0070_C0060_S0006" localSheetId="29">'[10]Cells C'!$N$35754</definedName>
    <definedName name="C34.07_R0070_C0060_S0006" localSheetId="35">'[10]Cells C'!$N$35754</definedName>
    <definedName name="C34.07_R0070_C0060_S0006" localSheetId="3">'[10]Cells C'!$N$35754</definedName>
    <definedName name="C34.07_R0070_C0060_S0006">'[11]Cells C'!$N$35754</definedName>
    <definedName name="C34.07_R0070_C0060_S0007" localSheetId="36">'[9]Cells C'!$N$35880</definedName>
    <definedName name="C34.07_R0070_C0060_S0007" localSheetId="37">'[9]Cells C'!$N$35880</definedName>
    <definedName name="C34.07_R0070_C0060_S0007" localSheetId="38">'[9]Cells C'!$N$35880</definedName>
    <definedName name="C34.07_R0070_C0060_S0007" localSheetId="1">'[10]Cells C'!$N$35880</definedName>
    <definedName name="C34.07_R0070_C0060_S0007" localSheetId="30">'[10]Cells C'!$N$35880</definedName>
    <definedName name="C34.07_R0070_C0060_S0007" localSheetId="31">'[10]Cells C'!$N$35880</definedName>
    <definedName name="C34.07_R0070_C0060_S0007" localSheetId="32">'[10]Cells C'!$N$35880</definedName>
    <definedName name="C34.07_R0070_C0060_S0007" localSheetId="33">'[10]Cells C'!$N$35880</definedName>
    <definedName name="C34.07_R0070_C0060_S0007" localSheetId="34">'[9]Cells C'!$N$35880</definedName>
    <definedName name="C34.07_R0070_C0060_S0007" localSheetId="8">'[10]Cells C'!$N$35880</definedName>
    <definedName name="C34.07_R0070_C0060_S0007" localSheetId="9">'[10]Cells C'!$N$35880</definedName>
    <definedName name="C34.07_R0070_C0060_S0007" localSheetId="19">'[10]Cells C'!$N$35880</definedName>
    <definedName name="C34.07_R0070_C0060_S0007" localSheetId="20">'[9]Cells C'!$N$35880</definedName>
    <definedName name="C34.07_R0070_C0060_S0007" localSheetId="21">'[3]Cells C'!$N$35880</definedName>
    <definedName name="C34.07_R0070_C0060_S0007" localSheetId="17">'[9]Cells C'!$N$35880</definedName>
    <definedName name="C34.07_R0070_C0060_S0007" localSheetId="18">'[9]Cells C'!$N$35880</definedName>
    <definedName name="C34.07_R0070_C0060_S0007" localSheetId="22">'[3]Cells C'!$N$35880</definedName>
    <definedName name="C34.07_R0070_C0060_S0007" localSheetId="15">'[10]Cells C'!$N$35880</definedName>
    <definedName name="C34.07_R0070_C0060_S0007" localSheetId="16">'[10]Cells C'!$N$35880</definedName>
    <definedName name="C34.07_R0070_C0060_S0007" localSheetId="23">'[10]Cells C'!$N$35880</definedName>
    <definedName name="C34.07_R0070_C0060_S0007" localSheetId="24">'[10]Cells C'!$N$35880</definedName>
    <definedName name="C34.07_R0070_C0060_S0007" localSheetId="25">'[9]Cells C'!$N$35880</definedName>
    <definedName name="C34.07_R0070_C0060_S0007" localSheetId="26">'[9]Cells C'!$N$35880</definedName>
    <definedName name="C34.07_R0070_C0060_S0007" localSheetId="27">'[3]Cells C'!$N$35880</definedName>
    <definedName name="C34.07_R0070_C0060_S0007" localSheetId="28">'[9]Cells C'!$N$35880</definedName>
    <definedName name="C34.07_R0070_C0060_S0007" localSheetId="4">'[9]Cells C'!$N$35880</definedName>
    <definedName name="C34.07_R0070_C0060_S0007" localSheetId="13">'[10]Cells C'!$N$35880</definedName>
    <definedName name="C34.07_R0070_C0060_S0007" localSheetId="14">'[3]Cells C'!$N$35880</definedName>
    <definedName name="C34.07_R0070_C0060_S0007" localSheetId="10">'[10]Cells C'!$N$35880</definedName>
    <definedName name="C34.07_R0070_C0060_S0007" localSheetId="11">'[10]Cells C'!$N$35880</definedName>
    <definedName name="C34.07_R0070_C0060_S0007" localSheetId="12">'[10]Cells C'!$N$35880</definedName>
    <definedName name="C34.07_R0070_C0060_S0007" localSheetId="29">'[10]Cells C'!$N$35880</definedName>
    <definedName name="C34.07_R0070_C0060_S0007" localSheetId="35">'[10]Cells C'!$N$35880</definedName>
    <definedName name="C34.07_R0070_C0060_S0007" localSheetId="3">'[10]Cells C'!$N$35880</definedName>
    <definedName name="C34.07_R0070_C0060_S0007">'[11]Cells C'!$N$35880</definedName>
    <definedName name="C34.07_R0070_C0060_S0008" localSheetId="36">'[9]Cells C'!$N$36006</definedName>
    <definedName name="C34.07_R0070_C0060_S0008" localSheetId="37">'[9]Cells C'!$N$36006</definedName>
    <definedName name="C34.07_R0070_C0060_S0008" localSheetId="38">'[9]Cells C'!$N$36006</definedName>
    <definedName name="C34.07_R0070_C0060_S0008" localSheetId="1">'[10]Cells C'!$N$36006</definedName>
    <definedName name="C34.07_R0070_C0060_S0008" localSheetId="30">'[10]Cells C'!$N$36006</definedName>
    <definedName name="C34.07_R0070_C0060_S0008" localSheetId="31">'[10]Cells C'!$N$36006</definedName>
    <definedName name="C34.07_R0070_C0060_S0008" localSheetId="32">'[10]Cells C'!$N$36006</definedName>
    <definedName name="C34.07_R0070_C0060_S0008" localSheetId="33">'[10]Cells C'!$N$36006</definedName>
    <definedName name="C34.07_R0070_C0060_S0008" localSheetId="34">'[9]Cells C'!$N$36006</definedName>
    <definedName name="C34.07_R0070_C0060_S0008" localSheetId="8">'[10]Cells C'!$N$36006</definedName>
    <definedName name="C34.07_R0070_C0060_S0008" localSheetId="9">'[10]Cells C'!$N$36006</definedName>
    <definedName name="C34.07_R0070_C0060_S0008" localSheetId="19">'[10]Cells C'!$N$36006</definedName>
    <definedName name="C34.07_R0070_C0060_S0008" localSheetId="20">'[9]Cells C'!$N$36006</definedName>
    <definedName name="C34.07_R0070_C0060_S0008" localSheetId="21">'[3]Cells C'!$N$36006</definedName>
    <definedName name="C34.07_R0070_C0060_S0008" localSheetId="17">'[9]Cells C'!$N$36006</definedName>
    <definedName name="C34.07_R0070_C0060_S0008" localSheetId="18">'[9]Cells C'!$N$36006</definedName>
    <definedName name="C34.07_R0070_C0060_S0008" localSheetId="22">'[3]Cells C'!$N$36006</definedName>
    <definedName name="C34.07_R0070_C0060_S0008" localSheetId="15">'[10]Cells C'!$N$36006</definedName>
    <definedName name="C34.07_R0070_C0060_S0008" localSheetId="16">'[10]Cells C'!$N$36006</definedName>
    <definedName name="C34.07_R0070_C0060_S0008" localSheetId="23">'[10]Cells C'!$N$36006</definedName>
    <definedName name="C34.07_R0070_C0060_S0008" localSheetId="24">'[10]Cells C'!$N$36006</definedName>
    <definedName name="C34.07_R0070_C0060_S0008" localSheetId="25">'[9]Cells C'!$N$36006</definedName>
    <definedName name="C34.07_R0070_C0060_S0008" localSheetId="26">'[9]Cells C'!$N$36006</definedName>
    <definedName name="C34.07_R0070_C0060_S0008" localSheetId="27">'[3]Cells C'!$N$36006</definedName>
    <definedName name="C34.07_R0070_C0060_S0008" localSheetId="28">'[9]Cells C'!$N$36006</definedName>
    <definedName name="C34.07_R0070_C0060_S0008" localSheetId="4">'[9]Cells C'!$N$36006</definedName>
    <definedName name="C34.07_R0070_C0060_S0008" localSheetId="13">'[10]Cells C'!$N$36006</definedName>
    <definedName name="C34.07_R0070_C0060_S0008" localSheetId="14">'[3]Cells C'!$N$36006</definedName>
    <definedName name="C34.07_R0070_C0060_S0008" localSheetId="10">'[10]Cells C'!$N$36006</definedName>
    <definedName name="C34.07_R0070_C0060_S0008" localSheetId="11">'[10]Cells C'!$N$36006</definedName>
    <definedName name="C34.07_R0070_C0060_S0008" localSheetId="12">'[10]Cells C'!$N$36006</definedName>
    <definedName name="C34.07_R0070_C0060_S0008" localSheetId="29">'[10]Cells C'!$N$36006</definedName>
    <definedName name="C34.07_R0070_C0060_S0008" localSheetId="35">'[10]Cells C'!$N$36006</definedName>
    <definedName name="C34.07_R0070_C0060_S0008" localSheetId="3">'[10]Cells C'!$N$36006</definedName>
    <definedName name="C34.07_R0070_C0060_S0008">'[11]Cells C'!$N$36006</definedName>
    <definedName name="C34.07_R0070_C0060_S0009" localSheetId="36">'[9]Cells C'!$N$36132</definedName>
    <definedName name="C34.07_R0070_C0060_S0009" localSheetId="37">'[9]Cells C'!$N$36132</definedName>
    <definedName name="C34.07_R0070_C0060_S0009" localSheetId="38">'[9]Cells C'!$N$36132</definedName>
    <definedName name="C34.07_R0070_C0060_S0009" localSheetId="1">'[10]Cells C'!$N$36132</definedName>
    <definedName name="C34.07_R0070_C0060_S0009" localSheetId="30">'[10]Cells C'!$N$36132</definedName>
    <definedName name="C34.07_R0070_C0060_S0009" localSheetId="31">'[10]Cells C'!$N$36132</definedName>
    <definedName name="C34.07_R0070_C0060_S0009" localSheetId="32">'[10]Cells C'!$N$36132</definedName>
    <definedName name="C34.07_R0070_C0060_S0009" localSheetId="33">'[10]Cells C'!$N$36132</definedName>
    <definedName name="C34.07_R0070_C0060_S0009" localSheetId="34">'[9]Cells C'!$N$36132</definedName>
    <definedName name="C34.07_R0070_C0060_S0009" localSheetId="8">'[10]Cells C'!$N$36132</definedName>
    <definedName name="C34.07_R0070_C0060_S0009" localSheetId="9">'[10]Cells C'!$N$36132</definedName>
    <definedName name="C34.07_R0070_C0060_S0009" localSheetId="19">'[10]Cells C'!$N$36132</definedName>
    <definedName name="C34.07_R0070_C0060_S0009" localSheetId="20">'[9]Cells C'!$N$36132</definedName>
    <definedName name="C34.07_R0070_C0060_S0009" localSheetId="21">'[3]Cells C'!$N$36132</definedName>
    <definedName name="C34.07_R0070_C0060_S0009" localSheetId="17">'[9]Cells C'!$N$36132</definedName>
    <definedName name="C34.07_R0070_C0060_S0009" localSheetId="18">'[9]Cells C'!$N$36132</definedName>
    <definedName name="C34.07_R0070_C0060_S0009" localSheetId="22">'[3]Cells C'!$N$36132</definedName>
    <definedName name="C34.07_R0070_C0060_S0009" localSheetId="15">'[10]Cells C'!$N$36132</definedName>
    <definedName name="C34.07_R0070_C0060_S0009" localSheetId="16">'[10]Cells C'!$N$36132</definedName>
    <definedName name="C34.07_R0070_C0060_S0009" localSheetId="23">'[10]Cells C'!$N$36132</definedName>
    <definedName name="C34.07_R0070_C0060_S0009" localSheetId="24">'[10]Cells C'!$N$36132</definedName>
    <definedName name="C34.07_R0070_C0060_S0009" localSheetId="25">'[9]Cells C'!$N$36132</definedName>
    <definedName name="C34.07_R0070_C0060_S0009" localSheetId="26">'[9]Cells C'!$N$36132</definedName>
    <definedName name="C34.07_R0070_C0060_S0009" localSheetId="27">'[3]Cells C'!$N$36132</definedName>
    <definedName name="C34.07_R0070_C0060_S0009" localSheetId="28">'[9]Cells C'!$N$36132</definedName>
    <definedName name="C34.07_R0070_C0060_S0009" localSheetId="4">'[9]Cells C'!$N$36132</definedName>
    <definedName name="C34.07_R0070_C0060_S0009" localSheetId="13">'[10]Cells C'!$N$36132</definedName>
    <definedName name="C34.07_R0070_C0060_S0009" localSheetId="14">'[3]Cells C'!$N$36132</definedName>
    <definedName name="C34.07_R0070_C0060_S0009" localSheetId="10">'[10]Cells C'!$N$36132</definedName>
    <definedName name="C34.07_R0070_C0060_S0009" localSheetId="11">'[10]Cells C'!$N$36132</definedName>
    <definedName name="C34.07_R0070_C0060_S0009" localSheetId="12">'[10]Cells C'!$N$36132</definedName>
    <definedName name="C34.07_R0070_C0060_S0009" localSheetId="29">'[10]Cells C'!$N$36132</definedName>
    <definedName name="C34.07_R0070_C0060_S0009" localSheetId="35">'[10]Cells C'!$N$36132</definedName>
    <definedName name="C34.07_R0070_C0060_S0009" localSheetId="3">'[10]Cells C'!$N$36132</definedName>
    <definedName name="C34.07_R0070_C0060_S0009">'[11]Cells C'!$N$36132</definedName>
    <definedName name="C34.07_R0070_C0060_S0010" localSheetId="36">'[9]Cells C'!$N$36258</definedName>
    <definedName name="C34.07_R0070_C0060_S0010" localSheetId="37">'[9]Cells C'!$N$36258</definedName>
    <definedName name="C34.07_R0070_C0060_S0010" localSheetId="38">'[9]Cells C'!$N$36258</definedName>
    <definedName name="C34.07_R0070_C0060_S0010" localSheetId="1">'[10]Cells C'!$N$36258</definedName>
    <definedName name="C34.07_R0070_C0060_S0010" localSheetId="30">'[10]Cells C'!$N$36258</definedName>
    <definedName name="C34.07_R0070_C0060_S0010" localSheetId="31">'[10]Cells C'!$N$36258</definedName>
    <definedName name="C34.07_R0070_C0060_S0010" localSheetId="32">'[10]Cells C'!$N$36258</definedName>
    <definedName name="C34.07_R0070_C0060_S0010" localSheetId="33">'[10]Cells C'!$N$36258</definedName>
    <definedName name="C34.07_R0070_C0060_S0010" localSheetId="34">'[9]Cells C'!$N$36258</definedName>
    <definedName name="C34.07_R0070_C0060_S0010" localSheetId="8">'[10]Cells C'!$N$36258</definedName>
    <definedName name="C34.07_R0070_C0060_S0010" localSheetId="9">'[10]Cells C'!$N$36258</definedName>
    <definedName name="C34.07_R0070_C0060_S0010" localSheetId="19">'[10]Cells C'!$N$36258</definedName>
    <definedName name="C34.07_R0070_C0060_S0010" localSheetId="20">'[9]Cells C'!$N$36258</definedName>
    <definedName name="C34.07_R0070_C0060_S0010" localSheetId="21">'[3]Cells C'!$N$36258</definedName>
    <definedName name="C34.07_R0070_C0060_S0010" localSheetId="17">'[9]Cells C'!$N$36258</definedName>
    <definedName name="C34.07_R0070_C0060_S0010" localSheetId="18">'[9]Cells C'!$N$36258</definedName>
    <definedName name="C34.07_R0070_C0060_S0010" localSheetId="22">'[3]Cells C'!$N$36258</definedName>
    <definedName name="C34.07_R0070_C0060_S0010" localSheetId="15">'[10]Cells C'!$N$36258</definedName>
    <definedName name="C34.07_R0070_C0060_S0010" localSheetId="16">'[10]Cells C'!$N$36258</definedName>
    <definedName name="C34.07_R0070_C0060_S0010" localSheetId="23">'[10]Cells C'!$N$36258</definedName>
    <definedName name="C34.07_R0070_C0060_S0010" localSheetId="24">'[10]Cells C'!$N$36258</definedName>
    <definedName name="C34.07_R0070_C0060_S0010" localSheetId="25">'[9]Cells C'!$N$36258</definedName>
    <definedName name="C34.07_R0070_C0060_S0010" localSheetId="26">'[9]Cells C'!$N$36258</definedName>
    <definedName name="C34.07_R0070_C0060_S0010" localSheetId="27">'[3]Cells C'!$N$36258</definedName>
    <definedName name="C34.07_R0070_C0060_S0010" localSheetId="28">'[9]Cells C'!$N$36258</definedName>
    <definedName name="C34.07_R0070_C0060_S0010" localSheetId="4">'[9]Cells C'!$N$36258</definedName>
    <definedName name="C34.07_R0070_C0060_S0010" localSheetId="13">'[10]Cells C'!$N$36258</definedName>
    <definedName name="C34.07_R0070_C0060_S0010" localSheetId="14">'[3]Cells C'!$N$36258</definedName>
    <definedName name="C34.07_R0070_C0060_S0010" localSheetId="10">'[10]Cells C'!$N$36258</definedName>
    <definedName name="C34.07_R0070_C0060_S0010" localSheetId="11">'[10]Cells C'!$N$36258</definedName>
    <definedName name="C34.07_R0070_C0060_S0010" localSheetId="12">'[10]Cells C'!$N$36258</definedName>
    <definedName name="C34.07_R0070_C0060_S0010" localSheetId="29">'[10]Cells C'!$N$36258</definedName>
    <definedName name="C34.07_R0070_C0060_S0010" localSheetId="35">'[10]Cells C'!$N$36258</definedName>
    <definedName name="C34.07_R0070_C0060_S0010" localSheetId="3">'[10]Cells C'!$N$36258</definedName>
    <definedName name="C34.07_R0070_C0060_S0010">'[11]Cells C'!$N$36258</definedName>
    <definedName name="C34.07_R0070_C0060_S0011" localSheetId="36">'[9]Cells C'!$N$36384</definedName>
    <definedName name="C34.07_R0070_C0060_S0011" localSheetId="37">'[9]Cells C'!$N$36384</definedName>
    <definedName name="C34.07_R0070_C0060_S0011" localSheetId="38">'[9]Cells C'!$N$36384</definedName>
    <definedName name="C34.07_R0070_C0060_S0011" localSheetId="1">'[10]Cells C'!$N$36384</definedName>
    <definedName name="C34.07_R0070_C0060_S0011" localSheetId="30">'[10]Cells C'!$N$36384</definedName>
    <definedName name="C34.07_R0070_C0060_S0011" localSheetId="31">'[10]Cells C'!$N$36384</definedName>
    <definedName name="C34.07_R0070_C0060_S0011" localSheetId="32">'[10]Cells C'!$N$36384</definedName>
    <definedName name="C34.07_R0070_C0060_S0011" localSheetId="33">'[10]Cells C'!$N$36384</definedName>
    <definedName name="C34.07_R0070_C0060_S0011" localSheetId="34">'[9]Cells C'!$N$36384</definedName>
    <definedName name="C34.07_R0070_C0060_S0011" localSheetId="8">'[10]Cells C'!$N$36384</definedName>
    <definedName name="C34.07_R0070_C0060_S0011" localSheetId="9">'[10]Cells C'!$N$36384</definedName>
    <definedName name="C34.07_R0070_C0060_S0011" localSheetId="19">'[10]Cells C'!$N$36384</definedName>
    <definedName name="C34.07_R0070_C0060_S0011" localSheetId="20">'[9]Cells C'!$N$36384</definedName>
    <definedName name="C34.07_R0070_C0060_S0011" localSheetId="21">'[3]Cells C'!$N$36384</definedName>
    <definedName name="C34.07_R0070_C0060_S0011" localSheetId="17">'[9]Cells C'!$N$36384</definedName>
    <definedName name="C34.07_R0070_C0060_S0011" localSheetId="18">'[9]Cells C'!$N$36384</definedName>
    <definedName name="C34.07_R0070_C0060_S0011" localSheetId="22">'[3]Cells C'!$N$36384</definedName>
    <definedName name="C34.07_R0070_C0060_S0011" localSheetId="15">'[10]Cells C'!$N$36384</definedName>
    <definedName name="C34.07_R0070_C0060_S0011" localSheetId="16">'[10]Cells C'!$N$36384</definedName>
    <definedName name="C34.07_R0070_C0060_S0011" localSheetId="23">'[10]Cells C'!$N$36384</definedName>
    <definedName name="C34.07_R0070_C0060_S0011" localSheetId="24">'[10]Cells C'!$N$36384</definedName>
    <definedName name="C34.07_R0070_C0060_S0011" localSheetId="25">'[9]Cells C'!$N$36384</definedName>
    <definedName name="C34.07_R0070_C0060_S0011" localSheetId="26">'[9]Cells C'!$N$36384</definedName>
    <definedName name="C34.07_R0070_C0060_S0011" localSheetId="27">'[3]Cells C'!$N$36384</definedName>
    <definedName name="C34.07_R0070_C0060_S0011" localSheetId="28">'[9]Cells C'!$N$36384</definedName>
    <definedName name="C34.07_R0070_C0060_S0011" localSheetId="4">'[9]Cells C'!$N$36384</definedName>
    <definedName name="C34.07_R0070_C0060_S0011" localSheetId="13">'[10]Cells C'!$N$36384</definedName>
    <definedName name="C34.07_R0070_C0060_S0011" localSheetId="14">'[3]Cells C'!$N$36384</definedName>
    <definedName name="C34.07_R0070_C0060_S0011" localSheetId="10">'[10]Cells C'!$N$36384</definedName>
    <definedName name="C34.07_R0070_C0060_S0011" localSheetId="11">'[10]Cells C'!$N$36384</definedName>
    <definedName name="C34.07_R0070_C0060_S0011" localSheetId="12">'[10]Cells C'!$N$36384</definedName>
    <definedName name="C34.07_R0070_C0060_S0011" localSheetId="29">'[10]Cells C'!$N$36384</definedName>
    <definedName name="C34.07_R0070_C0060_S0011" localSheetId="35">'[10]Cells C'!$N$36384</definedName>
    <definedName name="C34.07_R0070_C0060_S0011" localSheetId="3">'[10]Cells C'!$N$36384</definedName>
    <definedName name="C34.07_R0070_C0060_S0011">'[11]Cells C'!$N$36384</definedName>
    <definedName name="C34.07_R0070_C0060_S0012" localSheetId="36">'[9]Cells C'!$N$36510</definedName>
    <definedName name="C34.07_R0070_C0060_S0012" localSheetId="37">'[9]Cells C'!$N$36510</definedName>
    <definedName name="C34.07_R0070_C0060_S0012" localSheetId="38">'[9]Cells C'!$N$36510</definedName>
    <definedName name="C34.07_R0070_C0060_S0012" localSheetId="1">'[10]Cells C'!$N$36510</definedName>
    <definedName name="C34.07_R0070_C0060_S0012" localSheetId="30">'[10]Cells C'!$N$36510</definedName>
    <definedName name="C34.07_R0070_C0060_S0012" localSheetId="31">'[10]Cells C'!$N$36510</definedName>
    <definedName name="C34.07_R0070_C0060_S0012" localSheetId="32">'[10]Cells C'!$N$36510</definedName>
    <definedName name="C34.07_R0070_C0060_S0012" localSheetId="33">'[10]Cells C'!$N$36510</definedName>
    <definedName name="C34.07_R0070_C0060_S0012" localSheetId="34">'[9]Cells C'!$N$36510</definedName>
    <definedName name="C34.07_R0070_C0060_S0012" localSheetId="8">'[10]Cells C'!$N$36510</definedName>
    <definedName name="C34.07_R0070_C0060_S0012" localSheetId="9">'[10]Cells C'!$N$36510</definedName>
    <definedName name="C34.07_R0070_C0060_S0012" localSheetId="19">'[10]Cells C'!$N$36510</definedName>
    <definedName name="C34.07_R0070_C0060_S0012" localSheetId="20">'[9]Cells C'!$N$36510</definedName>
    <definedName name="C34.07_R0070_C0060_S0012" localSheetId="21">'[3]Cells C'!$N$36510</definedName>
    <definedName name="C34.07_R0070_C0060_S0012" localSheetId="17">'[9]Cells C'!$N$36510</definedName>
    <definedName name="C34.07_R0070_C0060_S0012" localSheetId="18">'[9]Cells C'!$N$36510</definedName>
    <definedName name="C34.07_R0070_C0060_S0012" localSheetId="22">'[3]Cells C'!$N$36510</definedName>
    <definedName name="C34.07_R0070_C0060_S0012" localSheetId="15">'[10]Cells C'!$N$36510</definedName>
    <definedName name="C34.07_R0070_C0060_S0012" localSheetId="16">'[10]Cells C'!$N$36510</definedName>
    <definedName name="C34.07_R0070_C0060_S0012" localSheetId="23">'[10]Cells C'!$N$36510</definedName>
    <definedName name="C34.07_R0070_C0060_S0012" localSheetId="24">'[10]Cells C'!$N$36510</definedName>
    <definedName name="C34.07_R0070_C0060_S0012" localSheetId="25">'[9]Cells C'!$N$36510</definedName>
    <definedName name="C34.07_R0070_C0060_S0012" localSheetId="26">'[9]Cells C'!$N$36510</definedName>
    <definedName name="C34.07_R0070_C0060_S0012" localSheetId="27">'[3]Cells C'!$N$36510</definedName>
    <definedName name="C34.07_R0070_C0060_S0012" localSheetId="28">'[9]Cells C'!$N$36510</definedName>
    <definedName name="C34.07_R0070_C0060_S0012" localSheetId="4">'[9]Cells C'!$N$36510</definedName>
    <definedName name="C34.07_R0070_C0060_S0012" localSheetId="13">'[10]Cells C'!$N$36510</definedName>
    <definedName name="C34.07_R0070_C0060_S0012" localSheetId="14">'[3]Cells C'!$N$36510</definedName>
    <definedName name="C34.07_R0070_C0060_S0012" localSheetId="10">'[10]Cells C'!$N$36510</definedName>
    <definedName name="C34.07_R0070_C0060_S0012" localSheetId="11">'[10]Cells C'!$N$36510</definedName>
    <definedName name="C34.07_R0070_C0060_S0012" localSheetId="12">'[10]Cells C'!$N$36510</definedName>
    <definedName name="C34.07_R0070_C0060_S0012" localSheetId="29">'[10]Cells C'!$N$36510</definedName>
    <definedName name="C34.07_R0070_C0060_S0012" localSheetId="35">'[10]Cells C'!$N$36510</definedName>
    <definedName name="C34.07_R0070_C0060_S0012" localSheetId="3">'[10]Cells C'!$N$36510</definedName>
    <definedName name="C34.07_R0070_C0060_S0012">'[11]Cells C'!$N$36510</definedName>
    <definedName name="C34.07_R0070_C0060_S0013" localSheetId="36">'[9]Cells C'!$N$36636</definedName>
    <definedName name="C34.07_R0070_C0060_S0013" localSheetId="37">'[9]Cells C'!$N$36636</definedName>
    <definedName name="C34.07_R0070_C0060_S0013" localSheetId="38">'[9]Cells C'!$N$36636</definedName>
    <definedName name="C34.07_R0070_C0060_S0013" localSheetId="1">'[10]Cells C'!$N$36636</definedName>
    <definedName name="C34.07_R0070_C0060_S0013" localSheetId="30">'[10]Cells C'!$N$36636</definedName>
    <definedName name="C34.07_R0070_C0060_S0013" localSheetId="31">'[10]Cells C'!$N$36636</definedName>
    <definedName name="C34.07_R0070_C0060_S0013" localSheetId="32">'[10]Cells C'!$N$36636</definedName>
    <definedName name="C34.07_R0070_C0060_S0013" localSheetId="33">'[10]Cells C'!$N$36636</definedName>
    <definedName name="C34.07_R0070_C0060_S0013" localSheetId="34">'[9]Cells C'!$N$36636</definedName>
    <definedName name="C34.07_R0070_C0060_S0013" localSheetId="8">'[10]Cells C'!$N$36636</definedName>
    <definedName name="C34.07_R0070_C0060_S0013" localSheetId="9">'[10]Cells C'!$N$36636</definedName>
    <definedName name="C34.07_R0070_C0060_S0013" localSheetId="19">'[10]Cells C'!$N$36636</definedName>
    <definedName name="C34.07_R0070_C0060_S0013" localSheetId="20">'[9]Cells C'!$N$36636</definedName>
    <definedName name="C34.07_R0070_C0060_S0013" localSheetId="21">'[3]Cells C'!$N$36636</definedName>
    <definedName name="C34.07_R0070_C0060_S0013" localSheetId="17">'[9]Cells C'!$N$36636</definedName>
    <definedName name="C34.07_R0070_C0060_S0013" localSheetId="18">'[9]Cells C'!$N$36636</definedName>
    <definedName name="C34.07_R0070_C0060_S0013" localSheetId="22">'[3]Cells C'!$N$36636</definedName>
    <definedName name="C34.07_R0070_C0060_S0013" localSheetId="15">'[10]Cells C'!$N$36636</definedName>
    <definedName name="C34.07_R0070_C0060_S0013" localSheetId="16">'[10]Cells C'!$N$36636</definedName>
    <definedName name="C34.07_R0070_C0060_S0013" localSheetId="23">'[10]Cells C'!$N$36636</definedName>
    <definedName name="C34.07_R0070_C0060_S0013" localSheetId="24">'[10]Cells C'!$N$36636</definedName>
    <definedName name="C34.07_R0070_C0060_S0013" localSheetId="25">'[9]Cells C'!$N$36636</definedName>
    <definedName name="C34.07_R0070_C0060_S0013" localSheetId="26">'[9]Cells C'!$N$36636</definedName>
    <definedName name="C34.07_R0070_C0060_S0013" localSheetId="27">'[3]Cells C'!$N$36636</definedName>
    <definedName name="C34.07_R0070_C0060_S0013" localSheetId="28">'[9]Cells C'!$N$36636</definedName>
    <definedName name="C34.07_R0070_C0060_S0013" localSheetId="4">'[9]Cells C'!$N$36636</definedName>
    <definedName name="C34.07_R0070_C0060_S0013" localSheetId="13">'[10]Cells C'!$N$36636</definedName>
    <definedName name="C34.07_R0070_C0060_S0013" localSheetId="14">'[3]Cells C'!$N$36636</definedName>
    <definedName name="C34.07_R0070_C0060_S0013" localSheetId="10">'[10]Cells C'!$N$36636</definedName>
    <definedName name="C34.07_R0070_C0060_S0013" localSheetId="11">'[10]Cells C'!$N$36636</definedName>
    <definedName name="C34.07_R0070_C0060_S0013" localSheetId="12">'[10]Cells C'!$N$36636</definedName>
    <definedName name="C34.07_R0070_C0060_S0013" localSheetId="29">'[10]Cells C'!$N$36636</definedName>
    <definedName name="C34.07_R0070_C0060_S0013" localSheetId="35">'[10]Cells C'!$N$36636</definedName>
    <definedName name="C34.07_R0070_C0060_S0013" localSheetId="3">'[10]Cells C'!$N$36636</definedName>
    <definedName name="C34.07_R0070_C0060_S0013">'[11]Cells C'!$N$36636</definedName>
    <definedName name="C34.07_R0070_C0060_S0014" localSheetId="36">'[9]Cells C'!$N$36762</definedName>
    <definedName name="C34.07_R0070_C0060_S0014" localSheetId="37">'[9]Cells C'!$N$36762</definedName>
    <definedName name="C34.07_R0070_C0060_S0014" localSheetId="38">'[9]Cells C'!$N$36762</definedName>
    <definedName name="C34.07_R0070_C0060_S0014" localSheetId="1">'[10]Cells C'!$N$36762</definedName>
    <definedName name="C34.07_R0070_C0060_S0014" localSheetId="30">'[10]Cells C'!$N$36762</definedName>
    <definedName name="C34.07_R0070_C0060_S0014" localSheetId="31">'[10]Cells C'!$N$36762</definedName>
    <definedName name="C34.07_R0070_C0060_S0014" localSheetId="32">'[10]Cells C'!$N$36762</definedName>
    <definedName name="C34.07_R0070_C0060_S0014" localSheetId="33">'[10]Cells C'!$N$36762</definedName>
    <definedName name="C34.07_R0070_C0060_S0014" localSheetId="34">'[9]Cells C'!$N$36762</definedName>
    <definedName name="C34.07_R0070_C0060_S0014" localSheetId="8">'[10]Cells C'!$N$36762</definedName>
    <definedName name="C34.07_R0070_C0060_S0014" localSheetId="9">'[10]Cells C'!$N$36762</definedName>
    <definedName name="C34.07_R0070_C0060_S0014" localSheetId="19">'[10]Cells C'!$N$36762</definedName>
    <definedName name="C34.07_R0070_C0060_S0014" localSheetId="20">'[9]Cells C'!$N$36762</definedName>
    <definedName name="C34.07_R0070_C0060_S0014" localSheetId="21">'[3]Cells C'!$N$36762</definedName>
    <definedName name="C34.07_R0070_C0060_S0014" localSheetId="17">'[9]Cells C'!$N$36762</definedName>
    <definedName name="C34.07_R0070_C0060_S0014" localSheetId="18">'[9]Cells C'!$N$36762</definedName>
    <definedName name="C34.07_R0070_C0060_S0014" localSheetId="22">'[3]Cells C'!$N$36762</definedName>
    <definedName name="C34.07_R0070_C0060_S0014" localSheetId="15">'[10]Cells C'!$N$36762</definedName>
    <definedName name="C34.07_R0070_C0060_S0014" localSheetId="16">'[10]Cells C'!$N$36762</definedName>
    <definedName name="C34.07_R0070_C0060_S0014" localSheetId="23">'[10]Cells C'!$N$36762</definedName>
    <definedName name="C34.07_R0070_C0060_S0014" localSheetId="24">'[10]Cells C'!$N$36762</definedName>
    <definedName name="C34.07_R0070_C0060_S0014" localSheetId="25">'[9]Cells C'!$N$36762</definedName>
    <definedName name="C34.07_R0070_C0060_S0014" localSheetId="26">'[9]Cells C'!$N$36762</definedName>
    <definedName name="C34.07_R0070_C0060_S0014" localSheetId="27">'[3]Cells C'!$N$36762</definedName>
    <definedName name="C34.07_R0070_C0060_S0014" localSheetId="28">'[9]Cells C'!$N$36762</definedName>
    <definedName name="C34.07_R0070_C0060_S0014" localSheetId="4">'[9]Cells C'!$N$36762</definedName>
    <definedName name="C34.07_R0070_C0060_S0014" localSheetId="13">'[10]Cells C'!$N$36762</definedName>
    <definedName name="C34.07_R0070_C0060_S0014" localSheetId="14">'[3]Cells C'!$N$36762</definedName>
    <definedName name="C34.07_R0070_C0060_S0014" localSheetId="10">'[10]Cells C'!$N$36762</definedName>
    <definedName name="C34.07_R0070_C0060_S0014" localSheetId="11">'[10]Cells C'!$N$36762</definedName>
    <definedName name="C34.07_R0070_C0060_S0014" localSheetId="12">'[10]Cells C'!$N$36762</definedName>
    <definedName name="C34.07_R0070_C0060_S0014" localSheetId="29">'[10]Cells C'!$N$36762</definedName>
    <definedName name="C34.07_R0070_C0060_S0014" localSheetId="35">'[10]Cells C'!$N$36762</definedName>
    <definedName name="C34.07_R0070_C0060_S0014" localSheetId="3">'[10]Cells C'!$N$36762</definedName>
    <definedName name="C34.07_R0070_C0060_S0014">'[11]Cells C'!$N$36762</definedName>
    <definedName name="C34.07_R0070_C0060_S0015" localSheetId="36">'[9]Cells C'!$N$36888</definedName>
    <definedName name="C34.07_R0070_C0060_S0015" localSheetId="37">'[9]Cells C'!$N$36888</definedName>
    <definedName name="C34.07_R0070_C0060_S0015" localSheetId="38">'[9]Cells C'!$N$36888</definedName>
    <definedName name="C34.07_R0070_C0060_S0015" localSheetId="1">'[10]Cells C'!$N$36888</definedName>
    <definedName name="C34.07_R0070_C0060_S0015" localSheetId="30">'[10]Cells C'!$N$36888</definedName>
    <definedName name="C34.07_R0070_C0060_S0015" localSheetId="31">'[10]Cells C'!$N$36888</definedName>
    <definedName name="C34.07_R0070_C0060_S0015" localSheetId="32">'[10]Cells C'!$N$36888</definedName>
    <definedName name="C34.07_R0070_C0060_S0015" localSheetId="33">'[10]Cells C'!$N$36888</definedName>
    <definedName name="C34.07_R0070_C0060_S0015" localSheetId="34">'[9]Cells C'!$N$36888</definedName>
    <definedName name="C34.07_R0070_C0060_S0015" localSheetId="8">'[10]Cells C'!$N$36888</definedName>
    <definedName name="C34.07_R0070_C0060_S0015" localSheetId="9">'[10]Cells C'!$N$36888</definedName>
    <definedName name="C34.07_R0070_C0060_S0015" localSheetId="19">'[10]Cells C'!$N$36888</definedName>
    <definedName name="C34.07_R0070_C0060_S0015" localSheetId="20">'[9]Cells C'!$N$36888</definedName>
    <definedName name="C34.07_R0070_C0060_S0015" localSheetId="21">'[3]Cells C'!$N$36888</definedName>
    <definedName name="C34.07_R0070_C0060_S0015" localSheetId="17">'[9]Cells C'!$N$36888</definedName>
    <definedName name="C34.07_R0070_C0060_S0015" localSheetId="18">'[9]Cells C'!$N$36888</definedName>
    <definedName name="C34.07_R0070_C0060_S0015" localSheetId="22">'[3]Cells C'!$N$36888</definedName>
    <definedName name="C34.07_R0070_C0060_S0015" localSheetId="15">'[10]Cells C'!$N$36888</definedName>
    <definedName name="C34.07_R0070_C0060_S0015" localSheetId="16">'[10]Cells C'!$N$36888</definedName>
    <definedName name="C34.07_R0070_C0060_S0015" localSheetId="23">'[10]Cells C'!$N$36888</definedName>
    <definedName name="C34.07_R0070_C0060_S0015" localSheetId="24">'[10]Cells C'!$N$36888</definedName>
    <definedName name="C34.07_R0070_C0060_S0015" localSheetId="25">'[9]Cells C'!$N$36888</definedName>
    <definedName name="C34.07_R0070_C0060_S0015" localSheetId="26">'[9]Cells C'!$N$36888</definedName>
    <definedName name="C34.07_R0070_C0060_S0015" localSheetId="27">'[3]Cells C'!$N$36888</definedName>
    <definedName name="C34.07_R0070_C0060_S0015" localSheetId="28">'[9]Cells C'!$N$36888</definedName>
    <definedName name="C34.07_R0070_C0060_S0015" localSheetId="4">'[9]Cells C'!$N$36888</definedName>
    <definedName name="C34.07_R0070_C0060_S0015" localSheetId="13">'[10]Cells C'!$N$36888</definedName>
    <definedName name="C34.07_R0070_C0060_S0015" localSheetId="14">'[3]Cells C'!$N$36888</definedName>
    <definedName name="C34.07_R0070_C0060_S0015" localSheetId="10">'[10]Cells C'!$N$36888</definedName>
    <definedName name="C34.07_R0070_C0060_S0015" localSheetId="11">'[10]Cells C'!$N$36888</definedName>
    <definedName name="C34.07_R0070_C0060_S0015" localSheetId="12">'[10]Cells C'!$N$36888</definedName>
    <definedName name="C34.07_R0070_C0060_S0015" localSheetId="29">'[10]Cells C'!$N$36888</definedName>
    <definedName name="C34.07_R0070_C0060_S0015" localSheetId="35">'[10]Cells C'!$N$36888</definedName>
    <definedName name="C34.07_R0070_C0060_S0015" localSheetId="3">'[10]Cells C'!$N$36888</definedName>
    <definedName name="C34.07_R0070_C0060_S0015">'[11]Cells C'!$N$36888</definedName>
    <definedName name="C34.07_R0070_C0060_S0016" localSheetId="36">'[9]Cells C'!$N$37014</definedName>
    <definedName name="C34.07_R0070_C0060_S0016" localSheetId="37">'[9]Cells C'!$N$37014</definedName>
    <definedName name="C34.07_R0070_C0060_S0016" localSheetId="38">'[9]Cells C'!$N$37014</definedName>
    <definedName name="C34.07_R0070_C0060_S0016" localSheetId="1">'[10]Cells C'!$N$37014</definedName>
    <definedName name="C34.07_R0070_C0060_S0016" localSheetId="30">'[10]Cells C'!$N$37014</definedName>
    <definedName name="C34.07_R0070_C0060_S0016" localSheetId="31">'[10]Cells C'!$N$37014</definedName>
    <definedName name="C34.07_R0070_C0060_S0016" localSheetId="32">'[10]Cells C'!$N$37014</definedName>
    <definedName name="C34.07_R0070_C0060_S0016" localSheetId="33">'[10]Cells C'!$N$37014</definedName>
    <definedName name="C34.07_R0070_C0060_S0016" localSheetId="34">'[9]Cells C'!$N$37014</definedName>
    <definedName name="C34.07_R0070_C0060_S0016" localSheetId="8">'[10]Cells C'!$N$37014</definedName>
    <definedName name="C34.07_R0070_C0060_S0016" localSheetId="9">'[10]Cells C'!$N$37014</definedName>
    <definedName name="C34.07_R0070_C0060_S0016" localSheetId="19">'[10]Cells C'!$N$37014</definedName>
    <definedName name="C34.07_R0070_C0060_S0016" localSheetId="20">'[9]Cells C'!$N$37014</definedName>
    <definedName name="C34.07_R0070_C0060_S0016" localSheetId="21">'[3]Cells C'!$N$37014</definedName>
    <definedName name="C34.07_R0070_C0060_S0016" localSheetId="17">'[9]Cells C'!$N$37014</definedName>
    <definedName name="C34.07_R0070_C0060_S0016" localSheetId="18">'[9]Cells C'!$N$37014</definedName>
    <definedName name="C34.07_R0070_C0060_S0016" localSheetId="22">'[3]Cells C'!$N$37014</definedName>
    <definedName name="C34.07_R0070_C0060_S0016" localSheetId="15">'[10]Cells C'!$N$37014</definedName>
    <definedName name="C34.07_R0070_C0060_S0016" localSheetId="16">'[10]Cells C'!$N$37014</definedName>
    <definedName name="C34.07_R0070_C0060_S0016" localSheetId="23">'[10]Cells C'!$N$37014</definedName>
    <definedName name="C34.07_R0070_C0060_S0016" localSheetId="24">'[10]Cells C'!$N$37014</definedName>
    <definedName name="C34.07_R0070_C0060_S0016" localSheetId="25">'[9]Cells C'!$N$37014</definedName>
    <definedName name="C34.07_R0070_C0060_S0016" localSheetId="26">'[9]Cells C'!$N$37014</definedName>
    <definedName name="C34.07_R0070_C0060_S0016" localSheetId="27">'[3]Cells C'!$N$37014</definedName>
    <definedName name="C34.07_R0070_C0060_S0016" localSheetId="28">'[9]Cells C'!$N$37014</definedName>
    <definedName name="C34.07_R0070_C0060_S0016" localSheetId="4">'[9]Cells C'!$N$37014</definedName>
    <definedName name="C34.07_R0070_C0060_S0016" localSheetId="13">'[10]Cells C'!$N$37014</definedName>
    <definedName name="C34.07_R0070_C0060_S0016" localSheetId="14">'[3]Cells C'!$N$37014</definedName>
    <definedName name="C34.07_R0070_C0060_S0016" localSheetId="10">'[10]Cells C'!$N$37014</definedName>
    <definedName name="C34.07_R0070_C0060_S0016" localSheetId="11">'[10]Cells C'!$N$37014</definedName>
    <definedName name="C34.07_R0070_C0060_S0016" localSheetId="12">'[10]Cells C'!$N$37014</definedName>
    <definedName name="C34.07_R0070_C0060_S0016" localSheetId="29">'[10]Cells C'!$N$37014</definedName>
    <definedName name="C34.07_R0070_C0060_S0016" localSheetId="35">'[10]Cells C'!$N$37014</definedName>
    <definedName name="C34.07_R0070_C0060_S0016" localSheetId="3">'[10]Cells C'!$N$37014</definedName>
    <definedName name="C34.07_R0070_C0060_S0016">'[11]Cells C'!$N$37014</definedName>
    <definedName name="C34.07_R0070_C0060_S0017" localSheetId="36">'[9]Cells C'!$N$37140</definedName>
    <definedName name="C34.07_R0070_C0060_S0017" localSheetId="37">'[9]Cells C'!$N$37140</definedName>
    <definedName name="C34.07_R0070_C0060_S0017" localSheetId="38">'[9]Cells C'!$N$37140</definedName>
    <definedName name="C34.07_R0070_C0060_S0017" localSheetId="1">'[10]Cells C'!$N$37140</definedName>
    <definedName name="C34.07_R0070_C0060_S0017" localSheetId="30">'[10]Cells C'!$N$37140</definedName>
    <definedName name="C34.07_R0070_C0060_S0017" localSheetId="31">'[10]Cells C'!$N$37140</definedName>
    <definedName name="C34.07_R0070_C0060_S0017" localSheetId="32">'[10]Cells C'!$N$37140</definedName>
    <definedName name="C34.07_R0070_C0060_S0017" localSheetId="33">'[10]Cells C'!$N$37140</definedName>
    <definedName name="C34.07_R0070_C0060_S0017" localSheetId="34">'[9]Cells C'!$N$37140</definedName>
    <definedName name="C34.07_R0070_C0060_S0017" localSheetId="8">'[10]Cells C'!$N$37140</definedName>
    <definedName name="C34.07_R0070_C0060_S0017" localSheetId="9">'[10]Cells C'!$N$37140</definedName>
    <definedName name="C34.07_R0070_C0060_S0017" localSheetId="19">'[10]Cells C'!$N$37140</definedName>
    <definedName name="C34.07_R0070_C0060_S0017" localSheetId="20">'[9]Cells C'!$N$37140</definedName>
    <definedName name="C34.07_R0070_C0060_S0017" localSheetId="21">'[3]Cells C'!$N$37140</definedName>
    <definedName name="C34.07_R0070_C0060_S0017" localSheetId="17">'[9]Cells C'!$N$37140</definedName>
    <definedName name="C34.07_R0070_C0060_S0017" localSheetId="18">'[9]Cells C'!$N$37140</definedName>
    <definedName name="C34.07_R0070_C0060_S0017" localSheetId="22">'[3]Cells C'!$N$37140</definedName>
    <definedName name="C34.07_R0070_C0060_S0017" localSheetId="15">'[10]Cells C'!$N$37140</definedName>
    <definedName name="C34.07_R0070_C0060_S0017" localSheetId="16">'[10]Cells C'!$N$37140</definedName>
    <definedName name="C34.07_R0070_C0060_S0017" localSheetId="23">'[10]Cells C'!$N$37140</definedName>
    <definedName name="C34.07_R0070_C0060_S0017" localSheetId="24">'[10]Cells C'!$N$37140</definedName>
    <definedName name="C34.07_R0070_C0060_S0017" localSheetId="25">'[9]Cells C'!$N$37140</definedName>
    <definedName name="C34.07_R0070_C0060_S0017" localSheetId="26">'[9]Cells C'!$N$37140</definedName>
    <definedName name="C34.07_R0070_C0060_S0017" localSheetId="27">'[3]Cells C'!$N$37140</definedName>
    <definedName name="C34.07_R0070_C0060_S0017" localSheetId="28">'[9]Cells C'!$N$37140</definedName>
    <definedName name="C34.07_R0070_C0060_S0017" localSheetId="4">'[9]Cells C'!$N$37140</definedName>
    <definedName name="C34.07_R0070_C0060_S0017" localSheetId="13">'[10]Cells C'!$N$37140</definedName>
    <definedName name="C34.07_R0070_C0060_S0017" localSheetId="14">'[3]Cells C'!$N$37140</definedName>
    <definedName name="C34.07_R0070_C0060_S0017" localSheetId="10">'[10]Cells C'!$N$37140</definedName>
    <definedName name="C34.07_R0070_C0060_S0017" localSheetId="11">'[10]Cells C'!$N$37140</definedName>
    <definedName name="C34.07_R0070_C0060_S0017" localSheetId="12">'[10]Cells C'!$N$37140</definedName>
    <definedName name="C34.07_R0070_C0060_S0017" localSheetId="29">'[10]Cells C'!$N$37140</definedName>
    <definedName name="C34.07_R0070_C0060_S0017" localSheetId="35">'[10]Cells C'!$N$37140</definedName>
    <definedName name="C34.07_R0070_C0060_S0017" localSheetId="3">'[10]Cells C'!$N$37140</definedName>
    <definedName name="C34.07_R0070_C0060_S0017">'[11]Cells C'!$N$37140</definedName>
    <definedName name="C34.07_R0070_C0070_S0003" localSheetId="36">'[9]Cells C'!$N$35377</definedName>
    <definedName name="C34.07_R0070_C0070_S0003" localSheetId="37">'[9]Cells C'!$N$35377</definedName>
    <definedName name="C34.07_R0070_C0070_S0003" localSheetId="38">'[9]Cells C'!$N$35377</definedName>
    <definedName name="C34.07_R0070_C0070_S0003" localSheetId="1">'[10]Cells C'!$N$35377</definedName>
    <definedName name="C34.07_R0070_C0070_S0003" localSheetId="30">'[10]Cells C'!$N$35377</definedName>
    <definedName name="C34.07_R0070_C0070_S0003" localSheetId="31">'[10]Cells C'!$N$35377</definedName>
    <definedName name="C34.07_R0070_C0070_S0003" localSheetId="32">'[10]Cells C'!$N$35377</definedName>
    <definedName name="C34.07_R0070_C0070_S0003" localSheetId="33">'[10]Cells C'!$N$35377</definedName>
    <definedName name="C34.07_R0070_C0070_S0003" localSheetId="34">'[9]Cells C'!$N$35377</definedName>
    <definedName name="C34.07_R0070_C0070_S0003" localSheetId="8">'[10]Cells C'!$N$35377</definedName>
    <definedName name="C34.07_R0070_C0070_S0003" localSheetId="9">'[10]Cells C'!$N$35377</definedName>
    <definedName name="C34.07_R0070_C0070_S0003" localSheetId="19">'[10]Cells C'!$N$35377</definedName>
    <definedName name="C34.07_R0070_C0070_S0003" localSheetId="20">'[9]Cells C'!$N$35377</definedName>
    <definedName name="C34.07_R0070_C0070_S0003" localSheetId="21">'[3]Cells C'!$N$35377</definedName>
    <definedName name="C34.07_R0070_C0070_S0003" localSheetId="17">'[9]Cells C'!$N$35377</definedName>
    <definedName name="C34.07_R0070_C0070_S0003" localSheetId="18">'[9]Cells C'!$N$35377</definedName>
    <definedName name="C34.07_R0070_C0070_S0003" localSheetId="22">'[3]Cells C'!$N$35377</definedName>
    <definedName name="C34.07_R0070_C0070_S0003" localSheetId="15">'[10]Cells C'!$N$35377</definedName>
    <definedName name="C34.07_R0070_C0070_S0003" localSheetId="16">'[10]Cells C'!$N$35377</definedName>
    <definedName name="C34.07_R0070_C0070_S0003" localSheetId="23">'[10]Cells C'!$N$35377</definedName>
    <definedName name="C34.07_R0070_C0070_S0003" localSheetId="24">'[10]Cells C'!$N$35377</definedName>
    <definedName name="C34.07_R0070_C0070_S0003" localSheetId="25">'[9]Cells C'!$N$35377</definedName>
    <definedName name="C34.07_R0070_C0070_S0003" localSheetId="26">'[9]Cells C'!$N$35377</definedName>
    <definedName name="C34.07_R0070_C0070_S0003" localSheetId="27">'[3]Cells C'!$N$35377</definedName>
    <definedName name="C34.07_R0070_C0070_S0003" localSheetId="28">'[9]Cells C'!$N$35377</definedName>
    <definedName name="C34.07_R0070_C0070_S0003" localSheetId="4">'[9]Cells C'!$N$35377</definedName>
    <definedName name="C34.07_R0070_C0070_S0003" localSheetId="13">'[10]Cells C'!$N$35377</definedName>
    <definedName name="C34.07_R0070_C0070_S0003" localSheetId="14">'[3]Cells C'!$N$35377</definedName>
    <definedName name="C34.07_R0070_C0070_S0003" localSheetId="10">'[10]Cells C'!$N$35377</definedName>
    <definedName name="C34.07_R0070_C0070_S0003" localSheetId="11">'[10]Cells C'!$N$35377</definedName>
    <definedName name="C34.07_R0070_C0070_S0003" localSheetId="12">'[10]Cells C'!$N$35377</definedName>
    <definedName name="C34.07_R0070_C0070_S0003" localSheetId="29">'[10]Cells C'!$N$35377</definedName>
    <definedName name="C34.07_R0070_C0070_S0003" localSheetId="35">'[10]Cells C'!$N$35377</definedName>
    <definedName name="C34.07_R0070_C0070_S0003" localSheetId="3">'[10]Cells C'!$N$35377</definedName>
    <definedName name="C34.07_R0070_C0070_S0003">'[11]Cells C'!$N$35377</definedName>
    <definedName name="C34.07_R0070_C0070_S0004" localSheetId="36">'[9]Cells C'!$N$35503</definedName>
    <definedName name="C34.07_R0070_C0070_S0004" localSheetId="37">'[9]Cells C'!$N$35503</definedName>
    <definedName name="C34.07_R0070_C0070_S0004" localSheetId="38">'[9]Cells C'!$N$35503</definedName>
    <definedName name="C34.07_R0070_C0070_S0004" localSheetId="1">'[10]Cells C'!$N$35503</definedName>
    <definedName name="C34.07_R0070_C0070_S0004" localSheetId="30">'[10]Cells C'!$N$35503</definedName>
    <definedName name="C34.07_R0070_C0070_S0004" localSheetId="31">'[10]Cells C'!$N$35503</definedName>
    <definedName name="C34.07_R0070_C0070_S0004" localSheetId="32">'[10]Cells C'!$N$35503</definedName>
    <definedName name="C34.07_R0070_C0070_S0004" localSheetId="33">'[10]Cells C'!$N$35503</definedName>
    <definedName name="C34.07_R0070_C0070_S0004" localSheetId="34">'[9]Cells C'!$N$35503</definedName>
    <definedName name="C34.07_R0070_C0070_S0004" localSheetId="8">'[10]Cells C'!$N$35503</definedName>
    <definedName name="C34.07_R0070_C0070_S0004" localSheetId="9">'[10]Cells C'!$N$35503</definedName>
    <definedName name="C34.07_R0070_C0070_S0004" localSheetId="19">'[10]Cells C'!$N$35503</definedName>
    <definedName name="C34.07_R0070_C0070_S0004" localSheetId="20">'[9]Cells C'!$N$35503</definedName>
    <definedName name="C34.07_R0070_C0070_S0004" localSheetId="21">'[3]Cells C'!$N$35503</definedName>
    <definedName name="C34.07_R0070_C0070_S0004" localSheetId="17">'[9]Cells C'!$N$35503</definedName>
    <definedName name="C34.07_R0070_C0070_S0004" localSheetId="18">'[9]Cells C'!$N$35503</definedName>
    <definedName name="C34.07_R0070_C0070_S0004" localSheetId="22">'[3]Cells C'!$N$35503</definedName>
    <definedName name="C34.07_R0070_C0070_S0004" localSheetId="15">'[10]Cells C'!$N$35503</definedName>
    <definedName name="C34.07_R0070_C0070_S0004" localSheetId="16">'[10]Cells C'!$N$35503</definedName>
    <definedName name="C34.07_R0070_C0070_S0004" localSheetId="23">'[10]Cells C'!$N$35503</definedName>
    <definedName name="C34.07_R0070_C0070_S0004" localSheetId="24">'[10]Cells C'!$N$35503</definedName>
    <definedName name="C34.07_R0070_C0070_S0004" localSheetId="25">'[9]Cells C'!$N$35503</definedName>
    <definedName name="C34.07_R0070_C0070_S0004" localSheetId="26">'[9]Cells C'!$N$35503</definedName>
    <definedName name="C34.07_R0070_C0070_S0004" localSheetId="27">'[3]Cells C'!$N$35503</definedName>
    <definedName name="C34.07_R0070_C0070_S0004" localSheetId="28">'[9]Cells C'!$N$35503</definedName>
    <definedName name="C34.07_R0070_C0070_S0004" localSheetId="4">'[9]Cells C'!$N$35503</definedName>
    <definedName name="C34.07_R0070_C0070_S0004" localSheetId="13">'[10]Cells C'!$N$35503</definedName>
    <definedName name="C34.07_R0070_C0070_S0004" localSheetId="14">'[3]Cells C'!$N$35503</definedName>
    <definedName name="C34.07_R0070_C0070_S0004" localSheetId="10">'[10]Cells C'!$N$35503</definedName>
    <definedName name="C34.07_R0070_C0070_S0004" localSheetId="11">'[10]Cells C'!$N$35503</definedName>
    <definedName name="C34.07_R0070_C0070_S0004" localSheetId="12">'[10]Cells C'!$N$35503</definedName>
    <definedName name="C34.07_R0070_C0070_S0004" localSheetId="29">'[10]Cells C'!$N$35503</definedName>
    <definedName name="C34.07_R0070_C0070_S0004" localSheetId="35">'[10]Cells C'!$N$35503</definedName>
    <definedName name="C34.07_R0070_C0070_S0004" localSheetId="3">'[10]Cells C'!$N$35503</definedName>
    <definedName name="C34.07_R0070_C0070_S0004">'[11]Cells C'!$N$35503</definedName>
    <definedName name="C34.07_R0070_C0070_S0005" localSheetId="36">'[9]Cells C'!$N$35629</definedName>
    <definedName name="C34.07_R0070_C0070_S0005" localSheetId="37">'[9]Cells C'!$N$35629</definedName>
    <definedName name="C34.07_R0070_C0070_S0005" localSheetId="38">'[9]Cells C'!$N$35629</definedName>
    <definedName name="C34.07_R0070_C0070_S0005" localSheetId="1">'[10]Cells C'!$N$35629</definedName>
    <definedName name="C34.07_R0070_C0070_S0005" localSheetId="30">'[10]Cells C'!$N$35629</definedName>
    <definedName name="C34.07_R0070_C0070_S0005" localSheetId="31">'[10]Cells C'!$N$35629</definedName>
    <definedName name="C34.07_R0070_C0070_S0005" localSheetId="32">'[10]Cells C'!$N$35629</definedName>
    <definedName name="C34.07_R0070_C0070_S0005" localSheetId="33">'[10]Cells C'!$N$35629</definedName>
    <definedName name="C34.07_R0070_C0070_S0005" localSheetId="34">'[9]Cells C'!$N$35629</definedName>
    <definedName name="C34.07_R0070_C0070_S0005" localSheetId="8">'[10]Cells C'!$N$35629</definedName>
    <definedName name="C34.07_R0070_C0070_S0005" localSheetId="9">'[10]Cells C'!$N$35629</definedName>
    <definedName name="C34.07_R0070_C0070_S0005" localSheetId="19">'[10]Cells C'!$N$35629</definedName>
    <definedName name="C34.07_R0070_C0070_S0005" localSheetId="20">'[9]Cells C'!$N$35629</definedName>
    <definedName name="C34.07_R0070_C0070_S0005" localSheetId="21">'[3]Cells C'!$N$35629</definedName>
    <definedName name="C34.07_R0070_C0070_S0005" localSheetId="17">'[9]Cells C'!$N$35629</definedName>
    <definedName name="C34.07_R0070_C0070_S0005" localSheetId="18">'[9]Cells C'!$N$35629</definedName>
    <definedName name="C34.07_R0070_C0070_S0005" localSheetId="22">'[3]Cells C'!$N$35629</definedName>
    <definedName name="C34.07_R0070_C0070_S0005" localSheetId="15">'[10]Cells C'!$N$35629</definedName>
    <definedName name="C34.07_R0070_C0070_S0005" localSheetId="16">'[10]Cells C'!$N$35629</definedName>
    <definedName name="C34.07_R0070_C0070_S0005" localSheetId="23">'[10]Cells C'!$N$35629</definedName>
    <definedName name="C34.07_R0070_C0070_S0005" localSheetId="24">'[10]Cells C'!$N$35629</definedName>
    <definedName name="C34.07_R0070_C0070_S0005" localSheetId="25">'[9]Cells C'!$N$35629</definedName>
    <definedName name="C34.07_R0070_C0070_S0005" localSheetId="26">'[9]Cells C'!$N$35629</definedName>
    <definedName name="C34.07_R0070_C0070_S0005" localSheetId="27">'[3]Cells C'!$N$35629</definedName>
    <definedName name="C34.07_R0070_C0070_S0005" localSheetId="28">'[9]Cells C'!$N$35629</definedName>
    <definedName name="C34.07_R0070_C0070_S0005" localSheetId="4">'[9]Cells C'!$N$35629</definedName>
    <definedName name="C34.07_R0070_C0070_S0005" localSheetId="13">'[10]Cells C'!$N$35629</definedName>
    <definedName name="C34.07_R0070_C0070_S0005" localSheetId="14">'[3]Cells C'!$N$35629</definedName>
    <definedName name="C34.07_R0070_C0070_S0005" localSheetId="10">'[10]Cells C'!$N$35629</definedName>
    <definedName name="C34.07_R0070_C0070_S0005" localSheetId="11">'[10]Cells C'!$N$35629</definedName>
    <definedName name="C34.07_R0070_C0070_S0005" localSheetId="12">'[10]Cells C'!$N$35629</definedName>
    <definedName name="C34.07_R0070_C0070_S0005" localSheetId="29">'[10]Cells C'!$N$35629</definedName>
    <definedName name="C34.07_R0070_C0070_S0005" localSheetId="35">'[10]Cells C'!$N$35629</definedName>
    <definedName name="C34.07_R0070_C0070_S0005" localSheetId="3">'[10]Cells C'!$N$35629</definedName>
    <definedName name="C34.07_R0070_C0070_S0005">'[11]Cells C'!$N$35629</definedName>
    <definedName name="C34.07_R0070_C0070_S0006" localSheetId="36">'[9]Cells C'!$N$35755</definedName>
    <definedName name="C34.07_R0070_C0070_S0006" localSheetId="37">'[9]Cells C'!$N$35755</definedName>
    <definedName name="C34.07_R0070_C0070_S0006" localSheetId="38">'[9]Cells C'!$N$35755</definedName>
    <definedName name="C34.07_R0070_C0070_S0006" localSheetId="1">'[10]Cells C'!$N$35755</definedName>
    <definedName name="C34.07_R0070_C0070_S0006" localSheetId="30">'[10]Cells C'!$N$35755</definedName>
    <definedName name="C34.07_R0070_C0070_S0006" localSheetId="31">'[10]Cells C'!$N$35755</definedName>
    <definedName name="C34.07_R0070_C0070_S0006" localSheetId="32">'[10]Cells C'!$N$35755</definedName>
    <definedName name="C34.07_R0070_C0070_S0006" localSheetId="33">'[10]Cells C'!$N$35755</definedName>
    <definedName name="C34.07_R0070_C0070_S0006" localSheetId="34">'[9]Cells C'!$N$35755</definedName>
    <definedName name="C34.07_R0070_C0070_S0006" localSheetId="8">'[10]Cells C'!$N$35755</definedName>
    <definedName name="C34.07_R0070_C0070_S0006" localSheetId="9">'[10]Cells C'!$N$35755</definedName>
    <definedName name="C34.07_R0070_C0070_S0006" localSheetId="19">'[10]Cells C'!$N$35755</definedName>
    <definedName name="C34.07_R0070_C0070_S0006" localSheetId="20">'[9]Cells C'!$N$35755</definedName>
    <definedName name="C34.07_R0070_C0070_S0006" localSheetId="21">'[3]Cells C'!$N$35755</definedName>
    <definedName name="C34.07_R0070_C0070_S0006" localSheetId="17">'[9]Cells C'!$N$35755</definedName>
    <definedName name="C34.07_R0070_C0070_S0006" localSheetId="18">'[9]Cells C'!$N$35755</definedName>
    <definedName name="C34.07_R0070_C0070_S0006" localSheetId="22">'[3]Cells C'!$N$35755</definedName>
    <definedName name="C34.07_R0070_C0070_S0006" localSheetId="15">'[10]Cells C'!$N$35755</definedName>
    <definedName name="C34.07_R0070_C0070_S0006" localSheetId="16">'[10]Cells C'!$N$35755</definedName>
    <definedName name="C34.07_R0070_C0070_S0006" localSheetId="23">'[10]Cells C'!$N$35755</definedName>
    <definedName name="C34.07_R0070_C0070_S0006" localSheetId="24">'[10]Cells C'!$N$35755</definedName>
    <definedName name="C34.07_R0070_C0070_S0006" localSheetId="25">'[9]Cells C'!$N$35755</definedName>
    <definedName name="C34.07_R0070_C0070_S0006" localSheetId="26">'[9]Cells C'!$N$35755</definedName>
    <definedName name="C34.07_R0070_C0070_S0006" localSheetId="27">'[3]Cells C'!$N$35755</definedName>
    <definedName name="C34.07_R0070_C0070_S0006" localSheetId="28">'[9]Cells C'!$N$35755</definedName>
    <definedName name="C34.07_R0070_C0070_S0006" localSheetId="4">'[9]Cells C'!$N$35755</definedName>
    <definedName name="C34.07_R0070_C0070_S0006" localSheetId="13">'[10]Cells C'!$N$35755</definedName>
    <definedName name="C34.07_R0070_C0070_S0006" localSheetId="14">'[3]Cells C'!$N$35755</definedName>
    <definedName name="C34.07_R0070_C0070_S0006" localSheetId="10">'[10]Cells C'!$N$35755</definedName>
    <definedName name="C34.07_R0070_C0070_S0006" localSheetId="11">'[10]Cells C'!$N$35755</definedName>
    <definedName name="C34.07_R0070_C0070_S0006" localSheetId="12">'[10]Cells C'!$N$35755</definedName>
    <definedName name="C34.07_R0070_C0070_S0006" localSheetId="29">'[10]Cells C'!$N$35755</definedName>
    <definedName name="C34.07_R0070_C0070_S0006" localSheetId="35">'[10]Cells C'!$N$35755</definedName>
    <definedName name="C34.07_R0070_C0070_S0006" localSheetId="3">'[10]Cells C'!$N$35755</definedName>
    <definedName name="C34.07_R0070_C0070_S0006">'[11]Cells C'!$N$35755</definedName>
    <definedName name="C34.07_R0070_C0070_S0007" localSheetId="36">'[9]Cells C'!$N$35881</definedName>
    <definedName name="C34.07_R0070_C0070_S0007" localSheetId="37">'[9]Cells C'!$N$35881</definedName>
    <definedName name="C34.07_R0070_C0070_S0007" localSheetId="38">'[9]Cells C'!$N$35881</definedName>
    <definedName name="C34.07_R0070_C0070_S0007" localSheetId="1">'[10]Cells C'!$N$35881</definedName>
    <definedName name="C34.07_R0070_C0070_S0007" localSheetId="30">'[10]Cells C'!$N$35881</definedName>
    <definedName name="C34.07_R0070_C0070_S0007" localSheetId="31">'[10]Cells C'!$N$35881</definedName>
    <definedName name="C34.07_R0070_C0070_S0007" localSheetId="32">'[10]Cells C'!$N$35881</definedName>
    <definedName name="C34.07_R0070_C0070_S0007" localSheetId="33">'[10]Cells C'!$N$35881</definedName>
    <definedName name="C34.07_R0070_C0070_S0007" localSheetId="34">'[9]Cells C'!$N$35881</definedName>
    <definedName name="C34.07_R0070_C0070_S0007" localSheetId="8">'[10]Cells C'!$N$35881</definedName>
    <definedName name="C34.07_R0070_C0070_S0007" localSheetId="9">'[10]Cells C'!$N$35881</definedName>
    <definedName name="C34.07_R0070_C0070_S0007" localSheetId="19">'[10]Cells C'!$N$35881</definedName>
    <definedName name="C34.07_R0070_C0070_S0007" localSheetId="20">'[9]Cells C'!$N$35881</definedName>
    <definedName name="C34.07_R0070_C0070_S0007" localSheetId="21">'[3]Cells C'!$N$35881</definedName>
    <definedName name="C34.07_R0070_C0070_S0007" localSheetId="17">'[9]Cells C'!$N$35881</definedName>
    <definedName name="C34.07_R0070_C0070_S0007" localSheetId="18">'[9]Cells C'!$N$35881</definedName>
    <definedName name="C34.07_R0070_C0070_S0007" localSheetId="22">'[3]Cells C'!$N$35881</definedName>
    <definedName name="C34.07_R0070_C0070_S0007" localSheetId="15">'[10]Cells C'!$N$35881</definedName>
    <definedName name="C34.07_R0070_C0070_S0007" localSheetId="16">'[10]Cells C'!$N$35881</definedName>
    <definedName name="C34.07_R0070_C0070_S0007" localSheetId="23">'[10]Cells C'!$N$35881</definedName>
    <definedName name="C34.07_R0070_C0070_S0007" localSheetId="24">'[10]Cells C'!$N$35881</definedName>
    <definedName name="C34.07_R0070_C0070_S0007" localSheetId="25">'[9]Cells C'!$N$35881</definedName>
    <definedName name="C34.07_R0070_C0070_S0007" localSheetId="26">'[9]Cells C'!$N$35881</definedName>
    <definedName name="C34.07_R0070_C0070_S0007" localSheetId="27">'[3]Cells C'!$N$35881</definedName>
    <definedName name="C34.07_R0070_C0070_S0007" localSheetId="28">'[9]Cells C'!$N$35881</definedName>
    <definedName name="C34.07_R0070_C0070_S0007" localSheetId="4">'[9]Cells C'!$N$35881</definedName>
    <definedName name="C34.07_R0070_C0070_S0007" localSheetId="13">'[10]Cells C'!$N$35881</definedName>
    <definedName name="C34.07_R0070_C0070_S0007" localSheetId="14">'[3]Cells C'!$N$35881</definedName>
    <definedName name="C34.07_R0070_C0070_S0007" localSheetId="10">'[10]Cells C'!$N$35881</definedName>
    <definedName name="C34.07_R0070_C0070_S0007" localSheetId="11">'[10]Cells C'!$N$35881</definedName>
    <definedName name="C34.07_R0070_C0070_S0007" localSheetId="12">'[10]Cells C'!$N$35881</definedName>
    <definedName name="C34.07_R0070_C0070_S0007" localSheetId="29">'[10]Cells C'!$N$35881</definedName>
    <definedName name="C34.07_R0070_C0070_S0007" localSheetId="35">'[10]Cells C'!$N$35881</definedName>
    <definedName name="C34.07_R0070_C0070_S0007" localSheetId="3">'[10]Cells C'!$N$35881</definedName>
    <definedName name="C34.07_R0070_C0070_S0007">'[11]Cells C'!$N$35881</definedName>
    <definedName name="C34.07_R0070_C0070_S0008" localSheetId="36">'[9]Cells C'!$N$36007</definedName>
    <definedName name="C34.07_R0070_C0070_S0008" localSheetId="37">'[9]Cells C'!$N$36007</definedName>
    <definedName name="C34.07_R0070_C0070_S0008" localSheetId="38">'[9]Cells C'!$N$36007</definedName>
    <definedName name="C34.07_R0070_C0070_S0008" localSheetId="1">'[10]Cells C'!$N$36007</definedName>
    <definedName name="C34.07_R0070_C0070_S0008" localSheetId="30">'[10]Cells C'!$N$36007</definedName>
    <definedName name="C34.07_R0070_C0070_S0008" localSheetId="31">'[10]Cells C'!$N$36007</definedName>
    <definedName name="C34.07_R0070_C0070_S0008" localSheetId="32">'[10]Cells C'!$N$36007</definedName>
    <definedName name="C34.07_R0070_C0070_S0008" localSheetId="33">'[10]Cells C'!$N$36007</definedName>
    <definedName name="C34.07_R0070_C0070_S0008" localSheetId="34">'[9]Cells C'!$N$36007</definedName>
    <definedName name="C34.07_R0070_C0070_S0008" localSheetId="8">'[10]Cells C'!$N$36007</definedName>
    <definedName name="C34.07_R0070_C0070_S0008" localSheetId="9">'[10]Cells C'!$N$36007</definedName>
    <definedName name="C34.07_R0070_C0070_S0008" localSheetId="19">'[10]Cells C'!$N$36007</definedName>
    <definedName name="C34.07_R0070_C0070_S0008" localSheetId="20">'[9]Cells C'!$N$36007</definedName>
    <definedName name="C34.07_R0070_C0070_S0008" localSheetId="21">'[3]Cells C'!$N$36007</definedName>
    <definedName name="C34.07_R0070_C0070_S0008" localSheetId="17">'[9]Cells C'!$N$36007</definedName>
    <definedName name="C34.07_R0070_C0070_S0008" localSheetId="18">'[9]Cells C'!$N$36007</definedName>
    <definedName name="C34.07_R0070_C0070_S0008" localSheetId="22">'[3]Cells C'!$N$36007</definedName>
    <definedName name="C34.07_R0070_C0070_S0008" localSheetId="15">'[10]Cells C'!$N$36007</definedName>
    <definedName name="C34.07_R0070_C0070_S0008" localSheetId="16">'[10]Cells C'!$N$36007</definedName>
    <definedName name="C34.07_R0070_C0070_S0008" localSheetId="23">'[10]Cells C'!$N$36007</definedName>
    <definedName name="C34.07_R0070_C0070_S0008" localSheetId="24">'[10]Cells C'!$N$36007</definedName>
    <definedName name="C34.07_R0070_C0070_S0008" localSheetId="25">'[9]Cells C'!$N$36007</definedName>
    <definedName name="C34.07_R0070_C0070_S0008" localSheetId="26">'[9]Cells C'!$N$36007</definedName>
    <definedName name="C34.07_R0070_C0070_S0008" localSheetId="27">'[3]Cells C'!$N$36007</definedName>
    <definedName name="C34.07_R0070_C0070_S0008" localSheetId="28">'[9]Cells C'!$N$36007</definedName>
    <definedName name="C34.07_R0070_C0070_S0008" localSheetId="4">'[9]Cells C'!$N$36007</definedName>
    <definedName name="C34.07_R0070_C0070_S0008" localSheetId="13">'[10]Cells C'!$N$36007</definedName>
    <definedName name="C34.07_R0070_C0070_S0008" localSheetId="14">'[3]Cells C'!$N$36007</definedName>
    <definedName name="C34.07_R0070_C0070_S0008" localSheetId="10">'[10]Cells C'!$N$36007</definedName>
    <definedName name="C34.07_R0070_C0070_S0008" localSheetId="11">'[10]Cells C'!$N$36007</definedName>
    <definedName name="C34.07_R0070_C0070_S0008" localSheetId="12">'[10]Cells C'!$N$36007</definedName>
    <definedName name="C34.07_R0070_C0070_S0008" localSheetId="29">'[10]Cells C'!$N$36007</definedName>
    <definedName name="C34.07_R0070_C0070_S0008" localSheetId="35">'[10]Cells C'!$N$36007</definedName>
    <definedName name="C34.07_R0070_C0070_S0008" localSheetId="3">'[10]Cells C'!$N$36007</definedName>
    <definedName name="C34.07_R0070_C0070_S0008">'[11]Cells C'!$N$36007</definedName>
    <definedName name="C34.07_R0070_C0070_S0009" localSheetId="36">'[9]Cells C'!$N$36133</definedName>
    <definedName name="C34.07_R0070_C0070_S0009" localSheetId="37">'[9]Cells C'!$N$36133</definedName>
    <definedName name="C34.07_R0070_C0070_S0009" localSheetId="38">'[9]Cells C'!$N$36133</definedName>
    <definedName name="C34.07_R0070_C0070_S0009" localSheetId="1">'[10]Cells C'!$N$36133</definedName>
    <definedName name="C34.07_R0070_C0070_S0009" localSheetId="30">'[10]Cells C'!$N$36133</definedName>
    <definedName name="C34.07_R0070_C0070_S0009" localSheetId="31">'[10]Cells C'!$N$36133</definedName>
    <definedName name="C34.07_R0070_C0070_S0009" localSheetId="32">'[10]Cells C'!$N$36133</definedName>
    <definedName name="C34.07_R0070_C0070_S0009" localSheetId="33">'[10]Cells C'!$N$36133</definedName>
    <definedName name="C34.07_R0070_C0070_S0009" localSheetId="34">'[9]Cells C'!$N$36133</definedName>
    <definedName name="C34.07_R0070_C0070_S0009" localSheetId="8">'[10]Cells C'!$N$36133</definedName>
    <definedName name="C34.07_R0070_C0070_S0009" localSheetId="9">'[10]Cells C'!$N$36133</definedName>
    <definedName name="C34.07_R0070_C0070_S0009" localSheetId="19">'[10]Cells C'!$N$36133</definedName>
    <definedName name="C34.07_R0070_C0070_S0009" localSheetId="20">'[9]Cells C'!$N$36133</definedName>
    <definedName name="C34.07_R0070_C0070_S0009" localSheetId="21">'[3]Cells C'!$N$36133</definedName>
    <definedName name="C34.07_R0070_C0070_S0009" localSheetId="17">'[9]Cells C'!$N$36133</definedName>
    <definedName name="C34.07_R0070_C0070_S0009" localSheetId="18">'[9]Cells C'!$N$36133</definedName>
    <definedName name="C34.07_R0070_C0070_S0009" localSheetId="22">'[3]Cells C'!$N$36133</definedName>
    <definedName name="C34.07_R0070_C0070_S0009" localSheetId="15">'[10]Cells C'!$N$36133</definedName>
    <definedName name="C34.07_R0070_C0070_S0009" localSheetId="16">'[10]Cells C'!$N$36133</definedName>
    <definedName name="C34.07_R0070_C0070_S0009" localSheetId="23">'[10]Cells C'!$N$36133</definedName>
    <definedName name="C34.07_R0070_C0070_S0009" localSheetId="24">'[10]Cells C'!$N$36133</definedName>
    <definedName name="C34.07_R0070_C0070_S0009" localSheetId="25">'[9]Cells C'!$N$36133</definedName>
    <definedName name="C34.07_R0070_C0070_S0009" localSheetId="26">'[9]Cells C'!$N$36133</definedName>
    <definedName name="C34.07_R0070_C0070_S0009" localSheetId="27">'[3]Cells C'!$N$36133</definedName>
    <definedName name="C34.07_R0070_C0070_S0009" localSheetId="28">'[9]Cells C'!$N$36133</definedName>
    <definedName name="C34.07_R0070_C0070_S0009" localSheetId="4">'[9]Cells C'!$N$36133</definedName>
    <definedName name="C34.07_R0070_C0070_S0009" localSheetId="13">'[10]Cells C'!$N$36133</definedName>
    <definedName name="C34.07_R0070_C0070_S0009" localSheetId="14">'[3]Cells C'!$N$36133</definedName>
    <definedName name="C34.07_R0070_C0070_S0009" localSheetId="10">'[10]Cells C'!$N$36133</definedName>
    <definedName name="C34.07_R0070_C0070_S0009" localSheetId="11">'[10]Cells C'!$N$36133</definedName>
    <definedName name="C34.07_R0070_C0070_S0009" localSheetId="12">'[10]Cells C'!$N$36133</definedName>
    <definedName name="C34.07_R0070_C0070_S0009" localSheetId="29">'[10]Cells C'!$N$36133</definedName>
    <definedName name="C34.07_R0070_C0070_S0009" localSheetId="35">'[10]Cells C'!$N$36133</definedName>
    <definedName name="C34.07_R0070_C0070_S0009" localSheetId="3">'[10]Cells C'!$N$36133</definedName>
    <definedName name="C34.07_R0070_C0070_S0009">'[11]Cells C'!$N$36133</definedName>
    <definedName name="C34.07_R0070_C0070_S0010" localSheetId="36">'[9]Cells C'!$N$36259</definedName>
    <definedName name="C34.07_R0070_C0070_S0010" localSheetId="37">'[9]Cells C'!$N$36259</definedName>
    <definedName name="C34.07_R0070_C0070_S0010" localSheetId="38">'[9]Cells C'!$N$36259</definedName>
    <definedName name="C34.07_R0070_C0070_S0010" localSheetId="1">'[10]Cells C'!$N$36259</definedName>
    <definedName name="C34.07_R0070_C0070_S0010" localSheetId="30">'[10]Cells C'!$N$36259</definedName>
    <definedName name="C34.07_R0070_C0070_S0010" localSheetId="31">'[10]Cells C'!$N$36259</definedName>
    <definedName name="C34.07_R0070_C0070_S0010" localSheetId="32">'[10]Cells C'!$N$36259</definedName>
    <definedName name="C34.07_R0070_C0070_S0010" localSheetId="33">'[10]Cells C'!$N$36259</definedName>
    <definedName name="C34.07_R0070_C0070_S0010" localSheetId="34">'[9]Cells C'!$N$36259</definedName>
    <definedName name="C34.07_R0070_C0070_S0010" localSheetId="8">'[10]Cells C'!$N$36259</definedName>
    <definedName name="C34.07_R0070_C0070_S0010" localSheetId="9">'[10]Cells C'!$N$36259</definedName>
    <definedName name="C34.07_R0070_C0070_S0010" localSheetId="19">'[10]Cells C'!$N$36259</definedName>
    <definedName name="C34.07_R0070_C0070_S0010" localSheetId="20">'[9]Cells C'!$N$36259</definedName>
    <definedName name="C34.07_R0070_C0070_S0010" localSheetId="21">'[3]Cells C'!$N$36259</definedName>
    <definedName name="C34.07_R0070_C0070_S0010" localSheetId="17">'[9]Cells C'!$N$36259</definedName>
    <definedName name="C34.07_R0070_C0070_S0010" localSheetId="18">'[9]Cells C'!$N$36259</definedName>
    <definedName name="C34.07_R0070_C0070_S0010" localSheetId="22">'[3]Cells C'!$N$36259</definedName>
    <definedName name="C34.07_R0070_C0070_S0010" localSheetId="15">'[10]Cells C'!$N$36259</definedName>
    <definedName name="C34.07_R0070_C0070_S0010" localSheetId="16">'[10]Cells C'!$N$36259</definedName>
    <definedName name="C34.07_R0070_C0070_S0010" localSheetId="23">'[10]Cells C'!$N$36259</definedName>
    <definedName name="C34.07_R0070_C0070_S0010" localSheetId="24">'[10]Cells C'!$N$36259</definedName>
    <definedName name="C34.07_R0070_C0070_S0010" localSheetId="25">'[9]Cells C'!$N$36259</definedName>
    <definedName name="C34.07_R0070_C0070_S0010" localSheetId="26">'[9]Cells C'!$N$36259</definedName>
    <definedName name="C34.07_R0070_C0070_S0010" localSheetId="27">'[3]Cells C'!$N$36259</definedName>
    <definedName name="C34.07_R0070_C0070_S0010" localSheetId="28">'[9]Cells C'!$N$36259</definedName>
    <definedName name="C34.07_R0070_C0070_S0010" localSheetId="4">'[9]Cells C'!$N$36259</definedName>
    <definedName name="C34.07_R0070_C0070_S0010" localSheetId="13">'[10]Cells C'!$N$36259</definedName>
    <definedName name="C34.07_R0070_C0070_S0010" localSheetId="14">'[3]Cells C'!$N$36259</definedName>
    <definedName name="C34.07_R0070_C0070_S0010" localSheetId="10">'[10]Cells C'!$N$36259</definedName>
    <definedName name="C34.07_R0070_C0070_S0010" localSheetId="11">'[10]Cells C'!$N$36259</definedName>
    <definedName name="C34.07_R0070_C0070_S0010" localSheetId="12">'[10]Cells C'!$N$36259</definedName>
    <definedName name="C34.07_R0070_C0070_S0010" localSheetId="29">'[10]Cells C'!$N$36259</definedName>
    <definedName name="C34.07_R0070_C0070_S0010" localSheetId="35">'[10]Cells C'!$N$36259</definedName>
    <definedName name="C34.07_R0070_C0070_S0010" localSheetId="3">'[10]Cells C'!$N$36259</definedName>
    <definedName name="C34.07_R0070_C0070_S0010">'[11]Cells C'!$N$36259</definedName>
    <definedName name="C34.07_R0070_C0070_S0011" localSheetId="36">'[9]Cells C'!$N$36385</definedName>
    <definedName name="C34.07_R0070_C0070_S0011" localSheetId="37">'[9]Cells C'!$N$36385</definedName>
    <definedName name="C34.07_R0070_C0070_S0011" localSheetId="38">'[9]Cells C'!$N$36385</definedName>
    <definedName name="C34.07_R0070_C0070_S0011" localSheetId="1">'[10]Cells C'!$N$36385</definedName>
    <definedName name="C34.07_R0070_C0070_S0011" localSheetId="30">'[10]Cells C'!$N$36385</definedName>
    <definedName name="C34.07_R0070_C0070_S0011" localSheetId="31">'[10]Cells C'!$N$36385</definedName>
    <definedName name="C34.07_R0070_C0070_S0011" localSheetId="32">'[10]Cells C'!$N$36385</definedName>
    <definedName name="C34.07_R0070_C0070_S0011" localSheetId="33">'[10]Cells C'!$N$36385</definedName>
    <definedName name="C34.07_R0070_C0070_S0011" localSheetId="34">'[9]Cells C'!$N$36385</definedName>
    <definedName name="C34.07_R0070_C0070_S0011" localSheetId="8">'[10]Cells C'!$N$36385</definedName>
    <definedName name="C34.07_R0070_C0070_S0011" localSheetId="9">'[10]Cells C'!$N$36385</definedName>
    <definedName name="C34.07_R0070_C0070_S0011" localSheetId="19">'[10]Cells C'!$N$36385</definedName>
    <definedName name="C34.07_R0070_C0070_S0011" localSheetId="20">'[9]Cells C'!$N$36385</definedName>
    <definedName name="C34.07_R0070_C0070_S0011" localSheetId="21">'[3]Cells C'!$N$36385</definedName>
    <definedName name="C34.07_R0070_C0070_S0011" localSheetId="17">'[9]Cells C'!$N$36385</definedName>
    <definedName name="C34.07_R0070_C0070_S0011" localSheetId="18">'[9]Cells C'!$N$36385</definedName>
    <definedName name="C34.07_R0070_C0070_S0011" localSheetId="22">'[3]Cells C'!$N$36385</definedName>
    <definedName name="C34.07_R0070_C0070_S0011" localSheetId="15">'[10]Cells C'!$N$36385</definedName>
    <definedName name="C34.07_R0070_C0070_S0011" localSheetId="16">'[10]Cells C'!$N$36385</definedName>
    <definedName name="C34.07_R0070_C0070_S0011" localSheetId="23">'[10]Cells C'!$N$36385</definedName>
    <definedName name="C34.07_R0070_C0070_S0011" localSheetId="24">'[10]Cells C'!$N$36385</definedName>
    <definedName name="C34.07_R0070_C0070_S0011" localSheetId="25">'[9]Cells C'!$N$36385</definedName>
    <definedName name="C34.07_R0070_C0070_S0011" localSheetId="26">'[9]Cells C'!$N$36385</definedName>
    <definedName name="C34.07_R0070_C0070_S0011" localSheetId="27">'[3]Cells C'!$N$36385</definedName>
    <definedName name="C34.07_R0070_C0070_S0011" localSheetId="28">'[9]Cells C'!$N$36385</definedName>
    <definedName name="C34.07_R0070_C0070_S0011" localSheetId="4">'[9]Cells C'!$N$36385</definedName>
    <definedName name="C34.07_R0070_C0070_S0011" localSheetId="13">'[10]Cells C'!$N$36385</definedName>
    <definedName name="C34.07_R0070_C0070_S0011" localSheetId="14">'[3]Cells C'!$N$36385</definedName>
    <definedName name="C34.07_R0070_C0070_S0011" localSheetId="10">'[10]Cells C'!$N$36385</definedName>
    <definedName name="C34.07_R0070_C0070_S0011" localSheetId="11">'[10]Cells C'!$N$36385</definedName>
    <definedName name="C34.07_R0070_C0070_S0011" localSheetId="12">'[10]Cells C'!$N$36385</definedName>
    <definedName name="C34.07_R0070_C0070_S0011" localSheetId="29">'[10]Cells C'!$N$36385</definedName>
    <definedName name="C34.07_R0070_C0070_S0011" localSheetId="35">'[10]Cells C'!$N$36385</definedName>
    <definedName name="C34.07_R0070_C0070_S0011" localSheetId="3">'[10]Cells C'!$N$36385</definedName>
    <definedName name="C34.07_R0070_C0070_S0011">'[11]Cells C'!$N$36385</definedName>
    <definedName name="C34.07_R0070_C0070_S0012" localSheetId="36">'[9]Cells C'!$N$36511</definedName>
    <definedName name="C34.07_R0070_C0070_S0012" localSheetId="37">'[9]Cells C'!$N$36511</definedName>
    <definedName name="C34.07_R0070_C0070_S0012" localSheetId="38">'[9]Cells C'!$N$36511</definedName>
    <definedName name="C34.07_R0070_C0070_S0012" localSheetId="1">'[10]Cells C'!$N$36511</definedName>
    <definedName name="C34.07_R0070_C0070_S0012" localSheetId="30">'[10]Cells C'!$N$36511</definedName>
    <definedName name="C34.07_R0070_C0070_S0012" localSheetId="31">'[10]Cells C'!$N$36511</definedName>
    <definedName name="C34.07_R0070_C0070_S0012" localSheetId="32">'[10]Cells C'!$N$36511</definedName>
    <definedName name="C34.07_R0070_C0070_S0012" localSheetId="33">'[10]Cells C'!$N$36511</definedName>
    <definedName name="C34.07_R0070_C0070_S0012" localSheetId="34">'[9]Cells C'!$N$36511</definedName>
    <definedName name="C34.07_R0070_C0070_S0012" localSheetId="8">'[10]Cells C'!$N$36511</definedName>
    <definedName name="C34.07_R0070_C0070_S0012" localSheetId="9">'[10]Cells C'!$N$36511</definedName>
    <definedName name="C34.07_R0070_C0070_S0012" localSheetId="19">'[10]Cells C'!$N$36511</definedName>
    <definedName name="C34.07_R0070_C0070_S0012" localSheetId="20">'[9]Cells C'!$N$36511</definedName>
    <definedName name="C34.07_R0070_C0070_S0012" localSheetId="21">'[3]Cells C'!$N$36511</definedName>
    <definedName name="C34.07_R0070_C0070_S0012" localSheetId="17">'[9]Cells C'!$N$36511</definedName>
    <definedName name="C34.07_R0070_C0070_S0012" localSheetId="18">'[9]Cells C'!$N$36511</definedName>
    <definedName name="C34.07_R0070_C0070_S0012" localSheetId="22">'[3]Cells C'!$N$36511</definedName>
    <definedName name="C34.07_R0070_C0070_S0012" localSheetId="15">'[10]Cells C'!$N$36511</definedName>
    <definedName name="C34.07_R0070_C0070_S0012" localSheetId="16">'[10]Cells C'!$N$36511</definedName>
    <definedName name="C34.07_R0070_C0070_S0012" localSheetId="23">'[10]Cells C'!$N$36511</definedName>
    <definedName name="C34.07_R0070_C0070_S0012" localSheetId="24">'[10]Cells C'!$N$36511</definedName>
    <definedName name="C34.07_R0070_C0070_S0012" localSheetId="25">'[9]Cells C'!$N$36511</definedName>
    <definedName name="C34.07_R0070_C0070_S0012" localSheetId="26">'[9]Cells C'!$N$36511</definedName>
    <definedName name="C34.07_R0070_C0070_S0012" localSheetId="27">'[3]Cells C'!$N$36511</definedName>
    <definedName name="C34.07_R0070_C0070_S0012" localSheetId="28">'[9]Cells C'!$N$36511</definedName>
    <definedName name="C34.07_R0070_C0070_S0012" localSheetId="4">'[9]Cells C'!$N$36511</definedName>
    <definedName name="C34.07_R0070_C0070_S0012" localSheetId="13">'[10]Cells C'!$N$36511</definedName>
    <definedName name="C34.07_R0070_C0070_S0012" localSheetId="14">'[3]Cells C'!$N$36511</definedName>
    <definedName name="C34.07_R0070_C0070_S0012" localSheetId="10">'[10]Cells C'!$N$36511</definedName>
    <definedName name="C34.07_R0070_C0070_S0012" localSheetId="11">'[10]Cells C'!$N$36511</definedName>
    <definedName name="C34.07_R0070_C0070_S0012" localSheetId="12">'[10]Cells C'!$N$36511</definedName>
    <definedName name="C34.07_R0070_C0070_S0012" localSheetId="29">'[10]Cells C'!$N$36511</definedName>
    <definedName name="C34.07_R0070_C0070_S0012" localSheetId="35">'[10]Cells C'!$N$36511</definedName>
    <definedName name="C34.07_R0070_C0070_S0012" localSheetId="3">'[10]Cells C'!$N$36511</definedName>
    <definedName name="C34.07_R0070_C0070_S0012">'[11]Cells C'!$N$36511</definedName>
    <definedName name="C34.07_R0070_C0070_S0013" localSheetId="36">'[9]Cells C'!$N$36637</definedName>
    <definedName name="C34.07_R0070_C0070_S0013" localSheetId="37">'[9]Cells C'!$N$36637</definedName>
    <definedName name="C34.07_R0070_C0070_S0013" localSheetId="38">'[9]Cells C'!$N$36637</definedName>
    <definedName name="C34.07_R0070_C0070_S0013" localSheetId="1">'[10]Cells C'!$N$36637</definedName>
    <definedName name="C34.07_R0070_C0070_S0013" localSheetId="30">'[10]Cells C'!$N$36637</definedName>
    <definedName name="C34.07_R0070_C0070_S0013" localSheetId="31">'[10]Cells C'!$N$36637</definedName>
    <definedName name="C34.07_R0070_C0070_S0013" localSheetId="32">'[10]Cells C'!$N$36637</definedName>
    <definedName name="C34.07_R0070_C0070_S0013" localSheetId="33">'[10]Cells C'!$N$36637</definedName>
    <definedName name="C34.07_R0070_C0070_S0013" localSheetId="34">'[9]Cells C'!$N$36637</definedName>
    <definedName name="C34.07_R0070_C0070_S0013" localSheetId="8">'[10]Cells C'!$N$36637</definedName>
    <definedName name="C34.07_R0070_C0070_S0013" localSheetId="9">'[10]Cells C'!$N$36637</definedName>
    <definedName name="C34.07_R0070_C0070_S0013" localSheetId="19">'[10]Cells C'!$N$36637</definedName>
    <definedName name="C34.07_R0070_C0070_S0013" localSheetId="20">'[9]Cells C'!$N$36637</definedName>
    <definedName name="C34.07_R0070_C0070_S0013" localSheetId="21">'[3]Cells C'!$N$36637</definedName>
    <definedName name="C34.07_R0070_C0070_S0013" localSheetId="17">'[9]Cells C'!$N$36637</definedName>
    <definedName name="C34.07_R0070_C0070_S0013" localSheetId="18">'[9]Cells C'!$N$36637</definedName>
    <definedName name="C34.07_R0070_C0070_S0013" localSheetId="22">'[3]Cells C'!$N$36637</definedName>
    <definedName name="C34.07_R0070_C0070_S0013" localSheetId="15">'[10]Cells C'!$N$36637</definedName>
    <definedName name="C34.07_R0070_C0070_S0013" localSheetId="16">'[10]Cells C'!$N$36637</definedName>
    <definedName name="C34.07_R0070_C0070_S0013" localSheetId="23">'[10]Cells C'!$N$36637</definedName>
    <definedName name="C34.07_R0070_C0070_S0013" localSheetId="24">'[10]Cells C'!$N$36637</definedName>
    <definedName name="C34.07_R0070_C0070_S0013" localSheetId="25">'[9]Cells C'!$N$36637</definedName>
    <definedName name="C34.07_R0070_C0070_S0013" localSheetId="26">'[9]Cells C'!$N$36637</definedName>
    <definedName name="C34.07_R0070_C0070_S0013" localSheetId="27">'[3]Cells C'!$N$36637</definedName>
    <definedName name="C34.07_R0070_C0070_S0013" localSheetId="28">'[9]Cells C'!$N$36637</definedName>
    <definedName name="C34.07_R0070_C0070_S0013" localSheetId="4">'[9]Cells C'!$N$36637</definedName>
    <definedName name="C34.07_R0070_C0070_S0013" localSheetId="13">'[10]Cells C'!$N$36637</definedName>
    <definedName name="C34.07_R0070_C0070_S0013" localSheetId="14">'[3]Cells C'!$N$36637</definedName>
    <definedName name="C34.07_R0070_C0070_S0013" localSheetId="10">'[10]Cells C'!$N$36637</definedName>
    <definedName name="C34.07_R0070_C0070_S0013" localSheetId="11">'[10]Cells C'!$N$36637</definedName>
    <definedName name="C34.07_R0070_C0070_S0013" localSheetId="12">'[10]Cells C'!$N$36637</definedName>
    <definedName name="C34.07_R0070_C0070_S0013" localSheetId="29">'[10]Cells C'!$N$36637</definedName>
    <definedName name="C34.07_R0070_C0070_S0013" localSheetId="35">'[10]Cells C'!$N$36637</definedName>
    <definedName name="C34.07_R0070_C0070_S0013" localSheetId="3">'[10]Cells C'!$N$36637</definedName>
    <definedName name="C34.07_R0070_C0070_S0013">'[11]Cells C'!$N$36637</definedName>
    <definedName name="C34.07_R0070_C0070_S0014" localSheetId="36">'[9]Cells C'!$N$36763</definedName>
    <definedName name="C34.07_R0070_C0070_S0014" localSheetId="37">'[9]Cells C'!$N$36763</definedName>
    <definedName name="C34.07_R0070_C0070_S0014" localSheetId="38">'[9]Cells C'!$N$36763</definedName>
    <definedName name="C34.07_R0070_C0070_S0014" localSheetId="1">'[10]Cells C'!$N$36763</definedName>
    <definedName name="C34.07_R0070_C0070_S0014" localSheetId="30">'[10]Cells C'!$N$36763</definedName>
    <definedName name="C34.07_R0070_C0070_S0014" localSheetId="31">'[10]Cells C'!$N$36763</definedName>
    <definedName name="C34.07_R0070_C0070_S0014" localSheetId="32">'[10]Cells C'!$N$36763</definedName>
    <definedName name="C34.07_R0070_C0070_S0014" localSheetId="33">'[10]Cells C'!$N$36763</definedName>
    <definedName name="C34.07_R0070_C0070_S0014" localSheetId="34">'[9]Cells C'!$N$36763</definedName>
    <definedName name="C34.07_R0070_C0070_S0014" localSheetId="8">'[10]Cells C'!$N$36763</definedName>
    <definedName name="C34.07_R0070_C0070_S0014" localSheetId="9">'[10]Cells C'!$N$36763</definedName>
    <definedName name="C34.07_R0070_C0070_S0014" localSheetId="19">'[10]Cells C'!$N$36763</definedName>
    <definedName name="C34.07_R0070_C0070_S0014" localSheetId="20">'[9]Cells C'!$N$36763</definedName>
    <definedName name="C34.07_R0070_C0070_S0014" localSheetId="21">'[3]Cells C'!$N$36763</definedName>
    <definedName name="C34.07_R0070_C0070_S0014" localSheetId="17">'[9]Cells C'!$N$36763</definedName>
    <definedName name="C34.07_R0070_C0070_S0014" localSheetId="18">'[9]Cells C'!$N$36763</definedName>
    <definedName name="C34.07_R0070_C0070_S0014" localSheetId="22">'[3]Cells C'!$N$36763</definedName>
    <definedName name="C34.07_R0070_C0070_S0014" localSheetId="15">'[10]Cells C'!$N$36763</definedName>
    <definedName name="C34.07_R0070_C0070_S0014" localSheetId="16">'[10]Cells C'!$N$36763</definedName>
    <definedName name="C34.07_R0070_C0070_S0014" localSheetId="23">'[10]Cells C'!$N$36763</definedName>
    <definedName name="C34.07_R0070_C0070_S0014" localSheetId="24">'[10]Cells C'!$N$36763</definedName>
    <definedName name="C34.07_R0070_C0070_S0014" localSheetId="25">'[9]Cells C'!$N$36763</definedName>
    <definedName name="C34.07_R0070_C0070_S0014" localSheetId="26">'[9]Cells C'!$N$36763</definedName>
    <definedName name="C34.07_R0070_C0070_S0014" localSheetId="27">'[3]Cells C'!$N$36763</definedName>
    <definedName name="C34.07_R0070_C0070_S0014" localSheetId="28">'[9]Cells C'!$N$36763</definedName>
    <definedName name="C34.07_R0070_C0070_S0014" localSheetId="4">'[9]Cells C'!$N$36763</definedName>
    <definedName name="C34.07_R0070_C0070_S0014" localSheetId="13">'[10]Cells C'!$N$36763</definedName>
    <definedName name="C34.07_R0070_C0070_S0014" localSheetId="14">'[3]Cells C'!$N$36763</definedName>
    <definedName name="C34.07_R0070_C0070_S0014" localSheetId="10">'[10]Cells C'!$N$36763</definedName>
    <definedName name="C34.07_R0070_C0070_S0014" localSheetId="11">'[10]Cells C'!$N$36763</definedName>
    <definedName name="C34.07_R0070_C0070_S0014" localSheetId="12">'[10]Cells C'!$N$36763</definedName>
    <definedName name="C34.07_R0070_C0070_S0014" localSheetId="29">'[10]Cells C'!$N$36763</definedName>
    <definedName name="C34.07_R0070_C0070_S0014" localSheetId="35">'[10]Cells C'!$N$36763</definedName>
    <definedName name="C34.07_R0070_C0070_S0014" localSheetId="3">'[10]Cells C'!$N$36763</definedName>
    <definedName name="C34.07_R0070_C0070_S0014">'[11]Cells C'!$N$36763</definedName>
    <definedName name="C34.07_R0070_C0070_S0015" localSheetId="36">'[9]Cells C'!$N$36889</definedName>
    <definedName name="C34.07_R0070_C0070_S0015" localSheetId="37">'[9]Cells C'!$N$36889</definedName>
    <definedName name="C34.07_R0070_C0070_S0015" localSheetId="38">'[9]Cells C'!$N$36889</definedName>
    <definedName name="C34.07_R0070_C0070_S0015" localSheetId="1">'[10]Cells C'!$N$36889</definedName>
    <definedName name="C34.07_R0070_C0070_S0015" localSheetId="30">'[10]Cells C'!$N$36889</definedName>
    <definedName name="C34.07_R0070_C0070_S0015" localSheetId="31">'[10]Cells C'!$N$36889</definedName>
    <definedName name="C34.07_R0070_C0070_S0015" localSheetId="32">'[10]Cells C'!$N$36889</definedName>
    <definedName name="C34.07_R0070_C0070_S0015" localSheetId="33">'[10]Cells C'!$N$36889</definedName>
    <definedName name="C34.07_R0070_C0070_S0015" localSheetId="34">'[9]Cells C'!$N$36889</definedName>
    <definedName name="C34.07_R0070_C0070_S0015" localSheetId="8">'[10]Cells C'!$N$36889</definedName>
    <definedName name="C34.07_R0070_C0070_S0015" localSheetId="9">'[10]Cells C'!$N$36889</definedName>
    <definedName name="C34.07_R0070_C0070_S0015" localSheetId="19">'[10]Cells C'!$N$36889</definedName>
    <definedName name="C34.07_R0070_C0070_S0015" localSheetId="20">'[9]Cells C'!$N$36889</definedName>
    <definedName name="C34.07_R0070_C0070_S0015" localSheetId="21">'[3]Cells C'!$N$36889</definedName>
    <definedName name="C34.07_R0070_C0070_S0015" localSheetId="17">'[9]Cells C'!$N$36889</definedName>
    <definedName name="C34.07_R0070_C0070_S0015" localSheetId="18">'[9]Cells C'!$N$36889</definedName>
    <definedName name="C34.07_R0070_C0070_S0015" localSheetId="22">'[3]Cells C'!$N$36889</definedName>
    <definedName name="C34.07_R0070_C0070_S0015" localSheetId="15">'[10]Cells C'!$N$36889</definedName>
    <definedName name="C34.07_R0070_C0070_S0015" localSheetId="16">'[10]Cells C'!$N$36889</definedName>
    <definedName name="C34.07_R0070_C0070_S0015" localSheetId="23">'[10]Cells C'!$N$36889</definedName>
    <definedName name="C34.07_R0070_C0070_S0015" localSheetId="24">'[10]Cells C'!$N$36889</definedName>
    <definedName name="C34.07_R0070_C0070_S0015" localSheetId="25">'[9]Cells C'!$N$36889</definedName>
    <definedName name="C34.07_R0070_C0070_S0015" localSheetId="26">'[9]Cells C'!$N$36889</definedName>
    <definedName name="C34.07_R0070_C0070_S0015" localSheetId="27">'[3]Cells C'!$N$36889</definedName>
    <definedName name="C34.07_R0070_C0070_S0015" localSheetId="28">'[9]Cells C'!$N$36889</definedName>
    <definedName name="C34.07_R0070_C0070_S0015" localSheetId="4">'[9]Cells C'!$N$36889</definedName>
    <definedName name="C34.07_R0070_C0070_S0015" localSheetId="13">'[10]Cells C'!$N$36889</definedName>
    <definedName name="C34.07_R0070_C0070_S0015" localSheetId="14">'[3]Cells C'!$N$36889</definedName>
    <definedName name="C34.07_R0070_C0070_S0015" localSheetId="10">'[10]Cells C'!$N$36889</definedName>
    <definedName name="C34.07_R0070_C0070_S0015" localSheetId="11">'[10]Cells C'!$N$36889</definedName>
    <definedName name="C34.07_R0070_C0070_S0015" localSheetId="12">'[10]Cells C'!$N$36889</definedName>
    <definedName name="C34.07_R0070_C0070_S0015" localSheetId="29">'[10]Cells C'!$N$36889</definedName>
    <definedName name="C34.07_R0070_C0070_S0015" localSheetId="35">'[10]Cells C'!$N$36889</definedName>
    <definedName name="C34.07_R0070_C0070_S0015" localSheetId="3">'[10]Cells C'!$N$36889</definedName>
    <definedName name="C34.07_R0070_C0070_S0015">'[11]Cells C'!$N$36889</definedName>
    <definedName name="C34.07_R0070_C0070_S0016" localSheetId="36">'[9]Cells C'!$N$37015</definedName>
    <definedName name="C34.07_R0070_C0070_S0016" localSheetId="37">'[9]Cells C'!$N$37015</definedName>
    <definedName name="C34.07_R0070_C0070_S0016" localSheetId="38">'[9]Cells C'!$N$37015</definedName>
    <definedName name="C34.07_R0070_C0070_S0016" localSheetId="1">'[10]Cells C'!$N$37015</definedName>
    <definedName name="C34.07_R0070_C0070_S0016" localSheetId="30">'[10]Cells C'!$N$37015</definedName>
    <definedName name="C34.07_R0070_C0070_S0016" localSheetId="31">'[10]Cells C'!$N$37015</definedName>
    <definedName name="C34.07_R0070_C0070_S0016" localSheetId="32">'[10]Cells C'!$N$37015</definedName>
    <definedName name="C34.07_R0070_C0070_S0016" localSheetId="33">'[10]Cells C'!$N$37015</definedName>
    <definedName name="C34.07_R0070_C0070_S0016" localSheetId="34">'[9]Cells C'!$N$37015</definedName>
    <definedName name="C34.07_R0070_C0070_S0016" localSheetId="8">'[10]Cells C'!$N$37015</definedName>
    <definedName name="C34.07_R0070_C0070_S0016" localSheetId="9">'[10]Cells C'!$N$37015</definedName>
    <definedName name="C34.07_R0070_C0070_S0016" localSheetId="19">'[10]Cells C'!$N$37015</definedName>
    <definedName name="C34.07_R0070_C0070_S0016" localSheetId="20">'[9]Cells C'!$N$37015</definedName>
    <definedName name="C34.07_R0070_C0070_S0016" localSheetId="21">'[3]Cells C'!$N$37015</definedName>
    <definedName name="C34.07_R0070_C0070_S0016" localSheetId="17">'[9]Cells C'!$N$37015</definedName>
    <definedName name="C34.07_R0070_C0070_S0016" localSheetId="18">'[9]Cells C'!$N$37015</definedName>
    <definedName name="C34.07_R0070_C0070_S0016" localSheetId="22">'[3]Cells C'!$N$37015</definedName>
    <definedName name="C34.07_R0070_C0070_S0016" localSheetId="15">'[10]Cells C'!$N$37015</definedName>
    <definedName name="C34.07_R0070_C0070_S0016" localSheetId="16">'[10]Cells C'!$N$37015</definedName>
    <definedName name="C34.07_R0070_C0070_S0016" localSheetId="23">'[10]Cells C'!$N$37015</definedName>
    <definedName name="C34.07_R0070_C0070_S0016" localSheetId="24">'[10]Cells C'!$N$37015</definedName>
    <definedName name="C34.07_R0070_C0070_S0016" localSheetId="25">'[9]Cells C'!$N$37015</definedName>
    <definedName name="C34.07_R0070_C0070_S0016" localSheetId="26">'[9]Cells C'!$N$37015</definedName>
    <definedName name="C34.07_R0070_C0070_S0016" localSheetId="27">'[3]Cells C'!$N$37015</definedName>
    <definedName name="C34.07_R0070_C0070_S0016" localSheetId="28">'[9]Cells C'!$N$37015</definedName>
    <definedName name="C34.07_R0070_C0070_S0016" localSheetId="4">'[9]Cells C'!$N$37015</definedName>
    <definedName name="C34.07_R0070_C0070_S0016" localSheetId="13">'[10]Cells C'!$N$37015</definedName>
    <definedName name="C34.07_R0070_C0070_S0016" localSheetId="14">'[3]Cells C'!$N$37015</definedName>
    <definedName name="C34.07_R0070_C0070_S0016" localSheetId="10">'[10]Cells C'!$N$37015</definedName>
    <definedName name="C34.07_R0070_C0070_S0016" localSheetId="11">'[10]Cells C'!$N$37015</definedName>
    <definedName name="C34.07_R0070_C0070_S0016" localSheetId="12">'[10]Cells C'!$N$37015</definedName>
    <definedName name="C34.07_R0070_C0070_S0016" localSheetId="29">'[10]Cells C'!$N$37015</definedName>
    <definedName name="C34.07_R0070_C0070_S0016" localSheetId="35">'[10]Cells C'!$N$37015</definedName>
    <definedName name="C34.07_R0070_C0070_S0016" localSheetId="3">'[10]Cells C'!$N$37015</definedName>
    <definedName name="C34.07_R0070_C0070_S0016">'[11]Cells C'!$N$37015</definedName>
    <definedName name="C34.07_R0070_C0070_S0017" localSheetId="36">'[9]Cells C'!$N$37141</definedName>
    <definedName name="C34.07_R0070_C0070_S0017" localSheetId="37">'[9]Cells C'!$N$37141</definedName>
    <definedName name="C34.07_R0070_C0070_S0017" localSheetId="38">'[9]Cells C'!$N$37141</definedName>
    <definedName name="C34.07_R0070_C0070_S0017" localSheetId="1">'[10]Cells C'!$N$37141</definedName>
    <definedName name="C34.07_R0070_C0070_S0017" localSheetId="30">'[10]Cells C'!$N$37141</definedName>
    <definedName name="C34.07_R0070_C0070_S0017" localSheetId="31">'[10]Cells C'!$N$37141</definedName>
    <definedName name="C34.07_R0070_C0070_S0017" localSheetId="32">'[10]Cells C'!$N$37141</definedName>
    <definedName name="C34.07_R0070_C0070_S0017" localSheetId="33">'[10]Cells C'!$N$37141</definedName>
    <definedName name="C34.07_R0070_C0070_S0017" localSheetId="34">'[9]Cells C'!$N$37141</definedName>
    <definedName name="C34.07_R0070_C0070_S0017" localSheetId="8">'[10]Cells C'!$N$37141</definedName>
    <definedName name="C34.07_R0070_C0070_S0017" localSheetId="9">'[10]Cells C'!$N$37141</definedName>
    <definedName name="C34.07_R0070_C0070_S0017" localSheetId="19">'[10]Cells C'!$N$37141</definedName>
    <definedName name="C34.07_R0070_C0070_S0017" localSheetId="20">'[9]Cells C'!$N$37141</definedName>
    <definedName name="C34.07_R0070_C0070_S0017" localSheetId="21">'[3]Cells C'!$N$37141</definedName>
    <definedName name="C34.07_R0070_C0070_S0017" localSheetId="17">'[9]Cells C'!$N$37141</definedName>
    <definedName name="C34.07_R0070_C0070_S0017" localSheetId="18">'[9]Cells C'!$N$37141</definedName>
    <definedName name="C34.07_R0070_C0070_S0017" localSheetId="22">'[3]Cells C'!$N$37141</definedName>
    <definedName name="C34.07_R0070_C0070_S0017" localSheetId="15">'[10]Cells C'!$N$37141</definedName>
    <definedName name="C34.07_R0070_C0070_S0017" localSheetId="16">'[10]Cells C'!$N$37141</definedName>
    <definedName name="C34.07_R0070_C0070_S0017" localSheetId="23">'[10]Cells C'!$N$37141</definedName>
    <definedName name="C34.07_R0070_C0070_S0017" localSheetId="24">'[10]Cells C'!$N$37141</definedName>
    <definedName name="C34.07_R0070_C0070_S0017" localSheetId="25">'[9]Cells C'!$N$37141</definedName>
    <definedName name="C34.07_R0070_C0070_S0017" localSheetId="26">'[9]Cells C'!$N$37141</definedName>
    <definedName name="C34.07_R0070_C0070_S0017" localSheetId="27">'[3]Cells C'!$N$37141</definedName>
    <definedName name="C34.07_R0070_C0070_S0017" localSheetId="28">'[9]Cells C'!$N$37141</definedName>
    <definedName name="C34.07_R0070_C0070_S0017" localSheetId="4">'[9]Cells C'!$N$37141</definedName>
    <definedName name="C34.07_R0070_C0070_S0017" localSheetId="13">'[10]Cells C'!$N$37141</definedName>
    <definedName name="C34.07_R0070_C0070_S0017" localSheetId="14">'[3]Cells C'!$N$37141</definedName>
    <definedName name="C34.07_R0070_C0070_S0017" localSheetId="10">'[10]Cells C'!$N$37141</definedName>
    <definedName name="C34.07_R0070_C0070_S0017" localSheetId="11">'[10]Cells C'!$N$37141</definedName>
    <definedName name="C34.07_R0070_C0070_S0017" localSheetId="12">'[10]Cells C'!$N$37141</definedName>
    <definedName name="C34.07_R0070_C0070_S0017" localSheetId="29">'[10]Cells C'!$N$37141</definedName>
    <definedName name="C34.07_R0070_C0070_S0017" localSheetId="35">'[10]Cells C'!$N$37141</definedName>
    <definedName name="C34.07_R0070_C0070_S0017" localSheetId="3">'[10]Cells C'!$N$37141</definedName>
    <definedName name="C34.07_R0070_C0070_S0017">'[11]Cells C'!$N$37141</definedName>
    <definedName name="C34.07_R0100_C0010_S0003" localSheetId="36">'[9]Cells C'!$N$35392</definedName>
    <definedName name="C34.07_R0100_C0010_S0003" localSheetId="37">'[9]Cells C'!$N$35392</definedName>
    <definedName name="C34.07_R0100_C0010_S0003" localSheetId="38">'[9]Cells C'!$N$35392</definedName>
    <definedName name="C34.07_R0100_C0010_S0003" localSheetId="1">'[10]Cells C'!$N$35392</definedName>
    <definedName name="C34.07_R0100_C0010_S0003" localSheetId="30">'[10]Cells C'!$N$35392</definedName>
    <definedName name="C34.07_R0100_C0010_S0003" localSheetId="31">'[10]Cells C'!$N$35392</definedName>
    <definedName name="C34.07_R0100_C0010_S0003" localSheetId="32">'[10]Cells C'!$N$35392</definedName>
    <definedName name="C34.07_R0100_C0010_S0003" localSheetId="33">'[10]Cells C'!$N$35392</definedName>
    <definedName name="C34.07_R0100_C0010_S0003" localSheetId="34">'[9]Cells C'!$N$35392</definedName>
    <definedName name="C34.07_R0100_C0010_S0003" localSheetId="8">'[10]Cells C'!$N$35392</definedName>
    <definedName name="C34.07_R0100_C0010_S0003" localSheetId="9">'[10]Cells C'!$N$35392</definedName>
    <definedName name="C34.07_R0100_C0010_S0003" localSheetId="19">'[10]Cells C'!$N$35392</definedName>
    <definedName name="C34.07_R0100_C0010_S0003" localSheetId="20">'[9]Cells C'!$N$35392</definedName>
    <definedName name="C34.07_R0100_C0010_S0003" localSheetId="21">'[3]Cells C'!$N$35392</definedName>
    <definedName name="C34.07_R0100_C0010_S0003" localSheetId="17">'[9]Cells C'!$N$35392</definedName>
    <definedName name="C34.07_R0100_C0010_S0003" localSheetId="18">'[9]Cells C'!$N$35392</definedName>
    <definedName name="C34.07_R0100_C0010_S0003" localSheetId="22">'[3]Cells C'!$N$35392</definedName>
    <definedName name="C34.07_R0100_C0010_S0003" localSheetId="15">'[10]Cells C'!$N$35392</definedName>
    <definedName name="C34.07_R0100_C0010_S0003" localSheetId="16">'[10]Cells C'!$N$35392</definedName>
    <definedName name="C34.07_R0100_C0010_S0003" localSheetId="23">'[10]Cells C'!$N$35392</definedName>
    <definedName name="C34.07_R0100_C0010_S0003" localSheetId="24">'[10]Cells C'!$N$35392</definedName>
    <definedName name="C34.07_R0100_C0010_S0003" localSheetId="25">'[9]Cells C'!$N$35392</definedName>
    <definedName name="C34.07_R0100_C0010_S0003" localSheetId="26">'[9]Cells C'!$N$35392</definedName>
    <definedName name="C34.07_R0100_C0010_S0003" localSheetId="27">'[3]Cells C'!$N$35392</definedName>
    <definedName name="C34.07_R0100_C0010_S0003" localSheetId="28">'[9]Cells C'!$N$35392</definedName>
    <definedName name="C34.07_R0100_C0010_S0003" localSheetId="4">'[9]Cells C'!$N$35392</definedName>
    <definedName name="C34.07_R0100_C0010_S0003" localSheetId="13">'[10]Cells C'!$N$35392</definedName>
    <definedName name="C34.07_R0100_C0010_S0003" localSheetId="14">'[3]Cells C'!$N$35392</definedName>
    <definedName name="C34.07_R0100_C0010_S0003" localSheetId="10">'[10]Cells C'!$N$35392</definedName>
    <definedName name="C34.07_R0100_C0010_S0003" localSheetId="11">'[10]Cells C'!$N$35392</definedName>
    <definedName name="C34.07_R0100_C0010_S0003" localSheetId="12">'[10]Cells C'!$N$35392</definedName>
    <definedName name="C34.07_R0100_C0010_S0003" localSheetId="29">'[10]Cells C'!$N$35392</definedName>
    <definedName name="C34.07_R0100_C0010_S0003" localSheetId="35">'[10]Cells C'!$N$35392</definedName>
    <definedName name="C34.07_R0100_C0010_S0003" localSheetId="3">'[10]Cells C'!$N$35392</definedName>
    <definedName name="C34.07_R0100_C0010_S0003">'[11]Cells C'!$N$35392</definedName>
    <definedName name="C34.07_R0100_C0010_S0004" localSheetId="36">'[9]Cells C'!$N$35518</definedName>
    <definedName name="C34.07_R0100_C0010_S0004" localSheetId="37">'[9]Cells C'!$N$35518</definedName>
    <definedName name="C34.07_R0100_C0010_S0004" localSheetId="38">'[9]Cells C'!$N$35518</definedName>
    <definedName name="C34.07_R0100_C0010_S0004" localSheetId="1">'[10]Cells C'!$N$35518</definedName>
    <definedName name="C34.07_R0100_C0010_S0004" localSheetId="30">'[10]Cells C'!$N$35518</definedName>
    <definedName name="C34.07_R0100_C0010_S0004" localSheetId="31">'[10]Cells C'!$N$35518</definedName>
    <definedName name="C34.07_R0100_C0010_S0004" localSheetId="32">'[10]Cells C'!$N$35518</definedName>
    <definedName name="C34.07_R0100_C0010_S0004" localSheetId="33">'[10]Cells C'!$N$35518</definedName>
    <definedName name="C34.07_R0100_C0010_S0004" localSheetId="34">'[9]Cells C'!$N$35518</definedName>
    <definedName name="C34.07_R0100_C0010_S0004" localSheetId="8">'[10]Cells C'!$N$35518</definedName>
    <definedName name="C34.07_R0100_C0010_S0004" localSheetId="9">'[10]Cells C'!$N$35518</definedName>
    <definedName name="C34.07_R0100_C0010_S0004" localSheetId="19">'[10]Cells C'!$N$35518</definedName>
    <definedName name="C34.07_R0100_C0010_S0004" localSheetId="20">'[9]Cells C'!$N$35518</definedName>
    <definedName name="C34.07_R0100_C0010_S0004" localSheetId="21">'[3]Cells C'!$N$35518</definedName>
    <definedName name="C34.07_R0100_C0010_S0004" localSheetId="17">'[9]Cells C'!$N$35518</definedName>
    <definedName name="C34.07_R0100_C0010_S0004" localSheetId="18">'[9]Cells C'!$N$35518</definedName>
    <definedName name="C34.07_R0100_C0010_S0004" localSheetId="22">'[3]Cells C'!$N$35518</definedName>
    <definedName name="C34.07_R0100_C0010_S0004" localSheetId="15">'[10]Cells C'!$N$35518</definedName>
    <definedName name="C34.07_R0100_C0010_S0004" localSheetId="16">'[10]Cells C'!$N$35518</definedName>
    <definedName name="C34.07_R0100_C0010_S0004" localSheetId="23">'[10]Cells C'!$N$35518</definedName>
    <definedName name="C34.07_R0100_C0010_S0004" localSheetId="24">'[10]Cells C'!$N$35518</definedName>
    <definedName name="C34.07_R0100_C0010_S0004" localSheetId="25">'[9]Cells C'!$N$35518</definedName>
    <definedName name="C34.07_R0100_C0010_S0004" localSheetId="26">'[9]Cells C'!$N$35518</definedName>
    <definedName name="C34.07_R0100_C0010_S0004" localSheetId="27">'[3]Cells C'!$N$35518</definedName>
    <definedName name="C34.07_R0100_C0010_S0004" localSheetId="28">'[9]Cells C'!$N$35518</definedName>
    <definedName name="C34.07_R0100_C0010_S0004" localSheetId="4">'[9]Cells C'!$N$35518</definedName>
    <definedName name="C34.07_R0100_C0010_S0004" localSheetId="13">'[10]Cells C'!$N$35518</definedName>
    <definedName name="C34.07_R0100_C0010_S0004" localSheetId="14">'[3]Cells C'!$N$35518</definedName>
    <definedName name="C34.07_R0100_C0010_S0004" localSheetId="10">'[10]Cells C'!$N$35518</definedName>
    <definedName name="C34.07_R0100_C0010_S0004" localSheetId="11">'[10]Cells C'!$N$35518</definedName>
    <definedName name="C34.07_R0100_C0010_S0004" localSheetId="12">'[10]Cells C'!$N$35518</definedName>
    <definedName name="C34.07_R0100_C0010_S0004" localSheetId="29">'[10]Cells C'!$N$35518</definedName>
    <definedName name="C34.07_R0100_C0010_S0004" localSheetId="35">'[10]Cells C'!$N$35518</definedName>
    <definedName name="C34.07_R0100_C0010_S0004" localSheetId="3">'[10]Cells C'!$N$35518</definedName>
    <definedName name="C34.07_R0100_C0010_S0004">'[11]Cells C'!$N$35518</definedName>
    <definedName name="C34.07_R0100_C0010_S0005" localSheetId="36">'[9]Cells C'!$N$35644</definedName>
    <definedName name="C34.07_R0100_C0010_S0005" localSheetId="37">'[9]Cells C'!$N$35644</definedName>
    <definedName name="C34.07_R0100_C0010_S0005" localSheetId="38">'[9]Cells C'!$N$35644</definedName>
    <definedName name="C34.07_R0100_C0010_S0005" localSheetId="1">'[10]Cells C'!$N$35644</definedName>
    <definedName name="C34.07_R0100_C0010_S0005" localSheetId="30">'[10]Cells C'!$N$35644</definedName>
    <definedName name="C34.07_R0100_C0010_S0005" localSheetId="31">'[10]Cells C'!$N$35644</definedName>
    <definedName name="C34.07_R0100_C0010_S0005" localSheetId="32">'[10]Cells C'!$N$35644</definedName>
    <definedName name="C34.07_R0100_C0010_S0005" localSheetId="33">'[10]Cells C'!$N$35644</definedName>
    <definedName name="C34.07_R0100_C0010_S0005" localSheetId="34">'[9]Cells C'!$N$35644</definedName>
    <definedName name="C34.07_R0100_C0010_S0005" localSheetId="8">'[10]Cells C'!$N$35644</definedName>
    <definedName name="C34.07_R0100_C0010_S0005" localSheetId="9">'[10]Cells C'!$N$35644</definedName>
    <definedName name="C34.07_R0100_C0010_S0005" localSheetId="19">'[10]Cells C'!$N$35644</definedName>
    <definedName name="C34.07_R0100_C0010_S0005" localSheetId="20">'[9]Cells C'!$N$35644</definedName>
    <definedName name="C34.07_R0100_C0010_S0005" localSheetId="21">'[3]Cells C'!$N$35644</definedName>
    <definedName name="C34.07_R0100_C0010_S0005" localSheetId="17">'[9]Cells C'!$N$35644</definedName>
    <definedName name="C34.07_R0100_C0010_S0005" localSheetId="18">'[9]Cells C'!$N$35644</definedName>
    <definedName name="C34.07_R0100_C0010_S0005" localSheetId="22">'[3]Cells C'!$N$35644</definedName>
    <definedName name="C34.07_R0100_C0010_S0005" localSheetId="15">'[10]Cells C'!$N$35644</definedName>
    <definedName name="C34.07_R0100_C0010_S0005" localSheetId="16">'[10]Cells C'!$N$35644</definedName>
    <definedName name="C34.07_R0100_C0010_S0005" localSheetId="23">'[10]Cells C'!$N$35644</definedName>
    <definedName name="C34.07_R0100_C0010_S0005" localSheetId="24">'[10]Cells C'!$N$35644</definedName>
    <definedName name="C34.07_R0100_C0010_S0005" localSheetId="25">'[9]Cells C'!$N$35644</definedName>
    <definedName name="C34.07_R0100_C0010_S0005" localSheetId="26">'[9]Cells C'!$N$35644</definedName>
    <definedName name="C34.07_R0100_C0010_S0005" localSheetId="27">'[3]Cells C'!$N$35644</definedName>
    <definedName name="C34.07_R0100_C0010_S0005" localSheetId="28">'[9]Cells C'!$N$35644</definedName>
    <definedName name="C34.07_R0100_C0010_S0005" localSheetId="4">'[9]Cells C'!$N$35644</definedName>
    <definedName name="C34.07_R0100_C0010_S0005" localSheetId="13">'[10]Cells C'!$N$35644</definedName>
    <definedName name="C34.07_R0100_C0010_S0005" localSheetId="14">'[3]Cells C'!$N$35644</definedName>
    <definedName name="C34.07_R0100_C0010_S0005" localSheetId="10">'[10]Cells C'!$N$35644</definedName>
    <definedName name="C34.07_R0100_C0010_S0005" localSheetId="11">'[10]Cells C'!$N$35644</definedName>
    <definedName name="C34.07_R0100_C0010_S0005" localSheetId="12">'[10]Cells C'!$N$35644</definedName>
    <definedName name="C34.07_R0100_C0010_S0005" localSheetId="29">'[10]Cells C'!$N$35644</definedName>
    <definedName name="C34.07_R0100_C0010_S0005" localSheetId="35">'[10]Cells C'!$N$35644</definedName>
    <definedName name="C34.07_R0100_C0010_S0005" localSheetId="3">'[10]Cells C'!$N$35644</definedName>
    <definedName name="C34.07_R0100_C0010_S0005">'[11]Cells C'!$N$35644</definedName>
    <definedName name="C34.07_R0100_C0010_S0006" localSheetId="36">'[9]Cells C'!$N$35770</definedName>
    <definedName name="C34.07_R0100_C0010_S0006" localSheetId="37">'[9]Cells C'!$N$35770</definedName>
    <definedName name="C34.07_R0100_C0010_S0006" localSheetId="38">'[9]Cells C'!$N$35770</definedName>
    <definedName name="C34.07_R0100_C0010_S0006" localSheetId="1">'[10]Cells C'!$N$35770</definedName>
    <definedName name="C34.07_R0100_C0010_S0006" localSheetId="30">'[10]Cells C'!$N$35770</definedName>
    <definedName name="C34.07_R0100_C0010_S0006" localSheetId="31">'[10]Cells C'!$N$35770</definedName>
    <definedName name="C34.07_R0100_C0010_S0006" localSheetId="32">'[10]Cells C'!$N$35770</definedName>
    <definedName name="C34.07_R0100_C0010_S0006" localSheetId="33">'[10]Cells C'!$N$35770</definedName>
    <definedName name="C34.07_R0100_C0010_S0006" localSheetId="34">'[9]Cells C'!$N$35770</definedName>
    <definedName name="C34.07_R0100_C0010_S0006" localSheetId="8">'[10]Cells C'!$N$35770</definedName>
    <definedName name="C34.07_R0100_C0010_S0006" localSheetId="9">'[10]Cells C'!$N$35770</definedName>
    <definedName name="C34.07_R0100_C0010_S0006" localSheetId="19">'[10]Cells C'!$N$35770</definedName>
    <definedName name="C34.07_R0100_C0010_S0006" localSheetId="20">'[9]Cells C'!$N$35770</definedName>
    <definedName name="C34.07_R0100_C0010_S0006" localSheetId="21">'[3]Cells C'!$N$35770</definedName>
    <definedName name="C34.07_R0100_C0010_S0006" localSheetId="17">'[9]Cells C'!$N$35770</definedName>
    <definedName name="C34.07_R0100_C0010_S0006" localSheetId="18">'[9]Cells C'!$N$35770</definedName>
    <definedName name="C34.07_R0100_C0010_S0006" localSheetId="22">'[3]Cells C'!$N$35770</definedName>
    <definedName name="C34.07_R0100_C0010_S0006" localSheetId="15">'[10]Cells C'!$N$35770</definedName>
    <definedName name="C34.07_R0100_C0010_S0006" localSheetId="16">'[10]Cells C'!$N$35770</definedName>
    <definedName name="C34.07_R0100_C0010_S0006" localSheetId="23">'[10]Cells C'!$N$35770</definedName>
    <definedName name="C34.07_R0100_C0010_S0006" localSheetId="24">'[10]Cells C'!$N$35770</definedName>
    <definedName name="C34.07_R0100_C0010_S0006" localSheetId="25">'[9]Cells C'!$N$35770</definedName>
    <definedName name="C34.07_R0100_C0010_S0006" localSheetId="26">'[9]Cells C'!$N$35770</definedName>
    <definedName name="C34.07_R0100_C0010_S0006" localSheetId="27">'[3]Cells C'!$N$35770</definedName>
    <definedName name="C34.07_R0100_C0010_S0006" localSheetId="28">'[9]Cells C'!$N$35770</definedName>
    <definedName name="C34.07_R0100_C0010_S0006" localSheetId="4">'[9]Cells C'!$N$35770</definedName>
    <definedName name="C34.07_R0100_C0010_S0006" localSheetId="13">'[10]Cells C'!$N$35770</definedName>
    <definedName name="C34.07_R0100_C0010_S0006" localSheetId="14">'[3]Cells C'!$N$35770</definedName>
    <definedName name="C34.07_R0100_C0010_S0006" localSheetId="10">'[10]Cells C'!$N$35770</definedName>
    <definedName name="C34.07_R0100_C0010_S0006" localSheetId="11">'[10]Cells C'!$N$35770</definedName>
    <definedName name="C34.07_R0100_C0010_S0006" localSheetId="12">'[10]Cells C'!$N$35770</definedName>
    <definedName name="C34.07_R0100_C0010_S0006" localSheetId="29">'[10]Cells C'!$N$35770</definedName>
    <definedName name="C34.07_R0100_C0010_S0006" localSheetId="35">'[10]Cells C'!$N$35770</definedName>
    <definedName name="C34.07_R0100_C0010_S0006" localSheetId="3">'[10]Cells C'!$N$35770</definedName>
    <definedName name="C34.07_R0100_C0010_S0006">'[11]Cells C'!$N$35770</definedName>
    <definedName name="C34.07_R0100_C0010_S0007" localSheetId="36">'[9]Cells C'!$N$35896</definedName>
    <definedName name="C34.07_R0100_C0010_S0007" localSheetId="37">'[9]Cells C'!$N$35896</definedName>
    <definedName name="C34.07_R0100_C0010_S0007" localSheetId="38">'[9]Cells C'!$N$35896</definedName>
    <definedName name="C34.07_R0100_C0010_S0007" localSheetId="1">'[10]Cells C'!$N$35896</definedName>
    <definedName name="C34.07_R0100_C0010_S0007" localSheetId="30">'[10]Cells C'!$N$35896</definedName>
    <definedName name="C34.07_R0100_C0010_S0007" localSheetId="31">'[10]Cells C'!$N$35896</definedName>
    <definedName name="C34.07_R0100_C0010_S0007" localSheetId="32">'[10]Cells C'!$N$35896</definedName>
    <definedName name="C34.07_R0100_C0010_S0007" localSheetId="33">'[10]Cells C'!$N$35896</definedName>
    <definedName name="C34.07_R0100_C0010_S0007" localSheetId="34">'[9]Cells C'!$N$35896</definedName>
    <definedName name="C34.07_R0100_C0010_S0007" localSheetId="8">'[10]Cells C'!$N$35896</definedName>
    <definedName name="C34.07_R0100_C0010_S0007" localSheetId="9">'[10]Cells C'!$N$35896</definedName>
    <definedName name="C34.07_R0100_C0010_S0007" localSheetId="19">'[10]Cells C'!$N$35896</definedName>
    <definedName name="C34.07_R0100_C0010_S0007" localSheetId="20">'[9]Cells C'!$N$35896</definedName>
    <definedName name="C34.07_R0100_C0010_S0007" localSheetId="21">'[3]Cells C'!$N$35896</definedName>
    <definedName name="C34.07_R0100_C0010_S0007" localSheetId="17">'[9]Cells C'!$N$35896</definedName>
    <definedName name="C34.07_R0100_C0010_S0007" localSheetId="18">'[9]Cells C'!$N$35896</definedName>
    <definedName name="C34.07_R0100_C0010_S0007" localSheetId="22">'[3]Cells C'!$N$35896</definedName>
    <definedName name="C34.07_R0100_C0010_S0007" localSheetId="15">'[10]Cells C'!$N$35896</definedName>
    <definedName name="C34.07_R0100_C0010_S0007" localSheetId="16">'[10]Cells C'!$N$35896</definedName>
    <definedName name="C34.07_R0100_C0010_S0007" localSheetId="23">'[10]Cells C'!$N$35896</definedName>
    <definedName name="C34.07_R0100_C0010_S0007" localSheetId="24">'[10]Cells C'!$N$35896</definedName>
    <definedName name="C34.07_R0100_C0010_S0007" localSheetId="25">'[9]Cells C'!$N$35896</definedName>
    <definedName name="C34.07_R0100_C0010_S0007" localSheetId="26">'[9]Cells C'!$N$35896</definedName>
    <definedName name="C34.07_R0100_C0010_S0007" localSheetId="27">'[3]Cells C'!$N$35896</definedName>
    <definedName name="C34.07_R0100_C0010_S0007" localSheetId="28">'[9]Cells C'!$N$35896</definedName>
    <definedName name="C34.07_R0100_C0010_S0007" localSheetId="4">'[9]Cells C'!$N$35896</definedName>
    <definedName name="C34.07_R0100_C0010_S0007" localSheetId="13">'[10]Cells C'!$N$35896</definedName>
    <definedName name="C34.07_R0100_C0010_S0007" localSheetId="14">'[3]Cells C'!$N$35896</definedName>
    <definedName name="C34.07_R0100_C0010_S0007" localSheetId="10">'[10]Cells C'!$N$35896</definedName>
    <definedName name="C34.07_R0100_C0010_S0007" localSheetId="11">'[10]Cells C'!$N$35896</definedName>
    <definedName name="C34.07_R0100_C0010_S0007" localSheetId="12">'[10]Cells C'!$N$35896</definedName>
    <definedName name="C34.07_R0100_C0010_S0007" localSheetId="29">'[10]Cells C'!$N$35896</definedName>
    <definedName name="C34.07_R0100_C0010_S0007" localSheetId="35">'[10]Cells C'!$N$35896</definedName>
    <definedName name="C34.07_R0100_C0010_S0007" localSheetId="3">'[10]Cells C'!$N$35896</definedName>
    <definedName name="C34.07_R0100_C0010_S0007">'[11]Cells C'!$N$35896</definedName>
    <definedName name="C34.07_R0100_C0010_S0008" localSheetId="36">'[9]Cells C'!$N$36022</definedName>
    <definedName name="C34.07_R0100_C0010_S0008" localSheetId="37">'[9]Cells C'!$N$36022</definedName>
    <definedName name="C34.07_R0100_C0010_S0008" localSheetId="38">'[9]Cells C'!$N$36022</definedName>
    <definedName name="C34.07_R0100_C0010_S0008" localSheetId="1">'[10]Cells C'!$N$36022</definedName>
    <definedName name="C34.07_R0100_C0010_S0008" localSheetId="30">'[10]Cells C'!$N$36022</definedName>
    <definedName name="C34.07_R0100_C0010_S0008" localSheetId="31">'[10]Cells C'!$N$36022</definedName>
    <definedName name="C34.07_R0100_C0010_S0008" localSheetId="32">'[10]Cells C'!$N$36022</definedName>
    <definedName name="C34.07_R0100_C0010_S0008" localSheetId="33">'[10]Cells C'!$N$36022</definedName>
    <definedName name="C34.07_R0100_C0010_S0008" localSheetId="34">'[9]Cells C'!$N$36022</definedName>
    <definedName name="C34.07_R0100_C0010_S0008" localSheetId="8">'[10]Cells C'!$N$36022</definedName>
    <definedName name="C34.07_R0100_C0010_S0008" localSheetId="9">'[10]Cells C'!$N$36022</definedName>
    <definedName name="C34.07_R0100_C0010_S0008" localSheetId="19">'[10]Cells C'!$N$36022</definedName>
    <definedName name="C34.07_R0100_C0010_S0008" localSheetId="20">'[9]Cells C'!$N$36022</definedName>
    <definedName name="C34.07_R0100_C0010_S0008" localSheetId="21">'[3]Cells C'!$N$36022</definedName>
    <definedName name="C34.07_R0100_C0010_S0008" localSheetId="17">'[9]Cells C'!$N$36022</definedName>
    <definedName name="C34.07_R0100_C0010_S0008" localSheetId="18">'[9]Cells C'!$N$36022</definedName>
    <definedName name="C34.07_R0100_C0010_S0008" localSheetId="22">'[3]Cells C'!$N$36022</definedName>
    <definedName name="C34.07_R0100_C0010_S0008" localSheetId="15">'[10]Cells C'!$N$36022</definedName>
    <definedName name="C34.07_R0100_C0010_S0008" localSheetId="16">'[10]Cells C'!$N$36022</definedName>
    <definedName name="C34.07_R0100_C0010_S0008" localSheetId="23">'[10]Cells C'!$N$36022</definedName>
    <definedName name="C34.07_R0100_C0010_S0008" localSheetId="24">'[10]Cells C'!$N$36022</definedName>
    <definedName name="C34.07_R0100_C0010_S0008" localSheetId="25">'[9]Cells C'!$N$36022</definedName>
    <definedName name="C34.07_R0100_C0010_S0008" localSheetId="26">'[9]Cells C'!$N$36022</definedName>
    <definedName name="C34.07_R0100_C0010_S0008" localSheetId="27">'[3]Cells C'!$N$36022</definedName>
    <definedName name="C34.07_R0100_C0010_S0008" localSheetId="28">'[9]Cells C'!$N$36022</definedName>
    <definedName name="C34.07_R0100_C0010_S0008" localSheetId="4">'[9]Cells C'!$N$36022</definedName>
    <definedName name="C34.07_R0100_C0010_S0008" localSheetId="13">'[10]Cells C'!$N$36022</definedName>
    <definedName name="C34.07_R0100_C0010_S0008" localSheetId="14">'[3]Cells C'!$N$36022</definedName>
    <definedName name="C34.07_R0100_C0010_S0008" localSheetId="10">'[10]Cells C'!$N$36022</definedName>
    <definedName name="C34.07_R0100_C0010_S0008" localSheetId="11">'[10]Cells C'!$N$36022</definedName>
    <definedName name="C34.07_R0100_C0010_S0008" localSheetId="12">'[10]Cells C'!$N$36022</definedName>
    <definedName name="C34.07_R0100_C0010_S0008" localSheetId="29">'[10]Cells C'!$N$36022</definedName>
    <definedName name="C34.07_R0100_C0010_S0008" localSheetId="35">'[10]Cells C'!$N$36022</definedName>
    <definedName name="C34.07_R0100_C0010_S0008" localSheetId="3">'[10]Cells C'!$N$36022</definedName>
    <definedName name="C34.07_R0100_C0010_S0008">'[11]Cells C'!$N$36022</definedName>
    <definedName name="C34.07_R0100_C0010_S0009" localSheetId="36">'[9]Cells C'!$N$36148</definedName>
    <definedName name="C34.07_R0100_C0010_S0009" localSheetId="37">'[9]Cells C'!$N$36148</definedName>
    <definedName name="C34.07_R0100_C0010_S0009" localSheetId="38">'[9]Cells C'!$N$36148</definedName>
    <definedName name="C34.07_R0100_C0010_S0009" localSheetId="1">'[10]Cells C'!$N$36148</definedName>
    <definedName name="C34.07_R0100_C0010_S0009" localSheetId="30">'[10]Cells C'!$N$36148</definedName>
    <definedName name="C34.07_R0100_C0010_S0009" localSheetId="31">'[10]Cells C'!$N$36148</definedName>
    <definedName name="C34.07_R0100_C0010_S0009" localSheetId="32">'[10]Cells C'!$N$36148</definedName>
    <definedName name="C34.07_R0100_C0010_S0009" localSheetId="33">'[10]Cells C'!$N$36148</definedName>
    <definedName name="C34.07_R0100_C0010_S0009" localSheetId="34">'[9]Cells C'!$N$36148</definedName>
    <definedName name="C34.07_R0100_C0010_S0009" localSheetId="8">'[10]Cells C'!$N$36148</definedName>
    <definedName name="C34.07_R0100_C0010_S0009" localSheetId="9">'[10]Cells C'!$N$36148</definedName>
    <definedName name="C34.07_R0100_C0010_S0009" localSheetId="19">'[10]Cells C'!$N$36148</definedName>
    <definedName name="C34.07_R0100_C0010_S0009" localSheetId="20">'[9]Cells C'!$N$36148</definedName>
    <definedName name="C34.07_R0100_C0010_S0009" localSheetId="21">'[3]Cells C'!$N$36148</definedName>
    <definedName name="C34.07_R0100_C0010_S0009" localSheetId="17">'[9]Cells C'!$N$36148</definedName>
    <definedName name="C34.07_R0100_C0010_S0009" localSheetId="18">'[9]Cells C'!$N$36148</definedName>
    <definedName name="C34.07_R0100_C0010_S0009" localSheetId="22">'[3]Cells C'!$N$36148</definedName>
    <definedName name="C34.07_R0100_C0010_S0009" localSheetId="15">'[10]Cells C'!$N$36148</definedName>
    <definedName name="C34.07_R0100_C0010_S0009" localSheetId="16">'[10]Cells C'!$N$36148</definedName>
    <definedName name="C34.07_R0100_C0010_S0009" localSheetId="23">'[10]Cells C'!$N$36148</definedName>
    <definedName name="C34.07_R0100_C0010_S0009" localSheetId="24">'[10]Cells C'!$N$36148</definedName>
    <definedName name="C34.07_R0100_C0010_S0009" localSheetId="25">'[9]Cells C'!$N$36148</definedName>
    <definedName name="C34.07_R0100_C0010_S0009" localSheetId="26">'[9]Cells C'!$N$36148</definedName>
    <definedName name="C34.07_R0100_C0010_S0009" localSheetId="27">'[3]Cells C'!$N$36148</definedName>
    <definedName name="C34.07_R0100_C0010_S0009" localSheetId="28">'[9]Cells C'!$N$36148</definedName>
    <definedName name="C34.07_R0100_C0010_S0009" localSheetId="4">'[9]Cells C'!$N$36148</definedName>
    <definedName name="C34.07_R0100_C0010_S0009" localSheetId="13">'[10]Cells C'!$N$36148</definedName>
    <definedName name="C34.07_R0100_C0010_S0009" localSheetId="14">'[3]Cells C'!$N$36148</definedName>
    <definedName name="C34.07_R0100_C0010_S0009" localSheetId="10">'[10]Cells C'!$N$36148</definedName>
    <definedName name="C34.07_R0100_C0010_S0009" localSheetId="11">'[10]Cells C'!$N$36148</definedName>
    <definedName name="C34.07_R0100_C0010_S0009" localSheetId="12">'[10]Cells C'!$N$36148</definedName>
    <definedName name="C34.07_R0100_C0010_S0009" localSheetId="29">'[10]Cells C'!$N$36148</definedName>
    <definedName name="C34.07_R0100_C0010_S0009" localSheetId="35">'[10]Cells C'!$N$36148</definedName>
    <definedName name="C34.07_R0100_C0010_S0009" localSheetId="3">'[10]Cells C'!$N$36148</definedName>
    <definedName name="C34.07_R0100_C0010_S0009">'[11]Cells C'!$N$36148</definedName>
    <definedName name="C34.07_R0100_C0010_S0010" localSheetId="36">'[9]Cells C'!$N$36274</definedName>
    <definedName name="C34.07_R0100_C0010_S0010" localSheetId="37">'[9]Cells C'!$N$36274</definedName>
    <definedName name="C34.07_R0100_C0010_S0010" localSheetId="38">'[9]Cells C'!$N$36274</definedName>
    <definedName name="C34.07_R0100_C0010_S0010" localSheetId="1">'[10]Cells C'!$N$36274</definedName>
    <definedName name="C34.07_R0100_C0010_S0010" localSheetId="30">'[10]Cells C'!$N$36274</definedName>
    <definedName name="C34.07_R0100_C0010_S0010" localSheetId="31">'[10]Cells C'!$N$36274</definedName>
    <definedName name="C34.07_R0100_C0010_S0010" localSheetId="32">'[10]Cells C'!$N$36274</definedName>
    <definedName name="C34.07_R0100_C0010_S0010" localSheetId="33">'[10]Cells C'!$N$36274</definedName>
    <definedName name="C34.07_R0100_C0010_S0010" localSheetId="34">'[9]Cells C'!$N$36274</definedName>
    <definedName name="C34.07_R0100_C0010_S0010" localSheetId="8">'[10]Cells C'!$N$36274</definedName>
    <definedName name="C34.07_R0100_C0010_S0010" localSheetId="9">'[10]Cells C'!$N$36274</definedName>
    <definedName name="C34.07_R0100_C0010_S0010" localSheetId="19">'[10]Cells C'!$N$36274</definedName>
    <definedName name="C34.07_R0100_C0010_S0010" localSheetId="20">'[9]Cells C'!$N$36274</definedName>
    <definedName name="C34.07_R0100_C0010_S0010" localSheetId="21">'[3]Cells C'!$N$36274</definedName>
    <definedName name="C34.07_R0100_C0010_S0010" localSheetId="17">'[9]Cells C'!$N$36274</definedName>
    <definedName name="C34.07_R0100_C0010_S0010" localSheetId="18">'[9]Cells C'!$N$36274</definedName>
    <definedName name="C34.07_R0100_C0010_S0010" localSheetId="22">'[3]Cells C'!$N$36274</definedName>
    <definedName name="C34.07_R0100_C0010_S0010" localSheetId="15">'[10]Cells C'!$N$36274</definedName>
    <definedName name="C34.07_R0100_C0010_S0010" localSheetId="16">'[10]Cells C'!$N$36274</definedName>
    <definedName name="C34.07_R0100_C0010_S0010" localSheetId="23">'[10]Cells C'!$N$36274</definedName>
    <definedName name="C34.07_R0100_C0010_S0010" localSheetId="24">'[10]Cells C'!$N$36274</definedName>
    <definedName name="C34.07_R0100_C0010_S0010" localSheetId="25">'[9]Cells C'!$N$36274</definedName>
    <definedName name="C34.07_R0100_C0010_S0010" localSheetId="26">'[9]Cells C'!$N$36274</definedName>
    <definedName name="C34.07_R0100_C0010_S0010" localSheetId="27">'[3]Cells C'!$N$36274</definedName>
    <definedName name="C34.07_R0100_C0010_S0010" localSheetId="28">'[9]Cells C'!$N$36274</definedName>
    <definedName name="C34.07_R0100_C0010_S0010" localSheetId="4">'[9]Cells C'!$N$36274</definedName>
    <definedName name="C34.07_R0100_C0010_S0010" localSheetId="13">'[10]Cells C'!$N$36274</definedName>
    <definedName name="C34.07_R0100_C0010_S0010" localSheetId="14">'[3]Cells C'!$N$36274</definedName>
    <definedName name="C34.07_R0100_C0010_S0010" localSheetId="10">'[10]Cells C'!$N$36274</definedName>
    <definedName name="C34.07_R0100_C0010_S0010" localSheetId="11">'[10]Cells C'!$N$36274</definedName>
    <definedName name="C34.07_R0100_C0010_S0010" localSheetId="12">'[10]Cells C'!$N$36274</definedName>
    <definedName name="C34.07_R0100_C0010_S0010" localSheetId="29">'[10]Cells C'!$N$36274</definedName>
    <definedName name="C34.07_R0100_C0010_S0010" localSheetId="35">'[10]Cells C'!$N$36274</definedName>
    <definedName name="C34.07_R0100_C0010_S0010" localSheetId="3">'[10]Cells C'!$N$36274</definedName>
    <definedName name="C34.07_R0100_C0010_S0010">'[11]Cells C'!$N$36274</definedName>
    <definedName name="C34.07_R0100_C0010_S0011" localSheetId="36">'[9]Cells C'!$N$36400</definedName>
    <definedName name="C34.07_R0100_C0010_S0011" localSheetId="37">'[9]Cells C'!$N$36400</definedName>
    <definedName name="C34.07_R0100_C0010_S0011" localSheetId="38">'[9]Cells C'!$N$36400</definedName>
    <definedName name="C34.07_R0100_C0010_S0011" localSheetId="1">'[10]Cells C'!$N$36400</definedName>
    <definedName name="C34.07_R0100_C0010_S0011" localSheetId="30">'[10]Cells C'!$N$36400</definedName>
    <definedName name="C34.07_R0100_C0010_S0011" localSheetId="31">'[10]Cells C'!$N$36400</definedName>
    <definedName name="C34.07_R0100_C0010_S0011" localSheetId="32">'[10]Cells C'!$N$36400</definedName>
    <definedName name="C34.07_R0100_C0010_S0011" localSheetId="33">'[10]Cells C'!$N$36400</definedName>
    <definedName name="C34.07_R0100_C0010_S0011" localSheetId="34">'[9]Cells C'!$N$36400</definedName>
    <definedName name="C34.07_R0100_C0010_S0011" localSheetId="8">'[10]Cells C'!$N$36400</definedName>
    <definedName name="C34.07_R0100_C0010_S0011" localSheetId="9">'[10]Cells C'!$N$36400</definedName>
    <definedName name="C34.07_R0100_C0010_S0011" localSheetId="19">'[10]Cells C'!$N$36400</definedName>
    <definedName name="C34.07_R0100_C0010_S0011" localSheetId="20">'[9]Cells C'!$N$36400</definedName>
    <definedName name="C34.07_R0100_C0010_S0011" localSheetId="21">'[3]Cells C'!$N$36400</definedName>
    <definedName name="C34.07_R0100_C0010_S0011" localSheetId="17">'[9]Cells C'!$N$36400</definedName>
    <definedName name="C34.07_R0100_C0010_S0011" localSheetId="18">'[9]Cells C'!$N$36400</definedName>
    <definedName name="C34.07_R0100_C0010_S0011" localSheetId="22">'[3]Cells C'!$N$36400</definedName>
    <definedName name="C34.07_R0100_C0010_S0011" localSheetId="15">'[10]Cells C'!$N$36400</definedName>
    <definedName name="C34.07_R0100_C0010_S0011" localSheetId="16">'[10]Cells C'!$N$36400</definedName>
    <definedName name="C34.07_R0100_C0010_S0011" localSheetId="23">'[10]Cells C'!$N$36400</definedName>
    <definedName name="C34.07_R0100_C0010_S0011" localSheetId="24">'[10]Cells C'!$N$36400</definedName>
    <definedName name="C34.07_R0100_C0010_S0011" localSheetId="25">'[9]Cells C'!$N$36400</definedName>
    <definedName name="C34.07_R0100_C0010_S0011" localSheetId="26">'[9]Cells C'!$N$36400</definedName>
    <definedName name="C34.07_R0100_C0010_S0011" localSheetId="27">'[3]Cells C'!$N$36400</definedName>
    <definedName name="C34.07_R0100_C0010_S0011" localSheetId="28">'[9]Cells C'!$N$36400</definedName>
    <definedName name="C34.07_R0100_C0010_S0011" localSheetId="4">'[9]Cells C'!$N$36400</definedName>
    <definedName name="C34.07_R0100_C0010_S0011" localSheetId="13">'[10]Cells C'!$N$36400</definedName>
    <definedName name="C34.07_R0100_C0010_S0011" localSheetId="14">'[3]Cells C'!$N$36400</definedName>
    <definedName name="C34.07_R0100_C0010_S0011" localSheetId="10">'[10]Cells C'!$N$36400</definedName>
    <definedName name="C34.07_R0100_C0010_S0011" localSheetId="11">'[10]Cells C'!$N$36400</definedName>
    <definedName name="C34.07_R0100_C0010_S0011" localSheetId="12">'[10]Cells C'!$N$36400</definedName>
    <definedName name="C34.07_R0100_C0010_S0011" localSheetId="29">'[10]Cells C'!$N$36400</definedName>
    <definedName name="C34.07_R0100_C0010_S0011" localSheetId="35">'[10]Cells C'!$N$36400</definedName>
    <definedName name="C34.07_R0100_C0010_S0011" localSheetId="3">'[10]Cells C'!$N$36400</definedName>
    <definedName name="C34.07_R0100_C0010_S0011">'[11]Cells C'!$N$36400</definedName>
    <definedName name="C34.07_R0100_C0010_S0012" localSheetId="36">'[9]Cells C'!$N$36526</definedName>
    <definedName name="C34.07_R0100_C0010_S0012" localSheetId="37">'[9]Cells C'!$N$36526</definedName>
    <definedName name="C34.07_R0100_C0010_S0012" localSheetId="38">'[9]Cells C'!$N$36526</definedName>
    <definedName name="C34.07_R0100_C0010_S0012" localSheetId="1">'[10]Cells C'!$N$36526</definedName>
    <definedName name="C34.07_R0100_C0010_S0012" localSheetId="30">'[10]Cells C'!$N$36526</definedName>
    <definedName name="C34.07_R0100_C0010_S0012" localSheetId="31">'[10]Cells C'!$N$36526</definedName>
    <definedName name="C34.07_R0100_C0010_S0012" localSheetId="32">'[10]Cells C'!$N$36526</definedName>
    <definedName name="C34.07_R0100_C0010_S0012" localSheetId="33">'[10]Cells C'!$N$36526</definedName>
    <definedName name="C34.07_R0100_C0010_S0012" localSheetId="34">'[9]Cells C'!$N$36526</definedName>
    <definedName name="C34.07_R0100_C0010_S0012" localSheetId="8">'[10]Cells C'!$N$36526</definedName>
    <definedName name="C34.07_R0100_C0010_S0012" localSheetId="9">'[10]Cells C'!$N$36526</definedName>
    <definedName name="C34.07_R0100_C0010_S0012" localSheetId="19">'[10]Cells C'!$N$36526</definedName>
    <definedName name="C34.07_R0100_C0010_S0012" localSheetId="20">'[9]Cells C'!$N$36526</definedName>
    <definedName name="C34.07_R0100_C0010_S0012" localSheetId="21">'[3]Cells C'!$N$36526</definedName>
    <definedName name="C34.07_R0100_C0010_S0012" localSheetId="17">'[9]Cells C'!$N$36526</definedName>
    <definedName name="C34.07_R0100_C0010_S0012" localSheetId="18">'[9]Cells C'!$N$36526</definedName>
    <definedName name="C34.07_R0100_C0010_S0012" localSheetId="22">'[3]Cells C'!$N$36526</definedName>
    <definedName name="C34.07_R0100_C0010_S0012" localSheetId="15">'[10]Cells C'!$N$36526</definedName>
    <definedName name="C34.07_R0100_C0010_S0012" localSheetId="16">'[10]Cells C'!$N$36526</definedName>
    <definedName name="C34.07_R0100_C0010_S0012" localSheetId="23">'[10]Cells C'!$N$36526</definedName>
    <definedName name="C34.07_R0100_C0010_S0012" localSheetId="24">'[10]Cells C'!$N$36526</definedName>
    <definedName name="C34.07_R0100_C0010_S0012" localSheetId="25">'[9]Cells C'!$N$36526</definedName>
    <definedName name="C34.07_R0100_C0010_S0012" localSheetId="26">'[9]Cells C'!$N$36526</definedName>
    <definedName name="C34.07_R0100_C0010_S0012" localSheetId="27">'[3]Cells C'!$N$36526</definedName>
    <definedName name="C34.07_R0100_C0010_S0012" localSheetId="28">'[9]Cells C'!$N$36526</definedName>
    <definedName name="C34.07_R0100_C0010_S0012" localSheetId="4">'[9]Cells C'!$N$36526</definedName>
    <definedName name="C34.07_R0100_C0010_S0012" localSheetId="13">'[10]Cells C'!$N$36526</definedName>
    <definedName name="C34.07_R0100_C0010_S0012" localSheetId="14">'[3]Cells C'!$N$36526</definedName>
    <definedName name="C34.07_R0100_C0010_S0012" localSheetId="10">'[10]Cells C'!$N$36526</definedName>
    <definedName name="C34.07_R0100_C0010_S0012" localSheetId="11">'[10]Cells C'!$N$36526</definedName>
    <definedName name="C34.07_R0100_C0010_S0012" localSheetId="12">'[10]Cells C'!$N$36526</definedName>
    <definedName name="C34.07_R0100_C0010_S0012" localSheetId="29">'[10]Cells C'!$N$36526</definedName>
    <definedName name="C34.07_R0100_C0010_S0012" localSheetId="35">'[10]Cells C'!$N$36526</definedName>
    <definedName name="C34.07_R0100_C0010_S0012" localSheetId="3">'[10]Cells C'!$N$36526</definedName>
    <definedName name="C34.07_R0100_C0010_S0012">'[11]Cells C'!$N$36526</definedName>
    <definedName name="C34.07_R0100_C0010_S0013" localSheetId="36">'[9]Cells C'!$N$36652</definedName>
    <definedName name="C34.07_R0100_C0010_S0013" localSheetId="37">'[9]Cells C'!$N$36652</definedName>
    <definedName name="C34.07_R0100_C0010_S0013" localSheetId="38">'[9]Cells C'!$N$36652</definedName>
    <definedName name="C34.07_R0100_C0010_S0013" localSheetId="1">'[10]Cells C'!$N$36652</definedName>
    <definedName name="C34.07_R0100_C0010_S0013" localSheetId="30">'[10]Cells C'!$N$36652</definedName>
    <definedName name="C34.07_R0100_C0010_S0013" localSheetId="31">'[10]Cells C'!$N$36652</definedName>
    <definedName name="C34.07_R0100_C0010_S0013" localSheetId="32">'[10]Cells C'!$N$36652</definedName>
    <definedName name="C34.07_R0100_C0010_S0013" localSheetId="33">'[10]Cells C'!$N$36652</definedName>
    <definedName name="C34.07_R0100_C0010_S0013" localSheetId="34">'[9]Cells C'!$N$36652</definedName>
    <definedName name="C34.07_R0100_C0010_S0013" localSheetId="8">'[10]Cells C'!$N$36652</definedName>
    <definedName name="C34.07_R0100_C0010_S0013" localSheetId="9">'[10]Cells C'!$N$36652</definedName>
    <definedName name="C34.07_R0100_C0010_S0013" localSheetId="19">'[10]Cells C'!$N$36652</definedName>
    <definedName name="C34.07_R0100_C0010_S0013" localSheetId="20">'[9]Cells C'!$N$36652</definedName>
    <definedName name="C34.07_R0100_C0010_S0013" localSheetId="21">'[3]Cells C'!$N$36652</definedName>
    <definedName name="C34.07_R0100_C0010_S0013" localSheetId="17">'[9]Cells C'!$N$36652</definedName>
    <definedName name="C34.07_R0100_C0010_S0013" localSheetId="18">'[9]Cells C'!$N$36652</definedName>
    <definedName name="C34.07_R0100_C0010_S0013" localSheetId="22">'[3]Cells C'!$N$36652</definedName>
    <definedName name="C34.07_R0100_C0010_S0013" localSheetId="15">'[10]Cells C'!$N$36652</definedName>
    <definedName name="C34.07_R0100_C0010_S0013" localSheetId="16">'[10]Cells C'!$N$36652</definedName>
    <definedName name="C34.07_R0100_C0010_S0013" localSheetId="23">'[10]Cells C'!$N$36652</definedName>
    <definedName name="C34.07_R0100_C0010_S0013" localSheetId="24">'[10]Cells C'!$N$36652</definedName>
    <definedName name="C34.07_R0100_C0010_S0013" localSheetId="25">'[9]Cells C'!$N$36652</definedName>
    <definedName name="C34.07_R0100_C0010_S0013" localSheetId="26">'[9]Cells C'!$N$36652</definedName>
    <definedName name="C34.07_R0100_C0010_S0013" localSheetId="27">'[3]Cells C'!$N$36652</definedName>
    <definedName name="C34.07_R0100_C0010_S0013" localSheetId="28">'[9]Cells C'!$N$36652</definedName>
    <definedName name="C34.07_R0100_C0010_S0013" localSheetId="4">'[9]Cells C'!$N$36652</definedName>
    <definedName name="C34.07_R0100_C0010_S0013" localSheetId="13">'[10]Cells C'!$N$36652</definedName>
    <definedName name="C34.07_R0100_C0010_S0013" localSheetId="14">'[3]Cells C'!$N$36652</definedName>
    <definedName name="C34.07_R0100_C0010_S0013" localSheetId="10">'[10]Cells C'!$N$36652</definedName>
    <definedName name="C34.07_R0100_C0010_S0013" localSheetId="11">'[10]Cells C'!$N$36652</definedName>
    <definedName name="C34.07_R0100_C0010_S0013" localSheetId="12">'[10]Cells C'!$N$36652</definedName>
    <definedName name="C34.07_R0100_C0010_S0013" localSheetId="29">'[10]Cells C'!$N$36652</definedName>
    <definedName name="C34.07_R0100_C0010_S0013" localSheetId="35">'[10]Cells C'!$N$36652</definedName>
    <definedName name="C34.07_R0100_C0010_S0013" localSheetId="3">'[10]Cells C'!$N$36652</definedName>
    <definedName name="C34.07_R0100_C0010_S0013">'[11]Cells C'!$N$36652</definedName>
    <definedName name="C34.07_R0100_C0010_S0014" localSheetId="36">'[9]Cells C'!$N$36778</definedName>
    <definedName name="C34.07_R0100_C0010_S0014" localSheetId="37">'[9]Cells C'!$N$36778</definedName>
    <definedName name="C34.07_R0100_C0010_S0014" localSheetId="38">'[9]Cells C'!$N$36778</definedName>
    <definedName name="C34.07_R0100_C0010_S0014" localSheetId="1">'[10]Cells C'!$N$36778</definedName>
    <definedName name="C34.07_R0100_C0010_S0014" localSheetId="30">'[10]Cells C'!$N$36778</definedName>
    <definedName name="C34.07_R0100_C0010_S0014" localSheetId="31">'[10]Cells C'!$N$36778</definedName>
    <definedName name="C34.07_R0100_C0010_S0014" localSheetId="32">'[10]Cells C'!$N$36778</definedName>
    <definedName name="C34.07_R0100_C0010_S0014" localSheetId="33">'[10]Cells C'!$N$36778</definedName>
    <definedName name="C34.07_R0100_C0010_S0014" localSheetId="34">'[9]Cells C'!$N$36778</definedName>
    <definedName name="C34.07_R0100_C0010_S0014" localSheetId="8">'[10]Cells C'!$N$36778</definedName>
    <definedName name="C34.07_R0100_C0010_S0014" localSheetId="9">'[10]Cells C'!$N$36778</definedName>
    <definedName name="C34.07_R0100_C0010_S0014" localSheetId="19">'[10]Cells C'!$N$36778</definedName>
    <definedName name="C34.07_R0100_C0010_S0014" localSheetId="20">'[9]Cells C'!$N$36778</definedName>
    <definedName name="C34.07_R0100_C0010_S0014" localSheetId="21">'[3]Cells C'!$N$36778</definedName>
    <definedName name="C34.07_R0100_C0010_S0014" localSheetId="17">'[9]Cells C'!$N$36778</definedName>
    <definedName name="C34.07_R0100_C0010_S0014" localSheetId="18">'[9]Cells C'!$N$36778</definedName>
    <definedName name="C34.07_R0100_C0010_S0014" localSheetId="22">'[3]Cells C'!$N$36778</definedName>
    <definedName name="C34.07_R0100_C0010_S0014" localSheetId="15">'[10]Cells C'!$N$36778</definedName>
    <definedName name="C34.07_R0100_C0010_S0014" localSheetId="16">'[10]Cells C'!$N$36778</definedName>
    <definedName name="C34.07_R0100_C0010_S0014" localSheetId="23">'[10]Cells C'!$N$36778</definedName>
    <definedName name="C34.07_R0100_C0010_S0014" localSheetId="24">'[10]Cells C'!$N$36778</definedName>
    <definedName name="C34.07_R0100_C0010_S0014" localSheetId="25">'[9]Cells C'!$N$36778</definedName>
    <definedName name="C34.07_R0100_C0010_S0014" localSheetId="26">'[9]Cells C'!$N$36778</definedName>
    <definedName name="C34.07_R0100_C0010_S0014" localSheetId="27">'[3]Cells C'!$N$36778</definedName>
    <definedName name="C34.07_R0100_C0010_S0014" localSheetId="28">'[9]Cells C'!$N$36778</definedName>
    <definedName name="C34.07_R0100_C0010_S0014" localSheetId="4">'[9]Cells C'!$N$36778</definedName>
    <definedName name="C34.07_R0100_C0010_S0014" localSheetId="13">'[10]Cells C'!$N$36778</definedName>
    <definedName name="C34.07_R0100_C0010_S0014" localSheetId="14">'[3]Cells C'!$N$36778</definedName>
    <definedName name="C34.07_R0100_C0010_S0014" localSheetId="10">'[10]Cells C'!$N$36778</definedName>
    <definedName name="C34.07_R0100_C0010_S0014" localSheetId="11">'[10]Cells C'!$N$36778</definedName>
    <definedName name="C34.07_R0100_C0010_S0014" localSheetId="12">'[10]Cells C'!$N$36778</definedName>
    <definedName name="C34.07_R0100_C0010_S0014" localSheetId="29">'[10]Cells C'!$N$36778</definedName>
    <definedName name="C34.07_R0100_C0010_S0014" localSheetId="35">'[10]Cells C'!$N$36778</definedName>
    <definedName name="C34.07_R0100_C0010_S0014" localSheetId="3">'[10]Cells C'!$N$36778</definedName>
    <definedName name="C34.07_R0100_C0010_S0014">'[11]Cells C'!$N$36778</definedName>
    <definedName name="C34.07_R0100_C0010_S0015" localSheetId="36">'[9]Cells C'!$N$36904</definedName>
    <definedName name="C34.07_R0100_C0010_S0015" localSheetId="37">'[9]Cells C'!$N$36904</definedName>
    <definedName name="C34.07_R0100_C0010_S0015" localSheetId="38">'[9]Cells C'!$N$36904</definedName>
    <definedName name="C34.07_R0100_C0010_S0015" localSheetId="1">'[10]Cells C'!$N$36904</definedName>
    <definedName name="C34.07_R0100_C0010_S0015" localSheetId="30">'[10]Cells C'!$N$36904</definedName>
    <definedName name="C34.07_R0100_C0010_S0015" localSheetId="31">'[10]Cells C'!$N$36904</definedName>
    <definedName name="C34.07_R0100_C0010_S0015" localSheetId="32">'[10]Cells C'!$N$36904</definedName>
    <definedName name="C34.07_R0100_C0010_S0015" localSheetId="33">'[10]Cells C'!$N$36904</definedName>
    <definedName name="C34.07_R0100_C0010_S0015" localSheetId="34">'[9]Cells C'!$N$36904</definedName>
    <definedName name="C34.07_R0100_C0010_S0015" localSheetId="8">'[10]Cells C'!$N$36904</definedName>
    <definedName name="C34.07_R0100_C0010_S0015" localSheetId="9">'[10]Cells C'!$N$36904</definedName>
    <definedName name="C34.07_R0100_C0010_S0015" localSheetId="19">'[10]Cells C'!$N$36904</definedName>
    <definedName name="C34.07_R0100_C0010_S0015" localSheetId="20">'[9]Cells C'!$N$36904</definedName>
    <definedName name="C34.07_R0100_C0010_S0015" localSheetId="21">'[3]Cells C'!$N$36904</definedName>
    <definedName name="C34.07_R0100_C0010_S0015" localSheetId="17">'[9]Cells C'!$N$36904</definedName>
    <definedName name="C34.07_R0100_C0010_S0015" localSheetId="18">'[9]Cells C'!$N$36904</definedName>
    <definedName name="C34.07_R0100_C0010_S0015" localSheetId="22">'[3]Cells C'!$N$36904</definedName>
    <definedName name="C34.07_R0100_C0010_S0015" localSheetId="15">'[10]Cells C'!$N$36904</definedName>
    <definedName name="C34.07_R0100_C0010_S0015" localSheetId="16">'[10]Cells C'!$N$36904</definedName>
    <definedName name="C34.07_R0100_C0010_S0015" localSheetId="23">'[10]Cells C'!$N$36904</definedName>
    <definedName name="C34.07_R0100_C0010_S0015" localSheetId="24">'[10]Cells C'!$N$36904</definedName>
    <definedName name="C34.07_R0100_C0010_S0015" localSheetId="25">'[9]Cells C'!$N$36904</definedName>
    <definedName name="C34.07_R0100_C0010_S0015" localSheetId="26">'[9]Cells C'!$N$36904</definedName>
    <definedName name="C34.07_R0100_C0010_S0015" localSheetId="27">'[3]Cells C'!$N$36904</definedName>
    <definedName name="C34.07_R0100_C0010_S0015" localSheetId="28">'[9]Cells C'!$N$36904</definedName>
    <definedName name="C34.07_R0100_C0010_S0015" localSheetId="4">'[9]Cells C'!$N$36904</definedName>
    <definedName name="C34.07_R0100_C0010_S0015" localSheetId="13">'[10]Cells C'!$N$36904</definedName>
    <definedName name="C34.07_R0100_C0010_S0015" localSheetId="14">'[3]Cells C'!$N$36904</definedName>
    <definedName name="C34.07_R0100_C0010_S0015" localSheetId="10">'[10]Cells C'!$N$36904</definedName>
    <definedName name="C34.07_R0100_C0010_S0015" localSheetId="11">'[10]Cells C'!$N$36904</definedName>
    <definedName name="C34.07_R0100_C0010_S0015" localSheetId="12">'[10]Cells C'!$N$36904</definedName>
    <definedName name="C34.07_R0100_C0010_S0015" localSheetId="29">'[10]Cells C'!$N$36904</definedName>
    <definedName name="C34.07_R0100_C0010_S0015" localSheetId="35">'[10]Cells C'!$N$36904</definedName>
    <definedName name="C34.07_R0100_C0010_S0015" localSheetId="3">'[10]Cells C'!$N$36904</definedName>
    <definedName name="C34.07_R0100_C0010_S0015">'[11]Cells C'!$N$36904</definedName>
    <definedName name="C34.07_R0100_C0010_S0016" localSheetId="36">'[9]Cells C'!$N$37030</definedName>
    <definedName name="C34.07_R0100_C0010_S0016" localSheetId="37">'[9]Cells C'!$N$37030</definedName>
    <definedName name="C34.07_R0100_C0010_S0016" localSheetId="38">'[9]Cells C'!$N$37030</definedName>
    <definedName name="C34.07_R0100_C0010_S0016" localSheetId="1">'[10]Cells C'!$N$37030</definedName>
    <definedName name="C34.07_R0100_C0010_S0016" localSheetId="30">'[10]Cells C'!$N$37030</definedName>
    <definedName name="C34.07_R0100_C0010_S0016" localSheetId="31">'[10]Cells C'!$N$37030</definedName>
    <definedName name="C34.07_R0100_C0010_S0016" localSheetId="32">'[10]Cells C'!$N$37030</definedName>
    <definedName name="C34.07_R0100_C0010_S0016" localSheetId="33">'[10]Cells C'!$N$37030</definedName>
    <definedName name="C34.07_R0100_C0010_S0016" localSheetId="34">'[9]Cells C'!$N$37030</definedName>
    <definedName name="C34.07_R0100_C0010_S0016" localSheetId="8">'[10]Cells C'!$N$37030</definedName>
    <definedName name="C34.07_R0100_C0010_S0016" localSheetId="9">'[10]Cells C'!$N$37030</definedName>
    <definedName name="C34.07_R0100_C0010_S0016" localSheetId="19">'[10]Cells C'!$N$37030</definedName>
    <definedName name="C34.07_R0100_C0010_S0016" localSheetId="20">'[9]Cells C'!$N$37030</definedName>
    <definedName name="C34.07_R0100_C0010_S0016" localSheetId="21">'[3]Cells C'!$N$37030</definedName>
    <definedName name="C34.07_R0100_C0010_S0016" localSheetId="17">'[9]Cells C'!$N$37030</definedName>
    <definedName name="C34.07_R0100_C0010_S0016" localSheetId="18">'[9]Cells C'!$N$37030</definedName>
    <definedName name="C34.07_R0100_C0010_S0016" localSheetId="22">'[3]Cells C'!$N$37030</definedName>
    <definedName name="C34.07_R0100_C0010_S0016" localSheetId="15">'[10]Cells C'!$N$37030</definedName>
    <definedName name="C34.07_R0100_C0010_S0016" localSheetId="16">'[10]Cells C'!$N$37030</definedName>
    <definedName name="C34.07_R0100_C0010_S0016" localSheetId="23">'[10]Cells C'!$N$37030</definedName>
    <definedName name="C34.07_R0100_C0010_S0016" localSheetId="24">'[10]Cells C'!$N$37030</definedName>
    <definedName name="C34.07_R0100_C0010_S0016" localSheetId="25">'[9]Cells C'!$N$37030</definedName>
    <definedName name="C34.07_R0100_C0010_S0016" localSheetId="26">'[9]Cells C'!$N$37030</definedName>
    <definedName name="C34.07_R0100_C0010_S0016" localSheetId="27">'[3]Cells C'!$N$37030</definedName>
    <definedName name="C34.07_R0100_C0010_S0016" localSheetId="28">'[9]Cells C'!$N$37030</definedName>
    <definedName name="C34.07_R0100_C0010_S0016" localSheetId="4">'[9]Cells C'!$N$37030</definedName>
    <definedName name="C34.07_R0100_C0010_S0016" localSheetId="13">'[10]Cells C'!$N$37030</definedName>
    <definedName name="C34.07_R0100_C0010_S0016" localSheetId="14">'[3]Cells C'!$N$37030</definedName>
    <definedName name="C34.07_R0100_C0010_S0016" localSheetId="10">'[10]Cells C'!$N$37030</definedName>
    <definedName name="C34.07_R0100_C0010_S0016" localSheetId="11">'[10]Cells C'!$N$37030</definedName>
    <definedName name="C34.07_R0100_C0010_S0016" localSheetId="12">'[10]Cells C'!$N$37030</definedName>
    <definedName name="C34.07_R0100_C0010_S0016" localSheetId="29">'[10]Cells C'!$N$37030</definedName>
    <definedName name="C34.07_R0100_C0010_S0016" localSheetId="35">'[10]Cells C'!$N$37030</definedName>
    <definedName name="C34.07_R0100_C0010_S0016" localSheetId="3">'[10]Cells C'!$N$37030</definedName>
    <definedName name="C34.07_R0100_C0010_S0016">'[11]Cells C'!$N$37030</definedName>
    <definedName name="C34.07_R0100_C0010_S0017" localSheetId="36">'[9]Cells C'!$N$37156</definedName>
    <definedName name="C34.07_R0100_C0010_S0017" localSheetId="37">'[9]Cells C'!$N$37156</definedName>
    <definedName name="C34.07_R0100_C0010_S0017" localSheetId="38">'[9]Cells C'!$N$37156</definedName>
    <definedName name="C34.07_R0100_C0010_S0017" localSheetId="1">'[10]Cells C'!$N$37156</definedName>
    <definedName name="C34.07_R0100_C0010_S0017" localSheetId="30">'[10]Cells C'!$N$37156</definedName>
    <definedName name="C34.07_R0100_C0010_S0017" localSheetId="31">'[10]Cells C'!$N$37156</definedName>
    <definedName name="C34.07_R0100_C0010_S0017" localSheetId="32">'[10]Cells C'!$N$37156</definedName>
    <definedName name="C34.07_R0100_C0010_S0017" localSheetId="33">'[10]Cells C'!$N$37156</definedName>
    <definedName name="C34.07_R0100_C0010_S0017" localSheetId="34">'[9]Cells C'!$N$37156</definedName>
    <definedName name="C34.07_R0100_C0010_S0017" localSheetId="8">'[10]Cells C'!$N$37156</definedName>
    <definedName name="C34.07_R0100_C0010_S0017" localSheetId="9">'[10]Cells C'!$N$37156</definedName>
    <definedName name="C34.07_R0100_C0010_S0017" localSheetId="19">'[10]Cells C'!$N$37156</definedName>
    <definedName name="C34.07_R0100_C0010_S0017" localSheetId="20">'[9]Cells C'!$N$37156</definedName>
    <definedName name="C34.07_R0100_C0010_S0017" localSheetId="21">'[3]Cells C'!$N$37156</definedName>
    <definedName name="C34.07_R0100_C0010_S0017" localSheetId="17">'[9]Cells C'!$N$37156</definedName>
    <definedName name="C34.07_R0100_C0010_S0017" localSheetId="18">'[9]Cells C'!$N$37156</definedName>
    <definedName name="C34.07_R0100_C0010_S0017" localSheetId="22">'[3]Cells C'!$N$37156</definedName>
    <definedName name="C34.07_R0100_C0010_S0017" localSheetId="15">'[10]Cells C'!$N$37156</definedName>
    <definedName name="C34.07_R0100_C0010_S0017" localSheetId="16">'[10]Cells C'!$N$37156</definedName>
    <definedName name="C34.07_R0100_C0010_S0017" localSheetId="23">'[10]Cells C'!$N$37156</definedName>
    <definedName name="C34.07_R0100_C0010_S0017" localSheetId="24">'[10]Cells C'!$N$37156</definedName>
    <definedName name="C34.07_R0100_C0010_S0017" localSheetId="25">'[9]Cells C'!$N$37156</definedName>
    <definedName name="C34.07_R0100_C0010_S0017" localSheetId="26">'[9]Cells C'!$N$37156</definedName>
    <definedName name="C34.07_R0100_C0010_S0017" localSheetId="27">'[3]Cells C'!$N$37156</definedName>
    <definedName name="C34.07_R0100_C0010_S0017" localSheetId="28">'[9]Cells C'!$N$37156</definedName>
    <definedName name="C34.07_R0100_C0010_S0017" localSheetId="4">'[9]Cells C'!$N$37156</definedName>
    <definedName name="C34.07_R0100_C0010_S0017" localSheetId="13">'[10]Cells C'!$N$37156</definedName>
    <definedName name="C34.07_R0100_C0010_S0017" localSheetId="14">'[3]Cells C'!$N$37156</definedName>
    <definedName name="C34.07_R0100_C0010_S0017" localSheetId="10">'[10]Cells C'!$N$37156</definedName>
    <definedName name="C34.07_R0100_C0010_S0017" localSheetId="11">'[10]Cells C'!$N$37156</definedName>
    <definedName name="C34.07_R0100_C0010_S0017" localSheetId="12">'[10]Cells C'!$N$37156</definedName>
    <definedName name="C34.07_R0100_C0010_S0017" localSheetId="29">'[10]Cells C'!$N$37156</definedName>
    <definedName name="C34.07_R0100_C0010_S0017" localSheetId="35">'[10]Cells C'!$N$37156</definedName>
    <definedName name="C34.07_R0100_C0010_S0017" localSheetId="3">'[10]Cells C'!$N$37156</definedName>
    <definedName name="C34.07_R0100_C0010_S0017">'[11]Cells C'!$N$37156</definedName>
    <definedName name="C34.07_R0100_C0020_S0003" localSheetId="36">'[9]Cells C'!$N$35393</definedName>
    <definedName name="C34.07_R0100_C0020_S0003" localSheetId="37">'[9]Cells C'!$N$35393</definedName>
    <definedName name="C34.07_R0100_C0020_S0003" localSheetId="38">'[9]Cells C'!$N$35393</definedName>
    <definedName name="C34.07_R0100_C0020_S0003" localSheetId="1">'[10]Cells C'!$N$35393</definedName>
    <definedName name="C34.07_R0100_C0020_S0003" localSheetId="30">'[10]Cells C'!$N$35393</definedName>
    <definedName name="C34.07_R0100_C0020_S0003" localSheetId="31">'[10]Cells C'!$N$35393</definedName>
    <definedName name="C34.07_R0100_C0020_S0003" localSheetId="32">'[10]Cells C'!$N$35393</definedName>
    <definedName name="C34.07_R0100_C0020_S0003" localSheetId="33">'[10]Cells C'!$N$35393</definedName>
    <definedName name="C34.07_R0100_C0020_S0003" localSheetId="34">'[9]Cells C'!$N$35393</definedName>
    <definedName name="C34.07_R0100_C0020_S0003" localSheetId="8">'[10]Cells C'!$N$35393</definedName>
    <definedName name="C34.07_R0100_C0020_S0003" localSheetId="9">'[10]Cells C'!$N$35393</definedName>
    <definedName name="C34.07_R0100_C0020_S0003" localSheetId="19">'[10]Cells C'!$N$35393</definedName>
    <definedName name="C34.07_R0100_C0020_S0003" localSheetId="20">'[9]Cells C'!$N$35393</definedName>
    <definedName name="C34.07_R0100_C0020_S0003" localSheetId="21">'[3]Cells C'!$N$35393</definedName>
    <definedName name="C34.07_R0100_C0020_S0003" localSheetId="17">'[9]Cells C'!$N$35393</definedName>
    <definedName name="C34.07_R0100_C0020_S0003" localSheetId="18">'[9]Cells C'!$N$35393</definedName>
    <definedName name="C34.07_R0100_C0020_S0003" localSheetId="22">'[3]Cells C'!$N$35393</definedName>
    <definedName name="C34.07_R0100_C0020_S0003" localSheetId="15">'[10]Cells C'!$N$35393</definedName>
    <definedName name="C34.07_R0100_C0020_S0003" localSheetId="16">'[10]Cells C'!$N$35393</definedName>
    <definedName name="C34.07_R0100_C0020_S0003" localSheetId="23">'[10]Cells C'!$N$35393</definedName>
    <definedName name="C34.07_R0100_C0020_S0003" localSheetId="24">'[10]Cells C'!$N$35393</definedName>
    <definedName name="C34.07_R0100_C0020_S0003" localSheetId="25">'[9]Cells C'!$N$35393</definedName>
    <definedName name="C34.07_R0100_C0020_S0003" localSheetId="26">'[9]Cells C'!$N$35393</definedName>
    <definedName name="C34.07_R0100_C0020_S0003" localSheetId="27">'[3]Cells C'!$N$35393</definedName>
    <definedName name="C34.07_R0100_C0020_S0003" localSheetId="28">'[9]Cells C'!$N$35393</definedName>
    <definedName name="C34.07_R0100_C0020_S0003" localSheetId="4">'[9]Cells C'!$N$35393</definedName>
    <definedName name="C34.07_R0100_C0020_S0003" localSheetId="13">'[10]Cells C'!$N$35393</definedName>
    <definedName name="C34.07_R0100_C0020_S0003" localSheetId="14">'[3]Cells C'!$N$35393</definedName>
    <definedName name="C34.07_R0100_C0020_S0003" localSheetId="10">'[10]Cells C'!$N$35393</definedName>
    <definedName name="C34.07_R0100_C0020_S0003" localSheetId="11">'[10]Cells C'!$N$35393</definedName>
    <definedName name="C34.07_R0100_C0020_S0003" localSheetId="12">'[10]Cells C'!$N$35393</definedName>
    <definedName name="C34.07_R0100_C0020_S0003" localSheetId="29">'[10]Cells C'!$N$35393</definedName>
    <definedName name="C34.07_R0100_C0020_S0003" localSheetId="35">'[10]Cells C'!$N$35393</definedName>
    <definedName name="C34.07_R0100_C0020_S0003" localSheetId="3">'[10]Cells C'!$N$35393</definedName>
    <definedName name="C34.07_R0100_C0020_S0003">'[11]Cells C'!$N$35393</definedName>
    <definedName name="C34.07_R0100_C0020_S0004" localSheetId="36">'[9]Cells C'!$N$35519</definedName>
    <definedName name="C34.07_R0100_C0020_S0004" localSheetId="37">'[9]Cells C'!$N$35519</definedName>
    <definedName name="C34.07_R0100_C0020_S0004" localSheetId="38">'[9]Cells C'!$N$35519</definedName>
    <definedName name="C34.07_R0100_C0020_S0004" localSheetId="1">'[10]Cells C'!$N$35519</definedName>
    <definedName name="C34.07_R0100_C0020_S0004" localSheetId="30">'[10]Cells C'!$N$35519</definedName>
    <definedName name="C34.07_R0100_C0020_S0004" localSheetId="31">'[10]Cells C'!$N$35519</definedName>
    <definedName name="C34.07_R0100_C0020_S0004" localSheetId="32">'[10]Cells C'!$N$35519</definedName>
    <definedName name="C34.07_R0100_C0020_S0004" localSheetId="33">'[10]Cells C'!$N$35519</definedName>
    <definedName name="C34.07_R0100_C0020_S0004" localSheetId="34">'[9]Cells C'!$N$35519</definedName>
    <definedName name="C34.07_R0100_C0020_S0004" localSheetId="8">'[10]Cells C'!$N$35519</definedName>
    <definedName name="C34.07_R0100_C0020_S0004" localSheetId="9">'[10]Cells C'!$N$35519</definedName>
    <definedName name="C34.07_R0100_C0020_S0004" localSheetId="19">'[10]Cells C'!$N$35519</definedName>
    <definedName name="C34.07_R0100_C0020_S0004" localSheetId="20">'[9]Cells C'!$N$35519</definedName>
    <definedName name="C34.07_R0100_C0020_S0004" localSheetId="21">'[3]Cells C'!$N$35519</definedName>
    <definedName name="C34.07_R0100_C0020_S0004" localSheetId="17">'[9]Cells C'!$N$35519</definedName>
    <definedName name="C34.07_R0100_C0020_S0004" localSheetId="18">'[9]Cells C'!$N$35519</definedName>
    <definedName name="C34.07_R0100_C0020_S0004" localSheetId="22">'[3]Cells C'!$N$35519</definedName>
    <definedName name="C34.07_R0100_C0020_S0004" localSheetId="15">'[10]Cells C'!$N$35519</definedName>
    <definedName name="C34.07_R0100_C0020_S0004" localSheetId="16">'[10]Cells C'!$N$35519</definedName>
    <definedName name="C34.07_R0100_C0020_S0004" localSheetId="23">'[10]Cells C'!$N$35519</definedName>
    <definedName name="C34.07_R0100_C0020_S0004" localSheetId="24">'[10]Cells C'!$N$35519</definedName>
    <definedName name="C34.07_R0100_C0020_S0004" localSheetId="25">'[9]Cells C'!$N$35519</definedName>
    <definedName name="C34.07_R0100_C0020_S0004" localSheetId="26">'[9]Cells C'!$N$35519</definedName>
    <definedName name="C34.07_R0100_C0020_S0004" localSheetId="27">'[3]Cells C'!$N$35519</definedName>
    <definedName name="C34.07_R0100_C0020_S0004" localSheetId="28">'[9]Cells C'!$N$35519</definedName>
    <definedName name="C34.07_R0100_C0020_S0004" localSheetId="4">'[9]Cells C'!$N$35519</definedName>
    <definedName name="C34.07_R0100_C0020_S0004" localSheetId="13">'[10]Cells C'!$N$35519</definedName>
    <definedName name="C34.07_R0100_C0020_S0004" localSheetId="14">'[3]Cells C'!$N$35519</definedName>
    <definedName name="C34.07_R0100_C0020_S0004" localSheetId="10">'[10]Cells C'!$N$35519</definedName>
    <definedName name="C34.07_R0100_C0020_S0004" localSheetId="11">'[10]Cells C'!$N$35519</definedName>
    <definedName name="C34.07_R0100_C0020_S0004" localSheetId="12">'[10]Cells C'!$N$35519</definedName>
    <definedName name="C34.07_R0100_C0020_S0004" localSheetId="29">'[10]Cells C'!$N$35519</definedName>
    <definedName name="C34.07_R0100_C0020_S0004" localSheetId="35">'[10]Cells C'!$N$35519</definedName>
    <definedName name="C34.07_R0100_C0020_S0004" localSheetId="3">'[10]Cells C'!$N$35519</definedName>
    <definedName name="C34.07_R0100_C0020_S0004">'[11]Cells C'!$N$35519</definedName>
    <definedName name="C34.07_R0100_C0020_S0005" localSheetId="36">'[9]Cells C'!$N$35645</definedName>
    <definedName name="C34.07_R0100_C0020_S0005" localSheetId="37">'[9]Cells C'!$N$35645</definedName>
    <definedName name="C34.07_R0100_C0020_S0005" localSheetId="38">'[9]Cells C'!$N$35645</definedName>
    <definedName name="C34.07_R0100_C0020_S0005" localSheetId="1">'[10]Cells C'!$N$35645</definedName>
    <definedName name="C34.07_R0100_C0020_S0005" localSheetId="30">'[10]Cells C'!$N$35645</definedName>
    <definedName name="C34.07_R0100_C0020_S0005" localSheetId="31">'[10]Cells C'!$N$35645</definedName>
    <definedName name="C34.07_R0100_C0020_S0005" localSheetId="32">'[10]Cells C'!$N$35645</definedName>
    <definedName name="C34.07_R0100_C0020_S0005" localSheetId="33">'[10]Cells C'!$N$35645</definedName>
    <definedName name="C34.07_R0100_C0020_S0005" localSheetId="34">'[9]Cells C'!$N$35645</definedName>
    <definedName name="C34.07_R0100_C0020_S0005" localSheetId="8">'[10]Cells C'!$N$35645</definedName>
    <definedName name="C34.07_R0100_C0020_S0005" localSheetId="9">'[10]Cells C'!$N$35645</definedName>
    <definedName name="C34.07_R0100_C0020_S0005" localSheetId="19">'[10]Cells C'!$N$35645</definedName>
    <definedName name="C34.07_R0100_C0020_S0005" localSheetId="20">'[9]Cells C'!$N$35645</definedName>
    <definedName name="C34.07_R0100_C0020_S0005" localSheetId="21">'[3]Cells C'!$N$35645</definedName>
    <definedName name="C34.07_R0100_C0020_S0005" localSheetId="17">'[9]Cells C'!$N$35645</definedName>
    <definedName name="C34.07_R0100_C0020_S0005" localSheetId="18">'[9]Cells C'!$N$35645</definedName>
    <definedName name="C34.07_R0100_C0020_S0005" localSheetId="22">'[3]Cells C'!$N$35645</definedName>
    <definedName name="C34.07_R0100_C0020_S0005" localSheetId="15">'[10]Cells C'!$N$35645</definedName>
    <definedName name="C34.07_R0100_C0020_S0005" localSheetId="16">'[10]Cells C'!$N$35645</definedName>
    <definedName name="C34.07_R0100_C0020_S0005" localSheetId="23">'[10]Cells C'!$N$35645</definedName>
    <definedName name="C34.07_R0100_C0020_S0005" localSheetId="24">'[10]Cells C'!$N$35645</definedName>
    <definedName name="C34.07_R0100_C0020_S0005" localSheetId="25">'[9]Cells C'!$N$35645</definedName>
    <definedName name="C34.07_R0100_C0020_S0005" localSheetId="26">'[9]Cells C'!$N$35645</definedName>
    <definedName name="C34.07_R0100_C0020_S0005" localSheetId="27">'[3]Cells C'!$N$35645</definedName>
    <definedName name="C34.07_R0100_C0020_S0005" localSheetId="28">'[9]Cells C'!$N$35645</definedName>
    <definedName name="C34.07_R0100_C0020_S0005" localSheetId="4">'[9]Cells C'!$N$35645</definedName>
    <definedName name="C34.07_R0100_C0020_S0005" localSheetId="13">'[10]Cells C'!$N$35645</definedName>
    <definedName name="C34.07_R0100_C0020_S0005" localSheetId="14">'[3]Cells C'!$N$35645</definedName>
    <definedName name="C34.07_R0100_C0020_S0005" localSheetId="10">'[10]Cells C'!$N$35645</definedName>
    <definedName name="C34.07_R0100_C0020_S0005" localSheetId="11">'[10]Cells C'!$N$35645</definedName>
    <definedName name="C34.07_R0100_C0020_S0005" localSheetId="12">'[10]Cells C'!$N$35645</definedName>
    <definedName name="C34.07_R0100_C0020_S0005" localSheetId="29">'[10]Cells C'!$N$35645</definedName>
    <definedName name="C34.07_R0100_C0020_S0005" localSheetId="35">'[10]Cells C'!$N$35645</definedName>
    <definedName name="C34.07_R0100_C0020_S0005" localSheetId="3">'[10]Cells C'!$N$35645</definedName>
    <definedName name="C34.07_R0100_C0020_S0005">'[11]Cells C'!$N$35645</definedName>
    <definedName name="C34.07_R0100_C0020_S0006" localSheetId="36">'[9]Cells C'!$N$35771</definedName>
    <definedName name="C34.07_R0100_C0020_S0006" localSheetId="37">'[9]Cells C'!$N$35771</definedName>
    <definedName name="C34.07_R0100_C0020_S0006" localSheetId="38">'[9]Cells C'!$N$35771</definedName>
    <definedName name="C34.07_R0100_C0020_S0006" localSheetId="1">'[10]Cells C'!$N$35771</definedName>
    <definedName name="C34.07_R0100_C0020_S0006" localSheetId="30">'[10]Cells C'!$N$35771</definedName>
    <definedName name="C34.07_R0100_C0020_S0006" localSheetId="31">'[10]Cells C'!$N$35771</definedName>
    <definedName name="C34.07_R0100_C0020_S0006" localSheetId="32">'[10]Cells C'!$N$35771</definedName>
    <definedName name="C34.07_R0100_C0020_S0006" localSheetId="33">'[10]Cells C'!$N$35771</definedName>
    <definedName name="C34.07_R0100_C0020_S0006" localSheetId="34">'[9]Cells C'!$N$35771</definedName>
    <definedName name="C34.07_R0100_C0020_S0006" localSheetId="8">'[10]Cells C'!$N$35771</definedName>
    <definedName name="C34.07_R0100_C0020_S0006" localSheetId="9">'[10]Cells C'!$N$35771</definedName>
    <definedName name="C34.07_R0100_C0020_S0006" localSheetId="19">'[10]Cells C'!$N$35771</definedName>
    <definedName name="C34.07_R0100_C0020_S0006" localSheetId="20">'[9]Cells C'!$N$35771</definedName>
    <definedName name="C34.07_R0100_C0020_S0006" localSheetId="21">'[3]Cells C'!$N$35771</definedName>
    <definedName name="C34.07_R0100_C0020_S0006" localSheetId="17">'[9]Cells C'!$N$35771</definedName>
    <definedName name="C34.07_R0100_C0020_S0006" localSheetId="18">'[9]Cells C'!$N$35771</definedName>
    <definedName name="C34.07_R0100_C0020_S0006" localSheetId="22">'[3]Cells C'!$N$35771</definedName>
    <definedName name="C34.07_R0100_C0020_S0006" localSheetId="15">'[10]Cells C'!$N$35771</definedName>
    <definedName name="C34.07_R0100_C0020_S0006" localSheetId="16">'[10]Cells C'!$N$35771</definedName>
    <definedName name="C34.07_R0100_C0020_S0006" localSheetId="23">'[10]Cells C'!$N$35771</definedName>
    <definedName name="C34.07_R0100_C0020_S0006" localSheetId="24">'[10]Cells C'!$N$35771</definedName>
    <definedName name="C34.07_R0100_C0020_S0006" localSheetId="25">'[9]Cells C'!$N$35771</definedName>
    <definedName name="C34.07_R0100_C0020_S0006" localSheetId="26">'[9]Cells C'!$N$35771</definedName>
    <definedName name="C34.07_R0100_C0020_S0006" localSheetId="27">'[3]Cells C'!$N$35771</definedName>
    <definedName name="C34.07_R0100_C0020_S0006" localSheetId="28">'[9]Cells C'!$N$35771</definedName>
    <definedName name="C34.07_R0100_C0020_S0006" localSheetId="4">'[9]Cells C'!$N$35771</definedName>
    <definedName name="C34.07_R0100_C0020_S0006" localSheetId="13">'[10]Cells C'!$N$35771</definedName>
    <definedName name="C34.07_R0100_C0020_S0006" localSheetId="14">'[3]Cells C'!$N$35771</definedName>
    <definedName name="C34.07_R0100_C0020_S0006" localSheetId="10">'[10]Cells C'!$N$35771</definedName>
    <definedName name="C34.07_R0100_C0020_S0006" localSheetId="11">'[10]Cells C'!$N$35771</definedName>
    <definedName name="C34.07_R0100_C0020_S0006" localSheetId="12">'[10]Cells C'!$N$35771</definedName>
    <definedName name="C34.07_R0100_C0020_S0006" localSheetId="29">'[10]Cells C'!$N$35771</definedName>
    <definedName name="C34.07_R0100_C0020_S0006" localSheetId="35">'[10]Cells C'!$N$35771</definedName>
    <definedName name="C34.07_R0100_C0020_S0006" localSheetId="3">'[10]Cells C'!$N$35771</definedName>
    <definedName name="C34.07_R0100_C0020_S0006">'[11]Cells C'!$N$35771</definedName>
    <definedName name="C34.07_R0100_C0020_S0007" localSheetId="36">'[9]Cells C'!$N$35897</definedName>
    <definedName name="C34.07_R0100_C0020_S0007" localSheetId="37">'[9]Cells C'!$N$35897</definedName>
    <definedName name="C34.07_R0100_C0020_S0007" localSheetId="38">'[9]Cells C'!$N$35897</definedName>
    <definedName name="C34.07_R0100_C0020_S0007" localSheetId="1">'[10]Cells C'!$N$35897</definedName>
    <definedName name="C34.07_R0100_C0020_S0007" localSheetId="30">'[10]Cells C'!$N$35897</definedName>
    <definedName name="C34.07_R0100_C0020_S0007" localSheetId="31">'[10]Cells C'!$N$35897</definedName>
    <definedName name="C34.07_R0100_C0020_S0007" localSheetId="32">'[10]Cells C'!$N$35897</definedName>
    <definedName name="C34.07_R0100_C0020_S0007" localSheetId="33">'[10]Cells C'!$N$35897</definedName>
    <definedName name="C34.07_R0100_C0020_S0007" localSheetId="34">'[9]Cells C'!$N$35897</definedName>
    <definedName name="C34.07_R0100_C0020_S0007" localSheetId="8">'[10]Cells C'!$N$35897</definedName>
    <definedName name="C34.07_R0100_C0020_S0007" localSheetId="9">'[10]Cells C'!$N$35897</definedName>
    <definedName name="C34.07_R0100_C0020_S0007" localSheetId="19">'[10]Cells C'!$N$35897</definedName>
    <definedName name="C34.07_R0100_C0020_S0007" localSheetId="20">'[9]Cells C'!$N$35897</definedName>
    <definedName name="C34.07_R0100_C0020_S0007" localSheetId="21">'[3]Cells C'!$N$35897</definedName>
    <definedName name="C34.07_R0100_C0020_S0007" localSheetId="17">'[9]Cells C'!$N$35897</definedName>
    <definedName name="C34.07_R0100_C0020_S0007" localSheetId="18">'[9]Cells C'!$N$35897</definedName>
    <definedName name="C34.07_R0100_C0020_S0007" localSheetId="22">'[3]Cells C'!$N$35897</definedName>
    <definedName name="C34.07_R0100_C0020_S0007" localSheetId="15">'[10]Cells C'!$N$35897</definedName>
    <definedName name="C34.07_R0100_C0020_S0007" localSheetId="16">'[10]Cells C'!$N$35897</definedName>
    <definedName name="C34.07_R0100_C0020_S0007" localSheetId="23">'[10]Cells C'!$N$35897</definedName>
    <definedName name="C34.07_R0100_C0020_S0007" localSheetId="24">'[10]Cells C'!$N$35897</definedName>
    <definedName name="C34.07_R0100_C0020_S0007" localSheetId="25">'[9]Cells C'!$N$35897</definedName>
    <definedName name="C34.07_R0100_C0020_S0007" localSheetId="26">'[9]Cells C'!$N$35897</definedName>
    <definedName name="C34.07_R0100_C0020_S0007" localSheetId="27">'[3]Cells C'!$N$35897</definedName>
    <definedName name="C34.07_R0100_C0020_S0007" localSheetId="28">'[9]Cells C'!$N$35897</definedName>
    <definedName name="C34.07_R0100_C0020_S0007" localSheetId="4">'[9]Cells C'!$N$35897</definedName>
    <definedName name="C34.07_R0100_C0020_S0007" localSheetId="13">'[10]Cells C'!$N$35897</definedName>
    <definedName name="C34.07_R0100_C0020_S0007" localSheetId="14">'[3]Cells C'!$N$35897</definedName>
    <definedName name="C34.07_R0100_C0020_S0007" localSheetId="10">'[10]Cells C'!$N$35897</definedName>
    <definedName name="C34.07_R0100_C0020_S0007" localSheetId="11">'[10]Cells C'!$N$35897</definedName>
    <definedName name="C34.07_R0100_C0020_S0007" localSheetId="12">'[10]Cells C'!$N$35897</definedName>
    <definedName name="C34.07_R0100_C0020_S0007" localSheetId="29">'[10]Cells C'!$N$35897</definedName>
    <definedName name="C34.07_R0100_C0020_S0007" localSheetId="35">'[10]Cells C'!$N$35897</definedName>
    <definedName name="C34.07_R0100_C0020_S0007" localSheetId="3">'[10]Cells C'!$N$35897</definedName>
    <definedName name="C34.07_R0100_C0020_S0007">'[11]Cells C'!$N$35897</definedName>
    <definedName name="C34.07_R0100_C0020_S0008" localSheetId="36">'[9]Cells C'!$N$36023</definedName>
    <definedName name="C34.07_R0100_C0020_S0008" localSheetId="37">'[9]Cells C'!$N$36023</definedName>
    <definedName name="C34.07_R0100_C0020_S0008" localSheetId="38">'[9]Cells C'!$N$36023</definedName>
    <definedName name="C34.07_R0100_C0020_S0008" localSheetId="1">'[10]Cells C'!$N$36023</definedName>
    <definedName name="C34.07_R0100_C0020_S0008" localSheetId="30">'[10]Cells C'!$N$36023</definedName>
    <definedName name="C34.07_R0100_C0020_S0008" localSheetId="31">'[10]Cells C'!$N$36023</definedName>
    <definedName name="C34.07_R0100_C0020_S0008" localSheetId="32">'[10]Cells C'!$N$36023</definedName>
    <definedName name="C34.07_R0100_C0020_S0008" localSheetId="33">'[10]Cells C'!$N$36023</definedName>
    <definedName name="C34.07_R0100_C0020_S0008" localSheetId="34">'[9]Cells C'!$N$36023</definedName>
    <definedName name="C34.07_R0100_C0020_S0008" localSheetId="8">'[10]Cells C'!$N$36023</definedName>
    <definedName name="C34.07_R0100_C0020_S0008" localSheetId="9">'[10]Cells C'!$N$36023</definedName>
    <definedName name="C34.07_R0100_C0020_S0008" localSheetId="19">'[10]Cells C'!$N$36023</definedName>
    <definedName name="C34.07_R0100_C0020_S0008" localSheetId="20">'[9]Cells C'!$N$36023</definedName>
    <definedName name="C34.07_R0100_C0020_S0008" localSheetId="21">'[3]Cells C'!$N$36023</definedName>
    <definedName name="C34.07_R0100_C0020_S0008" localSheetId="17">'[9]Cells C'!$N$36023</definedName>
    <definedName name="C34.07_R0100_C0020_S0008" localSheetId="18">'[9]Cells C'!$N$36023</definedName>
    <definedName name="C34.07_R0100_C0020_S0008" localSheetId="22">'[3]Cells C'!$N$36023</definedName>
    <definedName name="C34.07_R0100_C0020_S0008" localSheetId="15">'[10]Cells C'!$N$36023</definedName>
    <definedName name="C34.07_R0100_C0020_S0008" localSheetId="16">'[10]Cells C'!$N$36023</definedName>
    <definedName name="C34.07_R0100_C0020_S0008" localSheetId="23">'[10]Cells C'!$N$36023</definedName>
    <definedName name="C34.07_R0100_C0020_S0008" localSheetId="24">'[10]Cells C'!$N$36023</definedName>
    <definedName name="C34.07_R0100_C0020_S0008" localSheetId="25">'[9]Cells C'!$N$36023</definedName>
    <definedName name="C34.07_R0100_C0020_S0008" localSheetId="26">'[9]Cells C'!$N$36023</definedName>
    <definedName name="C34.07_R0100_C0020_S0008" localSheetId="27">'[3]Cells C'!$N$36023</definedName>
    <definedName name="C34.07_R0100_C0020_S0008" localSheetId="28">'[9]Cells C'!$N$36023</definedName>
    <definedName name="C34.07_R0100_C0020_S0008" localSheetId="4">'[9]Cells C'!$N$36023</definedName>
    <definedName name="C34.07_R0100_C0020_S0008" localSheetId="13">'[10]Cells C'!$N$36023</definedName>
    <definedName name="C34.07_R0100_C0020_S0008" localSheetId="14">'[3]Cells C'!$N$36023</definedName>
    <definedName name="C34.07_R0100_C0020_S0008" localSheetId="10">'[10]Cells C'!$N$36023</definedName>
    <definedName name="C34.07_R0100_C0020_S0008" localSheetId="11">'[10]Cells C'!$N$36023</definedName>
    <definedName name="C34.07_R0100_C0020_S0008" localSheetId="12">'[10]Cells C'!$N$36023</definedName>
    <definedName name="C34.07_R0100_C0020_S0008" localSheetId="29">'[10]Cells C'!$N$36023</definedName>
    <definedName name="C34.07_R0100_C0020_S0008" localSheetId="35">'[10]Cells C'!$N$36023</definedName>
    <definedName name="C34.07_R0100_C0020_S0008" localSheetId="3">'[10]Cells C'!$N$36023</definedName>
    <definedName name="C34.07_R0100_C0020_S0008">'[11]Cells C'!$N$36023</definedName>
    <definedName name="C34.07_R0100_C0020_S0009" localSheetId="36">'[9]Cells C'!$N$36149</definedName>
    <definedName name="C34.07_R0100_C0020_S0009" localSheetId="37">'[9]Cells C'!$N$36149</definedName>
    <definedName name="C34.07_R0100_C0020_S0009" localSheetId="38">'[9]Cells C'!$N$36149</definedName>
    <definedName name="C34.07_R0100_C0020_S0009" localSheetId="1">'[10]Cells C'!$N$36149</definedName>
    <definedName name="C34.07_R0100_C0020_S0009" localSheetId="30">'[10]Cells C'!$N$36149</definedName>
    <definedName name="C34.07_R0100_C0020_S0009" localSheetId="31">'[10]Cells C'!$N$36149</definedName>
    <definedName name="C34.07_R0100_C0020_S0009" localSheetId="32">'[10]Cells C'!$N$36149</definedName>
    <definedName name="C34.07_R0100_C0020_S0009" localSheetId="33">'[10]Cells C'!$N$36149</definedName>
    <definedName name="C34.07_R0100_C0020_S0009" localSheetId="34">'[9]Cells C'!$N$36149</definedName>
    <definedName name="C34.07_R0100_C0020_S0009" localSheetId="8">'[10]Cells C'!$N$36149</definedName>
    <definedName name="C34.07_R0100_C0020_S0009" localSheetId="9">'[10]Cells C'!$N$36149</definedName>
    <definedName name="C34.07_R0100_C0020_S0009" localSheetId="19">'[10]Cells C'!$N$36149</definedName>
    <definedName name="C34.07_R0100_C0020_S0009" localSheetId="20">'[9]Cells C'!$N$36149</definedName>
    <definedName name="C34.07_R0100_C0020_S0009" localSheetId="21">'[3]Cells C'!$N$36149</definedName>
    <definedName name="C34.07_R0100_C0020_S0009" localSheetId="17">'[9]Cells C'!$N$36149</definedName>
    <definedName name="C34.07_R0100_C0020_S0009" localSheetId="18">'[9]Cells C'!$N$36149</definedName>
    <definedName name="C34.07_R0100_C0020_S0009" localSheetId="22">'[3]Cells C'!$N$36149</definedName>
    <definedName name="C34.07_R0100_C0020_S0009" localSheetId="15">'[10]Cells C'!$N$36149</definedName>
    <definedName name="C34.07_R0100_C0020_S0009" localSheetId="16">'[10]Cells C'!$N$36149</definedName>
    <definedName name="C34.07_R0100_C0020_S0009" localSheetId="23">'[10]Cells C'!$N$36149</definedName>
    <definedName name="C34.07_R0100_C0020_S0009" localSheetId="24">'[10]Cells C'!$N$36149</definedName>
    <definedName name="C34.07_R0100_C0020_S0009" localSheetId="25">'[9]Cells C'!$N$36149</definedName>
    <definedName name="C34.07_R0100_C0020_S0009" localSheetId="26">'[9]Cells C'!$N$36149</definedName>
    <definedName name="C34.07_R0100_C0020_S0009" localSheetId="27">'[3]Cells C'!$N$36149</definedName>
    <definedName name="C34.07_R0100_C0020_S0009" localSheetId="28">'[9]Cells C'!$N$36149</definedName>
    <definedName name="C34.07_R0100_C0020_S0009" localSheetId="4">'[9]Cells C'!$N$36149</definedName>
    <definedName name="C34.07_R0100_C0020_S0009" localSheetId="13">'[10]Cells C'!$N$36149</definedName>
    <definedName name="C34.07_R0100_C0020_S0009" localSheetId="14">'[3]Cells C'!$N$36149</definedName>
    <definedName name="C34.07_R0100_C0020_S0009" localSheetId="10">'[10]Cells C'!$N$36149</definedName>
    <definedName name="C34.07_R0100_C0020_S0009" localSheetId="11">'[10]Cells C'!$N$36149</definedName>
    <definedName name="C34.07_R0100_C0020_S0009" localSheetId="12">'[10]Cells C'!$N$36149</definedName>
    <definedName name="C34.07_R0100_C0020_S0009" localSheetId="29">'[10]Cells C'!$N$36149</definedName>
    <definedName name="C34.07_R0100_C0020_S0009" localSheetId="35">'[10]Cells C'!$N$36149</definedName>
    <definedName name="C34.07_R0100_C0020_S0009" localSheetId="3">'[10]Cells C'!$N$36149</definedName>
    <definedName name="C34.07_R0100_C0020_S0009">'[11]Cells C'!$N$36149</definedName>
    <definedName name="C34.07_R0100_C0020_S0010" localSheetId="36">'[9]Cells C'!$N$36275</definedName>
    <definedName name="C34.07_R0100_C0020_S0010" localSheetId="37">'[9]Cells C'!$N$36275</definedName>
    <definedName name="C34.07_R0100_C0020_S0010" localSheetId="38">'[9]Cells C'!$N$36275</definedName>
    <definedName name="C34.07_R0100_C0020_S0010" localSheetId="1">'[10]Cells C'!$N$36275</definedName>
    <definedName name="C34.07_R0100_C0020_S0010" localSheetId="30">'[10]Cells C'!$N$36275</definedName>
    <definedName name="C34.07_R0100_C0020_S0010" localSheetId="31">'[10]Cells C'!$N$36275</definedName>
    <definedName name="C34.07_R0100_C0020_S0010" localSheetId="32">'[10]Cells C'!$N$36275</definedName>
    <definedName name="C34.07_R0100_C0020_S0010" localSheetId="33">'[10]Cells C'!$N$36275</definedName>
    <definedName name="C34.07_R0100_C0020_S0010" localSheetId="34">'[9]Cells C'!$N$36275</definedName>
    <definedName name="C34.07_R0100_C0020_S0010" localSheetId="8">'[10]Cells C'!$N$36275</definedName>
    <definedName name="C34.07_R0100_C0020_S0010" localSheetId="9">'[10]Cells C'!$N$36275</definedName>
    <definedName name="C34.07_R0100_C0020_S0010" localSheetId="19">'[10]Cells C'!$N$36275</definedName>
    <definedName name="C34.07_R0100_C0020_S0010" localSheetId="20">'[9]Cells C'!$N$36275</definedName>
    <definedName name="C34.07_R0100_C0020_S0010" localSheetId="21">'[3]Cells C'!$N$36275</definedName>
    <definedName name="C34.07_R0100_C0020_S0010" localSheetId="17">'[9]Cells C'!$N$36275</definedName>
    <definedName name="C34.07_R0100_C0020_S0010" localSheetId="18">'[9]Cells C'!$N$36275</definedName>
    <definedName name="C34.07_R0100_C0020_S0010" localSheetId="22">'[3]Cells C'!$N$36275</definedName>
    <definedName name="C34.07_R0100_C0020_S0010" localSheetId="15">'[10]Cells C'!$N$36275</definedName>
    <definedName name="C34.07_R0100_C0020_S0010" localSheetId="16">'[10]Cells C'!$N$36275</definedName>
    <definedName name="C34.07_R0100_C0020_S0010" localSheetId="23">'[10]Cells C'!$N$36275</definedName>
    <definedName name="C34.07_R0100_C0020_S0010" localSheetId="24">'[10]Cells C'!$N$36275</definedName>
    <definedName name="C34.07_R0100_C0020_S0010" localSheetId="25">'[9]Cells C'!$N$36275</definedName>
    <definedName name="C34.07_R0100_C0020_S0010" localSheetId="26">'[9]Cells C'!$N$36275</definedName>
    <definedName name="C34.07_R0100_C0020_S0010" localSheetId="27">'[3]Cells C'!$N$36275</definedName>
    <definedName name="C34.07_R0100_C0020_S0010" localSheetId="28">'[9]Cells C'!$N$36275</definedName>
    <definedName name="C34.07_R0100_C0020_S0010" localSheetId="4">'[9]Cells C'!$N$36275</definedName>
    <definedName name="C34.07_R0100_C0020_S0010" localSheetId="13">'[10]Cells C'!$N$36275</definedName>
    <definedName name="C34.07_R0100_C0020_S0010" localSheetId="14">'[3]Cells C'!$N$36275</definedName>
    <definedName name="C34.07_R0100_C0020_S0010" localSheetId="10">'[10]Cells C'!$N$36275</definedName>
    <definedName name="C34.07_R0100_C0020_S0010" localSheetId="11">'[10]Cells C'!$N$36275</definedName>
    <definedName name="C34.07_R0100_C0020_S0010" localSheetId="12">'[10]Cells C'!$N$36275</definedName>
    <definedName name="C34.07_R0100_C0020_S0010" localSheetId="29">'[10]Cells C'!$N$36275</definedName>
    <definedName name="C34.07_R0100_C0020_S0010" localSheetId="35">'[10]Cells C'!$N$36275</definedName>
    <definedName name="C34.07_R0100_C0020_S0010" localSheetId="3">'[10]Cells C'!$N$36275</definedName>
    <definedName name="C34.07_R0100_C0020_S0010">'[11]Cells C'!$N$36275</definedName>
    <definedName name="C34.07_R0100_C0020_S0011" localSheetId="36">'[9]Cells C'!$N$36401</definedName>
    <definedName name="C34.07_R0100_C0020_S0011" localSheetId="37">'[9]Cells C'!$N$36401</definedName>
    <definedName name="C34.07_R0100_C0020_S0011" localSheetId="38">'[9]Cells C'!$N$36401</definedName>
    <definedName name="C34.07_R0100_C0020_S0011" localSheetId="1">'[10]Cells C'!$N$36401</definedName>
    <definedName name="C34.07_R0100_C0020_S0011" localSheetId="30">'[10]Cells C'!$N$36401</definedName>
    <definedName name="C34.07_R0100_C0020_S0011" localSheetId="31">'[10]Cells C'!$N$36401</definedName>
    <definedName name="C34.07_R0100_C0020_S0011" localSheetId="32">'[10]Cells C'!$N$36401</definedName>
    <definedName name="C34.07_R0100_C0020_S0011" localSheetId="33">'[10]Cells C'!$N$36401</definedName>
    <definedName name="C34.07_R0100_C0020_S0011" localSheetId="34">'[9]Cells C'!$N$36401</definedName>
    <definedName name="C34.07_R0100_C0020_S0011" localSheetId="8">'[10]Cells C'!$N$36401</definedName>
    <definedName name="C34.07_R0100_C0020_S0011" localSheetId="9">'[10]Cells C'!$N$36401</definedName>
    <definedName name="C34.07_R0100_C0020_S0011" localSheetId="19">'[10]Cells C'!$N$36401</definedName>
    <definedName name="C34.07_R0100_C0020_S0011" localSheetId="20">'[9]Cells C'!$N$36401</definedName>
    <definedName name="C34.07_R0100_C0020_S0011" localSheetId="21">'[3]Cells C'!$N$36401</definedName>
    <definedName name="C34.07_R0100_C0020_S0011" localSheetId="17">'[9]Cells C'!$N$36401</definedName>
    <definedName name="C34.07_R0100_C0020_S0011" localSheetId="18">'[9]Cells C'!$N$36401</definedName>
    <definedName name="C34.07_R0100_C0020_S0011" localSheetId="22">'[3]Cells C'!$N$36401</definedName>
    <definedName name="C34.07_R0100_C0020_S0011" localSheetId="15">'[10]Cells C'!$N$36401</definedName>
    <definedName name="C34.07_R0100_C0020_S0011" localSheetId="16">'[10]Cells C'!$N$36401</definedName>
    <definedName name="C34.07_R0100_C0020_S0011" localSheetId="23">'[10]Cells C'!$N$36401</definedName>
    <definedName name="C34.07_R0100_C0020_S0011" localSheetId="24">'[10]Cells C'!$N$36401</definedName>
    <definedName name="C34.07_R0100_C0020_S0011" localSheetId="25">'[9]Cells C'!$N$36401</definedName>
    <definedName name="C34.07_R0100_C0020_S0011" localSheetId="26">'[9]Cells C'!$N$36401</definedName>
    <definedName name="C34.07_R0100_C0020_S0011" localSheetId="27">'[3]Cells C'!$N$36401</definedName>
    <definedName name="C34.07_R0100_C0020_S0011" localSheetId="28">'[9]Cells C'!$N$36401</definedName>
    <definedName name="C34.07_R0100_C0020_S0011" localSheetId="4">'[9]Cells C'!$N$36401</definedName>
    <definedName name="C34.07_R0100_C0020_S0011" localSheetId="13">'[10]Cells C'!$N$36401</definedName>
    <definedName name="C34.07_R0100_C0020_S0011" localSheetId="14">'[3]Cells C'!$N$36401</definedName>
    <definedName name="C34.07_R0100_C0020_S0011" localSheetId="10">'[10]Cells C'!$N$36401</definedName>
    <definedName name="C34.07_R0100_C0020_S0011" localSheetId="11">'[10]Cells C'!$N$36401</definedName>
    <definedName name="C34.07_R0100_C0020_S0011" localSheetId="12">'[10]Cells C'!$N$36401</definedName>
    <definedName name="C34.07_R0100_C0020_S0011" localSheetId="29">'[10]Cells C'!$N$36401</definedName>
    <definedName name="C34.07_R0100_C0020_S0011" localSheetId="35">'[10]Cells C'!$N$36401</definedName>
    <definedName name="C34.07_R0100_C0020_S0011" localSheetId="3">'[10]Cells C'!$N$36401</definedName>
    <definedName name="C34.07_R0100_C0020_S0011">'[11]Cells C'!$N$36401</definedName>
    <definedName name="C34.07_R0100_C0020_S0012" localSheetId="36">'[9]Cells C'!$N$36527</definedName>
    <definedName name="C34.07_R0100_C0020_S0012" localSheetId="37">'[9]Cells C'!$N$36527</definedName>
    <definedName name="C34.07_R0100_C0020_S0012" localSheetId="38">'[9]Cells C'!$N$36527</definedName>
    <definedName name="C34.07_R0100_C0020_S0012" localSheetId="1">'[10]Cells C'!$N$36527</definedName>
    <definedName name="C34.07_R0100_C0020_S0012" localSheetId="30">'[10]Cells C'!$N$36527</definedName>
    <definedName name="C34.07_R0100_C0020_S0012" localSheetId="31">'[10]Cells C'!$N$36527</definedName>
    <definedName name="C34.07_R0100_C0020_S0012" localSheetId="32">'[10]Cells C'!$N$36527</definedName>
    <definedName name="C34.07_R0100_C0020_S0012" localSheetId="33">'[10]Cells C'!$N$36527</definedName>
    <definedName name="C34.07_R0100_C0020_S0012" localSheetId="34">'[9]Cells C'!$N$36527</definedName>
    <definedName name="C34.07_R0100_C0020_S0012" localSheetId="8">'[10]Cells C'!$N$36527</definedName>
    <definedName name="C34.07_R0100_C0020_S0012" localSheetId="9">'[10]Cells C'!$N$36527</definedName>
    <definedName name="C34.07_R0100_C0020_S0012" localSheetId="19">'[10]Cells C'!$N$36527</definedName>
    <definedName name="C34.07_R0100_C0020_S0012" localSheetId="20">'[9]Cells C'!$N$36527</definedName>
    <definedName name="C34.07_R0100_C0020_S0012" localSheetId="21">'[3]Cells C'!$N$36527</definedName>
    <definedName name="C34.07_R0100_C0020_S0012" localSheetId="17">'[9]Cells C'!$N$36527</definedName>
    <definedName name="C34.07_R0100_C0020_S0012" localSheetId="18">'[9]Cells C'!$N$36527</definedName>
    <definedName name="C34.07_R0100_C0020_S0012" localSheetId="22">'[3]Cells C'!$N$36527</definedName>
    <definedName name="C34.07_R0100_C0020_S0012" localSheetId="15">'[10]Cells C'!$N$36527</definedName>
    <definedName name="C34.07_R0100_C0020_S0012" localSheetId="16">'[10]Cells C'!$N$36527</definedName>
    <definedName name="C34.07_R0100_C0020_S0012" localSheetId="23">'[10]Cells C'!$N$36527</definedName>
    <definedName name="C34.07_R0100_C0020_S0012" localSheetId="24">'[10]Cells C'!$N$36527</definedName>
    <definedName name="C34.07_R0100_C0020_S0012" localSheetId="25">'[9]Cells C'!$N$36527</definedName>
    <definedName name="C34.07_R0100_C0020_S0012" localSheetId="26">'[9]Cells C'!$N$36527</definedName>
    <definedName name="C34.07_R0100_C0020_S0012" localSheetId="27">'[3]Cells C'!$N$36527</definedName>
    <definedName name="C34.07_R0100_C0020_S0012" localSheetId="28">'[9]Cells C'!$N$36527</definedName>
    <definedName name="C34.07_R0100_C0020_S0012" localSheetId="4">'[9]Cells C'!$N$36527</definedName>
    <definedName name="C34.07_R0100_C0020_S0012" localSheetId="13">'[10]Cells C'!$N$36527</definedName>
    <definedName name="C34.07_R0100_C0020_S0012" localSheetId="14">'[3]Cells C'!$N$36527</definedName>
    <definedName name="C34.07_R0100_C0020_S0012" localSheetId="10">'[10]Cells C'!$N$36527</definedName>
    <definedName name="C34.07_R0100_C0020_S0012" localSheetId="11">'[10]Cells C'!$N$36527</definedName>
    <definedName name="C34.07_R0100_C0020_S0012" localSheetId="12">'[10]Cells C'!$N$36527</definedName>
    <definedName name="C34.07_R0100_C0020_S0012" localSheetId="29">'[10]Cells C'!$N$36527</definedName>
    <definedName name="C34.07_R0100_C0020_S0012" localSheetId="35">'[10]Cells C'!$N$36527</definedName>
    <definedName name="C34.07_R0100_C0020_S0012" localSheetId="3">'[10]Cells C'!$N$36527</definedName>
    <definedName name="C34.07_R0100_C0020_S0012">'[11]Cells C'!$N$36527</definedName>
    <definedName name="C34.07_R0100_C0020_S0013" localSheetId="36">'[9]Cells C'!$N$36653</definedName>
    <definedName name="C34.07_R0100_C0020_S0013" localSheetId="37">'[9]Cells C'!$N$36653</definedName>
    <definedName name="C34.07_R0100_C0020_S0013" localSheetId="38">'[9]Cells C'!$N$36653</definedName>
    <definedName name="C34.07_R0100_C0020_S0013" localSheetId="1">'[10]Cells C'!$N$36653</definedName>
    <definedName name="C34.07_R0100_C0020_S0013" localSheetId="30">'[10]Cells C'!$N$36653</definedName>
    <definedName name="C34.07_R0100_C0020_S0013" localSheetId="31">'[10]Cells C'!$N$36653</definedName>
    <definedName name="C34.07_R0100_C0020_S0013" localSheetId="32">'[10]Cells C'!$N$36653</definedName>
    <definedName name="C34.07_R0100_C0020_S0013" localSheetId="33">'[10]Cells C'!$N$36653</definedName>
    <definedName name="C34.07_R0100_C0020_S0013" localSheetId="34">'[9]Cells C'!$N$36653</definedName>
    <definedName name="C34.07_R0100_C0020_S0013" localSheetId="8">'[10]Cells C'!$N$36653</definedName>
    <definedName name="C34.07_R0100_C0020_S0013" localSheetId="9">'[10]Cells C'!$N$36653</definedName>
    <definedName name="C34.07_R0100_C0020_S0013" localSheetId="19">'[10]Cells C'!$N$36653</definedName>
    <definedName name="C34.07_R0100_C0020_S0013" localSheetId="20">'[9]Cells C'!$N$36653</definedName>
    <definedName name="C34.07_R0100_C0020_S0013" localSheetId="21">'[3]Cells C'!$N$36653</definedName>
    <definedName name="C34.07_R0100_C0020_S0013" localSheetId="17">'[9]Cells C'!$N$36653</definedName>
    <definedName name="C34.07_R0100_C0020_S0013" localSheetId="18">'[9]Cells C'!$N$36653</definedName>
    <definedName name="C34.07_R0100_C0020_S0013" localSheetId="22">'[3]Cells C'!$N$36653</definedName>
    <definedName name="C34.07_R0100_C0020_S0013" localSheetId="15">'[10]Cells C'!$N$36653</definedName>
    <definedName name="C34.07_R0100_C0020_S0013" localSheetId="16">'[10]Cells C'!$N$36653</definedName>
    <definedName name="C34.07_R0100_C0020_S0013" localSheetId="23">'[10]Cells C'!$N$36653</definedName>
    <definedName name="C34.07_R0100_C0020_S0013" localSheetId="24">'[10]Cells C'!$N$36653</definedName>
    <definedName name="C34.07_R0100_C0020_S0013" localSheetId="25">'[9]Cells C'!$N$36653</definedName>
    <definedName name="C34.07_R0100_C0020_S0013" localSheetId="26">'[9]Cells C'!$N$36653</definedName>
    <definedName name="C34.07_R0100_C0020_S0013" localSheetId="27">'[3]Cells C'!$N$36653</definedName>
    <definedName name="C34.07_R0100_C0020_S0013" localSheetId="28">'[9]Cells C'!$N$36653</definedName>
    <definedName name="C34.07_R0100_C0020_S0013" localSheetId="4">'[9]Cells C'!$N$36653</definedName>
    <definedName name="C34.07_R0100_C0020_S0013" localSheetId="13">'[10]Cells C'!$N$36653</definedName>
    <definedName name="C34.07_R0100_C0020_S0013" localSheetId="14">'[3]Cells C'!$N$36653</definedName>
    <definedName name="C34.07_R0100_C0020_S0013" localSheetId="10">'[10]Cells C'!$N$36653</definedName>
    <definedName name="C34.07_R0100_C0020_S0013" localSheetId="11">'[10]Cells C'!$N$36653</definedName>
    <definedName name="C34.07_R0100_C0020_S0013" localSheetId="12">'[10]Cells C'!$N$36653</definedName>
    <definedName name="C34.07_R0100_C0020_S0013" localSheetId="29">'[10]Cells C'!$N$36653</definedName>
    <definedName name="C34.07_R0100_C0020_S0013" localSheetId="35">'[10]Cells C'!$N$36653</definedName>
    <definedName name="C34.07_R0100_C0020_S0013" localSheetId="3">'[10]Cells C'!$N$36653</definedName>
    <definedName name="C34.07_R0100_C0020_S0013">'[11]Cells C'!$N$36653</definedName>
    <definedName name="C34.07_R0100_C0020_S0014" localSheetId="36">'[9]Cells C'!$N$36779</definedName>
    <definedName name="C34.07_R0100_C0020_S0014" localSheetId="37">'[9]Cells C'!$N$36779</definedName>
    <definedName name="C34.07_R0100_C0020_S0014" localSheetId="38">'[9]Cells C'!$N$36779</definedName>
    <definedName name="C34.07_R0100_C0020_S0014" localSheetId="1">'[10]Cells C'!$N$36779</definedName>
    <definedName name="C34.07_R0100_C0020_S0014" localSheetId="30">'[10]Cells C'!$N$36779</definedName>
    <definedName name="C34.07_R0100_C0020_S0014" localSheetId="31">'[10]Cells C'!$N$36779</definedName>
    <definedName name="C34.07_R0100_C0020_S0014" localSheetId="32">'[10]Cells C'!$N$36779</definedName>
    <definedName name="C34.07_R0100_C0020_S0014" localSheetId="33">'[10]Cells C'!$N$36779</definedName>
    <definedName name="C34.07_R0100_C0020_S0014" localSheetId="34">'[9]Cells C'!$N$36779</definedName>
    <definedName name="C34.07_R0100_C0020_S0014" localSheetId="8">'[10]Cells C'!$N$36779</definedName>
    <definedName name="C34.07_R0100_C0020_S0014" localSheetId="9">'[10]Cells C'!$N$36779</definedName>
    <definedName name="C34.07_R0100_C0020_S0014" localSheetId="19">'[10]Cells C'!$N$36779</definedName>
    <definedName name="C34.07_R0100_C0020_S0014" localSheetId="20">'[9]Cells C'!$N$36779</definedName>
    <definedName name="C34.07_R0100_C0020_S0014" localSheetId="21">'[3]Cells C'!$N$36779</definedName>
    <definedName name="C34.07_R0100_C0020_S0014" localSheetId="17">'[9]Cells C'!$N$36779</definedName>
    <definedName name="C34.07_R0100_C0020_S0014" localSheetId="18">'[9]Cells C'!$N$36779</definedName>
    <definedName name="C34.07_R0100_C0020_S0014" localSheetId="22">'[3]Cells C'!$N$36779</definedName>
    <definedName name="C34.07_R0100_C0020_S0014" localSheetId="15">'[10]Cells C'!$N$36779</definedName>
    <definedName name="C34.07_R0100_C0020_S0014" localSheetId="16">'[10]Cells C'!$N$36779</definedName>
    <definedName name="C34.07_R0100_C0020_S0014" localSheetId="23">'[10]Cells C'!$N$36779</definedName>
    <definedName name="C34.07_R0100_C0020_S0014" localSheetId="24">'[10]Cells C'!$N$36779</definedName>
    <definedName name="C34.07_R0100_C0020_S0014" localSheetId="25">'[9]Cells C'!$N$36779</definedName>
    <definedName name="C34.07_R0100_C0020_S0014" localSheetId="26">'[9]Cells C'!$N$36779</definedName>
    <definedName name="C34.07_R0100_C0020_S0014" localSheetId="27">'[3]Cells C'!$N$36779</definedName>
    <definedName name="C34.07_R0100_C0020_S0014" localSheetId="28">'[9]Cells C'!$N$36779</definedName>
    <definedName name="C34.07_R0100_C0020_S0014" localSheetId="4">'[9]Cells C'!$N$36779</definedName>
    <definedName name="C34.07_R0100_C0020_S0014" localSheetId="13">'[10]Cells C'!$N$36779</definedName>
    <definedName name="C34.07_R0100_C0020_S0014" localSheetId="14">'[3]Cells C'!$N$36779</definedName>
    <definedName name="C34.07_R0100_C0020_S0014" localSheetId="10">'[10]Cells C'!$N$36779</definedName>
    <definedName name="C34.07_R0100_C0020_S0014" localSheetId="11">'[10]Cells C'!$N$36779</definedName>
    <definedName name="C34.07_R0100_C0020_S0014" localSheetId="12">'[10]Cells C'!$N$36779</definedName>
    <definedName name="C34.07_R0100_C0020_S0014" localSheetId="29">'[10]Cells C'!$N$36779</definedName>
    <definedName name="C34.07_R0100_C0020_S0014" localSheetId="35">'[10]Cells C'!$N$36779</definedName>
    <definedName name="C34.07_R0100_C0020_S0014" localSheetId="3">'[10]Cells C'!$N$36779</definedName>
    <definedName name="C34.07_R0100_C0020_S0014">'[11]Cells C'!$N$36779</definedName>
    <definedName name="C34.07_R0100_C0020_S0015" localSheetId="36">'[9]Cells C'!$N$36905</definedName>
    <definedName name="C34.07_R0100_C0020_S0015" localSheetId="37">'[9]Cells C'!$N$36905</definedName>
    <definedName name="C34.07_R0100_C0020_S0015" localSheetId="38">'[9]Cells C'!$N$36905</definedName>
    <definedName name="C34.07_R0100_C0020_S0015" localSheetId="1">'[10]Cells C'!$N$36905</definedName>
    <definedName name="C34.07_R0100_C0020_S0015" localSheetId="30">'[10]Cells C'!$N$36905</definedName>
    <definedName name="C34.07_R0100_C0020_S0015" localSheetId="31">'[10]Cells C'!$N$36905</definedName>
    <definedName name="C34.07_R0100_C0020_S0015" localSheetId="32">'[10]Cells C'!$N$36905</definedName>
    <definedName name="C34.07_R0100_C0020_S0015" localSheetId="33">'[10]Cells C'!$N$36905</definedName>
    <definedName name="C34.07_R0100_C0020_S0015" localSheetId="34">'[9]Cells C'!$N$36905</definedName>
    <definedName name="C34.07_R0100_C0020_S0015" localSheetId="8">'[10]Cells C'!$N$36905</definedName>
    <definedName name="C34.07_R0100_C0020_S0015" localSheetId="9">'[10]Cells C'!$N$36905</definedName>
    <definedName name="C34.07_R0100_C0020_S0015" localSheetId="19">'[10]Cells C'!$N$36905</definedName>
    <definedName name="C34.07_R0100_C0020_S0015" localSheetId="20">'[9]Cells C'!$N$36905</definedName>
    <definedName name="C34.07_R0100_C0020_S0015" localSheetId="21">'[3]Cells C'!$N$36905</definedName>
    <definedName name="C34.07_R0100_C0020_S0015" localSheetId="17">'[9]Cells C'!$N$36905</definedName>
    <definedName name="C34.07_R0100_C0020_S0015" localSheetId="18">'[9]Cells C'!$N$36905</definedName>
    <definedName name="C34.07_R0100_C0020_S0015" localSheetId="22">'[3]Cells C'!$N$36905</definedName>
    <definedName name="C34.07_R0100_C0020_S0015" localSheetId="15">'[10]Cells C'!$N$36905</definedName>
    <definedName name="C34.07_R0100_C0020_S0015" localSheetId="16">'[10]Cells C'!$N$36905</definedName>
    <definedName name="C34.07_R0100_C0020_S0015" localSheetId="23">'[10]Cells C'!$N$36905</definedName>
    <definedName name="C34.07_R0100_C0020_S0015" localSheetId="24">'[10]Cells C'!$N$36905</definedName>
    <definedName name="C34.07_R0100_C0020_S0015" localSheetId="25">'[9]Cells C'!$N$36905</definedName>
    <definedName name="C34.07_R0100_C0020_S0015" localSheetId="26">'[9]Cells C'!$N$36905</definedName>
    <definedName name="C34.07_R0100_C0020_S0015" localSheetId="27">'[3]Cells C'!$N$36905</definedName>
    <definedName name="C34.07_R0100_C0020_S0015" localSheetId="28">'[9]Cells C'!$N$36905</definedName>
    <definedName name="C34.07_R0100_C0020_S0015" localSheetId="4">'[9]Cells C'!$N$36905</definedName>
    <definedName name="C34.07_R0100_C0020_S0015" localSheetId="13">'[10]Cells C'!$N$36905</definedName>
    <definedName name="C34.07_R0100_C0020_S0015" localSheetId="14">'[3]Cells C'!$N$36905</definedName>
    <definedName name="C34.07_R0100_C0020_S0015" localSheetId="10">'[10]Cells C'!$N$36905</definedName>
    <definedName name="C34.07_R0100_C0020_S0015" localSheetId="11">'[10]Cells C'!$N$36905</definedName>
    <definedName name="C34.07_R0100_C0020_S0015" localSheetId="12">'[10]Cells C'!$N$36905</definedName>
    <definedName name="C34.07_R0100_C0020_S0015" localSheetId="29">'[10]Cells C'!$N$36905</definedName>
    <definedName name="C34.07_R0100_C0020_S0015" localSheetId="35">'[10]Cells C'!$N$36905</definedName>
    <definedName name="C34.07_R0100_C0020_S0015" localSheetId="3">'[10]Cells C'!$N$36905</definedName>
    <definedName name="C34.07_R0100_C0020_S0015">'[11]Cells C'!$N$36905</definedName>
    <definedName name="C34.07_R0100_C0020_S0016" localSheetId="36">'[9]Cells C'!$N$37031</definedName>
    <definedName name="C34.07_R0100_C0020_S0016" localSheetId="37">'[9]Cells C'!$N$37031</definedName>
    <definedName name="C34.07_R0100_C0020_S0016" localSheetId="38">'[9]Cells C'!$N$37031</definedName>
    <definedName name="C34.07_R0100_C0020_S0016" localSheetId="1">'[10]Cells C'!$N$37031</definedName>
    <definedName name="C34.07_R0100_C0020_S0016" localSheetId="30">'[10]Cells C'!$N$37031</definedName>
    <definedName name="C34.07_R0100_C0020_S0016" localSheetId="31">'[10]Cells C'!$N$37031</definedName>
    <definedName name="C34.07_R0100_C0020_S0016" localSheetId="32">'[10]Cells C'!$N$37031</definedName>
    <definedName name="C34.07_R0100_C0020_S0016" localSheetId="33">'[10]Cells C'!$N$37031</definedName>
    <definedName name="C34.07_R0100_C0020_S0016" localSheetId="34">'[9]Cells C'!$N$37031</definedName>
    <definedName name="C34.07_R0100_C0020_S0016" localSheetId="8">'[10]Cells C'!$N$37031</definedName>
    <definedName name="C34.07_R0100_C0020_S0016" localSheetId="9">'[10]Cells C'!$N$37031</definedName>
    <definedName name="C34.07_R0100_C0020_S0016" localSheetId="19">'[10]Cells C'!$N$37031</definedName>
    <definedName name="C34.07_R0100_C0020_S0016" localSheetId="20">'[9]Cells C'!$N$37031</definedName>
    <definedName name="C34.07_R0100_C0020_S0016" localSheetId="21">'[3]Cells C'!$N$37031</definedName>
    <definedName name="C34.07_R0100_C0020_S0016" localSheetId="17">'[9]Cells C'!$N$37031</definedName>
    <definedName name="C34.07_R0100_C0020_S0016" localSheetId="18">'[9]Cells C'!$N$37031</definedName>
    <definedName name="C34.07_R0100_C0020_S0016" localSheetId="22">'[3]Cells C'!$N$37031</definedName>
    <definedName name="C34.07_R0100_C0020_S0016" localSheetId="15">'[10]Cells C'!$N$37031</definedName>
    <definedName name="C34.07_R0100_C0020_S0016" localSheetId="16">'[10]Cells C'!$N$37031</definedName>
    <definedName name="C34.07_R0100_C0020_S0016" localSheetId="23">'[10]Cells C'!$N$37031</definedName>
    <definedName name="C34.07_R0100_C0020_S0016" localSheetId="24">'[10]Cells C'!$N$37031</definedName>
    <definedName name="C34.07_R0100_C0020_S0016" localSheetId="25">'[9]Cells C'!$N$37031</definedName>
    <definedName name="C34.07_R0100_C0020_S0016" localSheetId="26">'[9]Cells C'!$N$37031</definedName>
    <definedName name="C34.07_R0100_C0020_S0016" localSheetId="27">'[3]Cells C'!$N$37031</definedName>
    <definedName name="C34.07_R0100_C0020_S0016" localSheetId="28">'[9]Cells C'!$N$37031</definedName>
    <definedName name="C34.07_R0100_C0020_S0016" localSheetId="4">'[9]Cells C'!$N$37031</definedName>
    <definedName name="C34.07_R0100_C0020_S0016" localSheetId="13">'[10]Cells C'!$N$37031</definedName>
    <definedName name="C34.07_R0100_C0020_S0016" localSheetId="14">'[3]Cells C'!$N$37031</definedName>
    <definedName name="C34.07_R0100_C0020_S0016" localSheetId="10">'[10]Cells C'!$N$37031</definedName>
    <definedName name="C34.07_R0100_C0020_S0016" localSheetId="11">'[10]Cells C'!$N$37031</definedName>
    <definedName name="C34.07_R0100_C0020_S0016" localSheetId="12">'[10]Cells C'!$N$37031</definedName>
    <definedName name="C34.07_R0100_C0020_S0016" localSheetId="29">'[10]Cells C'!$N$37031</definedName>
    <definedName name="C34.07_R0100_C0020_S0016" localSheetId="35">'[10]Cells C'!$N$37031</definedName>
    <definedName name="C34.07_R0100_C0020_S0016" localSheetId="3">'[10]Cells C'!$N$37031</definedName>
    <definedName name="C34.07_R0100_C0020_S0016">'[11]Cells C'!$N$37031</definedName>
    <definedName name="C34.07_R0100_C0020_S0017" localSheetId="36">'[9]Cells C'!$N$37157</definedName>
    <definedName name="C34.07_R0100_C0020_S0017" localSheetId="37">'[9]Cells C'!$N$37157</definedName>
    <definedName name="C34.07_R0100_C0020_S0017" localSheetId="38">'[9]Cells C'!$N$37157</definedName>
    <definedName name="C34.07_R0100_C0020_S0017" localSheetId="1">'[10]Cells C'!$N$37157</definedName>
    <definedName name="C34.07_R0100_C0020_S0017" localSheetId="30">'[10]Cells C'!$N$37157</definedName>
    <definedName name="C34.07_R0100_C0020_S0017" localSheetId="31">'[10]Cells C'!$N$37157</definedName>
    <definedName name="C34.07_R0100_C0020_S0017" localSheetId="32">'[10]Cells C'!$N$37157</definedName>
    <definedName name="C34.07_R0100_C0020_S0017" localSheetId="33">'[10]Cells C'!$N$37157</definedName>
    <definedName name="C34.07_R0100_C0020_S0017" localSheetId="34">'[9]Cells C'!$N$37157</definedName>
    <definedName name="C34.07_R0100_C0020_S0017" localSheetId="8">'[10]Cells C'!$N$37157</definedName>
    <definedName name="C34.07_R0100_C0020_S0017" localSheetId="9">'[10]Cells C'!$N$37157</definedName>
    <definedName name="C34.07_R0100_C0020_S0017" localSheetId="19">'[10]Cells C'!$N$37157</definedName>
    <definedName name="C34.07_R0100_C0020_S0017" localSheetId="20">'[9]Cells C'!$N$37157</definedName>
    <definedName name="C34.07_R0100_C0020_S0017" localSheetId="21">'[3]Cells C'!$N$37157</definedName>
    <definedName name="C34.07_R0100_C0020_S0017" localSheetId="17">'[9]Cells C'!$N$37157</definedName>
    <definedName name="C34.07_R0100_C0020_S0017" localSheetId="18">'[9]Cells C'!$N$37157</definedName>
    <definedName name="C34.07_R0100_C0020_S0017" localSheetId="22">'[3]Cells C'!$N$37157</definedName>
    <definedName name="C34.07_R0100_C0020_S0017" localSheetId="15">'[10]Cells C'!$N$37157</definedName>
    <definedName name="C34.07_R0100_C0020_S0017" localSheetId="16">'[10]Cells C'!$N$37157</definedName>
    <definedName name="C34.07_R0100_C0020_S0017" localSheetId="23">'[10]Cells C'!$N$37157</definedName>
    <definedName name="C34.07_R0100_C0020_S0017" localSheetId="24">'[10]Cells C'!$N$37157</definedName>
    <definedName name="C34.07_R0100_C0020_S0017" localSheetId="25">'[9]Cells C'!$N$37157</definedName>
    <definedName name="C34.07_R0100_C0020_S0017" localSheetId="26">'[9]Cells C'!$N$37157</definedName>
    <definedName name="C34.07_R0100_C0020_S0017" localSheetId="27">'[3]Cells C'!$N$37157</definedName>
    <definedName name="C34.07_R0100_C0020_S0017" localSheetId="28">'[9]Cells C'!$N$37157</definedName>
    <definedName name="C34.07_R0100_C0020_S0017" localSheetId="4">'[9]Cells C'!$N$37157</definedName>
    <definedName name="C34.07_R0100_C0020_S0017" localSheetId="13">'[10]Cells C'!$N$37157</definedName>
    <definedName name="C34.07_R0100_C0020_S0017" localSheetId="14">'[3]Cells C'!$N$37157</definedName>
    <definedName name="C34.07_R0100_C0020_S0017" localSheetId="10">'[10]Cells C'!$N$37157</definedName>
    <definedName name="C34.07_R0100_C0020_S0017" localSheetId="11">'[10]Cells C'!$N$37157</definedName>
    <definedName name="C34.07_R0100_C0020_S0017" localSheetId="12">'[10]Cells C'!$N$37157</definedName>
    <definedName name="C34.07_R0100_C0020_S0017" localSheetId="29">'[10]Cells C'!$N$37157</definedName>
    <definedName name="C34.07_R0100_C0020_S0017" localSheetId="35">'[10]Cells C'!$N$37157</definedName>
    <definedName name="C34.07_R0100_C0020_S0017" localSheetId="3">'[10]Cells C'!$N$37157</definedName>
    <definedName name="C34.07_R0100_C0020_S0017">'[11]Cells C'!$N$37157</definedName>
    <definedName name="C34.07_R0100_C0030_S0003" localSheetId="36">'[9]Cells C'!$N$35394</definedName>
    <definedName name="C34.07_R0100_C0030_S0003" localSheetId="37">'[9]Cells C'!$N$35394</definedName>
    <definedName name="C34.07_R0100_C0030_S0003" localSheetId="38">'[9]Cells C'!$N$35394</definedName>
    <definedName name="C34.07_R0100_C0030_S0003" localSheetId="1">'[10]Cells C'!$N$35394</definedName>
    <definedName name="C34.07_R0100_C0030_S0003" localSheetId="30">'[10]Cells C'!$N$35394</definedName>
    <definedName name="C34.07_R0100_C0030_S0003" localSheetId="31">'[10]Cells C'!$N$35394</definedName>
    <definedName name="C34.07_R0100_C0030_S0003" localSheetId="32">'[10]Cells C'!$N$35394</definedName>
    <definedName name="C34.07_R0100_C0030_S0003" localSheetId="33">'[10]Cells C'!$N$35394</definedName>
    <definedName name="C34.07_R0100_C0030_S0003" localSheetId="34">'[9]Cells C'!$N$35394</definedName>
    <definedName name="C34.07_R0100_C0030_S0003" localSheetId="8">'[10]Cells C'!$N$35394</definedName>
    <definedName name="C34.07_R0100_C0030_S0003" localSheetId="9">'[10]Cells C'!$N$35394</definedName>
    <definedName name="C34.07_R0100_C0030_S0003" localSheetId="19">'[10]Cells C'!$N$35394</definedName>
    <definedName name="C34.07_R0100_C0030_S0003" localSheetId="20">'[9]Cells C'!$N$35394</definedName>
    <definedName name="C34.07_R0100_C0030_S0003" localSheetId="21">'[3]Cells C'!$N$35394</definedName>
    <definedName name="C34.07_R0100_C0030_S0003" localSheetId="17">'[9]Cells C'!$N$35394</definedName>
    <definedName name="C34.07_R0100_C0030_S0003" localSheetId="18">'[9]Cells C'!$N$35394</definedName>
    <definedName name="C34.07_R0100_C0030_S0003" localSheetId="22">'[3]Cells C'!$N$35394</definedName>
    <definedName name="C34.07_R0100_C0030_S0003" localSheetId="15">'[10]Cells C'!$N$35394</definedName>
    <definedName name="C34.07_R0100_C0030_S0003" localSheetId="16">'[10]Cells C'!$N$35394</definedName>
    <definedName name="C34.07_R0100_C0030_S0003" localSheetId="23">'[10]Cells C'!$N$35394</definedName>
    <definedName name="C34.07_R0100_C0030_S0003" localSheetId="24">'[10]Cells C'!$N$35394</definedName>
    <definedName name="C34.07_R0100_C0030_S0003" localSheetId="25">'[9]Cells C'!$N$35394</definedName>
    <definedName name="C34.07_R0100_C0030_S0003" localSheetId="26">'[9]Cells C'!$N$35394</definedName>
    <definedName name="C34.07_R0100_C0030_S0003" localSheetId="27">'[3]Cells C'!$N$35394</definedName>
    <definedName name="C34.07_R0100_C0030_S0003" localSheetId="28">'[9]Cells C'!$N$35394</definedName>
    <definedName name="C34.07_R0100_C0030_S0003" localSheetId="4">'[9]Cells C'!$N$35394</definedName>
    <definedName name="C34.07_R0100_C0030_S0003" localSheetId="13">'[10]Cells C'!$N$35394</definedName>
    <definedName name="C34.07_R0100_C0030_S0003" localSheetId="14">'[3]Cells C'!$N$35394</definedName>
    <definedName name="C34.07_R0100_C0030_S0003" localSheetId="10">'[10]Cells C'!$N$35394</definedName>
    <definedName name="C34.07_R0100_C0030_S0003" localSheetId="11">'[10]Cells C'!$N$35394</definedName>
    <definedName name="C34.07_R0100_C0030_S0003" localSheetId="12">'[10]Cells C'!$N$35394</definedName>
    <definedName name="C34.07_R0100_C0030_S0003" localSheetId="29">'[10]Cells C'!$N$35394</definedName>
    <definedName name="C34.07_R0100_C0030_S0003" localSheetId="35">'[10]Cells C'!$N$35394</definedName>
    <definedName name="C34.07_R0100_C0030_S0003" localSheetId="3">'[10]Cells C'!$N$35394</definedName>
    <definedName name="C34.07_R0100_C0030_S0003">'[11]Cells C'!$N$35394</definedName>
    <definedName name="C34.07_R0100_C0030_S0004" localSheetId="36">'[9]Cells C'!$N$35520</definedName>
    <definedName name="C34.07_R0100_C0030_S0004" localSheetId="37">'[9]Cells C'!$N$35520</definedName>
    <definedName name="C34.07_R0100_C0030_S0004" localSheetId="38">'[9]Cells C'!$N$35520</definedName>
    <definedName name="C34.07_R0100_C0030_S0004" localSheetId="1">'[10]Cells C'!$N$35520</definedName>
    <definedName name="C34.07_R0100_C0030_S0004" localSheetId="30">'[10]Cells C'!$N$35520</definedName>
    <definedName name="C34.07_R0100_C0030_S0004" localSheetId="31">'[10]Cells C'!$N$35520</definedName>
    <definedName name="C34.07_R0100_C0030_S0004" localSheetId="32">'[10]Cells C'!$N$35520</definedName>
    <definedName name="C34.07_R0100_C0030_S0004" localSheetId="33">'[10]Cells C'!$N$35520</definedName>
    <definedName name="C34.07_R0100_C0030_S0004" localSheetId="34">'[9]Cells C'!$N$35520</definedName>
    <definedName name="C34.07_R0100_C0030_S0004" localSheetId="8">'[10]Cells C'!$N$35520</definedName>
    <definedName name="C34.07_R0100_C0030_S0004" localSheetId="9">'[10]Cells C'!$N$35520</definedName>
    <definedName name="C34.07_R0100_C0030_S0004" localSheetId="19">'[10]Cells C'!$N$35520</definedName>
    <definedName name="C34.07_R0100_C0030_S0004" localSheetId="20">'[9]Cells C'!$N$35520</definedName>
    <definedName name="C34.07_R0100_C0030_S0004" localSheetId="21">'[3]Cells C'!$N$35520</definedName>
    <definedName name="C34.07_R0100_C0030_S0004" localSheetId="17">'[9]Cells C'!$N$35520</definedName>
    <definedName name="C34.07_R0100_C0030_S0004" localSheetId="18">'[9]Cells C'!$N$35520</definedName>
    <definedName name="C34.07_R0100_C0030_S0004" localSheetId="22">'[3]Cells C'!$N$35520</definedName>
    <definedName name="C34.07_R0100_C0030_S0004" localSheetId="15">'[10]Cells C'!$N$35520</definedName>
    <definedName name="C34.07_R0100_C0030_S0004" localSheetId="16">'[10]Cells C'!$N$35520</definedName>
    <definedName name="C34.07_R0100_C0030_S0004" localSheetId="23">'[10]Cells C'!$N$35520</definedName>
    <definedName name="C34.07_R0100_C0030_S0004" localSheetId="24">'[10]Cells C'!$N$35520</definedName>
    <definedName name="C34.07_R0100_C0030_S0004" localSheetId="25">'[9]Cells C'!$N$35520</definedName>
    <definedName name="C34.07_R0100_C0030_S0004" localSheetId="26">'[9]Cells C'!$N$35520</definedName>
    <definedName name="C34.07_R0100_C0030_S0004" localSheetId="27">'[3]Cells C'!$N$35520</definedName>
    <definedName name="C34.07_R0100_C0030_S0004" localSheetId="28">'[9]Cells C'!$N$35520</definedName>
    <definedName name="C34.07_R0100_C0030_S0004" localSheetId="4">'[9]Cells C'!$N$35520</definedName>
    <definedName name="C34.07_R0100_C0030_S0004" localSheetId="13">'[10]Cells C'!$N$35520</definedName>
    <definedName name="C34.07_R0100_C0030_S0004" localSheetId="14">'[3]Cells C'!$N$35520</definedName>
    <definedName name="C34.07_R0100_C0030_S0004" localSheetId="10">'[10]Cells C'!$N$35520</definedName>
    <definedName name="C34.07_R0100_C0030_S0004" localSheetId="11">'[10]Cells C'!$N$35520</definedName>
    <definedName name="C34.07_R0100_C0030_S0004" localSheetId="12">'[10]Cells C'!$N$35520</definedName>
    <definedName name="C34.07_R0100_C0030_S0004" localSheetId="29">'[10]Cells C'!$N$35520</definedName>
    <definedName name="C34.07_R0100_C0030_S0004" localSheetId="35">'[10]Cells C'!$N$35520</definedName>
    <definedName name="C34.07_R0100_C0030_S0004" localSheetId="3">'[10]Cells C'!$N$35520</definedName>
    <definedName name="C34.07_R0100_C0030_S0004">'[11]Cells C'!$N$35520</definedName>
    <definedName name="C34.07_R0100_C0030_S0005" localSheetId="36">'[9]Cells C'!$N$35646</definedName>
    <definedName name="C34.07_R0100_C0030_S0005" localSheetId="37">'[9]Cells C'!$N$35646</definedName>
    <definedName name="C34.07_R0100_C0030_S0005" localSheetId="38">'[9]Cells C'!$N$35646</definedName>
    <definedName name="C34.07_R0100_C0030_S0005" localSheetId="1">'[10]Cells C'!$N$35646</definedName>
    <definedName name="C34.07_R0100_C0030_S0005" localSheetId="30">'[10]Cells C'!$N$35646</definedName>
    <definedName name="C34.07_R0100_C0030_S0005" localSheetId="31">'[10]Cells C'!$N$35646</definedName>
    <definedName name="C34.07_R0100_C0030_S0005" localSheetId="32">'[10]Cells C'!$N$35646</definedName>
    <definedName name="C34.07_R0100_C0030_S0005" localSheetId="33">'[10]Cells C'!$N$35646</definedName>
    <definedName name="C34.07_R0100_C0030_S0005" localSheetId="34">'[9]Cells C'!$N$35646</definedName>
    <definedName name="C34.07_R0100_C0030_S0005" localSheetId="8">'[10]Cells C'!$N$35646</definedName>
    <definedName name="C34.07_R0100_C0030_S0005" localSheetId="9">'[10]Cells C'!$N$35646</definedName>
    <definedName name="C34.07_R0100_C0030_S0005" localSheetId="19">'[10]Cells C'!$N$35646</definedName>
    <definedName name="C34.07_R0100_C0030_S0005" localSheetId="20">'[9]Cells C'!$N$35646</definedName>
    <definedName name="C34.07_R0100_C0030_S0005" localSheetId="21">'[3]Cells C'!$N$35646</definedName>
    <definedName name="C34.07_R0100_C0030_S0005" localSheetId="17">'[9]Cells C'!$N$35646</definedName>
    <definedName name="C34.07_R0100_C0030_S0005" localSheetId="18">'[9]Cells C'!$N$35646</definedName>
    <definedName name="C34.07_R0100_C0030_S0005" localSheetId="22">'[3]Cells C'!$N$35646</definedName>
    <definedName name="C34.07_R0100_C0030_S0005" localSheetId="15">'[10]Cells C'!$N$35646</definedName>
    <definedName name="C34.07_R0100_C0030_S0005" localSheetId="16">'[10]Cells C'!$N$35646</definedName>
    <definedName name="C34.07_R0100_C0030_S0005" localSheetId="23">'[10]Cells C'!$N$35646</definedName>
    <definedName name="C34.07_R0100_C0030_S0005" localSheetId="24">'[10]Cells C'!$N$35646</definedName>
    <definedName name="C34.07_R0100_C0030_S0005" localSheetId="25">'[9]Cells C'!$N$35646</definedName>
    <definedName name="C34.07_R0100_C0030_S0005" localSheetId="26">'[9]Cells C'!$N$35646</definedName>
    <definedName name="C34.07_R0100_C0030_S0005" localSheetId="27">'[3]Cells C'!$N$35646</definedName>
    <definedName name="C34.07_R0100_C0030_S0005" localSheetId="28">'[9]Cells C'!$N$35646</definedName>
    <definedName name="C34.07_R0100_C0030_S0005" localSheetId="4">'[9]Cells C'!$N$35646</definedName>
    <definedName name="C34.07_R0100_C0030_S0005" localSheetId="13">'[10]Cells C'!$N$35646</definedName>
    <definedName name="C34.07_R0100_C0030_S0005" localSheetId="14">'[3]Cells C'!$N$35646</definedName>
    <definedName name="C34.07_R0100_C0030_S0005" localSheetId="10">'[10]Cells C'!$N$35646</definedName>
    <definedName name="C34.07_R0100_C0030_S0005" localSheetId="11">'[10]Cells C'!$N$35646</definedName>
    <definedName name="C34.07_R0100_C0030_S0005" localSheetId="12">'[10]Cells C'!$N$35646</definedName>
    <definedName name="C34.07_R0100_C0030_S0005" localSheetId="29">'[10]Cells C'!$N$35646</definedName>
    <definedName name="C34.07_R0100_C0030_S0005" localSheetId="35">'[10]Cells C'!$N$35646</definedName>
    <definedName name="C34.07_R0100_C0030_S0005" localSheetId="3">'[10]Cells C'!$N$35646</definedName>
    <definedName name="C34.07_R0100_C0030_S0005">'[11]Cells C'!$N$35646</definedName>
    <definedName name="C34.07_R0100_C0030_S0006" localSheetId="36">'[9]Cells C'!$N$35772</definedName>
    <definedName name="C34.07_R0100_C0030_S0006" localSheetId="37">'[9]Cells C'!$N$35772</definedName>
    <definedName name="C34.07_R0100_C0030_S0006" localSheetId="38">'[9]Cells C'!$N$35772</definedName>
    <definedName name="C34.07_R0100_C0030_S0006" localSheetId="1">'[10]Cells C'!$N$35772</definedName>
    <definedName name="C34.07_R0100_C0030_S0006" localSheetId="30">'[10]Cells C'!$N$35772</definedName>
    <definedName name="C34.07_R0100_C0030_S0006" localSheetId="31">'[10]Cells C'!$N$35772</definedName>
    <definedName name="C34.07_R0100_C0030_S0006" localSheetId="32">'[10]Cells C'!$N$35772</definedName>
    <definedName name="C34.07_R0100_C0030_S0006" localSheetId="33">'[10]Cells C'!$N$35772</definedName>
    <definedName name="C34.07_R0100_C0030_S0006" localSheetId="34">'[9]Cells C'!$N$35772</definedName>
    <definedName name="C34.07_R0100_C0030_S0006" localSheetId="8">'[10]Cells C'!$N$35772</definedName>
    <definedName name="C34.07_R0100_C0030_S0006" localSheetId="9">'[10]Cells C'!$N$35772</definedName>
    <definedName name="C34.07_R0100_C0030_S0006" localSheetId="19">'[10]Cells C'!$N$35772</definedName>
    <definedName name="C34.07_R0100_C0030_S0006" localSheetId="20">'[9]Cells C'!$N$35772</definedName>
    <definedName name="C34.07_R0100_C0030_S0006" localSheetId="21">'[3]Cells C'!$N$35772</definedName>
    <definedName name="C34.07_R0100_C0030_S0006" localSheetId="17">'[9]Cells C'!$N$35772</definedName>
    <definedName name="C34.07_R0100_C0030_S0006" localSheetId="18">'[9]Cells C'!$N$35772</definedName>
    <definedName name="C34.07_R0100_C0030_S0006" localSheetId="22">'[3]Cells C'!$N$35772</definedName>
    <definedName name="C34.07_R0100_C0030_S0006" localSheetId="15">'[10]Cells C'!$N$35772</definedName>
    <definedName name="C34.07_R0100_C0030_S0006" localSheetId="16">'[10]Cells C'!$N$35772</definedName>
    <definedName name="C34.07_R0100_C0030_S0006" localSheetId="23">'[10]Cells C'!$N$35772</definedName>
    <definedName name="C34.07_R0100_C0030_S0006" localSheetId="24">'[10]Cells C'!$N$35772</definedName>
    <definedName name="C34.07_R0100_C0030_S0006" localSheetId="25">'[9]Cells C'!$N$35772</definedName>
    <definedName name="C34.07_R0100_C0030_S0006" localSheetId="26">'[9]Cells C'!$N$35772</definedName>
    <definedName name="C34.07_R0100_C0030_S0006" localSheetId="27">'[3]Cells C'!$N$35772</definedName>
    <definedName name="C34.07_R0100_C0030_S0006" localSheetId="28">'[9]Cells C'!$N$35772</definedName>
    <definedName name="C34.07_R0100_C0030_S0006" localSheetId="4">'[9]Cells C'!$N$35772</definedName>
    <definedName name="C34.07_R0100_C0030_S0006" localSheetId="13">'[10]Cells C'!$N$35772</definedName>
    <definedName name="C34.07_R0100_C0030_S0006" localSheetId="14">'[3]Cells C'!$N$35772</definedName>
    <definedName name="C34.07_R0100_C0030_S0006" localSheetId="10">'[10]Cells C'!$N$35772</definedName>
    <definedName name="C34.07_R0100_C0030_S0006" localSheetId="11">'[10]Cells C'!$N$35772</definedName>
    <definedName name="C34.07_R0100_C0030_S0006" localSheetId="12">'[10]Cells C'!$N$35772</definedName>
    <definedName name="C34.07_R0100_C0030_S0006" localSheetId="29">'[10]Cells C'!$N$35772</definedName>
    <definedName name="C34.07_R0100_C0030_S0006" localSheetId="35">'[10]Cells C'!$N$35772</definedName>
    <definedName name="C34.07_R0100_C0030_S0006" localSheetId="3">'[10]Cells C'!$N$35772</definedName>
    <definedName name="C34.07_R0100_C0030_S0006">'[11]Cells C'!$N$35772</definedName>
    <definedName name="C34.07_R0100_C0030_S0007" localSheetId="36">'[9]Cells C'!$N$35898</definedName>
    <definedName name="C34.07_R0100_C0030_S0007" localSheetId="37">'[9]Cells C'!$N$35898</definedName>
    <definedName name="C34.07_R0100_C0030_S0007" localSheetId="38">'[9]Cells C'!$N$35898</definedName>
    <definedName name="C34.07_R0100_C0030_S0007" localSheetId="1">'[10]Cells C'!$N$35898</definedName>
    <definedName name="C34.07_R0100_C0030_S0007" localSheetId="30">'[10]Cells C'!$N$35898</definedName>
    <definedName name="C34.07_R0100_C0030_S0007" localSheetId="31">'[10]Cells C'!$N$35898</definedName>
    <definedName name="C34.07_R0100_C0030_S0007" localSheetId="32">'[10]Cells C'!$N$35898</definedName>
    <definedName name="C34.07_R0100_C0030_S0007" localSheetId="33">'[10]Cells C'!$N$35898</definedName>
    <definedName name="C34.07_R0100_C0030_S0007" localSheetId="34">'[9]Cells C'!$N$35898</definedName>
    <definedName name="C34.07_R0100_C0030_S0007" localSheetId="8">'[10]Cells C'!$N$35898</definedName>
    <definedName name="C34.07_R0100_C0030_S0007" localSheetId="9">'[10]Cells C'!$N$35898</definedName>
    <definedName name="C34.07_R0100_C0030_S0007" localSheetId="19">'[10]Cells C'!$N$35898</definedName>
    <definedName name="C34.07_R0100_C0030_S0007" localSheetId="20">'[9]Cells C'!$N$35898</definedName>
    <definedName name="C34.07_R0100_C0030_S0007" localSheetId="21">'[3]Cells C'!$N$35898</definedName>
    <definedName name="C34.07_R0100_C0030_S0007" localSheetId="17">'[9]Cells C'!$N$35898</definedName>
    <definedName name="C34.07_R0100_C0030_S0007" localSheetId="18">'[9]Cells C'!$N$35898</definedName>
    <definedName name="C34.07_R0100_C0030_S0007" localSheetId="22">'[3]Cells C'!$N$35898</definedName>
    <definedName name="C34.07_R0100_C0030_S0007" localSheetId="15">'[10]Cells C'!$N$35898</definedName>
    <definedName name="C34.07_R0100_C0030_S0007" localSheetId="16">'[10]Cells C'!$N$35898</definedName>
    <definedName name="C34.07_R0100_C0030_S0007" localSheetId="23">'[10]Cells C'!$N$35898</definedName>
    <definedName name="C34.07_R0100_C0030_S0007" localSheetId="24">'[10]Cells C'!$N$35898</definedName>
    <definedName name="C34.07_R0100_C0030_S0007" localSheetId="25">'[9]Cells C'!$N$35898</definedName>
    <definedName name="C34.07_R0100_C0030_S0007" localSheetId="26">'[9]Cells C'!$N$35898</definedName>
    <definedName name="C34.07_R0100_C0030_S0007" localSheetId="27">'[3]Cells C'!$N$35898</definedName>
    <definedName name="C34.07_R0100_C0030_S0007" localSheetId="28">'[9]Cells C'!$N$35898</definedName>
    <definedName name="C34.07_R0100_C0030_S0007" localSheetId="4">'[9]Cells C'!$N$35898</definedName>
    <definedName name="C34.07_R0100_C0030_S0007" localSheetId="13">'[10]Cells C'!$N$35898</definedName>
    <definedName name="C34.07_R0100_C0030_S0007" localSheetId="14">'[3]Cells C'!$N$35898</definedName>
    <definedName name="C34.07_R0100_C0030_S0007" localSheetId="10">'[10]Cells C'!$N$35898</definedName>
    <definedName name="C34.07_R0100_C0030_S0007" localSheetId="11">'[10]Cells C'!$N$35898</definedName>
    <definedName name="C34.07_R0100_C0030_S0007" localSheetId="12">'[10]Cells C'!$N$35898</definedName>
    <definedName name="C34.07_R0100_C0030_S0007" localSheetId="29">'[10]Cells C'!$N$35898</definedName>
    <definedName name="C34.07_R0100_C0030_S0007" localSheetId="35">'[10]Cells C'!$N$35898</definedName>
    <definedName name="C34.07_R0100_C0030_S0007" localSheetId="3">'[10]Cells C'!$N$35898</definedName>
    <definedName name="C34.07_R0100_C0030_S0007">'[11]Cells C'!$N$35898</definedName>
    <definedName name="C34.07_R0100_C0030_S0008" localSheetId="36">'[9]Cells C'!$N$36024</definedName>
    <definedName name="C34.07_R0100_C0030_S0008" localSheetId="37">'[9]Cells C'!$N$36024</definedName>
    <definedName name="C34.07_R0100_C0030_S0008" localSheetId="38">'[9]Cells C'!$N$36024</definedName>
    <definedName name="C34.07_R0100_C0030_S0008" localSheetId="1">'[10]Cells C'!$N$36024</definedName>
    <definedName name="C34.07_R0100_C0030_S0008" localSheetId="30">'[10]Cells C'!$N$36024</definedName>
    <definedName name="C34.07_R0100_C0030_S0008" localSheetId="31">'[10]Cells C'!$N$36024</definedName>
    <definedName name="C34.07_R0100_C0030_S0008" localSheetId="32">'[10]Cells C'!$N$36024</definedName>
    <definedName name="C34.07_R0100_C0030_S0008" localSheetId="33">'[10]Cells C'!$N$36024</definedName>
    <definedName name="C34.07_R0100_C0030_S0008" localSheetId="34">'[9]Cells C'!$N$36024</definedName>
    <definedName name="C34.07_R0100_C0030_S0008" localSheetId="8">'[10]Cells C'!$N$36024</definedName>
    <definedName name="C34.07_R0100_C0030_S0008" localSheetId="9">'[10]Cells C'!$N$36024</definedName>
    <definedName name="C34.07_R0100_C0030_S0008" localSheetId="19">'[10]Cells C'!$N$36024</definedName>
    <definedName name="C34.07_R0100_C0030_S0008" localSheetId="20">'[9]Cells C'!$N$36024</definedName>
    <definedName name="C34.07_R0100_C0030_S0008" localSheetId="21">'[3]Cells C'!$N$36024</definedName>
    <definedName name="C34.07_R0100_C0030_S0008" localSheetId="17">'[9]Cells C'!$N$36024</definedName>
    <definedName name="C34.07_R0100_C0030_S0008" localSheetId="18">'[9]Cells C'!$N$36024</definedName>
    <definedName name="C34.07_R0100_C0030_S0008" localSheetId="22">'[3]Cells C'!$N$36024</definedName>
    <definedName name="C34.07_R0100_C0030_S0008" localSheetId="15">'[10]Cells C'!$N$36024</definedName>
    <definedName name="C34.07_R0100_C0030_S0008" localSheetId="16">'[10]Cells C'!$N$36024</definedName>
    <definedName name="C34.07_R0100_C0030_S0008" localSheetId="23">'[10]Cells C'!$N$36024</definedName>
    <definedName name="C34.07_R0100_C0030_S0008" localSheetId="24">'[10]Cells C'!$N$36024</definedName>
    <definedName name="C34.07_R0100_C0030_S0008" localSheetId="25">'[9]Cells C'!$N$36024</definedName>
    <definedName name="C34.07_R0100_C0030_S0008" localSheetId="26">'[9]Cells C'!$N$36024</definedName>
    <definedName name="C34.07_R0100_C0030_S0008" localSheetId="27">'[3]Cells C'!$N$36024</definedName>
    <definedName name="C34.07_R0100_C0030_S0008" localSheetId="28">'[9]Cells C'!$N$36024</definedName>
    <definedName name="C34.07_R0100_C0030_S0008" localSheetId="4">'[9]Cells C'!$N$36024</definedName>
    <definedName name="C34.07_R0100_C0030_S0008" localSheetId="13">'[10]Cells C'!$N$36024</definedName>
    <definedName name="C34.07_R0100_C0030_S0008" localSheetId="14">'[3]Cells C'!$N$36024</definedName>
    <definedName name="C34.07_R0100_C0030_S0008" localSheetId="10">'[10]Cells C'!$N$36024</definedName>
    <definedName name="C34.07_R0100_C0030_S0008" localSheetId="11">'[10]Cells C'!$N$36024</definedName>
    <definedName name="C34.07_R0100_C0030_S0008" localSheetId="12">'[10]Cells C'!$N$36024</definedName>
    <definedName name="C34.07_R0100_C0030_S0008" localSheetId="29">'[10]Cells C'!$N$36024</definedName>
    <definedName name="C34.07_R0100_C0030_S0008" localSheetId="35">'[10]Cells C'!$N$36024</definedName>
    <definedName name="C34.07_R0100_C0030_S0008" localSheetId="3">'[10]Cells C'!$N$36024</definedName>
    <definedName name="C34.07_R0100_C0030_S0008">'[11]Cells C'!$N$36024</definedName>
    <definedName name="C34.07_R0100_C0030_S0009" localSheetId="36">'[9]Cells C'!$N$36150</definedName>
    <definedName name="C34.07_R0100_C0030_S0009" localSheetId="37">'[9]Cells C'!$N$36150</definedName>
    <definedName name="C34.07_R0100_C0030_S0009" localSheetId="38">'[9]Cells C'!$N$36150</definedName>
    <definedName name="C34.07_R0100_C0030_S0009" localSheetId="1">'[10]Cells C'!$N$36150</definedName>
    <definedName name="C34.07_R0100_C0030_S0009" localSheetId="30">'[10]Cells C'!$N$36150</definedName>
    <definedName name="C34.07_R0100_C0030_S0009" localSheetId="31">'[10]Cells C'!$N$36150</definedName>
    <definedName name="C34.07_R0100_C0030_S0009" localSheetId="32">'[10]Cells C'!$N$36150</definedName>
    <definedName name="C34.07_R0100_C0030_S0009" localSheetId="33">'[10]Cells C'!$N$36150</definedName>
    <definedName name="C34.07_R0100_C0030_S0009" localSheetId="34">'[9]Cells C'!$N$36150</definedName>
    <definedName name="C34.07_R0100_C0030_S0009" localSheetId="8">'[10]Cells C'!$N$36150</definedName>
    <definedName name="C34.07_R0100_C0030_S0009" localSheetId="9">'[10]Cells C'!$N$36150</definedName>
    <definedName name="C34.07_R0100_C0030_S0009" localSheetId="19">'[10]Cells C'!$N$36150</definedName>
    <definedName name="C34.07_R0100_C0030_S0009" localSheetId="20">'[9]Cells C'!$N$36150</definedName>
    <definedName name="C34.07_R0100_C0030_S0009" localSheetId="21">'[3]Cells C'!$N$36150</definedName>
    <definedName name="C34.07_R0100_C0030_S0009" localSheetId="17">'[9]Cells C'!$N$36150</definedName>
    <definedName name="C34.07_R0100_C0030_S0009" localSheetId="18">'[9]Cells C'!$N$36150</definedName>
    <definedName name="C34.07_R0100_C0030_S0009" localSheetId="22">'[3]Cells C'!$N$36150</definedName>
    <definedName name="C34.07_R0100_C0030_S0009" localSheetId="15">'[10]Cells C'!$N$36150</definedName>
    <definedName name="C34.07_R0100_C0030_S0009" localSheetId="16">'[10]Cells C'!$N$36150</definedName>
    <definedName name="C34.07_R0100_C0030_S0009" localSheetId="23">'[10]Cells C'!$N$36150</definedName>
    <definedName name="C34.07_R0100_C0030_S0009" localSheetId="24">'[10]Cells C'!$N$36150</definedName>
    <definedName name="C34.07_R0100_C0030_S0009" localSheetId="25">'[9]Cells C'!$N$36150</definedName>
    <definedName name="C34.07_R0100_C0030_S0009" localSheetId="26">'[9]Cells C'!$N$36150</definedName>
    <definedName name="C34.07_R0100_C0030_S0009" localSheetId="27">'[3]Cells C'!$N$36150</definedName>
    <definedName name="C34.07_R0100_C0030_S0009" localSheetId="28">'[9]Cells C'!$N$36150</definedName>
    <definedName name="C34.07_R0100_C0030_S0009" localSheetId="4">'[9]Cells C'!$N$36150</definedName>
    <definedName name="C34.07_R0100_C0030_S0009" localSheetId="13">'[10]Cells C'!$N$36150</definedName>
    <definedName name="C34.07_R0100_C0030_S0009" localSheetId="14">'[3]Cells C'!$N$36150</definedName>
    <definedName name="C34.07_R0100_C0030_S0009" localSheetId="10">'[10]Cells C'!$N$36150</definedName>
    <definedName name="C34.07_R0100_C0030_S0009" localSheetId="11">'[10]Cells C'!$N$36150</definedName>
    <definedName name="C34.07_R0100_C0030_S0009" localSheetId="12">'[10]Cells C'!$N$36150</definedName>
    <definedName name="C34.07_R0100_C0030_S0009" localSheetId="29">'[10]Cells C'!$N$36150</definedName>
    <definedName name="C34.07_R0100_C0030_S0009" localSheetId="35">'[10]Cells C'!$N$36150</definedName>
    <definedName name="C34.07_R0100_C0030_S0009" localSheetId="3">'[10]Cells C'!$N$36150</definedName>
    <definedName name="C34.07_R0100_C0030_S0009">'[11]Cells C'!$N$36150</definedName>
    <definedName name="C34.07_R0100_C0030_S0010" localSheetId="36">'[9]Cells C'!$N$36276</definedName>
    <definedName name="C34.07_R0100_C0030_S0010" localSheetId="37">'[9]Cells C'!$N$36276</definedName>
    <definedName name="C34.07_R0100_C0030_S0010" localSheetId="38">'[9]Cells C'!$N$36276</definedName>
    <definedName name="C34.07_R0100_C0030_S0010" localSheetId="1">'[10]Cells C'!$N$36276</definedName>
    <definedName name="C34.07_R0100_C0030_S0010" localSheetId="30">'[10]Cells C'!$N$36276</definedName>
    <definedName name="C34.07_R0100_C0030_S0010" localSheetId="31">'[10]Cells C'!$N$36276</definedName>
    <definedName name="C34.07_R0100_C0030_S0010" localSheetId="32">'[10]Cells C'!$N$36276</definedName>
    <definedName name="C34.07_R0100_C0030_S0010" localSheetId="33">'[10]Cells C'!$N$36276</definedName>
    <definedName name="C34.07_R0100_C0030_S0010" localSheetId="34">'[9]Cells C'!$N$36276</definedName>
    <definedName name="C34.07_R0100_C0030_S0010" localSheetId="8">'[10]Cells C'!$N$36276</definedName>
    <definedName name="C34.07_R0100_C0030_S0010" localSheetId="9">'[10]Cells C'!$N$36276</definedName>
    <definedName name="C34.07_R0100_C0030_S0010" localSheetId="19">'[10]Cells C'!$N$36276</definedName>
    <definedName name="C34.07_R0100_C0030_S0010" localSheetId="20">'[9]Cells C'!$N$36276</definedName>
    <definedName name="C34.07_R0100_C0030_S0010" localSheetId="21">'[3]Cells C'!$N$36276</definedName>
    <definedName name="C34.07_R0100_C0030_S0010" localSheetId="17">'[9]Cells C'!$N$36276</definedName>
    <definedName name="C34.07_R0100_C0030_S0010" localSheetId="18">'[9]Cells C'!$N$36276</definedName>
    <definedName name="C34.07_R0100_C0030_S0010" localSheetId="22">'[3]Cells C'!$N$36276</definedName>
    <definedName name="C34.07_R0100_C0030_S0010" localSheetId="15">'[10]Cells C'!$N$36276</definedName>
    <definedName name="C34.07_R0100_C0030_S0010" localSheetId="16">'[10]Cells C'!$N$36276</definedName>
    <definedName name="C34.07_R0100_C0030_S0010" localSheetId="23">'[10]Cells C'!$N$36276</definedName>
    <definedName name="C34.07_R0100_C0030_S0010" localSheetId="24">'[10]Cells C'!$N$36276</definedName>
    <definedName name="C34.07_R0100_C0030_S0010" localSheetId="25">'[9]Cells C'!$N$36276</definedName>
    <definedName name="C34.07_R0100_C0030_S0010" localSheetId="26">'[9]Cells C'!$N$36276</definedName>
    <definedName name="C34.07_R0100_C0030_S0010" localSheetId="27">'[3]Cells C'!$N$36276</definedName>
    <definedName name="C34.07_R0100_C0030_S0010" localSheetId="28">'[9]Cells C'!$N$36276</definedName>
    <definedName name="C34.07_R0100_C0030_S0010" localSheetId="4">'[9]Cells C'!$N$36276</definedName>
    <definedName name="C34.07_R0100_C0030_S0010" localSheetId="13">'[10]Cells C'!$N$36276</definedName>
    <definedName name="C34.07_R0100_C0030_S0010" localSheetId="14">'[3]Cells C'!$N$36276</definedName>
    <definedName name="C34.07_R0100_C0030_S0010" localSheetId="10">'[10]Cells C'!$N$36276</definedName>
    <definedName name="C34.07_R0100_C0030_S0010" localSheetId="11">'[10]Cells C'!$N$36276</definedName>
    <definedName name="C34.07_R0100_C0030_S0010" localSheetId="12">'[10]Cells C'!$N$36276</definedName>
    <definedName name="C34.07_R0100_C0030_S0010" localSheetId="29">'[10]Cells C'!$N$36276</definedName>
    <definedName name="C34.07_R0100_C0030_S0010" localSheetId="35">'[10]Cells C'!$N$36276</definedName>
    <definedName name="C34.07_R0100_C0030_S0010" localSheetId="3">'[10]Cells C'!$N$36276</definedName>
    <definedName name="C34.07_R0100_C0030_S0010">'[11]Cells C'!$N$36276</definedName>
    <definedName name="C34.07_R0100_C0030_S0011" localSheetId="36">'[9]Cells C'!$N$36402</definedName>
    <definedName name="C34.07_R0100_C0030_S0011" localSheetId="37">'[9]Cells C'!$N$36402</definedName>
    <definedName name="C34.07_R0100_C0030_S0011" localSheetId="38">'[9]Cells C'!$N$36402</definedName>
    <definedName name="C34.07_R0100_C0030_S0011" localSheetId="1">'[10]Cells C'!$N$36402</definedName>
    <definedName name="C34.07_R0100_C0030_S0011" localSheetId="30">'[10]Cells C'!$N$36402</definedName>
    <definedName name="C34.07_R0100_C0030_S0011" localSheetId="31">'[10]Cells C'!$N$36402</definedName>
    <definedName name="C34.07_R0100_C0030_S0011" localSheetId="32">'[10]Cells C'!$N$36402</definedName>
    <definedName name="C34.07_R0100_C0030_S0011" localSheetId="33">'[10]Cells C'!$N$36402</definedName>
    <definedName name="C34.07_R0100_C0030_S0011" localSheetId="34">'[9]Cells C'!$N$36402</definedName>
    <definedName name="C34.07_R0100_C0030_S0011" localSheetId="8">'[10]Cells C'!$N$36402</definedName>
    <definedName name="C34.07_R0100_C0030_S0011" localSheetId="9">'[10]Cells C'!$N$36402</definedName>
    <definedName name="C34.07_R0100_C0030_S0011" localSheetId="19">'[10]Cells C'!$N$36402</definedName>
    <definedName name="C34.07_R0100_C0030_S0011" localSheetId="20">'[9]Cells C'!$N$36402</definedName>
    <definedName name="C34.07_R0100_C0030_S0011" localSheetId="21">'[3]Cells C'!$N$36402</definedName>
    <definedName name="C34.07_R0100_C0030_S0011" localSheetId="17">'[9]Cells C'!$N$36402</definedName>
    <definedName name="C34.07_R0100_C0030_S0011" localSheetId="18">'[9]Cells C'!$N$36402</definedName>
    <definedName name="C34.07_R0100_C0030_S0011" localSheetId="22">'[3]Cells C'!$N$36402</definedName>
    <definedName name="C34.07_R0100_C0030_S0011" localSheetId="15">'[10]Cells C'!$N$36402</definedName>
    <definedName name="C34.07_R0100_C0030_S0011" localSheetId="16">'[10]Cells C'!$N$36402</definedName>
    <definedName name="C34.07_R0100_C0030_S0011" localSheetId="23">'[10]Cells C'!$N$36402</definedName>
    <definedName name="C34.07_R0100_C0030_S0011" localSheetId="24">'[10]Cells C'!$N$36402</definedName>
    <definedName name="C34.07_R0100_C0030_S0011" localSheetId="25">'[9]Cells C'!$N$36402</definedName>
    <definedName name="C34.07_R0100_C0030_S0011" localSheetId="26">'[9]Cells C'!$N$36402</definedName>
    <definedName name="C34.07_R0100_C0030_S0011" localSheetId="27">'[3]Cells C'!$N$36402</definedName>
    <definedName name="C34.07_R0100_C0030_S0011" localSheetId="28">'[9]Cells C'!$N$36402</definedName>
    <definedName name="C34.07_R0100_C0030_S0011" localSheetId="4">'[9]Cells C'!$N$36402</definedName>
    <definedName name="C34.07_R0100_C0030_S0011" localSheetId="13">'[10]Cells C'!$N$36402</definedName>
    <definedName name="C34.07_R0100_C0030_S0011" localSheetId="14">'[3]Cells C'!$N$36402</definedName>
    <definedName name="C34.07_R0100_C0030_S0011" localSheetId="10">'[10]Cells C'!$N$36402</definedName>
    <definedName name="C34.07_R0100_C0030_S0011" localSheetId="11">'[10]Cells C'!$N$36402</definedName>
    <definedName name="C34.07_R0100_C0030_S0011" localSheetId="12">'[10]Cells C'!$N$36402</definedName>
    <definedName name="C34.07_R0100_C0030_S0011" localSheetId="29">'[10]Cells C'!$N$36402</definedName>
    <definedName name="C34.07_R0100_C0030_S0011" localSheetId="35">'[10]Cells C'!$N$36402</definedName>
    <definedName name="C34.07_R0100_C0030_S0011" localSheetId="3">'[10]Cells C'!$N$36402</definedName>
    <definedName name="C34.07_R0100_C0030_S0011">'[11]Cells C'!$N$36402</definedName>
    <definedName name="C34.07_R0100_C0030_S0012" localSheetId="36">'[9]Cells C'!$N$36528</definedName>
    <definedName name="C34.07_R0100_C0030_S0012" localSheetId="37">'[9]Cells C'!$N$36528</definedName>
    <definedName name="C34.07_R0100_C0030_S0012" localSheetId="38">'[9]Cells C'!$N$36528</definedName>
    <definedName name="C34.07_R0100_C0030_S0012" localSheetId="1">'[10]Cells C'!$N$36528</definedName>
    <definedName name="C34.07_R0100_C0030_S0012" localSheetId="30">'[10]Cells C'!$N$36528</definedName>
    <definedName name="C34.07_R0100_C0030_S0012" localSheetId="31">'[10]Cells C'!$N$36528</definedName>
    <definedName name="C34.07_R0100_C0030_S0012" localSheetId="32">'[10]Cells C'!$N$36528</definedName>
    <definedName name="C34.07_R0100_C0030_S0012" localSheetId="33">'[10]Cells C'!$N$36528</definedName>
    <definedName name="C34.07_R0100_C0030_S0012" localSheetId="34">'[9]Cells C'!$N$36528</definedName>
    <definedName name="C34.07_R0100_C0030_S0012" localSheetId="8">'[10]Cells C'!$N$36528</definedName>
    <definedName name="C34.07_R0100_C0030_S0012" localSheetId="9">'[10]Cells C'!$N$36528</definedName>
    <definedName name="C34.07_R0100_C0030_S0012" localSheetId="19">'[10]Cells C'!$N$36528</definedName>
    <definedName name="C34.07_R0100_C0030_S0012" localSheetId="20">'[9]Cells C'!$N$36528</definedName>
    <definedName name="C34.07_R0100_C0030_S0012" localSheetId="21">'[3]Cells C'!$N$36528</definedName>
    <definedName name="C34.07_R0100_C0030_S0012" localSheetId="17">'[9]Cells C'!$N$36528</definedName>
    <definedName name="C34.07_R0100_C0030_S0012" localSheetId="18">'[9]Cells C'!$N$36528</definedName>
    <definedName name="C34.07_R0100_C0030_S0012" localSheetId="22">'[3]Cells C'!$N$36528</definedName>
    <definedName name="C34.07_R0100_C0030_S0012" localSheetId="15">'[10]Cells C'!$N$36528</definedName>
    <definedName name="C34.07_R0100_C0030_S0012" localSheetId="16">'[10]Cells C'!$N$36528</definedName>
    <definedName name="C34.07_R0100_C0030_S0012" localSheetId="23">'[10]Cells C'!$N$36528</definedName>
    <definedName name="C34.07_R0100_C0030_S0012" localSheetId="24">'[10]Cells C'!$N$36528</definedName>
    <definedName name="C34.07_R0100_C0030_S0012" localSheetId="25">'[9]Cells C'!$N$36528</definedName>
    <definedName name="C34.07_R0100_C0030_S0012" localSheetId="26">'[9]Cells C'!$N$36528</definedName>
    <definedName name="C34.07_R0100_C0030_S0012" localSheetId="27">'[3]Cells C'!$N$36528</definedName>
    <definedName name="C34.07_R0100_C0030_S0012" localSheetId="28">'[9]Cells C'!$N$36528</definedName>
    <definedName name="C34.07_R0100_C0030_S0012" localSheetId="4">'[9]Cells C'!$N$36528</definedName>
    <definedName name="C34.07_R0100_C0030_S0012" localSheetId="13">'[10]Cells C'!$N$36528</definedName>
    <definedName name="C34.07_R0100_C0030_S0012" localSheetId="14">'[3]Cells C'!$N$36528</definedName>
    <definedName name="C34.07_R0100_C0030_S0012" localSheetId="10">'[10]Cells C'!$N$36528</definedName>
    <definedName name="C34.07_R0100_C0030_S0012" localSheetId="11">'[10]Cells C'!$N$36528</definedName>
    <definedName name="C34.07_R0100_C0030_S0012" localSheetId="12">'[10]Cells C'!$N$36528</definedName>
    <definedName name="C34.07_R0100_C0030_S0012" localSheetId="29">'[10]Cells C'!$N$36528</definedName>
    <definedName name="C34.07_R0100_C0030_S0012" localSheetId="35">'[10]Cells C'!$N$36528</definedName>
    <definedName name="C34.07_R0100_C0030_S0012" localSheetId="3">'[10]Cells C'!$N$36528</definedName>
    <definedName name="C34.07_R0100_C0030_S0012">'[11]Cells C'!$N$36528</definedName>
    <definedName name="C34.07_R0100_C0030_S0013" localSheetId="36">'[9]Cells C'!$N$36654</definedName>
    <definedName name="C34.07_R0100_C0030_S0013" localSheetId="37">'[9]Cells C'!$N$36654</definedName>
    <definedName name="C34.07_R0100_C0030_S0013" localSheetId="38">'[9]Cells C'!$N$36654</definedName>
    <definedName name="C34.07_R0100_C0030_S0013" localSheetId="1">'[10]Cells C'!$N$36654</definedName>
    <definedName name="C34.07_R0100_C0030_S0013" localSheetId="30">'[10]Cells C'!$N$36654</definedName>
    <definedName name="C34.07_R0100_C0030_S0013" localSheetId="31">'[10]Cells C'!$N$36654</definedName>
    <definedName name="C34.07_R0100_C0030_S0013" localSheetId="32">'[10]Cells C'!$N$36654</definedName>
    <definedName name="C34.07_R0100_C0030_S0013" localSheetId="33">'[10]Cells C'!$N$36654</definedName>
    <definedName name="C34.07_R0100_C0030_S0013" localSheetId="34">'[9]Cells C'!$N$36654</definedName>
    <definedName name="C34.07_R0100_C0030_S0013" localSheetId="8">'[10]Cells C'!$N$36654</definedName>
    <definedName name="C34.07_R0100_C0030_S0013" localSheetId="9">'[10]Cells C'!$N$36654</definedName>
    <definedName name="C34.07_R0100_C0030_S0013" localSheetId="19">'[10]Cells C'!$N$36654</definedName>
    <definedName name="C34.07_R0100_C0030_S0013" localSheetId="20">'[9]Cells C'!$N$36654</definedName>
    <definedName name="C34.07_R0100_C0030_S0013" localSheetId="21">'[3]Cells C'!$N$36654</definedName>
    <definedName name="C34.07_R0100_C0030_S0013" localSheetId="17">'[9]Cells C'!$N$36654</definedName>
    <definedName name="C34.07_R0100_C0030_S0013" localSheetId="18">'[9]Cells C'!$N$36654</definedName>
    <definedName name="C34.07_R0100_C0030_S0013" localSheetId="22">'[3]Cells C'!$N$36654</definedName>
    <definedName name="C34.07_R0100_C0030_S0013" localSheetId="15">'[10]Cells C'!$N$36654</definedName>
    <definedName name="C34.07_R0100_C0030_S0013" localSheetId="16">'[10]Cells C'!$N$36654</definedName>
    <definedName name="C34.07_R0100_C0030_S0013" localSheetId="23">'[10]Cells C'!$N$36654</definedName>
    <definedName name="C34.07_R0100_C0030_S0013" localSheetId="24">'[10]Cells C'!$N$36654</definedName>
    <definedName name="C34.07_R0100_C0030_S0013" localSheetId="25">'[9]Cells C'!$N$36654</definedName>
    <definedName name="C34.07_R0100_C0030_S0013" localSheetId="26">'[9]Cells C'!$N$36654</definedName>
    <definedName name="C34.07_R0100_C0030_S0013" localSheetId="27">'[3]Cells C'!$N$36654</definedName>
    <definedName name="C34.07_R0100_C0030_S0013" localSheetId="28">'[9]Cells C'!$N$36654</definedName>
    <definedName name="C34.07_R0100_C0030_S0013" localSheetId="4">'[9]Cells C'!$N$36654</definedName>
    <definedName name="C34.07_R0100_C0030_S0013" localSheetId="13">'[10]Cells C'!$N$36654</definedName>
    <definedName name="C34.07_R0100_C0030_S0013" localSheetId="14">'[3]Cells C'!$N$36654</definedName>
    <definedName name="C34.07_R0100_C0030_S0013" localSheetId="10">'[10]Cells C'!$N$36654</definedName>
    <definedName name="C34.07_R0100_C0030_S0013" localSheetId="11">'[10]Cells C'!$N$36654</definedName>
    <definedName name="C34.07_R0100_C0030_S0013" localSheetId="12">'[10]Cells C'!$N$36654</definedName>
    <definedName name="C34.07_R0100_C0030_S0013" localSheetId="29">'[10]Cells C'!$N$36654</definedName>
    <definedName name="C34.07_R0100_C0030_S0013" localSheetId="35">'[10]Cells C'!$N$36654</definedName>
    <definedName name="C34.07_R0100_C0030_S0013" localSheetId="3">'[10]Cells C'!$N$36654</definedName>
    <definedName name="C34.07_R0100_C0030_S0013">'[11]Cells C'!$N$36654</definedName>
    <definedName name="C34.07_R0100_C0030_S0014" localSheetId="36">'[9]Cells C'!$N$36780</definedName>
    <definedName name="C34.07_R0100_C0030_S0014" localSheetId="37">'[9]Cells C'!$N$36780</definedName>
    <definedName name="C34.07_R0100_C0030_S0014" localSheetId="38">'[9]Cells C'!$N$36780</definedName>
    <definedName name="C34.07_R0100_C0030_S0014" localSheetId="1">'[10]Cells C'!$N$36780</definedName>
    <definedName name="C34.07_R0100_C0030_S0014" localSheetId="30">'[10]Cells C'!$N$36780</definedName>
    <definedName name="C34.07_R0100_C0030_S0014" localSheetId="31">'[10]Cells C'!$N$36780</definedName>
    <definedName name="C34.07_R0100_C0030_S0014" localSheetId="32">'[10]Cells C'!$N$36780</definedName>
    <definedName name="C34.07_R0100_C0030_S0014" localSheetId="33">'[10]Cells C'!$N$36780</definedName>
    <definedName name="C34.07_R0100_C0030_S0014" localSheetId="34">'[9]Cells C'!$N$36780</definedName>
    <definedName name="C34.07_R0100_C0030_S0014" localSheetId="8">'[10]Cells C'!$N$36780</definedName>
    <definedName name="C34.07_R0100_C0030_S0014" localSheetId="9">'[10]Cells C'!$N$36780</definedName>
    <definedName name="C34.07_R0100_C0030_S0014" localSheetId="19">'[10]Cells C'!$N$36780</definedName>
    <definedName name="C34.07_R0100_C0030_S0014" localSheetId="20">'[9]Cells C'!$N$36780</definedName>
    <definedName name="C34.07_R0100_C0030_S0014" localSheetId="21">'[3]Cells C'!$N$36780</definedName>
    <definedName name="C34.07_R0100_C0030_S0014" localSheetId="17">'[9]Cells C'!$N$36780</definedName>
    <definedName name="C34.07_R0100_C0030_S0014" localSheetId="18">'[9]Cells C'!$N$36780</definedName>
    <definedName name="C34.07_R0100_C0030_S0014" localSheetId="22">'[3]Cells C'!$N$36780</definedName>
    <definedName name="C34.07_R0100_C0030_S0014" localSheetId="15">'[10]Cells C'!$N$36780</definedName>
    <definedName name="C34.07_R0100_C0030_S0014" localSheetId="16">'[10]Cells C'!$N$36780</definedName>
    <definedName name="C34.07_R0100_C0030_S0014" localSheetId="23">'[10]Cells C'!$N$36780</definedName>
    <definedName name="C34.07_R0100_C0030_S0014" localSheetId="24">'[10]Cells C'!$N$36780</definedName>
    <definedName name="C34.07_R0100_C0030_S0014" localSheetId="25">'[9]Cells C'!$N$36780</definedName>
    <definedName name="C34.07_R0100_C0030_S0014" localSheetId="26">'[9]Cells C'!$N$36780</definedName>
    <definedName name="C34.07_R0100_C0030_S0014" localSheetId="27">'[3]Cells C'!$N$36780</definedName>
    <definedName name="C34.07_R0100_C0030_S0014" localSheetId="28">'[9]Cells C'!$N$36780</definedName>
    <definedName name="C34.07_R0100_C0030_S0014" localSheetId="4">'[9]Cells C'!$N$36780</definedName>
    <definedName name="C34.07_R0100_C0030_S0014" localSheetId="13">'[10]Cells C'!$N$36780</definedName>
    <definedName name="C34.07_R0100_C0030_S0014" localSheetId="14">'[3]Cells C'!$N$36780</definedName>
    <definedName name="C34.07_R0100_C0030_S0014" localSheetId="10">'[10]Cells C'!$N$36780</definedName>
    <definedName name="C34.07_R0100_C0030_S0014" localSheetId="11">'[10]Cells C'!$N$36780</definedName>
    <definedName name="C34.07_R0100_C0030_S0014" localSheetId="12">'[10]Cells C'!$N$36780</definedName>
    <definedName name="C34.07_R0100_C0030_S0014" localSheetId="29">'[10]Cells C'!$N$36780</definedName>
    <definedName name="C34.07_R0100_C0030_S0014" localSheetId="35">'[10]Cells C'!$N$36780</definedName>
    <definedName name="C34.07_R0100_C0030_S0014" localSheetId="3">'[10]Cells C'!$N$36780</definedName>
    <definedName name="C34.07_R0100_C0030_S0014">'[11]Cells C'!$N$36780</definedName>
    <definedName name="C34.07_R0100_C0030_S0015" localSheetId="36">'[9]Cells C'!$N$36906</definedName>
    <definedName name="C34.07_R0100_C0030_S0015" localSheetId="37">'[9]Cells C'!$N$36906</definedName>
    <definedName name="C34.07_R0100_C0030_S0015" localSheetId="38">'[9]Cells C'!$N$36906</definedName>
    <definedName name="C34.07_R0100_C0030_S0015" localSheetId="1">'[10]Cells C'!$N$36906</definedName>
    <definedName name="C34.07_R0100_C0030_S0015" localSheetId="30">'[10]Cells C'!$N$36906</definedName>
    <definedName name="C34.07_R0100_C0030_S0015" localSheetId="31">'[10]Cells C'!$N$36906</definedName>
    <definedName name="C34.07_R0100_C0030_S0015" localSheetId="32">'[10]Cells C'!$N$36906</definedName>
    <definedName name="C34.07_R0100_C0030_S0015" localSheetId="33">'[10]Cells C'!$N$36906</definedName>
    <definedName name="C34.07_R0100_C0030_S0015" localSheetId="34">'[9]Cells C'!$N$36906</definedName>
    <definedName name="C34.07_R0100_C0030_S0015" localSheetId="8">'[10]Cells C'!$N$36906</definedName>
    <definedName name="C34.07_R0100_C0030_S0015" localSheetId="9">'[10]Cells C'!$N$36906</definedName>
    <definedName name="C34.07_R0100_C0030_S0015" localSheetId="19">'[10]Cells C'!$N$36906</definedName>
    <definedName name="C34.07_R0100_C0030_S0015" localSheetId="20">'[9]Cells C'!$N$36906</definedName>
    <definedName name="C34.07_R0100_C0030_S0015" localSheetId="21">'[3]Cells C'!$N$36906</definedName>
    <definedName name="C34.07_R0100_C0030_S0015" localSheetId="17">'[9]Cells C'!$N$36906</definedName>
    <definedName name="C34.07_R0100_C0030_S0015" localSheetId="18">'[9]Cells C'!$N$36906</definedName>
    <definedName name="C34.07_R0100_C0030_S0015" localSheetId="22">'[3]Cells C'!$N$36906</definedName>
    <definedName name="C34.07_R0100_C0030_S0015" localSheetId="15">'[10]Cells C'!$N$36906</definedName>
    <definedName name="C34.07_R0100_C0030_S0015" localSheetId="16">'[10]Cells C'!$N$36906</definedName>
    <definedName name="C34.07_R0100_C0030_S0015" localSheetId="23">'[10]Cells C'!$N$36906</definedName>
    <definedName name="C34.07_R0100_C0030_S0015" localSheetId="24">'[10]Cells C'!$N$36906</definedName>
    <definedName name="C34.07_R0100_C0030_S0015" localSheetId="25">'[9]Cells C'!$N$36906</definedName>
    <definedName name="C34.07_R0100_C0030_S0015" localSheetId="26">'[9]Cells C'!$N$36906</definedName>
    <definedName name="C34.07_R0100_C0030_S0015" localSheetId="27">'[3]Cells C'!$N$36906</definedName>
    <definedName name="C34.07_R0100_C0030_S0015" localSheetId="28">'[9]Cells C'!$N$36906</definedName>
    <definedName name="C34.07_R0100_C0030_S0015" localSheetId="4">'[9]Cells C'!$N$36906</definedName>
    <definedName name="C34.07_R0100_C0030_S0015" localSheetId="13">'[10]Cells C'!$N$36906</definedName>
    <definedName name="C34.07_R0100_C0030_S0015" localSheetId="14">'[3]Cells C'!$N$36906</definedName>
    <definedName name="C34.07_R0100_C0030_S0015" localSheetId="10">'[10]Cells C'!$N$36906</definedName>
    <definedName name="C34.07_R0100_C0030_S0015" localSheetId="11">'[10]Cells C'!$N$36906</definedName>
    <definedName name="C34.07_R0100_C0030_S0015" localSheetId="12">'[10]Cells C'!$N$36906</definedName>
    <definedName name="C34.07_R0100_C0030_S0015" localSheetId="29">'[10]Cells C'!$N$36906</definedName>
    <definedName name="C34.07_R0100_C0030_S0015" localSheetId="35">'[10]Cells C'!$N$36906</definedName>
    <definedName name="C34.07_R0100_C0030_S0015" localSheetId="3">'[10]Cells C'!$N$36906</definedName>
    <definedName name="C34.07_R0100_C0030_S0015">'[11]Cells C'!$N$36906</definedName>
    <definedName name="C34.07_R0100_C0030_S0016" localSheetId="36">'[9]Cells C'!$N$37032</definedName>
    <definedName name="C34.07_R0100_C0030_S0016" localSheetId="37">'[9]Cells C'!$N$37032</definedName>
    <definedName name="C34.07_R0100_C0030_S0016" localSheetId="38">'[9]Cells C'!$N$37032</definedName>
    <definedName name="C34.07_R0100_C0030_S0016" localSheetId="1">'[10]Cells C'!$N$37032</definedName>
    <definedName name="C34.07_R0100_C0030_S0016" localSheetId="30">'[10]Cells C'!$N$37032</definedName>
    <definedName name="C34.07_R0100_C0030_S0016" localSheetId="31">'[10]Cells C'!$N$37032</definedName>
    <definedName name="C34.07_R0100_C0030_S0016" localSheetId="32">'[10]Cells C'!$N$37032</definedName>
    <definedName name="C34.07_R0100_C0030_S0016" localSheetId="33">'[10]Cells C'!$N$37032</definedName>
    <definedName name="C34.07_R0100_C0030_S0016" localSheetId="34">'[9]Cells C'!$N$37032</definedName>
    <definedName name="C34.07_R0100_C0030_S0016" localSheetId="8">'[10]Cells C'!$N$37032</definedName>
    <definedName name="C34.07_R0100_C0030_S0016" localSheetId="9">'[10]Cells C'!$N$37032</definedName>
    <definedName name="C34.07_R0100_C0030_S0016" localSheetId="19">'[10]Cells C'!$N$37032</definedName>
    <definedName name="C34.07_R0100_C0030_S0016" localSheetId="20">'[9]Cells C'!$N$37032</definedName>
    <definedName name="C34.07_R0100_C0030_S0016" localSheetId="21">'[3]Cells C'!$N$37032</definedName>
    <definedName name="C34.07_R0100_C0030_S0016" localSheetId="17">'[9]Cells C'!$N$37032</definedName>
    <definedName name="C34.07_R0100_C0030_S0016" localSheetId="18">'[9]Cells C'!$N$37032</definedName>
    <definedName name="C34.07_R0100_C0030_S0016" localSheetId="22">'[3]Cells C'!$N$37032</definedName>
    <definedName name="C34.07_R0100_C0030_S0016" localSheetId="15">'[10]Cells C'!$N$37032</definedName>
    <definedName name="C34.07_R0100_C0030_S0016" localSheetId="16">'[10]Cells C'!$N$37032</definedName>
    <definedName name="C34.07_R0100_C0030_S0016" localSheetId="23">'[10]Cells C'!$N$37032</definedName>
    <definedName name="C34.07_R0100_C0030_S0016" localSheetId="24">'[10]Cells C'!$N$37032</definedName>
    <definedName name="C34.07_R0100_C0030_S0016" localSheetId="25">'[9]Cells C'!$N$37032</definedName>
    <definedName name="C34.07_R0100_C0030_S0016" localSheetId="26">'[9]Cells C'!$N$37032</definedName>
    <definedName name="C34.07_R0100_C0030_S0016" localSheetId="27">'[3]Cells C'!$N$37032</definedName>
    <definedName name="C34.07_R0100_C0030_S0016" localSheetId="28">'[9]Cells C'!$N$37032</definedName>
    <definedName name="C34.07_R0100_C0030_S0016" localSheetId="4">'[9]Cells C'!$N$37032</definedName>
    <definedName name="C34.07_R0100_C0030_S0016" localSheetId="13">'[10]Cells C'!$N$37032</definedName>
    <definedName name="C34.07_R0100_C0030_S0016" localSheetId="14">'[3]Cells C'!$N$37032</definedName>
    <definedName name="C34.07_R0100_C0030_S0016" localSheetId="10">'[10]Cells C'!$N$37032</definedName>
    <definedName name="C34.07_R0100_C0030_S0016" localSheetId="11">'[10]Cells C'!$N$37032</definedName>
    <definedName name="C34.07_R0100_C0030_S0016" localSheetId="12">'[10]Cells C'!$N$37032</definedName>
    <definedName name="C34.07_R0100_C0030_S0016" localSheetId="29">'[10]Cells C'!$N$37032</definedName>
    <definedName name="C34.07_R0100_C0030_S0016" localSheetId="35">'[10]Cells C'!$N$37032</definedName>
    <definedName name="C34.07_R0100_C0030_S0016" localSheetId="3">'[10]Cells C'!$N$37032</definedName>
    <definedName name="C34.07_R0100_C0030_S0016">'[11]Cells C'!$N$37032</definedName>
    <definedName name="C34.07_R0100_C0030_S0017" localSheetId="36">'[9]Cells C'!$N$37158</definedName>
    <definedName name="C34.07_R0100_C0030_S0017" localSheetId="37">'[9]Cells C'!$N$37158</definedName>
    <definedName name="C34.07_R0100_C0030_S0017" localSheetId="38">'[9]Cells C'!$N$37158</definedName>
    <definedName name="C34.07_R0100_C0030_S0017" localSheetId="1">'[10]Cells C'!$N$37158</definedName>
    <definedName name="C34.07_R0100_C0030_S0017" localSheetId="30">'[10]Cells C'!$N$37158</definedName>
    <definedName name="C34.07_R0100_C0030_S0017" localSheetId="31">'[10]Cells C'!$N$37158</definedName>
    <definedName name="C34.07_R0100_C0030_S0017" localSheetId="32">'[10]Cells C'!$N$37158</definedName>
    <definedName name="C34.07_R0100_C0030_S0017" localSheetId="33">'[10]Cells C'!$N$37158</definedName>
    <definedName name="C34.07_R0100_C0030_S0017" localSheetId="34">'[9]Cells C'!$N$37158</definedName>
    <definedName name="C34.07_R0100_C0030_S0017" localSheetId="8">'[10]Cells C'!$N$37158</definedName>
    <definedName name="C34.07_R0100_C0030_S0017" localSheetId="9">'[10]Cells C'!$N$37158</definedName>
    <definedName name="C34.07_R0100_C0030_S0017" localSheetId="19">'[10]Cells C'!$N$37158</definedName>
    <definedName name="C34.07_R0100_C0030_S0017" localSheetId="20">'[9]Cells C'!$N$37158</definedName>
    <definedName name="C34.07_R0100_C0030_S0017" localSheetId="21">'[3]Cells C'!$N$37158</definedName>
    <definedName name="C34.07_R0100_C0030_S0017" localSheetId="17">'[9]Cells C'!$N$37158</definedName>
    <definedName name="C34.07_R0100_C0030_S0017" localSheetId="18">'[9]Cells C'!$N$37158</definedName>
    <definedName name="C34.07_R0100_C0030_S0017" localSheetId="22">'[3]Cells C'!$N$37158</definedName>
    <definedName name="C34.07_R0100_C0030_S0017" localSheetId="15">'[10]Cells C'!$N$37158</definedName>
    <definedName name="C34.07_R0100_C0030_S0017" localSheetId="16">'[10]Cells C'!$N$37158</definedName>
    <definedName name="C34.07_R0100_C0030_S0017" localSheetId="23">'[10]Cells C'!$N$37158</definedName>
    <definedName name="C34.07_R0100_C0030_S0017" localSheetId="24">'[10]Cells C'!$N$37158</definedName>
    <definedName name="C34.07_R0100_C0030_S0017" localSheetId="25">'[9]Cells C'!$N$37158</definedName>
    <definedName name="C34.07_R0100_C0030_S0017" localSheetId="26">'[9]Cells C'!$N$37158</definedName>
    <definedName name="C34.07_R0100_C0030_S0017" localSheetId="27">'[3]Cells C'!$N$37158</definedName>
    <definedName name="C34.07_R0100_C0030_S0017" localSheetId="28">'[9]Cells C'!$N$37158</definedName>
    <definedName name="C34.07_R0100_C0030_S0017" localSheetId="4">'[9]Cells C'!$N$37158</definedName>
    <definedName name="C34.07_R0100_C0030_S0017" localSheetId="13">'[10]Cells C'!$N$37158</definedName>
    <definedName name="C34.07_R0100_C0030_S0017" localSheetId="14">'[3]Cells C'!$N$37158</definedName>
    <definedName name="C34.07_R0100_C0030_S0017" localSheetId="10">'[10]Cells C'!$N$37158</definedName>
    <definedName name="C34.07_R0100_C0030_S0017" localSheetId="11">'[10]Cells C'!$N$37158</definedName>
    <definedName name="C34.07_R0100_C0030_S0017" localSheetId="12">'[10]Cells C'!$N$37158</definedName>
    <definedName name="C34.07_R0100_C0030_S0017" localSheetId="29">'[10]Cells C'!$N$37158</definedName>
    <definedName name="C34.07_R0100_C0030_S0017" localSheetId="35">'[10]Cells C'!$N$37158</definedName>
    <definedName name="C34.07_R0100_C0030_S0017" localSheetId="3">'[10]Cells C'!$N$37158</definedName>
    <definedName name="C34.07_R0100_C0030_S0017">'[11]Cells C'!$N$37158</definedName>
    <definedName name="C34.07_R0100_C0040_S0003" localSheetId="36">'[9]Cells C'!$N$35395</definedName>
    <definedName name="C34.07_R0100_C0040_S0003" localSheetId="37">'[9]Cells C'!$N$35395</definedName>
    <definedName name="C34.07_R0100_C0040_S0003" localSheetId="38">'[9]Cells C'!$N$35395</definedName>
    <definedName name="C34.07_R0100_C0040_S0003" localSheetId="1">'[10]Cells C'!$N$35395</definedName>
    <definedName name="C34.07_R0100_C0040_S0003" localSheetId="30">'[10]Cells C'!$N$35395</definedName>
    <definedName name="C34.07_R0100_C0040_S0003" localSheetId="31">'[10]Cells C'!$N$35395</definedName>
    <definedName name="C34.07_R0100_C0040_S0003" localSheetId="32">'[10]Cells C'!$N$35395</definedName>
    <definedName name="C34.07_R0100_C0040_S0003" localSheetId="33">'[10]Cells C'!$N$35395</definedName>
    <definedName name="C34.07_R0100_C0040_S0003" localSheetId="34">'[9]Cells C'!$N$35395</definedName>
    <definedName name="C34.07_R0100_C0040_S0003" localSheetId="8">'[10]Cells C'!$N$35395</definedName>
    <definedName name="C34.07_R0100_C0040_S0003" localSheetId="9">'[10]Cells C'!$N$35395</definedName>
    <definedName name="C34.07_R0100_C0040_S0003" localSheetId="19">'[10]Cells C'!$N$35395</definedName>
    <definedName name="C34.07_R0100_C0040_S0003" localSheetId="20">'[9]Cells C'!$N$35395</definedName>
    <definedName name="C34.07_R0100_C0040_S0003" localSheetId="21">'[3]Cells C'!$N$35395</definedName>
    <definedName name="C34.07_R0100_C0040_S0003" localSheetId="17">'[9]Cells C'!$N$35395</definedName>
    <definedName name="C34.07_R0100_C0040_S0003" localSheetId="18">'[9]Cells C'!$N$35395</definedName>
    <definedName name="C34.07_R0100_C0040_S0003" localSheetId="22">'[3]Cells C'!$N$35395</definedName>
    <definedName name="C34.07_R0100_C0040_S0003" localSheetId="15">'[10]Cells C'!$N$35395</definedName>
    <definedName name="C34.07_R0100_C0040_S0003" localSheetId="16">'[10]Cells C'!$N$35395</definedName>
    <definedName name="C34.07_R0100_C0040_S0003" localSheetId="23">'[10]Cells C'!$N$35395</definedName>
    <definedName name="C34.07_R0100_C0040_S0003" localSheetId="24">'[10]Cells C'!$N$35395</definedName>
    <definedName name="C34.07_R0100_C0040_S0003" localSheetId="25">'[9]Cells C'!$N$35395</definedName>
    <definedName name="C34.07_R0100_C0040_S0003" localSheetId="26">'[9]Cells C'!$N$35395</definedName>
    <definedName name="C34.07_R0100_C0040_S0003" localSheetId="27">'[3]Cells C'!$N$35395</definedName>
    <definedName name="C34.07_R0100_C0040_S0003" localSheetId="28">'[9]Cells C'!$N$35395</definedName>
    <definedName name="C34.07_R0100_C0040_S0003" localSheetId="4">'[9]Cells C'!$N$35395</definedName>
    <definedName name="C34.07_R0100_C0040_S0003" localSheetId="13">'[10]Cells C'!$N$35395</definedName>
    <definedName name="C34.07_R0100_C0040_S0003" localSheetId="14">'[3]Cells C'!$N$35395</definedName>
    <definedName name="C34.07_R0100_C0040_S0003" localSheetId="10">'[10]Cells C'!$N$35395</definedName>
    <definedName name="C34.07_R0100_C0040_S0003" localSheetId="11">'[10]Cells C'!$N$35395</definedName>
    <definedName name="C34.07_R0100_C0040_S0003" localSheetId="12">'[10]Cells C'!$N$35395</definedName>
    <definedName name="C34.07_R0100_C0040_S0003" localSheetId="29">'[10]Cells C'!$N$35395</definedName>
    <definedName name="C34.07_R0100_C0040_S0003" localSheetId="35">'[10]Cells C'!$N$35395</definedName>
    <definedName name="C34.07_R0100_C0040_S0003" localSheetId="3">'[10]Cells C'!$N$35395</definedName>
    <definedName name="C34.07_R0100_C0040_S0003">'[11]Cells C'!$N$35395</definedName>
    <definedName name="C34.07_R0100_C0040_S0004" localSheetId="36">'[9]Cells C'!$N$35521</definedName>
    <definedName name="C34.07_R0100_C0040_S0004" localSheetId="37">'[9]Cells C'!$N$35521</definedName>
    <definedName name="C34.07_R0100_C0040_S0004" localSheetId="38">'[9]Cells C'!$N$35521</definedName>
    <definedName name="C34.07_R0100_C0040_S0004" localSheetId="1">'[10]Cells C'!$N$35521</definedName>
    <definedName name="C34.07_R0100_C0040_S0004" localSheetId="30">'[10]Cells C'!$N$35521</definedName>
    <definedName name="C34.07_R0100_C0040_S0004" localSheetId="31">'[10]Cells C'!$N$35521</definedName>
    <definedName name="C34.07_R0100_C0040_S0004" localSheetId="32">'[10]Cells C'!$N$35521</definedName>
    <definedName name="C34.07_R0100_C0040_S0004" localSheetId="33">'[10]Cells C'!$N$35521</definedName>
    <definedName name="C34.07_R0100_C0040_S0004" localSheetId="34">'[9]Cells C'!$N$35521</definedName>
    <definedName name="C34.07_R0100_C0040_S0004" localSheetId="8">'[10]Cells C'!$N$35521</definedName>
    <definedName name="C34.07_R0100_C0040_S0004" localSheetId="9">'[10]Cells C'!$N$35521</definedName>
    <definedName name="C34.07_R0100_C0040_S0004" localSheetId="19">'[10]Cells C'!$N$35521</definedName>
    <definedName name="C34.07_R0100_C0040_S0004" localSheetId="20">'[9]Cells C'!$N$35521</definedName>
    <definedName name="C34.07_R0100_C0040_S0004" localSheetId="21">'[3]Cells C'!$N$35521</definedName>
    <definedName name="C34.07_R0100_C0040_S0004" localSheetId="17">'[9]Cells C'!$N$35521</definedName>
    <definedName name="C34.07_R0100_C0040_S0004" localSheetId="18">'[9]Cells C'!$N$35521</definedName>
    <definedName name="C34.07_R0100_C0040_S0004" localSheetId="22">'[3]Cells C'!$N$35521</definedName>
    <definedName name="C34.07_R0100_C0040_S0004" localSheetId="15">'[10]Cells C'!$N$35521</definedName>
    <definedName name="C34.07_R0100_C0040_S0004" localSheetId="16">'[10]Cells C'!$N$35521</definedName>
    <definedName name="C34.07_R0100_C0040_S0004" localSheetId="23">'[10]Cells C'!$N$35521</definedName>
    <definedName name="C34.07_R0100_C0040_S0004" localSheetId="24">'[10]Cells C'!$N$35521</definedName>
    <definedName name="C34.07_R0100_C0040_S0004" localSheetId="25">'[9]Cells C'!$N$35521</definedName>
    <definedName name="C34.07_R0100_C0040_S0004" localSheetId="26">'[9]Cells C'!$N$35521</definedName>
    <definedName name="C34.07_R0100_C0040_S0004" localSheetId="27">'[3]Cells C'!$N$35521</definedName>
    <definedName name="C34.07_R0100_C0040_S0004" localSheetId="28">'[9]Cells C'!$N$35521</definedName>
    <definedName name="C34.07_R0100_C0040_S0004" localSheetId="4">'[9]Cells C'!$N$35521</definedName>
    <definedName name="C34.07_R0100_C0040_S0004" localSheetId="13">'[10]Cells C'!$N$35521</definedName>
    <definedName name="C34.07_R0100_C0040_S0004" localSheetId="14">'[3]Cells C'!$N$35521</definedName>
    <definedName name="C34.07_R0100_C0040_S0004" localSheetId="10">'[10]Cells C'!$N$35521</definedName>
    <definedName name="C34.07_R0100_C0040_S0004" localSheetId="11">'[10]Cells C'!$N$35521</definedName>
    <definedName name="C34.07_R0100_C0040_S0004" localSheetId="12">'[10]Cells C'!$N$35521</definedName>
    <definedName name="C34.07_R0100_C0040_S0004" localSheetId="29">'[10]Cells C'!$N$35521</definedName>
    <definedName name="C34.07_R0100_C0040_S0004" localSheetId="35">'[10]Cells C'!$N$35521</definedName>
    <definedName name="C34.07_R0100_C0040_S0004" localSheetId="3">'[10]Cells C'!$N$35521</definedName>
    <definedName name="C34.07_R0100_C0040_S0004">'[11]Cells C'!$N$35521</definedName>
    <definedName name="C34.07_R0100_C0040_S0005" localSheetId="36">'[9]Cells C'!$N$35647</definedName>
    <definedName name="C34.07_R0100_C0040_S0005" localSheetId="37">'[9]Cells C'!$N$35647</definedName>
    <definedName name="C34.07_R0100_C0040_S0005" localSheetId="38">'[9]Cells C'!$N$35647</definedName>
    <definedName name="C34.07_R0100_C0040_S0005" localSheetId="1">'[10]Cells C'!$N$35647</definedName>
    <definedName name="C34.07_R0100_C0040_S0005" localSheetId="30">'[10]Cells C'!$N$35647</definedName>
    <definedName name="C34.07_R0100_C0040_S0005" localSheetId="31">'[10]Cells C'!$N$35647</definedName>
    <definedName name="C34.07_R0100_C0040_S0005" localSheetId="32">'[10]Cells C'!$N$35647</definedName>
    <definedName name="C34.07_R0100_C0040_S0005" localSheetId="33">'[10]Cells C'!$N$35647</definedName>
    <definedName name="C34.07_R0100_C0040_S0005" localSheetId="34">'[9]Cells C'!$N$35647</definedName>
    <definedName name="C34.07_R0100_C0040_S0005" localSheetId="8">'[10]Cells C'!$N$35647</definedName>
    <definedName name="C34.07_R0100_C0040_S0005" localSheetId="9">'[10]Cells C'!$N$35647</definedName>
    <definedName name="C34.07_R0100_C0040_S0005" localSheetId="19">'[10]Cells C'!$N$35647</definedName>
    <definedName name="C34.07_R0100_C0040_S0005" localSheetId="20">'[9]Cells C'!$N$35647</definedName>
    <definedName name="C34.07_R0100_C0040_S0005" localSheetId="21">'[3]Cells C'!$N$35647</definedName>
    <definedName name="C34.07_R0100_C0040_S0005" localSheetId="17">'[9]Cells C'!$N$35647</definedName>
    <definedName name="C34.07_R0100_C0040_S0005" localSheetId="18">'[9]Cells C'!$N$35647</definedName>
    <definedName name="C34.07_R0100_C0040_S0005" localSheetId="22">'[3]Cells C'!$N$35647</definedName>
    <definedName name="C34.07_R0100_C0040_S0005" localSheetId="15">'[10]Cells C'!$N$35647</definedName>
    <definedName name="C34.07_R0100_C0040_S0005" localSheetId="16">'[10]Cells C'!$N$35647</definedName>
    <definedName name="C34.07_R0100_C0040_S0005" localSheetId="23">'[10]Cells C'!$N$35647</definedName>
    <definedName name="C34.07_R0100_C0040_S0005" localSheetId="24">'[10]Cells C'!$N$35647</definedName>
    <definedName name="C34.07_R0100_C0040_S0005" localSheetId="25">'[9]Cells C'!$N$35647</definedName>
    <definedName name="C34.07_R0100_C0040_S0005" localSheetId="26">'[9]Cells C'!$N$35647</definedName>
    <definedName name="C34.07_R0100_C0040_S0005" localSheetId="27">'[3]Cells C'!$N$35647</definedName>
    <definedName name="C34.07_R0100_C0040_S0005" localSheetId="28">'[9]Cells C'!$N$35647</definedName>
    <definedName name="C34.07_R0100_C0040_S0005" localSheetId="4">'[9]Cells C'!$N$35647</definedName>
    <definedName name="C34.07_R0100_C0040_S0005" localSheetId="13">'[10]Cells C'!$N$35647</definedName>
    <definedName name="C34.07_R0100_C0040_S0005" localSheetId="14">'[3]Cells C'!$N$35647</definedName>
    <definedName name="C34.07_R0100_C0040_S0005" localSheetId="10">'[10]Cells C'!$N$35647</definedName>
    <definedName name="C34.07_R0100_C0040_S0005" localSheetId="11">'[10]Cells C'!$N$35647</definedName>
    <definedName name="C34.07_R0100_C0040_S0005" localSheetId="12">'[10]Cells C'!$N$35647</definedName>
    <definedName name="C34.07_R0100_C0040_S0005" localSheetId="29">'[10]Cells C'!$N$35647</definedName>
    <definedName name="C34.07_R0100_C0040_S0005" localSheetId="35">'[10]Cells C'!$N$35647</definedName>
    <definedName name="C34.07_R0100_C0040_S0005" localSheetId="3">'[10]Cells C'!$N$35647</definedName>
    <definedName name="C34.07_R0100_C0040_S0005">'[11]Cells C'!$N$35647</definedName>
    <definedName name="C34.07_R0100_C0040_S0006" localSheetId="36">'[9]Cells C'!$N$35773</definedName>
    <definedName name="C34.07_R0100_C0040_S0006" localSheetId="37">'[9]Cells C'!$N$35773</definedName>
    <definedName name="C34.07_R0100_C0040_S0006" localSheetId="38">'[9]Cells C'!$N$35773</definedName>
    <definedName name="C34.07_R0100_C0040_S0006" localSheetId="1">'[10]Cells C'!$N$35773</definedName>
    <definedName name="C34.07_R0100_C0040_S0006" localSheetId="30">'[10]Cells C'!$N$35773</definedName>
    <definedName name="C34.07_R0100_C0040_S0006" localSheetId="31">'[10]Cells C'!$N$35773</definedName>
    <definedName name="C34.07_R0100_C0040_S0006" localSheetId="32">'[10]Cells C'!$N$35773</definedName>
    <definedName name="C34.07_R0100_C0040_S0006" localSheetId="33">'[10]Cells C'!$N$35773</definedName>
    <definedName name="C34.07_R0100_C0040_S0006" localSheetId="34">'[9]Cells C'!$N$35773</definedName>
    <definedName name="C34.07_R0100_C0040_S0006" localSheetId="8">'[10]Cells C'!$N$35773</definedName>
    <definedName name="C34.07_R0100_C0040_S0006" localSheetId="9">'[10]Cells C'!$N$35773</definedName>
    <definedName name="C34.07_R0100_C0040_S0006" localSheetId="19">'[10]Cells C'!$N$35773</definedName>
    <definedName name="C34.07_R0100_C0040_S0006" localSheetId="20">'[9]Cells C'!$N$35773</definedName>
    <definedName name="C34.07_R0100_C0040_S0006" localSheetId="21">'[3]Cells C'!$N$35773</definedName>
    <definedName name="C34.07_R0100_C0040_S0006" localSheetId="17">'[9]Cells C'!$N$35773</definedName>
    <definedName name="C34.07_R0100_C0040_S0006" localSheetId="18">'[9]Cells C'!$N$35773</definedName>
    <definedName name="C34.07_R0100_C0040_S0006" localSheetId="22">'[3]Cells C'!$N$35773</definedName>
    <definedName name="C34.07_R0100_C0040_S0006" localSheetId="15">'[10]Cells C'!$N$35773</definedName>
    <definedName name="C34.07_R0100_C0040_S0006" localSheetId="16">'[10]Cells C'!$N$35773</definedName>
    <definedName name="C34.07_R0100_C0040_S0006" localSheetId="23">'[10]Cells C'!$N$35773</definedName>
    <definedName name="C34.07_R0100_C0040_S0006" localSheetId="24">'[10]Cells C'!$N$35773</definedName>
    <definedName name="C34.07_R0100_C0040_S0006" localSheetId="25">'[9]Cells C'!$N$35773</definedName>
    <definedName name="C34.07_R0100_C0040_S0006" localSheetId="26">'[9]Cells C'!$N$35773</definedName>
    <definedName name="C34.07_R0100_C0040_S0006" localSheetId="27">'[3]Cells C'!$N$35773</definedName>
    <definedName name="C34.07_R0100_C0040_S0006" localSheetId="28">'[9]Cells C'!$N$35773</definedName>
    <definedName name="C34.07_R0100_C0040_S0006" localSheetId="4">'[9]Cells C'!$N$35773</definedName>
    <definedName name="C34.07_R0100_C0040_S0006" localSheetId="13">'[10]Cells C'!$N$35773</definedName>
    <definedName name="C34.07_R0100_C0040_S0006" localSheetId="14">'[3]Cells C'!$N$35773</definedName>
    <definedName name="C34.07_R0100_C0040_S0006" localSheetId="10">'[10]Cells C'!$N$35773</definedName>
    <definedName name="C34.07_R0100_C0040_S0006" localSheetId="11">'[10]Cells C'!$N$35773</definedName>
    <definedName name="C34.07_R0100_C0040_S0006" localSheetId="12">'[10]Cells C'!$N$35773</definedName>
    <definedName name="C34.07_R0100_C0040_S0006" localSheetId="29">'[10]Cells C'!$N$35773</definedName>
    <definedName name="C34.07_R0100_C0040_S0006" localSheetId="35">'[10]Cells C'!$N$35773</definedName>
    <definedName name="C34.07_R0100_C0040_S0006" localSheetId="3">'[10]Cells C'!$N$35773</definedName>
    <definedName name="C34.07_R0100_C0040_S0006">'[11]Cells C'!$N$35773</definedName>
    <definedName name="C34.07_R0100_C0040_S0007" localSheetId="36">'[9]Cells C'!$N$35899</definedName>
    <definedName name="C34.07_R0100_C0040_S0007" localSheetId="37">'[9]Cells C'!$N$35899</definedName>
    <definedName name="C34.07_R0100_C0040_S0007" localSheetId="38">'[9]Cells C'!$N$35899</definedName>
    <definedName name="C34.07_R0100_C0040_S0007" localSheetId="1">'[10]Cells C'!$N$35899</definedName>
    <definedName name="C34.07_R0100_C0040_S0007" localSheetId="30">'[10]Cells C'!$N$35899</definedName>
    <definedName name="C34.07_R0100_C0040_S0007" localSheetId="31">'[10]Cells C'!$N$35899</definedName>
    <definedName name="C34.07_R0100_C0040_S0007" localSheetId="32">'[10]Cells C'!$N$35899</definedName>
    <definedName name="C34.07_R0100_C0040_S0007" localSheetId="33">'[10]Cells C'!$N$35899</definedName>
    <definedName name="C34.07_R0100_C0040_S0007" localSheetId="34">'[9]Cells C'!$N$35899</definedName>
    <definedName name="C34.07_R0100_C0040_S0007" localSheetId="8">'[10]Cells C'!$N$35899</definedName>
    <definedName name="C34.07_R0100_C0040_S0007" localSheetId="9">'[10]Cells C'!$N$35899</definedName>
    <definedName name="C34.07_R0100_C0040_S0007" localSheetId="19">'[10]Cells C'!$N$35899</definedName>
    <definedName name="C34.07_R0100_C0040_S0007" localSheetId="20">'[9]Cells C'!$N$35899</definedName>
    <definedName name="C34.07_R0100_C0040_S0007" localSheetId="21">'[3]Cells C'!$N$35899</definedName>
    <definedName name="C34.07_R0100_C0040_S0007" localSheetId="17">'[9]Cells C'!$N$35899</definedName>
    <definedName name="C34.07_R0100_C0040_S0007" localSheetId="18">'[9]Cells C'!$N$35899</definedName>
    <definedName name="C34.07_R0100_C0040_S0007" localSheetId="22">'[3]Cells C'!$N$35899</definedName>
    <definedName name="C34.07_R0100_C0040_S0007" localSheetId="15">'[10]Cells C'!$N$35899</definedName>
    <definedName name="C34.07_R0100_C0040_S0007" localSheetId="16">'[10]Cells C'!$N$35899</definedName>
    <definedName name="C34.07_R0100_C0040_S0007" localSheetId="23">'[10]Cells C'!$N$35899</definedName>
    <definedName name="C34.07_R0100_C0040_S0007" localSheetId="24">'[10]Cells C'!$N$35899</definedName>
    <definedName name="C34.07_R0100_C0040_S0007" localSheetId="25">'[9]Cells C'!$N$35899</definedName>
    <definedName name="C34.07_R0100_C0040_S0007" localSheetId="26">'[9]Cells C'!$N$35899</definedName>
    <definedName name="C34.07_R0100_C0040_S0007" localSheetId="27">'[3]Cells C'!$N$35899</definedName>
    <definedName name="C34.07_R0100_C0040_S0007" localSheetId="28">'[9]Cells C'!$N$35899</definedName>
    <definedName name="C34.07_R0100_C0040_S0007" localSheetId="4">'[9]Cells C'!$N$35899</definedName>
    <definedName name="C34.07_R0100_C0040_S0007" localSheetId="13">'[10]Cells C'!$N$35899</definedName>
    <definedName name="C34.07_R0100_C0040_S0007" localSheetId="14">'[3]Cells C'!$N$35899</definedName>
    <definedName name="C34.07_R0100_C0040_S0007" localSheetId="10">'[10]Cells C'!$N$35899</definedName>
    <definedName name="C34.07_R0100_C0040_S0007" localSheetId="11">'[10]Cells C'!$N$35899</definedName>
    <definedName name="C34.07_R0100_C0040_S0007" localSheetId="12">'[10]Cells C'!$N$35899</definedName>
    <definedName name="C34.07_R0100_C0040_S0007" localSheetId="29">'[10]Cells C'!$N$35899</definedName>
    <definedName name="C34.07_R0100_C0040_S0007" localSheetId="35">'[10]Cells C'!$N$35899</definedName>
    <definedName name="C34.07_R0100_C0040_S0007" localSheetId="3">'[10]Cells C'!$N$35899</definedName>
    <definedName name="C34.07_R0100_C0040_S0007">'[11]Cells C'!$N$35899</definedName>
    <definedName name="C34.07_R0100_C0040_S0008" localSheetId="36">'[9]Cells C'!$N$36025</definedName>
    <definedName name="C34.07_R0100_C0040_S0008" localSheetId="37">'[9]Cells C'!$N$36025</definedName>
    <definedName name="C34.07_R0100_C0040_S0008" localSheetId="38">'[9]Cells C'!$N$36025</definedName>
    <definedName name="C34.07_R0100_C0040_S0008" localSheetId="1">'[10]Cells C'!$N$36025</definedName>
    <definedName name="C34.07_R0100_C0040_S0008" localSheetId="30">'[10]Cells C'!$N$36025</definedName>
    <definedName name="C34.07_R0100_C0040_S0008" localSheetId="31">'[10]Cells C'!$N$36025</definedName>
    <definedName name="C34.07_R0100_C0040_S0008" localSheetId="32">'[10]Cells C'!$N$36025</definedName>
    <definedName name="C34.07_R0100_C0040_S0008" localSheetId="33">'[10]Cells C'!$N$36025</definedName>
    <definedName name="C34.07_R0100_C0040_S0008" localSheetId="34">'[9]Cells C'!$N$36025</definedName>
    <definedName name="C34.07_R0100_C0040_S0008" localSheetId="8">'[10]Cells C'!$N$36025</definedName>
    <definedName name="C34.07_R0100_C0040_S0008" localSheetId="9">'[10]Cells C'!$N$36025</definedName>
    <definedName name="C34.07_R0100_C0040_S0008" localSheetId="19">'[10]Cells C'!$N$36025</definedName>
    <definedName name="C34.07_R0100_C0040_S0008" localSheetId="20">'[9]Cells C'!$N$36025</definedName>
    <definedName name="C34.07_R0100_C0040_S0008" localSheetId="21">'[3]Cells C'!$N$36025</definedName>
    <definedName name="C34.07_R0100_C0040_S0008" localSheetId="17">'[9]Cells C'!$N$36025</definedName>
    <definedName name="C34.07_R0100_C0040_S0008" localSheetId="18">'[9]Cells C'!$N$36025</definedName>
    <definedName name="C34.07_R0100_C0040_S0008" localSheetId="22">'[3]Cells C'!$N$36025</definedName>
    <definedName name="C34.07_R0100_C0040_S0008" localSheetId="15">'[10]Cells C'!$N$36025</definedName>
    <definedName name="C34.07_R0100_C0040_S0008" localSheetId="16">'[10]Cells C'!$N$36025</definedName>
    <definedName name="C34.07_R0100_C0040_S0008" localSheetId="23">'[10]Cells C'!$N$36025</definedName>
    <definedName name="C34.07_R0100_C0040_S0008" localSheetId="24">'[10]Cells C'!$N$36025</definedName>
    <definedName name="C34.07_R0100_C0040_S0008" localSheetId="25">'[9]Cells C'!$N$36025</definedName>
    <definedName name="C34.07_R0100_C0040_S0008" localSheetId="26">'[9]Cells C'!$N$36025</definedName>
    <definedName name="C34.07_R0100_C0040_S0008" localSheetId="27">'[3]Cells C'!$N$36025</definedName>
    <definedName name="C34.07_R0100_C0040_S0008" localSheetId="28">'[9]Cells C'!$N$36025</definedName>
    <definedName name="C34.07_R0100_C0040_S0008" localSheetId="4">'[9]Cells C'!$N$36025</definedName>
    <definedName name="C34.07_R0100_C0040_S0008" localSheetId="13">'[10]Cells C'!$N$36025</definedName>
    <definedName name="C34.07_R0100_C0040_S0008" localSheetId="14">'[3]Cells C'!$N$36025</definedName>
    <definedName name="C34.07_R0100_C0040_S0008" localSheetId="10">'[10]Cells C'!$N$36025</definedName>
    <definedName name="C34.07_R0100_C0040_S0008" localSheetId="11">'[10]Cells C'!$N$36025</definedName>
    <definedName name="C34.07_R0100_C0040_S0008" localSheetId="12">'[10]Cells C'!$N$36025</definedName>
    <definedName name="C34.07_R0100_C0040_S0008" localSheetId="29">'[10]Cells C'!$N$36025</definedName>
    <definedName name="C34.07_R0100_C0040_S0008" localSheetId="35">'[10]Cells C'!$N$36025</definedName>
    <definedName name="C34.07_R0100_C0040_S0008" localSheetId="3">'[10]Cells C'!$N$36025</definedName>
    <definedName name="C34.07_R0100_C0040_S0008">'[11]Cells C'!$N$36025</definedName>
    <definedName name="C34.07_R0100_C0040_S0009" localSheetId="36">'[9]Cells C'!$N$36151</definedName>
    <definedName name="C34.07_R0100_C0040_S0009" localSheetId="37">'[9]Cells C'!$N$36151</definedName>
    <definedName name="C34.07_R0100_C0040_S0009" localSheetId="38">'[9]Cells C'!$N$36151</definedName>
    <definedName name="C34.07_R0100_C0040_S0009" localSheetId="1">'[10]Cells C'!$N$36151</definedName>
    <definedName name="C34.07_R0100_C0040_S0009" localSheetId="30">'[10]Cells C'!$N$36151</definedName>
    <definedName name="C34.07_R0100_C0040_S0009" localSheetId="31">'[10]Cells C'!$N$36151</definedName>
    <definedName name="C34.07_R0100_C0040_S0009" localSheetId="32">'[10]Cells C'!$N$36151</definedName>
    <definedName name="C34.07_R0100_C0040_S0009" localSheetId="33">'[10]Cells C'!$N$36151</definedName>
    <definedName name="C34.07_R0100_C0040_S0009" localSheetId="34">'[9]Cells C'!$N$36151</definedName>
    <definedName name="C34.07_R0100_C0040_S0009" localSheetId="8">'[10]Cells C'!$N$36151</definedName>
    <definedName name="C34.07_R0100_C0040_S0009" localSheetId="9">'[10]Cells C'!$N$36151</definedName>
    <definedName name="C34.07_R0100_C0040_S0009" localSheetId="19">'[10]Cells C'!$N$36151</definedName>
    <definedName name="C34.07_R0100_C0040_S0009" localSheetId="20">'[9]Cells C'!$N$36151</definedName>
    <definedName name="C34.07_R0100_C0040_S0009" localSheetId="21">'[3]Cells C'!$N$36151</definedName>
    <definedName name="C34.07_R0100_C0040_S0009" localSheetId="17">'[9]Cells C'!$N$36151</definedName>
    <definedName name="C34.07_R0100_C0040_S0009" localSheetId="18">'[9]Cells C'!$N$36151</definedName>
    <definedName name="C34.07_R0100_C0040_S0009" localSheetId="22">'[3]Cells C'!$N$36151</definedName>
    <definedName name="C34.07_R0100_C0040_S0009" localSheetId="15">'[10]Cells C'!$N$36151</definedName>
    <definedName name="C34.07_R0100_C0040_S0009" localSheetId="16">'[10]Cells C'!$N$36151</definedName>
    <definedName name="C34.07_R0100_C0040_S0009" localSheetId="23">'[10]Cells C'!$N$36151</definedName>
    <definedName name="C34.07_R0100_C0040_S0009" localSheetId="24">'[10]Cells C'!$N$36151</definedName>
    <definedName name="C34.07_R0100_C0040_S0009" localSheetId="25">'[9]Cells C'!$N$36151</definedName>
    <definedName name="C34.07_R0100_C0040_S0009" localSheetId="26">'[9]Cells C'!$N$36151</definedName>
    <definedName name="C34.07_R0100_C0040_S0009" localSheetId="27">'[3]Cells C'!$N$36151</definedName>
    <definedName name="C34.07_R0100_C0040_S0009" localSheetId="28">'[9]Cells C'!$N$36151</definedName>
    <definedName name="C34.07_R0100_C0040_S0009" localSheetId="4">'[9]Cells C'!$N$36151</definedName>
    <definedName name="C34.07_R0100_C0040_S0009" localSheetId="13">'[10]Cells C'!$N$36151</definedName>
    <definedName name="C34.07_R0100_C0040_S0009" localSheetId="14">'[3]Cells C'!$N$36151</definedName>
    <definedName name="C34.07_R0100_C0040_S0009" localSheetId="10">'[10]Cells C'!$N$36151</definedName>
    <definedName name="C34.07_R0100_C0040_S0009" localSheetId="11">'[10]Cells C'!$N$36151</definedName>
    <definedName name="C34.07_R0100_C0040_S0009" localSheetId="12">'[10]Cells C'!$N$36151</definedName>
    <definedName name="C34.07_R0100_C0040_S0009" localSheetId="29">'[10]Cells C'!$N$36151</definedName>
    <definedName name="C34.07_R0100_C0040_S0009" localSheetId="35">'[10]Cells C'!$N$36151</definedName>
    <definedName name="C34.07_R0100_C0040_S0009" localSheetId="3">'[10]Cells C'!$N$36151</definedName>
    <definedName name="C34.07_R0100_C0040_S0009">'[11]Cells C'!$N$36151</definedName>
    <definedName name="C34.07_R0100_C0040_S0010" localSheetId="36">'[9]Cells C'!$N$36277</definedName>
    <definedName name="C34.07_R0100_C0040_S0010" localSheetId="37">'[9]Cells C'!$N$36277</definedName>
    <definedName name="C34.07_R0100_C0040_S0010" localSheetId="38">'[9]Cells C'!$N$36277</definedName>
    <definedName name="C34.07_R0100_C0040_S0010" localSheetId="1">'[10]Cells C'!$N$36277</definedName>
    <definedName name="C34.07_R0100_C0040_S0010" localSheetId="30">'[10]Cells C'!$N$36277</definedName>
    <definedName name="C34.07_R0100_C0040_S0010" localSheetId="31">'[10]Cells C'!$N$36277</definedName>
    <definedName name="C34.07_R0100_C0040_S0010" localSheetId="32">'[10]Cells C'!$N$36277</definedName>
    <definedName name="C34.07_R0100_C0040_S0010" localSheetId="33">'[10]Cells C'!$N$36277</definedName>
    <definedName name="C34.07_R0100_C0040_S0010" localSheetId="34">'[9]Cells C'!$N$36277</definedName>
    <definedName name="C34.07_R0100_C0040_S0010" localSheetId="8">'[10]Cells C'!$N$36277</definedName>
    <definedName name="C34.07_R0100_C0040_S0010" localSheetId="9">'[10]Cells C'!$N$36277</definedName>
    <definedName name="C34.07_R0100_C0040_S0010" localSheetId="19">'[10]Cells C'!$N$36277</definedName>
    <definedName name="C34.07_R0100_C0040_S0010" localSheetId="20">'[9]Cells C'!$N$36277</definedName>
    <definedName name="C34.07_R0100_C0040_S0010" localSheetId="21">'[3]Cells C'!$N$36277</definedName>
    <definedName name="C34.07_R0100_C0040_S0010" localSheetId="17">'[9]Cells C'!$N$36277</definedName>
    <definedName name="C34.07_R0100_C0040_S0010" localSheetId="18">'[9]Cells C'!$N$36277</definedName>
    <definedName name="C34.07_R0100_C0040_S0010" localSheetId="22">'[3]Cells C'!$N$36277</definedName>
    <definedName name="C34.07_R0100_C0040_S0010" localSheetId="15">'[10]Cells C'!$N$36277</definedName>
    <definedName name="C34.07_R0100_C0040_S0010" localSheetId="16">'[10]Cells C'!$N$36277</definedName>
    <definedName name="C34.07_R0100_C0040_S0010" localSheetId="23">'[10]Cells C'!$N$36277</definedName>
    <definedName name="C34.07_R0100_C0040_S0010" localSheetId="24">'[10]Cells C'!$N$36277</definedName>
    <definedName name="C34.07_R0100_C0040_S0010" localSheetId="25">'[9]Cells C'!$N$36277</definedName>
    <definedName name="C34.07_R0100_C0040_S0010" localSheetId="26">'[9]Cells C'!$N$36277</definedName>
    <definedName name="C34.07_R0100_C0040_S0010" localSheetId="27">'[3]Cells C'!$N$36277</definedName>
    <definedName name="C34.07_R0100_C0040_S0010" localSheetId="28">'[9]Cells C'!$N$36277</definedName>
    <definedName name="C34.07_R0100_C0040_S0010" localSheetId="4">'[9]Cells C'!$N$36277</definedName>
    <definedName name="C34.07_R0100_C0040_S0010" localSheetId="13">'[10]Cells C'!$N$36277</definedName>
    <definedName name="C34.07_R0100_C0040_S0010" localSheetId="14">'[3]Cells C'!$N$36277</definedName>
    <definedName name="C34.07_R0100_C0040_S0010" localSheetId="10">'[10]Cells C'!$N$36277</definedName>
    <definedName name="C34.07_R0100_C0040_S0010" localSheetId="11">'[10]Cells C'!$N$36277</definedName>
    <definedName name="C34.07_R0100_C0040_S0010" localSheetId="12">'[10]Cells C'!$N$36277</definedName>
    <definedName name="C34.07_R0100_C0040_S0010" localSheetId="29">'[10]Cells C'!$N$36277</definedName>
    <definedName name="C34.07_R0100_C0040_S0010" localSheetId="35">'[10]Cells C'!$N$36277</definedName>
    <definedName name="C34.07_R0100_C0040_S0010" localSheetId="3">'[10]Cells C'!$N$36277</definedName>
    <definedName name="C34.07_R0100_C0040_S0010">'[11]Cells C'!$N$36277</definedName>
    <definedName name="C34.07_R0100_C0040_S0011" localSheetId="36">'[9]Cells C'!$N$36403</definedName>
    <definedName name="C34.07_R0100_C0040_S0011" localSheetId="37">'[9]Cells C'!$N$36403</definedName>
    <definedName name="C34.07_R0100_C0040_S0011" localSheetId="38">'[9]Cells C'!$N$36403</definedName>
    <definedName name="C34.07_R0100_C0040_S0011" localSheetId="1">'[10]Cells C'!$N$36403</definedName>
    <definedName name="C34.07_R0100_C0040_S0011" localSheetId="30">'[10]Cells C'!$N$36403</definedName>
    <definedName name="C34.07_R0100_C0040_S0011" localSheetId="31">'[10]Cells C'!$N$36403</definedName>
    <definedName name="C34.07_R0100_C0040_S0011" localSheetId="32">'[10]Cells C'!$N$36403</definedName>
    <definedName name="C34.07_R0100_C0040_S0011" localSheetId="33">'[10]Cells C'!$N$36403</definedName>
    <definedName name="C34.07_R0100_C0040_S0011" localSheetId="34">'[9]Cells C'!$N$36403</definedName>
    <definedName name="C34.07_R0100_C0040_S0011" localSheetId="8">'[10]Cells C'!$N$36403</definedName>
    <definedName name="C34.07_R0100_C0040_S0011" localSheetId="9">'[10]Cells C'!$N$36403</definedName>
    <definedName name="C34.07_R0100_C0040_S0011" localSheetId="19">'[10]Cells C'!$N$36403</definedName>
    <definedName name="C34.07_R0100_C0040_S0011" localSheetId="20">'[9]Cells C'!$N$36403</definedName>
    <definedName name="C34.07_R0100_C0040_S0011" localSheetId="21">'[3]Cells C'!$N$36403</definedName>
    <definedName name="C34.07_R0100_C0040_S0011" localSheetId="17">'[9]Cells C'!$N$36403</definedName>
    <definedName name="C34.07_R0100_C0040_S0011" localSheetId="18">'[9]Cells C'!$N$36403</definedName>
    <definedName name="C34.07_R0100_C0040_S0011" localSheetId="22">'[3]Cells C'!$N$36403</definedName>
    <definedName name="C34.07_R0100_C0040_S0011" localSheetId="15">'[10]Cells C'!$N$36403</definedName>
    <definedName name="C34.07_R0100_C0040_S0011" localSheetId="16">'[10]Cells C'!$N$36403</definedName>
    <definedName name="C34.07_R0100_C0040_S0011" localSheetId="23">'[10]Cells C'!$N$36403</definedName>
    <definedName name="C34.07_R0100_C0040_S0011" localSheetId="24">'[10]Cells C'!$N$36403</definedName>
    <definedName name="C34.07_R0100_C0040_S0011" localSheetId="25">'[9]Cells C'!$N$36403</definedName>
    <definedName name="C34.07_R0100_C0040_S0011" localSheetId="26">'[9]Cells C'!$N$36403</definedName>
    <definedName name="C34.07_R0100_C0040_S0011" localSheetId="27">'[3]Cells C'!$N$36403</definedName>
    <definedName name="C34.07_R0100_C0040_S0011" localSheetId="28">'[9]Cells C'!$N$36403</definedName>
    <definedName name="C34.07_R0100_C0040_S0011" localSheetId="4">'[9]Cells C'!$N$36403</definedName>
    <definedName name="C34.07_R0100_C0040_S0011" localSheetId="13">'[10]Cells C'!$N$36403</definedName>
    <definedName name="C34.07_R0100_C0040_S0011" localSheetId="14">'[3]Cells C'!$N$36403</definedName>
    <definedName name="C34.07_R0100_C0040_S0011" localSheetId="10">'[10]Cells C'!$N$36403</definedName>
    <definedName name="C34.07_R0100_C0040_S0011" localSheetId="11">'[10]Cells C'!$N$36403</definedName>
    <definedName name="C34.07_R0100_C0040_S0011" localSheetId="12">'[10]Cells C'!$N$36403</definedName>
    <definedName name="C34.07_R0100_C0040_S0011" localSheetId="29">'[10]Cells C'!$N$36403</definedName>
    <definedName name="C34.07_R0100_C0040_S0011" localSheetId="35">'[10]Cells C'!$N$36403</definedName>
    <definedName name="C34.07_R0100_C0040_S0011" localSheetId="3">'[10]Cells C'!$N$36403</definedName>
    <definedName name="C34.07_R0100_C0040_S0011">'[11]Cells C'!$N$36403</definedName>
    <definedName name="C34.07_R0100_C0040_S0012" localSheetId="36">'[9]Cells C'!$N$36529</definedName>
    <definedName name="C34.07_R0100_C0040_S0012" localSheetId="37">'[9]Cells C'!$N$36529</definedName>
    <definedName name="C34.07_R0100_C0040_S0012" localSheetId="38">'[9]Cells C'!$N$36529</definedName>
    <definedName name="C34.07_R0100_C0040_S0012" localSheetId="1">'[10]Cells C'!$N$36529</definedName>
    <definedName name="C34.07_R0100_C0040_S0012" localSheetId="30">'[10]Cells C'!$N$36529</definedName>
    <definedName name="C34.07_R0100_C0040_S0012" localSheetId="31">'[10]Cells C'!$N$36529</definedName>
    <definedName name="C34.07_R0100_C0040_S0012" localSheetId="32">'[10]Cells C'!$N$36529</definedName>
    <definedName name="C34.07_R0100_C0040_S0012" localSheetId="33">'[10]Cells C'!$N$36529</definedName>
    <definedName name="C34.07_R0100_C0040_S0012" localSheetId="34">'[9]Cells C'!$N$36529</definedName>
    <definedName name="C34.07_R0100_C0040_S0012" localSheetId="8">'[10]Cells C'!$N$36529</definedName>
    <definedName name="C34.07_R0100_C0040_S0012" localSheetId="9">'[10]Cells C'!$N$36529</definedName>
    <definedName name="C34.07_R0100_C0040_S0012" localSheetId="19">'[10]Cells C'!$N$36529</definedName>
    <definedName name="C34.07_R0100_C0040_S0012" localSheetId="20">'[9]Cells C'!$N$36529</definedName>
    <definedName name="C34.07_R0100_C0040_S0012" localSheetId="21">'[3]Cells C'!$N$36529</definedName>
    <definedName name="C34.07_R0100_C0040_S0012" localSheetId="17">'[9]Cells C'!$N$36529</definedName>
    <definedName name="C34.07_R0100_C0040_S0012" localSheetId="18">'[9]Cells C'!$N$36529</definedName>
    <definedName name="C34.07_R0100_C0040_S0012" localSheetId="22">'[3]Cells C'!$N$36529</definedName>
    <definedName name="C34.07_R0100_C0040_S0012" localSheetId="15">'[10]Cells C'!$N$36529</definedName>
    <definedName name="C34.07_R0100_C0040_S0012" localSheetId="16">'[10]Cells C'!$N$36529</definedName>
    <definedName name="C34.07_R0100_C0040_S0012" localSheetId="23">'[10]Cells C'!$N$36529</definedName>
    <definedName name="C34.07_R0100_C0040_S0012" localSheetId="24">'[10]Cells C'!$N$36529</definedName>
    <definedName name="C34.07_R0100_C0040_S0012" localSheetId="25">'[9]Cells C'!$N$36529</definedName>
    <definedName name="C34.07_R0100_C0040_S0012" localSheetId="26">'[9]Cells C'!$N$36529</definedName>
    <definedName name="C34.07_R0100_C0040_S0012" localSheetId="27">'[3]Cells C'!$N$36529</definedName>
    <definedName name="C34.07_R0100_C0040_S0012" localSheetId="28">'[9]Cells C'!$N$36529</definedName>
    <definedName name="C34.07_R0100_C0040_S0012" localSheetId="4">'[9]Cells C'!$N$36529</definedName>
    <definedName name="C34.07_R0100_C0040_S0012" localSheetId="13">'[10]Cells C'!$N$36529</definedName>
    <definedName name="C34.07_R0100_C0040_S0012" localSheetId="14">'[3]Cells C'!$N$36529</definedName>
    <definedName name="C34.07_R0100_C0040_S0012" localSheetId="10">'[10]Cells C'!$N$36529</definedName>
    <definedName name="C34.07_R0100_C0040_S0012" localSheetId="11">'[10]Cells C'!$N$36529</definedName>
    <definedName name="C34.07_R0100_C0040_S0012" localSheetId="12">'[10]Cells C'!$N$36529</definedName>
    <definedName name="C34.07_R0100_C0040_S0012" localSheetId="29">'[10]Cells C'!$N$36529</definedName>
    <definedName name="C34.07_R0100_C0040_S0012" localSheetId="35">'[10]Cells C'!$N$36529</definedName>
    <definedName name="C34.07_R0100_C0040_S0012" localSheetId="3">'[10]Cells C'!$N$36529</definedName>
    <definedName name="C34.07_R0100_C0040_S0012">'[11]Cells C'!$N$36529</definedName>
    <definedName name="C34.07_R0100_C0040_S0013" localSheetId="36">'[9]Cells C'!$N$36655</definedName>
    <definedName name="C34.07_R0100_C0040_S0013" localSheetId="37">'[9]Cells C'!$N$36655</definedName>
    <definedName name="C34.07_R0100_C0040_S0013" localSheetId="38">'[9]Cells C'!$N$36655</definedName>
    <definedName name="C34.07_R0100_C0040_S0013" localSheetId="1">'[10]Cells C'!$N$36655</definedName>
    <definedName name="C34.07_R0100_C0040_S0013" localSheetId="30">'[10]Cells C'!$N$36655</definedName>
    <definedName name="C34.07_R0100_C0040_S0013" localSheetId="31">'[10]Cells C'!$N$36655</definedName>
    <definedName name="C34.07_R0100_C0040_S0013" localSheetId="32">'[10]Cells C'!$N$36655</definedName>
    <definedName name="C34.07_R0100_C0040_S0013" localSheetId="33">'[10]Cells C'!$N$36655</definedName>
    <definedName name="C34.07_R0100_C0040_S0013" localSheetId="34">'[9]Cells C'!$N$36655</definedName>
    <definedName name="C34.07_R0100_C0040_S0013" localSheetId="8">'[10]Cells C'!$N$36655</definedName>
    <definedName name="C34.07_R0100_C0040_S0013" localSheetId="9">'[10]Cells C'!$N$36655</definedName>
    <definedName name="C34.07_R0100_C0040_S0013" localSheetId="19">'[10]Cells C'!$N$36655</definedName>
    <definedName name="C34.07_R0100_C0040_S0013" localSheetId="20">'[9]Cells C'!$N$36655</definedName>
    <definedName name="C34.07_R0100_C0040_S0013" localSheetId="21">'[3]Cells C'!$N$36655</definedName>
    <definedName name="C34.07_R0100_C0040_S0013" localSheetId="17">'[9]Cells C'!$N$36655</definedName>
    <definedName name="C34.07_R0100_C0040_S0013" localSheetId="18">'[9]Cells C'!$N$36655</definedName>
    <definedName name="C34.07_R0100_C0040_S0013" localSheetId="22">'[3]Cells C'!$N$36655</definedName>
    <definedName name="C34.07_R0100_C0040_S0013" localSheetId="15">'[10]Cells C'!$N$36655</definedName>
    <definedName name="C34.07_R0100_C0040_S0013" localSheetId="16">'[10]Cells C'!$N$36655</definedName>
    <definedName name="C34.07_R0100_C0040_S0013" localSheetId="23">'[10]Cells C'!$N$36655</definedName>
    <definedName name="C34.07_R0100_C0040_S0013" localSheetId="24">'[10]Cells C'!$N$36655</definedName>
    <definedName name="C34.07_R0100_C0040_S0013" localSheetId="25">'[9]Cells C'!$N$36655</definedName>
    <definedName name="C34.07_R0100_C0040_S0013" localSheetId="26">'[9]Cells C'!$N$36655</definedName>
    <definedName name="C34.07_R0100_C0040_S0013" localSheetId="27">'[3]Cells C'!$N$36655</definedName>
    <definedName name="C34.07_R0100_C0040_S0013" localSheetId="28">'[9]Cells C'!$N$36655</definedName>
    <definedName name="C34.07_R0100_C0040_S0013" localSheetId="4">'[9]Cells C'!$N$36655</definedName>
    <definedName name="C34.07_R0100_C0040_S0013" localSheetId="13">'[10]Cells C'!$N$36655</definedName>
    <definedName name="C34.07_R0100_C0040_S0013" localSheetId="14">'[3]Cells C'!$N$36655</definedName>
    <definedName name="C34.07_R0100_C0040_S0013" localSheetId="10">'[10]Cells C'!$N$36655</definedName>
    <definedName name="C34.07_R0100_C0040_S0013" localSheetId="11">'[10]Cells C'!$N$36655</definedName>
    <definedName name="C34.07_R0100_C0040_S0013" localSheetId="12">'[10]Cells C'!$N$36655</definedName>
    <definedName name="C34.07_R0100_C0040_S0013" localSheetId="29">'[10]Cells C'!$N$36655</definedName>
    <definedName name="C34.07_R0100_C0040_S0013" localSheetId="35">'[10]Cells C'!$N$36655</definedName>
    <definedName name="C34.07_R0100_C0040_S0013" localSheetId="3">'[10]Cells C'!$N$36655</definedName>
    <definedName name="C34.07_R0100_C0040_S0013">'[11]Cells C'!$N$36655</definedName>
    <definedName name="C34.07_R0100_C0040_S0014" localSheetId="36">'[9]Cells C'!$N$36781</definedName>
    <definedName name="C34.07_R0100_C0040_S0014" localSheetId="37">'[9]Cells C'!$N$36781</definedName>
    <definedName name="C34.07_R0100_C0040_S0014" localSheetId="38">'[9]Cells C'!$N$36781</definedName>
    <definedName name="C34.07_R0100_C0040_S0014" localSheetId="1">'[10]Cells C'!$N$36781</definedName>
    <definedName name="C34.07_R0100_C0040_S0014" localSheetId="30">'[10]Cells C'!$N$36781</definedName>
    <definedName name="C34.07_R0100_C0040_S0014" localSheetId="31">'[10]Cells C'!$N$36781</definedName>
    <definedName name="C34.07_R0100_C0040_S0014" localSheetId="32">'[10]Cells C'!$N$36781</definedName>
    <definedName name="C34.07_R0100_C0040_S0014" localSheetId="33">'[10]Cells C'!$N$36781</definedName>
    <definedName name="C34.07_R0100_C0040_S0014" localSheetId="34">'[9]Cells C'!$N$36781</definedName>
    <definedName name="C34.07_R0100_C0040_S0014" localSheetId="8">'[10]Cells C'!$N$36781</definedName>
    <definedName name="C34.07_R0100_C0040_S0014" localSheetId="9">'[10]Cells C'!$N$36781</definedName>
    <definedName name="C34.07_R0100_C0040_S0014" localSheetId="19">'[10]Cells C'!$N$36781</definedName>
    <definedName name="C34.07_R0100_C0040_S0014" localSheetId="20">'[9]Cells C'!$N$36781</definedName>
    <definedName name="C34.07_R0100_C0040_S0014" localSheetId="21">'[3]Cells C'!$N$36781</definedName>
    <definedName name="C34.07_R0100_C0040_S0014" localSheetId="17">'[9]Cells C'!$N$36781</definedName>
    <definedName name="C34.07_R0100_C0040_S0014" localSheetId="18">'[9]Cells C'!$N$36781</definedName>
    <definedName name="C34.07_R0100_C0040_S0014" localSheetId="22">'[3]Cells C'!$N$36781</definedName>
    <definedName name="C34.07_R0100_C0040_S0014" localSheetId="15">'[10]Cells C'!$N$36781</definedName>
    <definedName name="C34.07_R0100_C0040_S0014" localSheetId="16">'[10]Cells C'!$N$36781</definedName>
    <definedName name="C34.07_R0100_C0040_S0014" localSheetId="23">'[10]Cells C'!$N$36781</definedName>
    <definedName name="C34.07_R0100_C0040_S0014" localSheetId="24">'[10]Cells C'!$N$36781</definedName>
    <definedName name="C34.07_R0100_C0040_S0014" localSheetId="25">'[9]Cells C'!$N$36781</definedName>
    <definedName name="C34.07_R0100_C0040_S0014" localSheetId="26">'[9]Cells C'!$N$36781</definedName>
    <definedName name="C34.07_R0100_C0040_S0014" localSheetId="27">'[3]Cells C'!$N$36781</definedName>
    <definedName name="C34.07_R0100_C0040_S0014" localSheetId="28">'[9]Cells C'!$N$36781</definedName>
    <definedName name="C34.07_R0100_C0040_S0014" localSheetId="4">'[9]Cells C'!$N$36781</definedName>
    <definedName name="C34.07_R0100_C0040_S0014" localSheetId="13">'[10]Cells C'!$N$36781</definedName>
    <definedName name="C34.07_R0100_C0040_S0014" localSheetId="14">'[3]Cells C'!$N$36781</definedName>
    <definedName name="C34.07_R0100_C0040_S0014" localSheetId="10">'[10]Cells C'!$N$36781</definedName>
    <definedName name="C34.07_R0100_C0040_S0014" localSheetId="11">'[10]Cells C'!$N$36781</definedName>
    <definedName name="C34.07_R0100_C0040_S0014" localSheetId="12">'[10]Cells C'!$N$36781</definedName>
    <definedName name="C34.07_R0100_C0040_S0014" localSheetId="29">'[10]Cells C'!$N$36781</definedName>
    <definedName name="C34.07_R0100_C0040_S0014" localSheetId="35">'[10]Cells C'!$N$36781</definedName>
    <definedName name="C34.07_R0100_C0040_S0014" localSheetId="3">'[10]Cells C'!$N$36781</definedName>
    <definedName name="C34.07_R0100_C0040_S0014">'[11]Cells C'!$N$36781</definedName>
    <definedName name="C34.07_R0100_C0040_S0015" localSheetId="36">'[9]Cells C'!$N$36907</definedName>
    <definedName name="C34.07_R0100_C0040_S0015" localSheetId="37">'[9]Cells C'!$N$36907</definedName>
    <definedName name="C34.07_R0100_C0040_S0015" localSheetId="38">'[9]Cells C'!$N$36907</definedName>
    <definedName name="C34.07_R0100_C0040_S0015" localSheetId="1">'[10]Cells C'!$N$36907</definedName>
    <definedName name="C34.07_R0100_C0040_S0015" localSheetId="30">'[10]Cells C'!$N$36907</definedName>
    <definedName name="C34.07_R0100_C0040_S0015" localSheetId="31">'[10]Cells C'!$N$36907</definedName>
    <definedName name="C34.07_R0100_C0040_S0015" localSheetId="32">'[10]Cells C'!$N$36907</definedName>
    <definedName name="C34.07_R0100_C0040_S0015" localSheetId="33">'[10]Cells C'!$N$36907</definedName>
    <definedName name="C34.07_R0100_C0040_S0015" localSheetId="34">'[9]Cells C'!$N$36907</definedName>
    <definedName name="C34.07_R0100_C0040_S0015" localSheetId="8">'[10]Cells C'!$N$36907</definedName>
    <definedName name="C34.07_R0100_C0040_S0015" localSheetId="9">'[10]Cells C'!$N$36907</definedName>
    <definedName name="C34.07_R0100_C0040_S0015" localSheetId="19">'[10]Cells C'!$N$36907</definedName>
    <definedName name="C34.07_R0100_C0040_S0015" localSheetId="20">'[9]Cells C'!$N$36907</definedName>
    <definedName name="C34.07_R0100_C0040_S0015" localSheetId="21">'[3]Cells C'!$N$36907</definedName>
    <definedName name="C34.07_R0100_C0040_S0015" localSheetId="17">'[9]Cells C'!$N$36907</definedName>
    <definedName name="C34.07_R0100_C0040_S0015" localSheetId="18">'[9]Cells C'!$N$36907</definedName>
    <definedName name="C34.07_R0100_C0040_S0015" localSheetId="22">'[3]Cells C'!$N$36907</definedName>
    <definedName name="C34.07_R0100_C0040_S0015" localSheetId="15">'[10]Cells C'!$N$36907</definedName>
    <definedName name="C34.07_R0100_C0040_S0015" localSheetId="16">'[10]Cells C'!$N$36907</definedName>
    <definedName name="C34.07_R0100_C0040_S0015" localSheetId="23">'[10]Cells C'!$N$36907</definedName>
    <definedName name="C34.07_R0100_C0040_S0015" localSheetId="24">'[10]Cells C'!$N$36907</definedName>
    <definedName name="C34.07_R0100_C0040_S0015" localSheetId="25">'[9]Cells C'!$N$36907</definedName>
    <definedName name="C34.07_R0100_C0040_S0015" localSheetId="26">'[9]Cells C'!$N$36907</definedName>
    <definedName name="C34.07_R0100_C0040_S0015" localSheetId="27">'[3]Cells C'!$N$36907</definedName>
    <definedName name="C34.07_R0100_C0040_S0015" localSheetId="28">'[9]Cells C'!$N$36907</definedName>
    <definedName name="C34.07_R0100_C0040_S0015" localSheetId="4">'[9]Cells C'!$N$36907</definedName>
    <definedName name="C34.07_R0100_C0040_S0015" localSheetId="13">'[10]Cells C'!$N$36907</definedName>
    <definedName name="C34.07_R0100_C0040_S0015" localSheetId="14">'[3]Cells C'!$N$36907</definedName>
    <definedName name="C34.07_R0100_C0040_S0015" localSheetId="10">'[10]Cells C'!$N$36907</definedName>
    <definedName name="C34.07_R0100_C0040_S0015" localSheetId="11">'[10]Cells C'!$N$36907</definedName>
    <definedName name="C34.07_R0100_C0040_S0015" localSheetId="12">'[10]Cells C'!$N$36907</definedName>
    <definedName name="C34.07_R0100_C0040_S0015" localSheetId="29">'[10]Cells C'!$N$36907</definedName>
    <definedName name="C34.07_R0100_C0040_S0015" localSheetId="35">'[10]Cells C'!$N$36907</definedName>
    <definedName name="C34.07_R0100_C0040_S0015" localSheetId="3">'[10]Cells C'!$N$36907</definedName>
    <definedName name="C34.07_R0100_C0040_S0015">'[11]Cells C'!$N$36907</definedName>
    <definedName name="C34.07_R0100_C0040_S0016" localSheetId="36">'[9]Cells C'!$N$37033</definedName>
    <definedName name="C34.07_R0100_C0040_S0016" localSheetId="37">'[9]Cells C'!$N$37033</definedName>
    <definedName name="C34.07_R0100_C0040_S0016" localSheetId="38">'[9]Cells C'!$N$37033</definedName>
    <definedName name="C34.07_R0100_C0040_S0016" localSheetId="1">'[10]Cells C'!$N$37033</definedName>
    <definedName name="C34.07_R0100_C0040_S0016" localSheetId="30">'[10]Cells C'!$N$37033</definedName>
    <definedName name="C34.07_R0100_C0040_S0016" localSheetId="31">'[10]Cells C'!$N$37033</definedName>
    <definedName name="C34.07_R0100_C0040_S0016" localSheetId="32">'[10]Cells C'!$N$37033</definedName>
    <definedName name="C34.07_R0100_C0040_S0016" localSheetId="33">'[10]Cells C'!$N$37033</definedName>
    <definedName name="C34.07_R0100_C0040_S0016" localSheetId="34">'[9]Cells C'!$N$37033</definedName>
    <definedName name="C34.07_R0100_C0040_S0016" localSheetId="8">'[10]Cells C'!$N$37033</definedName>
    <definedName name="C34.07_R0100_C0040_S0016" localSheetId="9">'[10]Cells C'!$N$37033</definedName>
    <definedName name="C34.07_R0100_C0040_S0016" localSheetId="19">'[10]Cells C'!$N$37033</definedName>
    <definedName name="C34.07_R0100_C0040_S0016" localSheetId="20">'[9]Cells C'!$N$37033</definedName>
    <definedName name="C34.07_R0100_C0040_S0016" localSheetId="21">'[3]Cells C'!$N$37033</definedName>
    <definedName name="C34.07_R0100_C0040_S0016" localSheetId="17">'[9]Cells C'!$N$37033</definedName>
    <definedName name="C34.07_R0100_C0040_S0016" localSheetId="18">'[9]Cells C'!$N$37033</definedName>
    <definedName name="C34.07_R0100_C0040_S0016" localSheetId="22">'[3]Cells C'!$N$37033</definedName>
    <definedName name="C34.07_R0100_C0040_S0016" localSheetId="15">'[10]Cells C'!$N$37033</definedName>
    <definedName name="C34.07_R0100_C0040_S0016" localSheetId="16">'[10]Cells C'!$N$37033</definedName>
    <definedName name="C34.07_R0100_C0040_S0016" localSheetId="23">'[10]Cells C'!$N$37033</definedName>
    <definedName name="C34.07_R0100_C0040_S0016" localSheetId="24">'[10]Cells C'!$N$37033</definedName>
    <definedName name="C34.07_R0100_C0040_S0016" localSheetId="25">'[9]Cells C'!$N$37033</definedName>
    <definedName name="C34.07_R0100_C0040_S0016" localSheetId="26">'[9]Cells C'!$N$37033</definedName>
    <definedName name="C34.07_R0100_C0040_S0016" localSheetId="27">'[3]Cells C'!$N$37033</definedName>
    <definedName name="C34.07_R0100_C0040_S0016" localSheetId="28">'[9]Cells C'!$N$37033</definedName>
    <definedName name="C34.07_R0100_C0040_S0016" localSheetId="4">'[9]Cells C'!$N$37033</definedName>
    <definedName name="C34.07_R0100_C0040_S0016" localSheetId="13">'[10]Cells C'!$N$37033</definedName>
    <definedName name="C34.07_R0100_C0040_S0016" localSheetId="14">'[3]Cells C'!$N$37033</definedName>
    <definedName name="C34.07_R0100_C0040_S0016" localSheetId="10">'[10]Cells C'!$N$37033</definedName>
    <definedName name="C34.07_R0100_C0040_S0016" localSheetId="11">'[10]Cells C'!$N$37033</definedName>
    <definedName name="C34.07_R0100_C0040_S0016" localSheetId="12">'[10]Cells C'!$N$37033</definedName>
    <definedName name="C34.07_R0100_C0040_S0016" localSheetId="29">'[10]Cells C'!$N$37033</definedName>
    <definedName name="C34.07_R0100_C0040_S0016" localSheetId="35">'[10]Cells C'!$N$37033</definedName>
    <definedName name="C34.07_R0100_C0040_S0016" localSheetId="3">'[10]Cells C'!$N$37033</definedName>
    <definedName name="C34.07_R0100_C0040_S0016">'[11]Cells C'!$N$37033</definedName>
    <definedName name="C34.07_R0100_C0040_S0017" localSheetId="36">'[9]Cells C'!$N$37159</definedName>
    <definedName name="C34.07_R0100_C0040_S0017" localSheetId="37">'[9]Cells C'!$N$37159</definedName>
    <definedName name="C34.07_R0100_C0040_S0017" localSheetId="38">'[9]Cells C'!$N$37159</definedName>
    <definedName name="C34.07_R0100_C0040_S0017" localSheetId="1">'[10]Cells C'!$N$37159</definedName>
    <definedName name="C34.07_R0100_C0040_S0017" localSheetId="30">'[10]Cells C'!$N$37159</definedName>
    <definedName name="C34.07_R0100_C0040_S0017" localSheetId="31">'[10]Cells C'!$N$37159</definedName>
    <definedName name="C34.07_R0100_C0040_S0017" localSheetId="32">'[10]Cells C'!$N$37159</definedName>
    <definedName name="C34.07_R0100_C0040_S0017" localSheetId="33">'[10]Cells C'!$N$37159</definedName>
    <definedName name="C34.07_R0100_C0040_S0017" localSheetId="34">'[9]Cells C'!$N$37159</definedName>
    <definedName name="C34.07_R0100_C0040_S0017" localSheetId="8">'[10]Cells C'!$N$37159</definedName>
    <definedName name="C34.07_R0100_C0040_S0017" localSheetId="9">'[10]Cells C'!$N$37159</definedName>
    <definedName name="C34.07_R0100_C0040_S0017" localSheetId="19">'[10]Cells C'!$N$37159</definedName>
    <definedName name="C34.07_R0100_C0040_S0017" localSheetId="20">'[9]Cells C'!$N$37159</definedName>
    <definedName name="C34.07_R0100_C0040_S0017" localSheetId="21">'[3]Cells C'!$N$37159</definedName>
    <definedName name="C34.07_R0100_C0040_S0017" localSheetId="17">'[9]Cells C'!$N$37159</definedName>
    <definedName name="C34.07_R0100_C0040_S0017" localSheetId="18">'[9]Cells C'!$N$37159</definedName>
    <definedName name="C34.07_R0100_C0040_S0017" localSheetId="22">'[3]Cells C'!$N$37159</definedName>
    <definedName name="C34.07_R0100_C0040_S0017" localSheetId="15">'[10]Cells C'!$N$37159</definedName>
    <definedName name="C34.07_R0100_C0040_S0017" localSheetId="16">'[10]Cells C'!$N$37159</definedName>
    <definedName name="C34.07_R0100_C0040_S0017" localSheetId="23">'[10]Cells C'!$N$37159</definedName>
    <definedName name="C34.07_R0100_C0040_S0017" localSheetId="24">'[10]Cells C'!$N$37159</definedName>
    <definedName name="C34.07_R0100_C0040_S0017" localSheetId="25">'[9]Cells C'!$N$37159</definedName>
    <definedName name="C34.07_R0100_C0040_S0017" localSheetId="26">'[9]Cells C'!$N$37159</definedName>
    <definedName name="C34.07_R0100_C0040_S0017" localSheetId="27">'[3]Cells C'!$N$37159</definedName>
    <definedName name="C34.07_R0100_C0040_S0017" localSheetId="28">'[9]Cells C'!$N$37159</definedName>
    <definedName name="C34.07_R0100_C0040_S0017" localSheetId="4">'[9]Cells C'!$N$37159</definedName>
    <definedName name="C34.07_R0100_C0040_S0017" localSheetId="13">'[10]Cells C'!$N$37159</definedName>
    <definedName name="C34.07_R0100_C0040_S0017" localSheetId="14">'[3]Cells C'!$N$37159</definedName>
    <definedName name="C34.07_R0100_C0040_S0017" localSheetId="10">'[10]Cells C'!$N$37159</definedName>
    <definedName name="C34.07_R0100_C0040_S0017" localSheetId="11">'[10]Cells C'!$N$37159</definedName>
    <definedName name="C34.07_R0100_C0040_S0017" localSheetId="12">'[10]Cells C'!$N$37159</definedName>
    <definedName name="C34.07_R0100_C0040_S0017" localSheetId="29">'[10]Cells C'!$N$37159</definedName>
    <definedName name="C34.07_R0100_C0040_S0017" localSheetId="35">'[10]Cells C'!$N$37159</definedName>
    <definedName name="C34.07_R0100_C0040_S0017" localSheetId="3">'[10]Cells C'!$N$37159</definedName>
    <definedName name="C34.07_R0100_C0040_S0017">'[11]Cells C'!$N$37159</definedName>
    <definedName name="C34.07_R0100_C0050_S0003" localSheetId="36">'[9]Cells C'!$N$35396</definedName>
    <definedName name="C34.07_R0100_C0050_S0003" localSheetId="37">'[9]Cells C'!$N$35396</definedName>
    <definedName name="C34.07_R0100_C0050_S0003" localSheetId="38">'[9]Cells C'!$N$35396</definedName>
    <definedName name="C34.07_R0100_C0050_S0003" localSheetId="1">'[10]Cells C'!$N$35396</definedName>
    <definedName name="C34.07_R0100_C0050_S0003" localSheetId="30">'[10]Cells C'!$N$35396</definedName>
    <definedName name="C34.07_R0100_C0050_S0003" localSheetId="31">'[10]Cells C'!$N$35396</definedName>
    <definedName name="C34.07_R0100_C0050_S0003" localSheetId="32">'[10]Cells C'!$N$35396</definedName>
    <definedName name="C34.07_R0100_C0050_S0003" localSheetId="33">'[10]Cells C'!$N$35396</definedName>
    <definedName name="C34.07_R0100_C0050_S0003" localSheetId="34">'[9]Cells C'!$N$35396</definedName>
    <definedName name="C34.07_R0100_C0050_S0003" localSheetId="8">'[10]Cells C'!$N$35396</definedName>
    <definedName name="C34.07_R0100_C0050_S0003" localSheetId="9">'[10]Cells C'!$N$35396</definedName>
    <definedName name="C34.07_R0100_C0050_S0003" localSheetId="19">'[10]Cells C'!$N$35396</definedName>
    <definedName name="C34.07_R0100_C0050_S0003" localSheetId="20">'[9]Cells C'!$N$35396</definedName>
    <definedName name="C34.07_R0100_C0050_S0003" localSheetId="21">'[3]Cells C'!$N$35396</definedName>
    <definedName name="C34.07_R0100_C0050_S0003" localSheetId="17">'[9]Cells C'!$N$35396</definedName>
    <definedName name="C34.07_R0100_C0050_S0003" localSheetId="18">'[9]Cells C'!$N$35396</definedName>
    <definedName name="C34.07_R0100_C0050_S0003" localSheetId="22">'[3]Cells C'!$N$35396</definedName>
    <definedName name="C34.07_R0100_C0050_S0003" localSheetId="15">'[10]Cells C'!$N$35396</definedName>
    <definedName name="C34.07_R0100_C0050_S0003" localSheetId="16">'[10]Cells C'!$N$35396</definedName>
    <definedName name="C34.07_R0100_C0050_S0003" localSheetId="23">'[10]Cells C'!$N$35396</definedName>
    <definedName name="C34.07_R0100_C0050_S0003" localSheetId="24">'[10]Cells C'!$N$35396</definedName>
    <definedName name="C34.07_R0100_C0050_S0003" localSheetId="25">'[9]Cells C'!$N$35396</definedName>
    <definedName name="C34.07_R0100_C0050_S0003" localSheetId="26">'[9]Cells C'!$N$35396</definedName>
    <definedName name="C34.07_R0100_C0050_S0003" localSheetId="27">'[3]Cells C'!$N$35396</definedName>
    <definedName name="C34.07_R0100_C0050_S0003" localSheetId="28">'[9]Cells C'!$N$35396</definedName>
    <definedName name="C34.07_R0100_C0050_S0003" localSheetId="4">'[9]Cells C'!$N$35396</definedName>
    <definedName name="C34.07_R0100_C0050_S0003" localSheetId="13">'[10]Cells C'!$N$35396</definedName>
    <definedName name="C34.07_R0100_C0050_S0003" localSheetId="14">'[3]Cells C'!$N$35396</definedName>
    <definedName name="C34.07_R0100_C0050_S0003" localSheetId="10">'[10]Cells C'!$N$35396</definedName>
    <definedName name="C34.07_R0100_C0050_S0003" localSheetId="11">'[10]Cells C'!$N$35396</definedName>
    <definedName name="C34.07_R0100_C0050_S0003" localSheetId="12">'[10]Cells C'!$N$35396</definedName>
    <definedName name="C34.07_R0100_C0050_S0003" localSheetId="29">'[10]Cells C'!$N$35396</definedName>
    <definedName name="C34.07_R0100_C0050_S0003" localSheetId="35">'[10]Cells C'!$N$35396</definedName>
    <definedName name="C34.07_R0100_C0050_S0003" localSheetId="3">'[10]Cells C'!$N$35396</definedName>
    <definedName name="C34.07_R0100_C0050_S0003">'[11]Cells C'!$N$35396</definedName>
    <definedName name="C34.07_R0100_C0050_S0004" localSheetId="36">'[9]Cells C'!$N$35522</definedName>
    <definedName name="C34.07_R0100_C0050_S0004" localSheetId="37">'[9]Cells C'!$N$35522</definedName>
    <definedName name="C34.07_R0100_C0050_S0004" localSheetId="38">'[9]Cells C'!$N$35522</definedName>
    <definedName name="C34.07_R0100_C0050_S0004" localSheetId="1">'[10]Cells C'!$N$35522</definedName>
    <definedName name="C34.07_R0100_C0050_S0004" localSheetId="30">'[10]Cells C'!$N$35522</definedName>
    <definedName name="C34.07_R0100_C0050_S0004" localSheetId="31">'[10]Cells C'!$N$35522</definedName>
    <definedName name="C34.07_R0100_C0050_S0004" localSheetId="32">'[10]Cells C'!$N$35522</definedName>
    <definedName name="C34.07_R0100_C0050_S0004" localSheetId="33">'[10]Cells C'!$N$35522</definedName>
    <definedName name="C34.07_R0100_C0050_S0004" localSheetId="34">'[9]Cells C'!$N$35522</definedName>
    <definedName name="C34.07_R0100_C0050_S0004" localSheetId="8">'[10]Cells C'!$N$35522</definedName>
    <definedName name="C34.07_R0100_C0050_S0004" localSheetId="9">'[10]Cells C'!$N$35522</definedName>
    <definedName name="C34.07_R0100_C0050_S0004" localSheetId="19">'[10]Cells C'!$N$35522</definedName>
    <definedName name="C34.07_R0100_C0050_S0004" localSheetId="20">'[9]Cells C'!$N$35522</definedName>
    <definedName name="C34.07_R0100_C0050_S0004" localSheetId="21">'[3]Cells C'!$N$35522</definedName>
    <definedName name="C34.07_R0100_C0050_S0004" localSheetId="17">'[9]Cells C'!$N$35522</definedName>
    <definedName name="C34.07_R0100_C0050_S0004" localSheetId="18">'[9]Cells C'!$N$35522</definedName>
    <definedName name="C34.07_R0100_C0050_S0004" localSheetId="22">'[3]Cells C'!$N$35522</definedName>
    <definedName name="C34.07_R0100_C0050_S0004" localSheetId="15">'[10]Cells C'!$N$35522</definedName>
    <definedName name="C34.07_R0100_C0050_S0004" localSheetId="16">'[10]Cells C'!$N$35522</definedName>
    <definedName name="C34.07_R0100_C0050_S0004" localSheetId="23">'[10]Cells C'!$N$35522</definedName>
    <definedName name="C34.07_R0100_C0050_S0004" localSheetId="24">'[10]Cells C'!$N$35522</definedName>
    <definedName name="C34.07_R0100_C0050_S0004" localSheetId="25">'[9]Cells C'!$N$35522</definedName>
    <definedName name="C34.07_R0100_C0050_S0004" localSheetId="26">'[9]Cells C'!$N$35522</definedName>
    <definedName name="C34.07_R0100_C0050_S0004" localSheetId="27">'[3]Cells C'!$N$35522</definedName>
    <definedName name="C34.07_R0100_C0050_S0004" localSheetId="28">'[9]Cells C'!$N$35522</definedName>
    <definedName name="C34.07_R0100_C0050_S0004" localSheetId="4">'[9]Cells C'!$N$35522</definedName>
    <definedName name="C34.07_R0100_C0050_S0004" localSheetId="13">'[10]Cells C'!$N$35522</definedName>
    <definedName name="C34.07_R0100_C0050_S0004" localSheetId="14">'[3]Cells C'!$N$35522</definedName>
    <definedName name="C34.07_R0100_C0050_S0004" localSheetId="10">'[10]Cells C'!$N$35522</definedName>
    <definedName name="C34.07_R0100_C0050_S0004" localSheetId="11">'[10]Cells C'!$N$35522</definedName>
    <definedName name="C34.07_R0100_C0050_S0004" localSheetId="12">'[10]Cells C'!$N$35522</definedName>
    <definedName name="C34.07_R0100_C0050_S0004" localSheetId="29">'[10]Cells C'!$N$35522</definedName>
    <definedName name="C34.07_R0100_C0050_S0004" localSheetId="35">'[10]Cells C'!$N$35522</definedName>
    <definedName name="C34.07_R0100_C0050_S0004" localSheetId="3">'[10]Cells C'!$N$35522</definedName>
    <definedName name="C34.07_R0100_C0050_S0004">'[11]Cells C'!$N$35522</definedName>
    <definedName name="C34.07_R0100_C0050_S0005" localSheetId="36">'[9]Cells C'!$N$35648</definedName>
    <definedName name="C34.07_R0100_C0050_S0005" localSheetId="37">'[9]Cells C'!$N$35648</definedName>
    <definedName name="C34.07_R0100_C0050_S0005" localSheetId="38">'[9]Cells C'!$N$35648</definedName>
    <definedName name="C34.07_R0100_C0050_S0005" localSheetId="1">'[10]Cells C'!$N$35648</definedName>
    <definedName name="C34.07_R0100_C0050_S0005" localSheetId="30">'[10]Cells C'!$N$35648</definedName>
    <definedName name="C34.07_R0100_C0050_S0005" localSheetId="31">'[10]Cells C'!$N$35648</definedName>
    <definedName name="C34.07_R0100_C0050_S0005" localSheetId="32">'[10]Cells C'!$N$35648</definedName>
    <definedName name="C34.07_R0100_C0050_S0005" localSheetId="33">'[10]Cells C'!$N$35648</definedName>
    <definedName name="C34.07_R0100_C0050_S0005" localSheetId="34">'[9]Cells C'!$N$35648</definedName>
    <definedName name="C34.07_R0100_C0050_S0005" localSheetId="8">'[10]Cells C'!$N$35648</definedName>
    <definedName name="C34.07_R0100_C0050_S0005" localSheetId="9">'[10]Cells C'!$N$35648</definedName>
    <definedName name="C34.07_R0100_C0050_S0005" localSheetId="19">'[10]Cells C'!$N$35648</definedName>
    <definedName name="C34.07_R0100_C0050_S0005" localSheetId="20">'[9]Cells C'!$N$35648</definedName>
    <definedName name="C34.07_R0100_C0050_S0005" localSheetId="21">'[3]Cells C'!$N$35648</definedName>
    <definedName name="C34.07_R0100_C0050_S0005" localSheetId="17">'[9]Cells C'!$N$35648</definedName>
    <definedName name="C34.07_R0100_C0050_S0005" localSheetId="18">'[9]Cells C'!$N$35648</definedName>
    <definedName name="C34.07_R0100_C0050_S0005" localSheetId="22">'[3]Cells C'!$N$35648</definedName>
    <definedName name="C34.07_R0100_C0050_S0005" localSheetId="15">'[10]Cells C'!$N$35648</definedName>
    <definedName name="C34.07_R0100_C0050_S0005" localSheetId="16">'[10]Cells C'!$N$35648</definedName>
    <definedName name="C34.07_R0100_C0050_S0005" localSheetId="23">'[10]Cells C'!$N$35648</definedName>
    <definedName name="C34.07_R0100_C0050_S0005" localSheetId="24">'[10]Cells C'!$N$35648</definedName>
    <definedName name="C34.07_R0100_C0050_S0005" localSheetId="25">'[9]Cells C'!$N$35648</definedName>
    <definedName name="C34.07_R0100_C0050_S0005" localSheetId="26">'[9]Cells C'!$N$35648</definedName>
    <definedName name="C34.07_R0100_C0050_S0005" localSheetId="27">'[3]Cells C'!$N$35648</definedName>
    <definedName name="C34.07_R0100_C0050_S0005" localSheetId="28">'[9]Cells C'!$N$35648</definedName>
    <definedName name="C34.07_R0100_C0050_S0005" localSheetId="4">'[9]Cells C'!$N$35648</definedName>
    <definedName name="C34.07_R0100_C0050_S0005" localSheetId="13">'[10]Cells C'!$N$35648</definedName>
    <definedName name="C34.07_R0100_C0050_S0005" localSheetId="14">'[3]Cells C'!$N$35648</definedName>
    <definedName name="C34.07_R0100_C0050_S0005" localSheetId="10">'[10]Cells C'!$N$35648</definedName>
    <definedName name="C34.07_R0100_C0050_S0005" localSheetId="11">'[10]Cells C'!$N$35648</definedName>
    <definedName name="C34.07_R0100_C0050_S0005" localSheetId="12">'[10]Cells C'!$N$35648</definedName>
    <definedName name="C34.07_R0100_C0050_S0005" localSheetId="29">'[10]Cells C'!$N$35648</definedName>
    <definedName name="C34.07_R0100_C0050_S0005" localSheetId="35">'[10]Cells C'!$N$35648</definedName>
    <definedName name="C34.07_R0100_C0050_S0005" localSheetId="3">'[10]Cells C'!$N$35648</definedName>
    <definedName name="C34.07_R0100_C0050_S0005">'[11]Cells C'!$N$35648</definedName>
    <definedName name="C34.07_R0100_C0050_S0006" localSheetId="36">'[9]Cells C'!$N$35774</definedName>
    <definedName name="C34.07_R0100_C0050_S0006" localSheetId="37">'[9]Cells C'!$N$35774</definedName>
    <definedName name="C34.07_R0100_C0050_S0006" localSheetId="38">'[9]Cells C'!$N$35774</definedName>
    <definedName name="C34.07_R0100_C0050_S0006" localSheetId="1">'[10]Cells C'!$N$35774</definedName>
    <definedName name="C34.07_R0100_C0050_S0006" localSheetId="30">'[10]Cells C'!$N$35774</definedName>
    <definedName name="C34.07_R0100_C0050_S0006" localSheetId="31">'[10]Cells C'!$N$35774</definedName>
    <definedName name="C34.07_R0100_C0050_S0006" localSheetId="32">'[10]Cells C'!$N$35774</definedName>
    <definedName name="C34.07_R0100_C0050_S0006" localSheetId="33">'[10]Cells C'!$N$35774</definedName>
    <definedName name="C34.07_R0100_C0050_S0006" localSheetId="34">'[9]Cells C'!$N$35774</definedName>
    <definedName name="C34.07_R0100_C0050_S0006" localSheetId="8">'[10]Cells C'!$N$35774</definedName>
    <definedName name="C34.07_R0100_C0050_S0006" localSheetId="9">'[10]Cells C'!$N$35774</definedName>
    <definedName name="C34.07_R0100_C0050_S0006" localSheetId="19">'[10]Cells C'!$N$35774</definedName>
    <definedName name="C34.07_R0100_C0050_S0006" localSheetId="20">'[9]Cells C'!$N$35774</definedName>
    <definedName name="C34.07_R0100_C0050_S0006" localSheetId="21">'[3]Cells C'!$N$35774</definedName>
    <definedName name="C34.07_R0100_C0050_S0006" localSheetId="17">'[9]Cells C'!$N$35774</definedName>
    <definedName name="C34.07_R0100_C0050_S0006" localSheetId="18">'[9]Cells C'!$N$35774</definedName>
    <definedName name="C34.07_R0100_C0050_S0006" localSheetId="22">'[3]Cells C'!$N$35774</definedName>
    <definedName name="C34.07_R0100_C0050_S0006" localSheetId="15">'[10]Cells C'!$N$35774</definedName>
    <definedName name="C34.07_R0100_C0050_S0006" localSheetId="16">'[10]Cells C'!$N$35774</definedName>
    <definedName name="C34.07_R0100_C0050_S0006" localSheetId="23">'[10]Cells C'!$N$35774</definedName>
    <definedName name="C34.07_R0100_C0050_S0006" localSheetId="24">'[10]Cells C'!$N$35774</definedName>
    <definedName name="C34.07_R0100_C0050_S0006" localSheetId="25">'[9]Cells C'!$N$35774</definedName>
    <definedName name="C34.07_R0100_C0050_S0006" localSheetId="26">'[9]Cells C'!$N$35774</definedName>
    <definedName name="C34.07_R0100_C0050_S0006" localSheetId="27">'[3]Cells C'!$N$35774</definedName>
    <definedName name="C34.07_R0100_C0050_S0006" localSheetId="28">'[9]Cells C'!$N$35774</definedName>
    <definedName name="C34.07_R0100_C0050_S0006" localSheetId="4">'[9]Cells C'!$N$35774</definedName>
    <definedName name="C34.07_R0100_C0050_S0006" localSheetId="13">'[10]Cells C'!$N$35774</definedName>
    <definedName name="C34.07_R0100_C0050_S0006" localSheetId="14">'[3]Cells C'!$N$35774</definedName>
    <definedName name="C34.07_R0100_C0050_S0006" localSheetId="10">'[10]Cells C'!$N$35774</definedName>
    <definedName name="C34.07_R0100_C0050_S0006" localSheetId="11">'[10]Cells C'!$N$35774</definedName>
    <definedName name="C34.07_R0100_C0050_S0006" localSheetId="12">'[10]Cells C'!$N$35774</definedName>
    <definedName name="C34.07_R0100_C0050_S0006" localSheetId="29">'[10]Cells C'!$N$35774</definedName>
    <definedName name="C34.07_R0100_C0050_S0006" localSheetId="35">'[10]Cells C'!$N$35774</definedName>
    <definedName name="C34.07_R0100_C0050_S0006" localSheetId="3">'[10]Cells C'!$N$35774</definedName>
    <definedName name="C34.07_R0100_C0050_S0006">'[11]Cells C'!$N$35774</definedName>
    <definedName name="C34.07_R0100_C0050_S0007" localSheetId="36">'[9]Cells C'!$N$35900</definedName>
    <definedName name="C34.07_R0100_C0050_S0007" localSheetId="37">'[9]Cells C'!$N$35900</definedName>
    <definedName name="C34.07_R0100_C0050_S0007" localSheetId="38">'[9]Cells C'!$N$35900</definedName>
    <definedName name="C34.07_R0100_C0050_S0007" localSheetId="1">'[10]Cells C'!$N$35900</definedName>
    <definedName name="C34.07_R0100_C0050_S0007" localSheetId="30">'[10]Cells C'!$N$35900</definedName>
    <definedName name="C34.07_R0100_C0050_S0007" localSheetId="31">'[10]Cells C'!$N$35900</definedName>
    <definedName name="C34.07_R0100_C0050_S0007" localSheetId="32">'[10]Cells C'!$N$35900</definedName>
    <definedName name="C34.07_R0100_C0050_S0007" localSheetId="33">'[10]Cells C'!$N$35900</definedName>
    <definedName name="C34.07_R0100_C0050_S0007" localSheetId="34">'[9]Cells C'!$N$35900</definedName>
    <definedName name="C34.07_R0100_C0050_S0007" localSheetId="8">'[10]Cells C'!$N$35900</definedName>
    <definedName name="C34.07_R0100_C0050_S0007" localSheetId="9">'[10]Cells C'!$N$35900</definedName>
    <definedName name="C34.07_R0100_C0050_S0007" localSheetId="19">'[10]Cells C'!$N$35900</definedName>
    <definedName name="C34.07_R0100_C0050_S0007" localSheetId="20">'[9]Cells C'!$N$35900</definedName>
    <definedName name="C34.07_R0100_C0050_S0007" localSheetId="21">'[3]Cells C'!$N$35900</definedName>
    <definedName name="C34.07_R0100_C0050_S0007" localSheetId="17">'[9]Cells C'!$N$35900</definedName>
    <definedName name="C34.07_R0100_C0050_S0007" localSheetId="18">'[9]Cells C'!$N$35900</definedName>
    <definedName name="C34.07_R0100_C0050_S0007" localSheetId="22">'[3]Cells C'!$N$35900</definedName>
    <definedName name="C34.07_R0100_C0050_S0007" localSheetId="15">'[10]Cells C'!$N$35900</definedName>
    <definedName name="C34.07_R0100_C0050_S0007" localSheetId="16">'[10]Cells C'!$N$35900</definedName>
    <definedName name="C34.07_R0100_C0050_S0007" localSheetId="23">'[10]Cells C'!$N$35900</definedName>
    <definedName name="C34.07_R0100_C0050_S0007" localSheetId="24">'[10]Cells C'!$N$35900</definedName>
    <definedName name="C34.07_R0100_C0050_S0007" localSheetId="25">'[9]Cells C'!$N$35900</definedName>
    <definedName name="C34.07_R0100_C0050_S0007" localSheetId="26">'[9]Cells C'!$N$35900</definedName>
    <definedName name="C34.07_R0100_C0050_S0007" localSheetId="27">'[3]Cells C'!$N$35900</definedName>
    <definedName name="C34.07_R0100_C0050_S0007" localSheetId="28">'[9]Cells C'!$N$35900</definedName>
    <definedName name="C34.07_R0100_C0050_S0007" localSheetId="4">'[9]Cells C'!$N$35900</definedName>
    <definedName name="C34.07_R0100_C0050_S0007" localSheetId="13">'[10]Cells C'!$N$35900</definedName>
    <definedName name="C34.07_R0100_C0050_S0007" localSheetId="14">'[3]Cells C'!$N$35900</definedName>
    <definedName name="C34.07_R0100_C0050_S0007" localSheetId="10">'[10]Cells C'!$N$35900</definedName>
    <definedName name="C34.07_R0100_C0050_S0007" localSheetId="11">'[10]Cells C'!$N$35900</definedName>
    <definedName name="C34.07_R0100_C0050_S0007" localSheetId="12">'[10]Cells C'!$N$35900</definedName>
    <definedName name="C34.07_R0100_C0050_S0007" localSheetId="29">'[10]Cells C'!$N$35900</definedName>
    <definedName name="C34.07_R0100_C0050_S0007" localSheetId="35">'[10]Cells C'!$N$35900</definedName>
    <definedName name="C34.07_R0100_C0050_S0007" localSheetId="3">'[10]Cells C'!$N$35900</definedName>
    <definedName name="C34.07_R0100_C0050_S0007">'[11]Cells C'!$N$35900</definedName>
    <definedName name="C34.07_R0100_C0050_S0008" localSheetId="36">'[9]Cells C'!$N$36026</definedName>
    <definedName name="C34.07_R0100_C0050_S0008" localSheetId="37">'[9]Cells C'!$N$36026</definedName>
    <definedName name="C34.07_R0100_C0050_S0008" localSheetId="38">'[9]Cells C'!$N$36026</definedName>
    <definedName name="C34.07_R0100_C0050_S0008" localSheetId="1">'[10]Cells C'!$N$36026</definedName>
    <definedName name="C34.07_R0100_C0050_S0008" localSheetId="30">'[10]Cells C'!$N$36026</definedName>
    <definedName name="C34.07_R0100_C0050_S0008" localSheetId="31">'[10]Cells C'!$N$36026</definedName>
    <definedName name="C34.07_R0100_C0050_S0008" localSheetId="32">'[10]Cells C'!$N$36026</definedName>
    <definedName name="C34.07_R0100_C0050_S0008" localSheetId="33">'[10]Cells C'!$N$36026</definedName>
    <definedName name="C34.07_R0100_C0050_S0008" localSheetId="34">'[9]Cells C'!$N$36026</definedName>
    <definedName name="C34.07_R0100_C0050_S0008" localSheetId="8">'[10]Cells C'!$N$36026</definedName>
    <definedName name="C34.07_R0100_C0050_S0008" localSheetId="9">'[10]Cells C'!$N$36026</definedName>
    <definedName name="C34.07_R0100_C0050_S0008" localSheetId="19">'[10]Cells C'!$N$36026</definedName>
    <definedName name="C34.07_R0100_C0050_S0008" localSheetId="20">'[9]Cells C'!$N$36026</definedName>
    <definedName name="C34.07_R0100_C0050_S0008" localSheetId="21">'[3]Cells C'!$N$36026</definedName>
    <definedName name="C34.07_R0100_C0050_S0008" localSheetId="17">'[9]Cells C'!$N$36026</definedName>
    <definedName name="C34.07_R0100_C0050_S0008" localSheetId="18">'[9]Cells C'!$N$36026</definedName>
    <definedName name="C34.07_R0100_C0050_S0008" localSheetId="22">'[3]Cells C'!$N$36026</definedName>
    <definedName name="C34.07_R0100_C0050_S0008" localSheetId="15">'[10]Cells C'!$N$36026</definedName>
    <definedName name="C34.07_R0100_C0050_S0008" localSheetId="16">'[10]Cells C'!$N$36026</definedName>
    <definedName name="C34.07_R0100_C0050_S0008" localSheetId="23">'[10]Cells C'!$N$36026</definedName>
    <definedName name="C34.07_R0100_C0050_S0008" localSheetId="24">'[10]Cells C'!$N$36026</definedName>
    <definedName name="C34.07_R0100_C0050_S0008" localSheetId="25">'[9]Cells C'!$N$36026</definedName>
    <definedName name="C34.07_R0100_C0050_S0008" localSheetId="26">'[9]Cells C'!$N$36026</definedName>
    <definedName name="C34.07_R0100_C0050_S0008" localSheetId="27">'[3]Cells C'!$N$36026</definedName>
    <definedName name="C34.07_R0100_C0050_S0008" localSheetId="28">'[9]Cells C'!$N$36026</definedName>
    <definedName name="C34.07_R0100_C0050_S0008" localSheetId="4">'[9]Cells C'!$N$36026</definedName>
    <definedName name="C34.07_R0100_C0050_S0008" localSheetId="13">'[10]Cells C'!$N$36026</definedName>
    <definedName name="C34.07_R0100_C0050_S0008" localSheetId="14">'[3]Cells C'!$N$36026</definedName>
    <definedName name="C34.07_R0100_C0050_S0008" localSheetId="10">'[10]Cells C'!$N$36026</definedName>
    <definedName name="C34.07_R0100_C0050_S0008" localSheetId="11">'[10]Cells C'!$N$36026</definedName>
    <definedName name="C34.07_R0100_C0050_S0008" localSheetId="12">'[10]Cells C'!$N$36026</definedName>
    <definedName name="C34.07_R0100_C0050_S0008" localSheetId="29">'[10]Cells C'!$N$36026</definedName>
    <definedName name="C34.07_R0100_C0050_S0008" localSheetId="35">'[10]Cells C'!$N$36026</definedName>
    <definedName name="C34.07_R0100_C0050_S0008" localSheetId="3">'[10]Cells C'!$N$36026</definedName>
    <definedName name="C34.07_R0100_C0050_S0008">'[11]Cells C'!$N$36026</definedName>
    <definedName name="C34.07_R0100_C0050_S0009" localSheetId="36">'[9]Cells C'!$N$36152</definedName>
    <definedName name="C34.07_R0100_C0050_S0009" localSheetId="37">'[9]Cells C'!$N$36152</definedName>
    <definedName name="C34.07_R0100_C0050_S0009" localSheetId="38">'[9]Cells C'!$N$36152</definedName>
    <definedName name="C34.07_R0100_C0050_S0009" localSheetId="1">'[10]Cells C'!$N$36152</definedName>
    <definedName name="C34.07_R0100_C0050_S0009" localSheetId="30">'[10]Cells C'!$N$36152</definedName>
    <definedName name="C34.07_R0100_C0050_S0009" localSheetId="31">'[10]Cells C'!$N$36152</definedName>
    <definedName name="C34.07_R0100_C0050_S0009" localSheetId="32">'[10]Cells C'!$N$36152</definedName>
    <definedName name="C34.07_R0100_C0050_S0009" localSheetId="33">'[10]Cells C'!$N$36152</definedName>
    <definedName name="C34.07_R0100_C0050_S0009" localSheetId="34">'[9]Cells C'!$N$36152</definedName>
    <definedName name="C34.07_R0100_C0050_S0009" localSheetId="8">'[10]Cells C'!$N$36152</definedName>
    <definedName name="C34.07_R0100_C0050_S0009" localSheetId="9">'[10]Cells C'!$N$36152</definedName>
    <definedName name="C34.07_R0100_C0050_S0009" localSheetId="19">'[10]Cells C'!$N$36152</definedName>
    <definedName name="C34.07_R0100_C0050_S0009" localSheetId="20">'[9]Cells C'!$N$36152</definedName>
    <definedName name="C34.07_R0100_C0050_S0009" localSheetId="21">'[3]Cells C'!$N$36152</definedName>
    <definedName name="C34.07_R0100_C0050_S0009" localSheetId="17">'[9]Cells C'!$N$36152</definedName>
    <definedName name="C34.07_R0100_C0050_S0009" localSheetId="18">'[9]Cells C'!$N$36152</definedName>
    <definedName name="C34.07_R0100_C0050_S0009" localSheetId="22">'[3]Cells C'!$N$36152</definedName>
    <definedName name="C34.07_R0100_C0050_S0009" localSheetId="15">'[10]Cells C'!$N$36152</definedName>
    <definedName name="C34.07_R0100_C0050_S0009" localSheetId="16">'[10]Cells C'!$N$36152</definedName>
    <definedName name="C34.07_R0100_C0050_S0009" localSheetId="23">'[10]Cells C'!$N$36152</definedName>
    <definedName name="C34.07_R0100_C0050_S0009" localSheetId="24">'[10]Cells C'!$N$36152</definedName>
    <definedName name="C34.07_R0100_C0050_S0009" localSheetId="25">'[9]Cells C'!$N$36152</definedName>
    <definedName name="C34.07_R0100_C0050_S0009" localSheetId="26">'[9]Cells C'!$N$36152</definedName>
    <definedName name="C34.07_R0100_C0050_S0009" localSheetId="27">'[3]Cells C'!$N$36152</definedName>
    <definedName name="C34.07_R0100_C0050_S0009" localSheetId="28">'[9]Cells C'!$N$36152</definedName>
    <definedName name="C34.07_R0100_C0050_S0009" localSheetId="4">'[9]Cells C'!$N$36152</definedName>
    <definedName name="C34.07_R0100_C0050_S0009" localSheetId="13">'[10]Cells C'!$N$36152</definedName>
    <definedName name="C34.07_R0100_C0050_S0009" localSheetId="14">'[3]Cells C'!$N$36152</definedName>
    <definedName name="C34.07_R0100_C0050_S0009" localSheetId="10">'[10]Cells C'!$N$36152</definedName>
    <definedName name="C34.07_R0100_C0050_S0009" localSheetId="11">'[10]Cells C'!$N$36152</definedName>
    <definedName name="C34.07_R0100_C0050_S0009" localSheetId="12">'[10]Cells C'!$N$36152</definedName>
    <definedName name="C34.07_R0100_C0050_S0009" localSheetId="29">'[10]Cells C'!$N$36152</definedName>
    <definedName name="C34.07_R0100_C0050_S0009" localSheetId="35">'[10]Cells C'!$N$36152</definedName>
    <definedName name="C34.07_R0100_C0050_S0009" localSheetId="3">'[10]Cells C'!$N$36152</definedName>
    <definedName name="C34.07_R0100_C0050_S0009">'[11]Cells C'!$N$36152</definedName>
    <definedName name="C34.07_R0100_C0050_S0010" localSheetId="36">'[9]Cells C'!$N$36278</definedName>
    <definedName name="C34.07_R0100_C0050_S0010" localSheetId="37">'[9]Cells C'!$N$36278</definedName>
    <definedName name="C34.07_R0100_C0050_S0010" localSheetId="38">'[9]Cells C'!$N$36278</definedName>
    <definedName name="C34.07_R0100_C0050_S0010" localSheetId="1">'[10]Cells C'!$N$36278</definedName>
    <definedName name="C34.07_R0100_C0050_S0010" localSheetId="30">'[10]Cells C'!$N$36278</definedName>
    <definedName name="C34.07_R0100_C0050_S0010" localSheetId="31">'[10]Cells C'!$N$36278</definedName>
    <definedName name="C34.07_R0100_C0050_S0010" localSheetId="32">'[10]Cells C'!$N$36278</definedName>
    <definedName name="C34.07_R0100_C0050_S0010" localSheetId="33">'[10]Cells C'!$N$36278</definedName>
    <definedName name="C34.07_R0100_C0050_S0010" localSheetId="34">'[9]Cells C'!$N$36278</definedName>
    <definedName name="C34.07_R0100_C0050_S0010" localSheetId="8">'[10]Cells C'!$N$36278</definedName>
    <definedName name="C34.07_R0100_C0050_S0010" localSheetId="9">'[10]Cells C'!$N$36278</definedName>
    <definedName name="C34.07_R0100_C0050_S0010" localSheetId="19">'[10]Cells C'!$N$36278</definedName>
    <definedName name="C34.07_R0100_C0050_S0010" localSheetId="20">'[9]Cells C'!$N$36278</definedName>
    <definedName name="C34.07_R0100_C0050_S0010" localSheetId="21">'[3]Cells C'!$N$36278</definedName>
    <definedName name="C34.07_R0100_C0050_S0010" localSheetId="17">'[9]Cells C'!$N$36278</definedName>
    <definedName name="C34.07_R0100_C0050_S0010" localSheetId="18">'[9]Cells C'!$N$36278</definedName>
    <definedName name="C34.07_R0100_C0050_S0010" localSheetId="22">'[3]Cells C'!$N$36278</definedName>
    <definedName name="C34.07_R0100_C0050_S0010" localSheetId="15">'[10]Cells C'!$N$36278</definedName>
    <definedName name="C34.07_R0100_C0050_S0010" localSheetId="16">'[10]Cells C'!$N$36278</definedName>
    <definedName name="C34.07_R0100_C0050_S0010" localSheetId="23">'[10]Cells C'!$N$36278</definedName>
    <definedName name="C34.07_R0100_C0050_S0010" localSheetId="24">'[10]Cells C'!$N$36278</definedName>
    <definedName name="C34.07_R0100_C0050_S0010" localSheetId="25">'[9]Cells C'!$N$36278</definedName>
    <definedName name="C34.07_R0100_C0050_S0010" localSheetId="26">'[9]Cells C'!$N$36278</definedName>
    <definedName name="C34.07_R0100_C0050_S0010" localSheetId="27">'[3]Cells C'!$N$36278</definedName>
    <definedName name="C34.07_R0100_C0050_S0010" localSheetId="28">'[9]Cells C'!$N$36278</definedName>
    <definedName name="C34.07_R0100_C0050_S0010" localSheetId="4">'[9]Cells C'!$N$36278</definedName>
    <definedName name="C34.07_R0100_C0050_S0010" localSheetId="13">'[10]Cells C'!$N$36278</definedName>
    <definedName name="C34.07_R0100_C0050_S0010" localSheetId="14">'[3]Cells C'!$N$36278</definedName>
    <definedName name="C34.07_R0100_C0050_S0010" localSheetId="10">'[10]Cells C'!$N$36278</definedName>
    <definedName name="C34.07_R0100_C0050_S0010" localSheetId="11">'[10]Cells C'!$N$36278</definedName>
    <definedName name="C34.07_R0100_C0050_S0010" localSheetId="12">'[10]Cells C'!$N$36278</definedName>
    <definedName name="C34.07_R0100_C0050_S0010" localSheetId="29">'[10]Cells C'!$N$36278</definedName>
    <definedName name="C34.07_R0100_C0050_S0010" localSheetId="35">'[10]Cells C'!$N$36278</definedName>
    <definedName name="C34.07_R0100_C0050_S0010" localSheetId="3">'[10]Cells C'!$N$36278</definedName>
    <definedName name="C34.07_R0100_C0050_S0010">'[11]Cells C'!$N$36278</definedName>
    <definedName name="C34.07_R0100_C0050_S0011" localSheetId="36">'[9]Cells C'!$N$36404</definedName>
    <definedName name="C34.07_R0100_C0050_S0011" localSheetId="37">'[9]Cells C'!$N$36404</definedName>
    <definedName name="C34.07_R0100_C0050_S0011" localSheetId="38">'[9]Cells C'!$N$36404</definedName>
    <definedName name="C34.07_R0100_C0050_S0011" localSheetId="1">'[10]Cells C'!$N$36404</definedName>
    <definedName name="C34.07_R0100_C0050_S0011" localSheetId="30">'[10]Cells C'!$N$36404</definedName>
    <definedName name="C34.07_R0100_C0050_S0011" localSheetId="31">'[10]Cells C'!$N$36404</definedName>
    <definedName name="C34.07_R0100_C0050_S0011" localSheetId="32">'[10]Cells C'!$N$36404</definedName>
    <definedName name="C34.07_R0100_C0050_S0011" localSheetId="33">'[10]Cells C'!$N$36404</definedName>
    <definedName name="C34.07_R0100_C0050_S0011" localSheetId="34">'[9]Cells C'!$N$36404</definedName>
    <definedName name="C34.07_R0100_C0050_S0011" localSheetId="8">'[10]Cells C'!$N$36404</definedName>
    <definedName name="C34.07_R0100_C0050_S0011" localSheetId="9">'[10]Cells C'!$N$36404</definedName>
    <definedName name="C34.07_R0100_C0050_S0011" localSheetId="19">'[10]Cells C'!$N$36404</definedName>
    <definedName name="C34.07_R0100_C0050_S0011" localSheetId="20">'[9]Cells C'!$N$36404</definedName>
    <definedName name="C34.07_R0100_C0050_S0011" localSheetId="21">'[3]Cells C'!$N$36404</definedName>
    <definedName name="C34.07_R0100_C0050_S0011" localSheetId="17">'[9]Cells C'!$N$36404</definedName>
    <definedName name="C34.07_R0100_C0050_S0011" localSheetId="18">'[9]Cells C'!$N$36404</definedName>
    <definedName name="C34.07_R0100_C0050_S0011" localSheetId="22">'[3]Cells C'!$N$36404</definedName>
    <definedName name="C34.07_R0100_C0050_S0011" localSheetId="15">'[10]Cells C'!$N$36404</definedName>
    <definedName name="C34.07_R0100_C0050_S0011" localSheetId="16">'[10]Cells C'!$N$36404</definedName>
    <definedName name="C34.07_R0100_C0050_S0011" localSheetId="23">'[10]Cells C'!$N$36404</definedName>
    <definedName name="C34.07_R0100_C0050_S0011" localSheetId="24">'[10]Cells C'!$N$36404</definedName>
    <definedName name="C34.07_R0100_C0050_S0011" localSheetId="25">'[9]Cells C'!$N$36404</definedName>
    <definedName name="C34.07_R0100_C0050_S0011" localSheetId="26">'[9]Cells C'!$N$36404</definedName>
    <definedName name="C34.07_R0100_C0050_S0011" localSheetId="27">'[3]Cells C'!$N$36404</definedName>
    <definedName name="C34.07_R0100_C0050_S0011" localSheetId="28">'[9]Cells C'!$N$36404</definedName>
    <definedName name="C34.07_R0100_C0050_S0011" localSheetId="4">'[9]Cells C'!$N$36404</definedName>
    <definedName name="C34.07_R0100_C0050_S0011" localSheetId="13">'[10]Cells C'!$N$36404</definedName>
    <definedName name="C34.07_R0100_C0050_S0011" localSheetId="14">'[3]Cells C'!$N$36404</definedName>
    <definedName name="C34.07_R0100_C0050_S0011" localSheetId="10">'[10]Cells C'!$N$36404</definedName>
    <definedName name="C34.07_R0100_C0050_S0011" localSheetId="11">'[10]Cells C'!$N$36404</definedName>
    <definedName name="C34.07_R0100_C0050_S0011" localSheetId="12">'[10]Cells C'!$N$36404</definedName>
    <definedName name="C34.07_R0100_C0050_S0011" localSheetId="29">'[10]Cells C'!$N$36404</definedName>
    <definedName name="C34.07_R0100_C0050_S0011" localSheetId="35">'[10]Cells C'!$N$36404</definedName>
    <definedName name="C34.07_R0100_C0050_S0011" localSheetId="3">'[10]Cells C'!$N$36404</definedName>
    <definedName name="C34.07_R0100_C0050_S0011">'[11]Cells C'!$N$36404</definedName>
    <definedName name="C34.07_R0100_C0050_S0012" localSheetId="36">'[9]Cells C'!$N$36530</definedName>
    <definedName name="C34.07_R0100_C0050_S0012" localSheetId="37">'[9]Cells C'!$N$36530</definedName>
    <definedName name="C34.07_R0100_C0050_S0012" localSheetId="38">'[9]Cells C'!$N$36530</definedName>
    <definedName name="C34.07_R0100_C0050_S0012" localSheetId="1">'[10]Cells C'!$N$36530</definedName>
    <definedName name="C34.07_R0100_C0050_S0012" localSheetId="30">'[10]Cells C'!$N$36530</definedName>
    <definedName name="C34.07_R0100_C0050_S0012" localSheetId="31">'[10]Cells C'!$N$36530</definedName>
    <definedName name="C34.07_R0100_C0050_S0012" localSheetId="32">'[10]Cells C'!$N$36530</definedName>
    <definedName name="C34.07_R0100_C0050_S0012" localSheetId="33">'[10]Cells C'!$N$36530</definedName>
    <definedName name="C34.07_R0100_C0050_S0012" localSheetId="34">'[9]Cells C'!$N$36530</definedName>
    <definedName name="C34.07_R0100_C0050_S0012" localSheetId="8">'[10]Cells C'!$N$36530</definedName>
    <definedName name="C34.07_R0100_C0050_S0012" localSheetId="9">'[10]Cells C'!$N$36530</definedName>
    <definedName name="C34.07_R0100_C0050_S0012" localSheetId="19">'[10]Cells C'!$N$36530</definedName>
    <definedName name="C34.07_R0100_C0050_S0012" localSheetId="20">'[9]Cells C'!$N$36530</definedName>
    <definedName name="C34.07_R0100_C0050_S0012" localSheetId="21">'[3]Cells C'!$N$36530</definedName>
    <definedName name="C34.07_R0100_C0050_S0012" localSheetId="17">'[9]Cells C'!$N$36530</definedName>
    <definedName name="C34.07_R0100_C0050_S0012" localSheetId="18">'[9]Cells C'!$N$36530</definedName>
    <definedName name="C34.07_R0100_C0050_S0012" localSheetId="22">'[3]Cells C'!$N$36530</definedName>
    <definedName name="C34.07_R0100_C0050_S0012" localSheetId="15">'[10]Cells C'!$N$36530</definedName>
    <definedName name="C34.07_R0100_C0050_S0012" localSheetId="16">'[10]Cells C'!$N$36530</definedName>
    <definedName name="C34.07_R0100_C0050_S0012" localSheetId="23">'[10]Cells C'!$N$36530</definedName>
    <definedName name="C34.07_R0100_C0050_S0012" localSheetId="24">'[10]Cells C'!$N$36530</definedName>
    <definedName name="C34.07_R0100_C0050_S0012" localSheetId="25">'[9]Cells C'!$N$36530</definedName>
    <definedName name="C34.07_R0100_C0050_S0012" localSheetId="26">'[9]Cells C'!$N$36530</definedName>
    <definedName name="C34.07_R0100_C0050_S0012" localSheetId="27">'[3]Cells C'!$N$36530</definedName>
    <definedName name="C34.07_R0100_C0050_S0012" localSheetId="28">'[9]Cells C'!$N$36530</definedName>
    <definedName name="C34.07_R0100_C0050_S0012" localSheetId="4">'[9]Cells C'!$N$36530</definedName>
    <definedName name="C34.07_R0100_C0050_S0012" localSheetId="13">'[10]Cells C'!$N$36530</definedName>
    <definedName name="C34.07_R0100_C0050_S0012" localSheetId="14">'[3]Cells C'!$N$36530</definedName>
    <definedName name="C34.07_R0100_C0050_S0012" localSheetId="10">'[10]Cells C'!$N$36530</definedName>
    <definedName name="C34.07_R0100_C0050_S0012" localSheetId="11">'[10]Cells C'!$N$36530</definedName>
    <definedName name="C34.07_R0100_C0050_S0012" localSheetId="12">'[10]Cells C'!$N$36530</definedName>
    <definedName name="C34.07_R0100_C0050_S0012" localSheetId="29">'[10]Cells C'!$N$36530</definedName>
    <definedName name="C34.07_R0100_C0050_S0012" localSheetId="35">'[10]Cells C'!$N$36530</definedName>
    <definedName name="C34.07_R0100_C0050_S0012" localSheetId="3">'[10]Cells C'!$N$36530</definedName>
    <definedName name="C34.07_R0100_C0050_S0012">'[11]Cells C'!$N$36530</definedName>
    <definedName name="C34.07_R0100_C0050_S0013" localSheetId="36">'[9]Cells C'!$N$36656</definedName>
    <definedName name="C34.07_R0100_C0050_S0013" localSheetId="37">'[9]Cells C'!$N$36656</definedName>
    <definedName name="C34.07_R0100_C0050_S0013" localSheetId="38">'[9]Cells C'!$N$36656</definedName>
    <definedName name="C34.07_R0100_C0050_S0013" localSheetId="1">'[10]Cells C'!$N$36656</definedName>
    <definedName name="C34.07_R0100_C0050_S0013" localSheetId="30">'[10]Cells C'!$N$36656</definedName>
    <definedName name="C34.07_R0100_C0050_S0013" localSheetId="31">'[10]Cells C'!$N$36656</definedName>
    <definedName name="C34.07_R0100_C0050_S0013" localSheetId="32">'[10]Cells C'!$N$36656</definedName>
    <definedName name="C34.07_R0100_C0050_S0013" localSheetId="33">'[10]Cells C'!$N$36656</definedName>
    <definedName name="C34.07_R0100_C0050_S0013" localSheetId="34">'[9]Cells C'!$N$36656</definedName>
    <definedName name="C34.07_R0100_C0050_S0013" localSheetId="8">'[10]Cells C'!$N$36656</definedName>
    <definedName name="C34.07_R0100_C0050_S0013" localSheetId="9">'[10]Cells C'!$N$36656</definedName>
    <definedName name="C34.07_R0100_C0050_S0013" localSheetId="19">'[10]Cells C'!$N$36656</definedName>
    <definedName name="C34.07_R0100_C0050_S0013" localSheetId="20">'[9]Cells C'!$N$36656</definedName>
    <definedName name="C34.07_R0100_C0050_S0013" localSheetId="21">'[3]Cells C'!$N$36656</definedName>
    <definedName name="C34.07_R0100_C0050_S0013" localSheetId="17">'[9]Cells C'!$N$36656</definedName>
    <definedName name="C34.07_R0100_C0050_S0013" localSheetId="18">'[9]Cells C'!$N$36656</definedName>
    <definedName name="C34.07_R0100_C0050_S0013" localSheetId="22">'[3]Cells C'!$N$36656</definedName>
    <definedName name="C34.07_R0100_C0050_S0013" localSheetId="15">'[10]Cells C'!$N$36656</definedName>
    <definedName name="C34.07_R0100_C0050_S0013" localSheetId="16">'[10]Cells C'!$N$36656</definedName>
    <definedName name="C34.07_R0100_C0050_S0013" localSheetId="23">'[10]Cells C'!$N$36656</definedName>
    <definedName name="C34.07_R0100_C0050_S0013" localSheetId="24">'[10]Cells C'!$N$36656</definedName>
    <definedName name="C34.07_R0100_C0050_S0013" localSheetId="25">'[9]Cells C'!$N$36656</definedName>
    <definedName name="C34.07_R0100_C0050_S0013" localSheetId="26">'[9]Cells C'!$N$36656</definedName>
    <definedName name="C34.07_R0100_C0050_S0013" localSheetId="27">'[3]Cells C'!$N$36656</definedName>
    <definedName name="C34.07_R0100_C0050_S0013" localSheetId="28">'[9]Cells C'!$N$36656</definedName>
    <definedName name="C34.07_R0100_C0050_S0013" localSheetId="4">'[9]Cells C'!$N$36656</definedName>
    <definedName name="C34.07_R0100_C0050_S0013" localSheetId="13">'[10]Cells C'!$N$36656</definedName>
    <definedName name="C34.07_R0100_C0050_S0013" localSheetId="14">'[3]Cells C'!$N$36656</definedName>
    <definedName name="C34.07_R0100_C0050_S0013" localSheetId="10">'[10]Cells C'!$N$36656</definedName>
    <definedName name="C34.07_R0100_C0050_S0013" localSheetId="11">'[10]Cells C'!$N$36656</definedName>
    <definedName name="C34.07_R0100_C0050_S0013" localSheetId="12">'[10]Cells C'!$N$36656</definedName>
    <definedName name="C34.07_R0100_C0050_S0013" localSheetId="29">'[10]Cells C'!$N$36656</definedName>
    <definedName name="C34.07_R0100_C0050_S0013" localSheetId="35">'[10]Cells C'!$N$36656</definedName>
    <definedName name="C34.07_R0100_C0050_S0013" localSheetId="3">'[10]Cells C'!$N$36656</definedName>
    <definedName name="C34.07_R0100_C0050_S0013">'[11]Cells C'!$N$36656</definedName>
    <definedName name="C34.07_R0100_C0050_S0014" localSheetId="36">'[9]Cells C'!$N$36782</definedName>
    <definedName name="C34.07_R0100_C0050_S0014" localSheetId="37">'[9]Cells C'!$N$36782</definedName>
    <definedName name="C34.07_R0100_C0050_S0014" localSheetId="38">'[9]Cells C'!$N$36782</definedName>
    <definedName name="C34.07_R0100_C0050_S0014" localSheetId="1">'[10]Cells C'!$N$36782</definedName>
    <definedName name="C34.07_R0100_C0050_S0014" localSheetId="30">'[10]Cells C'!$N$36782</definedName>
    <definedName name="C34.07_R0100_C0050_S0014" localSheetId="31">'[10]Cells C'!$N$36782</definedName>
    <definedName name="C34.07_R0100_C0050_S0014" localSheetId="32">'[10]Cells C'!$N$36782</definedName>
    <definedName name="C34.07_R0100_C0050_S0014" localSheetId="33">'[10]Cells C'!$N$36782</definedName>
    <definedName name="C34.07_R0100_C0050_S0014" localSheetId="34">'[9]Cells C'!$N$36782</definedName>
    <definedName name="C34.07_R0100_C0050_S0014" localSheetId="8">'[10]Cells C'!$N$36782</definedName>
    <definedName name="C34.07_R0100_C0050_S0014" localSheetId="9">'[10]Cells C'!$N$36782</definedName>
    <definedName name="C34.07_R0100_C0050_S0014" localSheetId="19">'[10]Cells C'!$N$36782</definedName>
    <definedName name="C34.07_R0100_C0050_S0014" localSheetId="20">'[9]Cells C'!$N$36782</definedName>
    <definedName name="C34.07_R0100_C0050_S0014" localSheetId="21">'[3]Cells C'!$N$36782</definedName>
    <definedName name="C34.07_R0100_C0050_S0014" localSheetId="17">'[9]Cells C'!$N$36782</definedName>
    <definedName name="C34.07_R0100_C0050_S0014" localSheetId="18">'[9]Cells C'!$N$36782</definedName>
    <definedName name="C34.07_R0100_C0050_S0014" localSheetId="22">'[3]Cells C'!$N$36782</definedName>
    <definedName name="C34.07_R0100_C0050_S0014" localSheetId="15">'[10]Cells C'!$N$36782</definedName>
    <definedName name="C34.07_R0100_C0050_S0014" localSheetId="16">'[10]Cells C'!$N$36782</definedName>
    <definedName name="C34.07_R0100_C0050_S0014" localSheetId="23">'[10]Cells C'!$N$36782</definedName>
    <definedName name="C34.07_R0100_C0050_S0014" localSheetId="24">'[10]Cells C'!$N$36782</definedName>
    <definedName name="C34.07_R0100_C0050_S0014" localSheetId="25">'[9]Cells C'!$N$36782</definedName>
    <definedName name="C34.07_R0100_C0050_S0014" localSheetId="26">'[9]Cells C'!$N$36782</definedName>
    <definedName name="C34.07_R0100_C0050_S0014" localSheetId="27">'[3]Cells C'!$N$36782</definedName>
    <definedName name="C34.07_R0100_C0050_S0014" localSheetId="28">'[9]Cells C'!$N$36782</definedName>
    <definedName name="C34.07_R0100_C0050_S0014" localSheetId="4">'[9]Cells C'!$N$36782</definedName>
    <definedName name="C34.07_R0100_C0050_S0014" localSheetId="13">'[10]Cells C'!$N$36782</definedName>
    <definedName name="C34.07_R0100_C0050_S0014" localSheetId="14">'[3]Cells C'!$N$36782</definedName>
    <definedName name="C34.07_R0100_C0050_S0014" localSheetId="10">'[10]Cells C'!$N$36782</definedName>
    <definedName name="C34.07_R0100_C0050_S0014" localSheetId="11">'[10]Cells C'!$N$36782</definedName>
    <definedName name="C34.07_R0100_C0050_S0014" localSheetId="12">'[10]Cells C'!$N$36782</definedName>
    <definedName name="C34.07_R0100_C0050_S0014" localSheetId="29">'[10]Cells C'!$N$36782</definedName>
    <definedName name="C34.07_R0100_C0050_S0014" localSheetId="35">'[10]Cells C'!$N$36782</definedName>
    <definedName name="C34.07_R0100_C0050_S0014" localSheetId="3">'[10]Cells C'!$N$36782</definedName>
    <definedName name="C34.07_R0100_C0050_S0014">'[11]Cells C'!$N$36782</definedName>
    <definedName name="C34.07_R0100_C0050_S0015" localSheetId="36">'[9]Cells C'!$N$36908</definedName>
    <definedName name="C34.07_R0100_C0050_S0015" localSheetId="37">'[9]Cells C'!$N$36908</definedName>
    <definedName name="C34.07_R0100_C0050_S0015" localSheetId="38">'[9]Cells C'!$N$36908</definedName>
    <definedName name="C34.07_R0100_C0050_S0015" localSheetId="1">'[10]Cells C'!$N$36908</definedName>
    <definedName name="C34.07_R0100_C0050_S0015" localSheetId="30">'[10]Cells C'!$N$36908</definedName>
    <definedName name="C34.07_R0100_C0050_S0015" localSheetId="31">'[10]Cells C'!$N$36908</definedName>
    <definedName name="C34.07_R0100_C0050_S0015" localSheetId="32">'[10]Cells C'!$N$36908</definedName>
    <definedName name="C34.07_R0100_C0050_S0015" localSheetId="33">'[10]Cells C'!$N$36908</definedName>
    <definedName name="C34.07_R0100_C0050_S0015" localSheetId="34">'[9]Cells C'!$N$36908</definedName>
    <definedName name="C34.07_R0100_C0050_S0015" localSheetId="8">'[10]Cells C'!$N$36908</definedName>
    <definedName name="C34.07_R0100_C0050_S0015" localSheetId="9">'[10]Cells C'!$N$36908</definedName>
    <definedName name="C34.07_R0100_C0050_S0015" localSheetId="19">'[10]Cells C'!$N$36908</definedName>
    <definedName name="C34.07_R0100_C0050_S0015" localSheetId="20">'[9]Cells C'!$N$36908</definedName>
    <definedName name="C34.07_R0100_C0050_S0015" localSheetId="21">'[3]Cells C'!$N$36908</definedName>
    <definedName name="C34.07_R0100_C0050_S0015" localSheetId="17">'[9]Cells C'!$N$36908</definedName>
    <definedName name="C34.07_R0100_C0050_S0015" localSheetId="18">'[9]Cells C'!$N$36908</definedName>
    <definedName name="C34.07_R0100_C0050_S0015" localSheetId="22">'[3]Cells C'!$N$36908</definedName>
    <definedName name="C34.07_R0100_C0050_S0015" localSheetId="15">'[10]Cells C'!$N$36908</definedName>
    <definedName name="C34.07_R0100_C0050_S0015" localSheetId="16">'[10]Cells C'!$N$36908</definedName>
    <definedName name="C34.07_R0100_C0050_S0015" localSheetId="23">'[10]Cells C'!$N$36908</definedName>
    <definedName name="C34.07_R0100_C0050_S0015" localSheetId="24">'[10]Cells C'!$N$36908</definedName>
    <definedName name="C34.07_R0100_C0050_S0015" localSheetId="25">'[9]Cells C'!$N$36908</definedName>
    <definedName name="C34.07_R0100_C0050_S0015" localSheetId="26">'[9]Cells C'!$N$36908</definedName>
    <definedName name="C34.07_R0100_C0050_S0015" localSheetId="27">'[3]Cells C'!$N$36908</definedName>
    <definedName name="C34.07_R0100_C0050_S0015" localSheetId="28">'[9]Cells C'!$N$36908</definedName>
    <definedName name="C34.07_R0100_C0050_S0015" localSheetId="4">'[9]Cells C'!$N$36908</definedName>
    <definedName name="C34.07_R0100_C0050_S0015" localSheetId="13">'[10]Cells C'!$N$36908</definedName>
    <definedName name="C34.07_R0100_C0050_S0015" localSheetId="14">'[3]Cells C'!$N$36908</definedName>
    <definedName name="C34.07_R0100_C0050_S0015" localSheetId="10">'[10]Cells C'!$N$36908</definedName>
    <definedName name="C34.07_R0100_C0050_S0015" localSheetId="11">'[10]Cells C'!$N$36908</definedName>
    <definedName name="C34.07_R0100_C0050_S0015" localSheetId="12">'[10]Cells C'!$N$36908</definedName>
    <definedName name="C34.07_R0100_C0050_S0015" localSheetId="29">'[10]Cells C'!$N$36908</definedName>
    <definedName name="C34.07_R0100_C0050_S0015" localSheetId="35">'[10]Cells C'!$N$36908</definedName>
    <definedName name="C34.07_R0100_C0050_S0015" localSheetId="3">'[10]Cells C'!$N$36908</definedName>
    <definedName name="C34.07_R0100_C0050_S0015">'[11]Cells C'!$N$36908</definedName>
    <definedName name="C34.07_R0100_C0050_S0016" localSheetId="36">'[9]Cells C'!$N$37034</definedName>
    <definedName name="C34.07_R0100_C0050_S0016" localSheetId="37">'[9]Cells C'!$N$37034</definedName>
    <definedName name="C34.07_R0100_C0050_S0016" localSheetId="38">'[9]Cells C'!$N$37034</definedName>
    <definedName name="C34.07_R0100_C0050_S0016" localSheetId="1">'[10]Cells C'!$N$37034</definedName>
    <definedName name="C34.07_R0100_C0050_S0016" localSheetId="30">'[10]Cells C'!$N$37034</definedName>
    <definedName name="C34.07_R0100_C0050_S0016" localSheetId="31">'[10]Cells C'!$N$37034</definedName>
    <definedName name="C34.07_R0100_C0050_S0016" localSheetId="32">'[10]Cells C'!$N$37034</definedName>
    <definedName name="C34.07_R0100_C0050_S0016" localSheetId="33">'[10]Cells C'!$N$37034</definedName>
    <definedName name="C34.07_R0100_C0050_S0016" localSheetId="34">'[9]Cells C'!$N$37034</definedName>
    <definedName name="C34.07_R0100_C0050_S0016" localSheetId="8">'[10]Cells C'!$N$37034</definedName>
    <definedName name="C34.07_R0100_C0050_S0016" localSheetId="9">'[10]Cells C'!$N$37034</definedName>
    <definedName name="C34.07_R0100_C0050_S0016" localSheetId="19">'[10]Cells C'!$N$37034</definedName>
    <definedName name="C34.07_R0100_C0050_S0016" localSheetId="20">'[9]Cells C'!$N$37034</definedName>
    <definedName name="C34.07_R0100_C0050_S0016" localSheetId="21">'[3]Cells C'!$N$37034</definedName>
    <definedName name="C34.07_R0100_C0050_S0016" localSheetId="17">'[9]Cells C'!$N$37034</definedName>
    <definedName name="C34.07_R0100_C0050_S0016" localSheetId="18">'[9]Cells C'!$N$37034</definedName>
    <definedName name="C34.07_R0100_C0050_S0016" localSheetId="22">'[3]Cells C'!$N$37034</definedName>
    <definedName name="C34.07_R0100_C0050_S0016" localSheetId="15">'[10]Cells C'!$N$37034</definedName>
    <definedName name="C34.07_R0100_C0050_S0016" localSheetId="16">'[10]Cells C'!$N$37034</definedName>
    <definedName name="C34.07_R0100_C0050_S0016" localSheetId="23">'[10]Cells C'!$N$37034</definedName>
    <definedName name="C34.07_R0100_C0050_S0016" localSheetId="24">'[10]Cells C'!$N$37034</definedName>
    <definedName name="C34.07_R0100_C0050_S0016" localSheetId="25">'[9]Cells C'!$N$37034</definedName>
    <definedName name="C34.07_R0100_C0050_S0016" localSheetId="26">'[9]Cells C'!$N$37034</definedName>
    <definedName name="C34.07_R0100_C0050_S0016" localSheetId="27">'[3]Cells C'!$N$37034</definedName>
    <definedName name="C34.07_R0100_C0050_S0016" localSheetId="28">'[9]Cells C'!$N$37034</definedName>
    <definedName name="C34.07_R0100_C0050_S0016" localSheetId="4">'[9]Cells C'!$N$37034</definedName>
    <definedName name="C34.07_R0100_C0050_S0016" localSheetId="13">'[10]Cells C'!$N$37034</definedName>
    <definedName name="C34.07_R0100_C0050_S0016" localSheetId="14">'[3]Cells C'!$N$37034</definedName>
    <definedName name="C34.07_R0100_C0050_S0016" localSheetId="10">'[10]Cells C'!$N$37034</definedName>
    <definedName name="C34.07_R0100_C0050_S0016" localSheetId="11">'[10]Cells C'!$N$37034</definedName>
    <definedName name="C34.07_R0100_C0050_S0016" localSheetId="12">'[10]Cells C'!$N$37034</definedName>
    <definedName name="C34.07_R0100_C0050_S0016" localSheetId="29">'[10]Cells C'!$N$37034</definedName>
    <definedName name="C34.07_R0100_C0050_S0016" localSheetId="35">'[10]Cells C'!$N$37034</definedName>
    <definedName name="C34.07_R0100_C0050_S0016" localSheetId="3">'[10]Cells C'!$N$37034</definedName>
    <definedName name="C34.07_R0100_C0050_S0016">'[11]Cells C'!$N$37034</definedName>
    <definedName name="C34.07_R0100_C0050_S0017" localSheetId="36">'[9]Cells C'!$N$37160</definedName>
    <definedName name="C34.07_R0100_C0050_S0017" localSheetId="37">'[9]Cells C'!$N$37160</definedName>
    <definedName name="C34.07_R0100_C0050_S0017" localSheetId="38">'[9]Cells C'!$N$37160</definedName>
    <definedName name="C34.07_R0100_C0050_S0017" localSheetId="1">'[10]Cells C'!$N$37160</definedName>
    <definedName name="C34.07_R0100_C0050_S0017" localSheetId="30">'[10]Cells C'!$N$37160</definedName>
    <definedName name="C34.07_R0100_C0050_S0017" localSheetId="31">'[10]Cells C'!$N$37160</definedName>
    <definedName name="C34.07_R0100_C0050_S0017" localSheetId="32">'[10]Cells C'!$N$37160</definedName>
    <definedName name="C34.07_R0100_C0050_S0017" localSheetId="33">'[10]Cells C'!$N$37160</definedName>
    <definedName name="C34.07_R0100_C0050_S0017" localSheetId="34">'[9]Cells C'!$N$37160</definedName>
    <definedName name="C34.07_R0100_C0050_S0017" localSheetId="8">'[10]Cells C'!$N$37160</definedName>
    <definedName name="C34.07_R0100_C0050_S0017" localSheetId="9">'[10]Cells C'!$N$37160</definedName>
    <definedName name="C34.07_R0100_C0050_S0017" localSheetId="19">'[10]Cells C'!$N$37160</definedName>
    <definedName name="C34.07_R0100_C0050_S0017" localSheetId="20">'[9]Cells C'!$N$37160</definedName>
    <definedName name="C34.07_R0100_C0050_S0017" localSheetId="21">'[3]Cells C'!$N$37160</definedName>
    <definedName name="C34.07_R0100_C0050_S0017" localSheetId="17">'[9]Cells C'!$N$37160</definedName>
    <definedName name="C34.07_R0100_C0050_S0017" localSheetId="18">'[9]Cells C'!$N$37160</definedName>
    <definedName name="C34.07_R0100_C0050_S0017" localSheetId="22">'[3]Cells C'!$N$37160</definedName>
    <definedName name="C34.07_R0100_C0050_S0017" localSheetId="15">'[10]Cells C'!$N$37160</definedName>
    <definedName name="C34.07_R0100_C0050_S0017" localSheetId="16">'[10]Cells C'!$N$37160</definedName>
    <definedName name="C34.07_R0100_C0050_S0017" localSheetId="23">'[10]Cells C'!$N$37160</definedName>
    <definedName name="C34.07_R0100_C0050_S0017" localSheetId="24">'[10]Cells C'!$N$37160</definedName>
    <definedName name="C34.07_R0100_C0050_S0017" localSheetId="25">'[9]Cells C'!$N$37160</definedName>
    <definedName name="C34.07_R0100_C0050_S0017" localSheetId="26">'[9]Cells C'!$N$37160</definedName>
    <definedName name="C34.07_R0100_C0050_S0017" localSheetId="27">'[3]Cells C'!$N$37160</definedName>
    <definedName name="C34.07_R0100_C0050_S0017" localSheetId="28">'[9]Cells C'!$N$37160</definedName>
    <definedName name="C34.07_R0100_C0050_S0017" localSheetId="4">'[9]Cells C'!$N$37160</definedName>
    <definedName name="C34.07_R0100_C0050_S0017" localSheetId="13">'[10]Cells C'!$N$37160</definedName>
    <definedName name="C34.07_R0100_C0050_S0017" localSheetId="14">'[3]Cells C'!$N$37160</definedName>
    <definedName name="C34.07_R0100_C0050_S0017" localSheetId="10">'[10]Cells C'!$N$37160</definedName>
    <definedName name="C34.07_R0100_C0050_S0017" localSheetId="11">'[10]Cells C'!$N$37160</definedName>
    <definedName name="C34.07_R0100_C0050_S0017" localSheetId="12">'[10]Cells C'!$N$37160</definedName>
    <definedName name="C34.07_R0100_C0050_S0017" localSheetId="29">'[10]Cells C'!$N$37160</definedName>
    <definedName name="C34.07_R0100_C0050_S0017" localSheetId="35">'[10]Cells C'!$N$37160</definedName>
    <definedName name="C34.07_R0100_C0050_S0017" localSheetId="3">'[10]Cells C'!$N$37160</definedName>
    <definedName name="C34.07_R0100_C0050_S0017">'[11]Cells C'!$N$37160</definedName>
    <definedName name="C34.07_R0100_C0060_S0003" localSheetId="36">'[9]Cells C'!$N$35397</definedName>
    <definedName name="C34.07_R0100_C0060_S0003" localSheetId="37">'[9]Cells C'!$N$35397</definedName>
    <definedName name="C34.07_R0100_C0060_S0003" localSheetId="38">'[9]Cells C'!$N$35397</definedName>
    <definedName name="C34.07_R0100_C0060_S0003" localSheetId="1">'[10]Cells C'!$N$35397</definedName>
    <definedName name="C34.07_R0100_C0060_S0003" localSheetId="30">'[10]Cells C'!$N$35397</definedName>
    <definedName name="C34.07_R0100_C0060_S0003" localSheetId="31">'[10]Cells C'!$N$35397</definedName>
    <definedName name="C34.07_R0100_C0060_S0003" localSheetId="32">'[10]Cells C'!$N$35397</definedName>
    <definedName name="C34.07_R0100_C0060_S0003" localSheetId="33">'[10]Cells C'!$N$35397</definedName>
    <definedName name="C34.07_R0100_C0060_S0003" localSheetId="34">'[9]Cells C'!$N$35397</definedName>
    <definedName name="C34.07_R0100_C0060_S0003" localSheetId="8">'[10]Cells C'!$N$35397</definedName>
    <definedName name="C34.07_R0100_C0060_S0003" localSheetId="9">'[10]Cells C'!$N$35397</definedName>
    <definedName name="C34.07_R0100_C0060_S0003" localSheetId="19">'[10]Cells C'!$N$35397</definedName>
    <definedName name="C34.07_R0100_C0060_S0003" localSheetId="20">'[9]Cells C'!$N$35397</definedName>
    <definedName name="C34.07_R0100_C0060_S0003" localSheetId="21">'[3]Cells C'!$N$35397</definedName>
    <definedName name="C34.07_R0100_C0060_S0003" localSheetId="17">'[9]Cells C'!$N$35397</definedName>
    <definedName name="C34.07_R0100_C0060_S0003" localSheetId="18">'[9]Cells C'!$N$35397</definedName>
    <definedName name="C34.07_R0100_C0060_S0003" localSheetId="22">'[3]Cells C'!$N$35397</definedName>
    <definedName name="C34.07_R0100_C0060_S0003" localSheetId="15">'[10]Cells C'!$N$35397</definedName>
    <definedName name="C34.07_R0100_C0060_S0003" localSheetId="16">'[10]Cells C'!$N$35397</definedName>
    <definedName name="C34.07_R0100_C0060_S0003" localSheetId="23">'[10]Cells C'!$N$35397</definedName>
    <definedName name="C34.07_R0100_C0060_S0003" localSheetId="24">'[10]Cells C'!$N$35397</definedName>
    <definedName name="C34.07_R0100_C0060_S0003" localSheetId="25">'[9]Cells C'!$N$35397</definedName>
    <definedName name="C34.07_R0100_C0060_S0003" localSheetId="26">'[9]Cells C'!$N$35397</definedName>
    <definedName name="C34.07_R0100_C0060_S0003" localSheetId="27">'[3]Cells C'!$N$35397</definedName>
    <definedName name="C34.07_R0100_C0060_S0003" localSheetId="28">'[9]Cells C'!$N$35397</definedName>
    <definedName name="C34.07_R0100_C0060_S0003" localSheetId="4">'[9]Cells C'!$N$35397</definedName>
    <definedName name="C34.07_R0100_C0060_S0003" localSheetId="13">'[10]Cells C'!$N$35397</definedName>
    <definedName name="C34.07_R0100_C0060_S0003" localSheetId="14">'[3]Cells C'!$N$35397</definedName>
    <definedName name="C34.07_R0100_C0060_S0003" localSheetId="10">'[10]Cells C'!$N$35397</definedName>
    <definedName name="C34.07_R0100_C0060_S0003" localSheetId="11">'[10]Cells C'!$N$35397</definedName>
    <definedName name="C34.07_R0100_C0060_S0003" localSheetId="12">'[10]Cells C'!$N$35397</definedName>
    <definedName name="C34.07_R0100_C0060_S0003" localSheetId="29">'[10]Cells C'!$N$35397</definedName>
    <definedName name="C34.07_R0100_C0060_S0003" localSheetId="35">'[10]Cells C'!$N$35397</definedName>
    <definedName name="C34.07_R0100_C0060_S0003" localSheetId="3">'[10]Cells C'!$N$35397</definedName>
    <definedName name="C34.07_R0100_C0060_S0003">'[11]Cells C'!$N$35397</definedName>
    <definedName name="C34.07_R0100_C0060_S0004" localSheetId="36">'[9]Cells C'!$N$35523</definedName>
    <definedName name="C34.07_R0100_C0060_S0004" localSheetId="37">'[9]Cells C'!$N$35523</definedName>
    <definedName name="C34.07_R0100_C0060_S0004" localSheetId="38">'[9]Cells C'!$N$35523</definedName>
    <definedName name="C34.07_R0100_C0060_S0004" localSheetId="1">'[10]Cells C'!$N$35523</definedName>
    <definedName name="C34.07_R0100_C0060_S0004" localSheetId="30">'[10]Cells C'!$N$35523</definedName>
    <definedName name="C34.07_R0100_C0060_S0004" localSheetId="31">'[10]Cells C'!$N$35523</definedName>
    <definedName name="C34.07_R0100_C0060_S0004" localSheetId="32">'[10]Cells C'!$N$35523</definedName>
    <definedName name="C34.07_R0100_C0060_S0004" localSheetId="33">'[10]Cells C'!$N$35523</definedName>
    <definedName name="C34.07_R0100_C0060_S0004" localSheetId="34">'[9]Cells C'!$N$35523</definedName>
    <definedName name="C34.07_R0100_C0060_S0004" localSheetId="8">'[10]Cells C'!$N$35523</definedName>
    <definedName name="C34.07_R0100_C0060_S0004" localSheetId="9">'[10]Cells C'!$N$35523</definedName>
    <definedName name="C34.07_R0100_C0060_S0004" localSheetId="19">'[10]Cells C'!$N$35523</definedName>
    <definedName name="C34.07_R0100_C0060_S0004" localSheetId="20">'[9]Cells C'!$N$35523</definedName>
    <definedName name="C34.07_R0100_C0060_S0004" localSheetId="21">'[3]Cells C'!$N$35523</definedName>
    <definedName name="C34.07_R0100_C0060_S0004" localSheetId="17">'[9]Cells C'!$N$35523</definedName>
    <definedName name="C34.07_R0100_C0060_S0004" localSheetId="18">'[9]Cells C'!$N$35523</definedName>
    <definedName name="C34.07_R0100_C0060_S0004" localSheetId="22">'[3]Cells C'!$N$35523</definedName>
    <definedName name="C34.07_R0100_C0060_S0004" localSheetId="15">'[10]Cells C'!$N$35523</definedName>
    <definedName name="C34.07_R0100_C0060_S0004" localSheetId="16">'[10]Cells C'!$N$35523</definedName>
    <definedName name="C34.07_R0100_C0060_S0004" localSheetId="23">'[10]Cells C'!$N$35523</definedName>
    <definedName name="C34.07_R0100_C0060_S0004" localSheetId="24">'[10]Cells C'!$N$35523</definedName>
    <definedName name="C34.07_R0100_C0060_S0004" localSheetId="25">'[9]Cells C'!$N$35523</definedName>
    <definedName name="C34.07_R0100_C0060_S0004" localSheetId="26">'[9]Cells C'!$N$35523</definedName>
    <definedName name="C34.07_R0100_C0060_S0004" localSheetId="27">'[3]Cells C'!$N$35523</definedName>
    <definedName name="C34.07_R0100_C0060_S0004" localSheetId="28">'[9]Cells C'!$N$35523</definedName>
    <definedName name="C34.07_R0100_C0060_S0004" localSheetId="4">'[9]Cells C'!$N$35523</definedName>
    <definedName name="C34.07_R0100_C0060_S0004" localSheetId="13">'[10]Cells C'!$N$35523</definedName>
    <definedName name="C34.07_R0100_C0060_S0004" localSheetId="14">'[3]Cells C'!$N$35523</definedName>
    <definedName name="C34.07_R0100_C0060_S0004" localSheetId="10">'[10]Cells C'!$N$35523</definedName>
    <definedName name="C34.07_R0100_C0060_S0004" localSheetId="11">'[10]Cells C'!$N$35523</definedName>
    <definedName name="C34.07_R0100_C0060_S0004" localSheetId="12">'[10]Cells C'!$N$35523</definedName>
    <definedName name="C34.07_R0100_C0060_S0004" localSheetId="29">'[10]Cells C'!$N$35523</definedName>
    <definedName name="C34.07_R0100_C0060_S0004" localSheetId="35">'[10]Cells C'!$N$35523</definedName>
    <definedName name="C34.07_R0100_C0060_S0004" localSheetId="3">'[10]Cells C'!$N$35523</definedName>
    <definedName name="C34.07_R0100_C0060_S0004">'[11]Cells C'!$N$35523</definedName>
    <definedName name="C34.07_R0100_C0060_S0005" localSheetId="36">'[9]Cells C'!$N$35649</definedName>
    <definedName name="C34.07_R0100_C0060_S0005" localSheetId="37">'[9]Cells C'!$N$35649</definedName>
    <definedName name="C34.07_R0100_C0060_S0005" localSheetId="38">'[9]Cells C'!$N$35649</definedName>
    <definedName name="C34.07_R0100_C0060_S0005" localSheetId="1">'[10]Cells C'!$N$35649</definedName>
    <definedName name="C34.07_R0100_C0060_S0005" localSheetId="30">'[10]Cells C'!$N$35649</definedName>
    <definedName name="C34.07_R0100_C0060_S0005" localSheetId="31">'[10]Cells C'!$N$35649</definedName>
    <definedName name="C34.07_R0100_C0060_S0005" localSheetId="32">'[10]Cells C'!$N$35649</definedName>
    <definedName name="C34.07_R0100_C0060_S0005" localSheetId="33">'[10]Cells C'!$N$35649</definedName>
    <definedName name="C34.07_R0100_C0060_S0005" localSheetId="34">'[9]Cells C'!$N$35649</definedName>
    <definedName name="C34.07_R0100_C0060_S0005" localSheetId="8">'[10]Cells C'!$N$35649</definedName>
    <definedName name="C34.07_R0100_C0060_S0005" localSheetId="9">'[10]Cells C'!$N$35649</definedName>
    <definedName name="C34.07_R0100_C0060_S0005" localSheetId="19">'[10]Cells C'!$N$35649</definedName>
    <definedName name="C34.07_R0100_C0060_S0005" localSheetId="20">'[9]Cells C'!$N$35649</definedName>
    <definedName name="C34.07_R0100_C0060_S0005" localSheetId="21">'[3]Cells C'!$N$35649</definedName>
    <definedName name="C34.07_R0100_C0060_S0005" localSheetId="17">'[9]Cells C'!$N$35649</definedName>
    <definedName name="C34.07_R0100_C0060_S0005" localSheetId="18">'[9]Cells C'!$N$35649</definedName>
    <definedName name="C34.07_R0100_C0060_S0005" localSheetId="22">'[3]Cells C'!$N$35649</definedName>
    <definedName name="C34.07_R0100_C0060_S0005" localSheetId="15">'[10]Cells C'!$N$35649</definedName>
    <definedName name="C34.07_R0100_C0060_S0005" localSheetId="16">'[10]Cells C'!$N$35649</definedName>
    <definedName name="C34.07_R0100_C0060_S0005" localSheetId="23">'[10]Cells C'!$N$35649</definedName>
    <definedName name="C34.07_R0100_C0060_S0005" localSheetId="24">'[10]Cells C'!$N$35649</definedName>
    <definedName name="C34.07_R0100_C0060_S0005" localSheetId="25">'[9]Cells C'!$N$35649</definedName>
    <definedName name="C34.07_R0100_C0060_S0005" localSheetId="26">'[9]Cells C'!$N$35649</definedName>
    <definedName name="C34.07_R0100_C0060_S0005" localSheetId="27">'[3]Cells C'!$N$35649</definedName>
    <definedName name="C34.07_R0100_C0060_S0005" localSheetId="28">'[9]Cells C'!$N$35649</definedName>
    <definedName name="C34.07_R0100_C0060_S0005" localSheetId="4">'[9]Cells C'!$N$35649</definedName>
    <definedName name="C34.07_R0100_C0060_S0005" localSheetId="13">'[10]Cells C'!$N$35649</definedName>
    <definedName name="C34.07_R0100_C0060_S0005" localSheetId="14">'[3]Cells C'!$N$35649</definedName>
    <definedName name="C34.07_R0100_C0060_S0005" localSheetId="10">'[10]Cells C'!$N$35649</definedName>
    <definedName name="C34.07_R0100_C0060_S0005" localSheetId="11">'[10]Cells C'!$N$35649</definedName>
    <definedName name="C34.07_R0100_C0060_S0005" localSheetId="12">'[10]Cells C'!$N$35649</definedName>
    <definedName name="C34.07_R0100_C0060_S0005" localSheetId="29">'[10]Cells C'!$N$35649</definedName>
    <definedName name="C34.07_R0100_C0060_S0005" localSheetId="35">'[10]Cells C'!$N$35649</definedName>
    <definedName name="C34.07_R0100_C0060_S0005" localSheetId="3">'[10]Cells C'!$N$35649</definedName>
    <definedName name="C34.07_R0100_C0060_S0005">'[11]Cells C'!$N$35649</definedName>
    <definedName name="C34.07_R0100_C0060_S0006" localSheetId="36">'[9]Cells C'!$N$35775</definedName>
    <definedName name="C34.07_R0100_C0060_S0006" localSheetId="37">'[9]Cells C'!$N$35775</definedName>
    <definedName name="C34.07_R0100_C0060_S0006" localSheetId="38">'[9]Cells C'!$N$35775</definedName>
    <definedName name="C34.07_R0100_C0060_S0006" localSheetId="1">'[10]Cells C'!$N$35775</definedName>
    <definedName name="C34.07_R0100_C0060_S0006" localSheetId="30">'[10]Cells C'!$N$35775</definedName>
    <definedName name="C34.07_R0100_C0060_S0006" localSheetId="31">'[10]Cells C'!$N$35775</definedName>
    <definedName name="C34.07_R0100_C0060_S0006" localSheetId="32">'[10]Cells C'!$N$35775</definedName>
    <definedName name="C34.07_R0100_C0060_S0006" localSheetId="33">'[10]Cells C'!$N$35775</definedName>
    <definedName name="C34.07_R0100_C0060_S0006" localSheetId="34">'[9]Cells C'!$N$35775</definedName>
    <definedName name="C34.07_R0100_C0060_S0006" localSheetId="8">'[10]Cells C'!$N$35775</definedName>
    <definedName name="C34.07_R0100_C0060_S0006" localSheetId="9">'[10]Cells C'!$N$35775</definedName>
    <definedName name="C34.07_R0100_C0060_S0006" localSheetId="19">'[10]Cells C'!$N$35775</definedName>
    <definedName name="C34.07_R0100_C0060_S0006" localSheetId="20">'[9]Cells C'!$N$35775</definedName>
    <definedName name="C34.07_R0100_C0060_S0006" localSheetId="21">'[3]Cells C'!$N$35775</definedName>
    <definedName name="C34.07_R0100_C0060_S0006" localSheetId="17">'[9]Cells C'!$N$35775</definedName>
    <definedName name="C34.07_R0100_C0060_S0006" localSheetId="18">'[9]Cells C'!$N$35775</definedName>
    <definedName name="C34.07_R0100_C0060_S0006" localSheetId="22">'[3]Cells C'!$N$35775</definedName>
    <definedName name="C34.07_R0100_C0060_S0006" localSheetId="15">'[10]Cells C'!$N$35775</definedName>
    <definedName name="C34.07_R0100_C0060_S0006" localSheetId="16">'[10]Cells C'!$N$35775</definedName>
    <definedName name="C34.07_R0100_C0060_S0006" localSheetId="23">'[10]Cells C'!$N$35775</definedName>
    <definedName name="C34.07_R0100_C0060_S0006" localSheetId="24">'[10]Cells C'!$N$35775</definedName>
    <definedName name="C34.07_R0100_C0060_S0006" localSheetId="25">'[9]Cells C'!$N$35775</definedName>
    <definedName name="C34.07_R0100_C0060_S0006" localSheetId="26">'[9]Cells C'!$N$35775</definedName>
    <definedName name="C34.07_R0100_C0060_S0006" localSheetId="27">'[3]Cells C'!$N$35775</definedName>
    <definedName name="C34.07_R0100_C0060_S0006" localSheetId="28">'[9]Cells C'!$N$35775</definedName>
    <definedName name="C34.07_R0100_C0060_S0006" localSheetId="4">'[9]Cells C'!$N$35775</definedName>
    <definedName name="C34.07_R0100_C0060_S0006" localSheetId="13">'[10]Cells C'!$N$35775</definedName>
    <definedName name="C34.07_R0100_C0060_S0006" localSheetId="14">'[3]Cells C'!$N$35775</definedName>
    <definedName name="C34.07_R0100_C0060_S0006" localSheetId="10">'[10]Cells C'!$N$35775</definedName>
    <definedName name="C34.07_R0100_C0060_S0006" localSheetId="11">'[10]Cells C'!$N$35775</definedName>
    <definedName name="C34.07_R0100_C0060_S0006" localSheetId="12">'[10]Cells C'!$N$35775</definedName>
    <definedName name="C34.07_R0100_C0060_S0006" localSheetId="29">'[10]Cells C'!$N$35775</definedName>
    <definedName name="C34.07_R0100_C0060_S0006" localSheetId="35">'[10]Cells C'!$N$35775</definedName>
    <definedName name="C34.07_R0100_C0060_S0006" localSheetId="3">'[10]Cells C'!$N$35775</definedName>
    <definedName name="C34.07_R0100_C0060_S0006">'[11]Cells C'!$N$35775</definedName>
    <definedName name="C34.07_R0100_C0060_S0007" localSheetId="36">'[9]Cells C'!$N$35901</definedName>
    <definedName name="C34.07_R0100_C0060_S0007" localSheetId="37">'[9]Cells C'!$N$35901</definedName>
    <definedName name="C34.07_R0100_C0060_S0007" localSheetId="38">'[9]Cells C'!$N$35901</definedName>
    <definedName name="C34.07_R0100_C0060_S0007" localSheetId="1">'[10]Cells C'!$N$35901</definedName>
    <definedName name="C34.07_R0100_C0060_S0007" localSheetId="30">'[10]Cells C'!$N$35901</definedName>
    <definedName name="C34.07_R0100_C0060_S0007" localSheetId="31">'[10]Cells C'!$N$35901</definedName>
    <definedName name="C34.07_R0100_C0060_S0007" localSheetId="32">'[10]Cells C'!$N$35901</definedName>
    <definedName name="C34.07_R0100_C0060_S0007" localSheetId="33">'[10]Cells C'!$N$35901</definedName>
    <definedName name="C34.07_R0100_C0060_S0007" localSheetId="34">'[9]Cells C'!$N$35901</definedName>
    <definedName name="C34.07_R0100_C0060_S0007" localSheetId="8">'[10]Cells C'!$N$35901</definedName>
    <definedName name="C34.07_R0100_C0060_S0007" localSheetId="9">'[10]Cells C'!$N$35901</definedName>
    <definedName name="C34.07_R0100_C0060_S0007" localSheetId="19">'[10]Cells C'!$N$35901</definedName>
    <definedName name="C34.07_R0100_C0060_S0007" localSheetId="20">'[9]Cells C'!$N$35901</definedName>
    <definedName name="C34.07_R0100_C0060_S0007" localSheetId="21">'[3]Cells C'!$N$35901</definedName>
    <definedName name="C34.07_R0100_C0060_S0007" localSheetId="17">'[9]Cells C'!$N$35901</definedName>
    <definedName name="C34.07_R0100_C0060_S0007" localSheetId="18">'[9]Cells C'!$N$35901</definedName>
    <definedName name="C34.07_R0100_C0060_S0007" localSheetId="22">'[3]Cells C'!$N$35901</definedName>
    <definedName name="C34.07_R0100_C0060_S0007" localSheetId="15">'[10]Cells C'!$N$35901</definedName>
    <definedName name="C34.07_R0100_C0060_S0007" localSheetId="16">'[10]Cells C'!$N$35901</definedName>
    <definedName name="C34.07_R0100_C0060_S0007" localSheetId="23">'[10]Cells C'!$N$35901</definedName>
    <definedName name="C34.07_R0100_C0060_S0007" localSheetId="24">'[10]Cells C'!$N$35901</definedName>
    <definedName name="C34.07_R0100_C0060_S0007" localSheetId="25">'[9]Cells C'!$N$35901</definedName>
    <definedName name="C34.07_R0100_C0060_S0007" localSheetId="26">'[9]Cells C'!$N$35901</definedName>
    <definedName name="C34.07_R0100_C0060_S0007" localSheetId="27">'[3]Cells C'!$N$35901</definedName>
    <definedName name="C34.07_R0100_C0060_S0007" localSheetId="28">'[9]Cells C'!$N$35901</definedName>
    <definedName name="C34.07_R0100_C0060_S0007" localSheetId="4">'[9]Cells C'!$N$35901</definedName>
    <definedName name="C34.07_R0100_C0060_S0007" localSheetId="13">'[10]Cells C'!$N$35901</definedName>
    <definedName name="C34.07_R0100_C0060_S0007" localSheetId="14">'[3]Cells C'!$N$35901</definedName>
    <definedName name="C34.07_R0100_C0060_S0007" localSheetId="10">'[10]Cells C'!$N$35901</definedName>
    <definedName name="C34.07_R0100_C0060_S0007" localSheetId="11">'[10]Cells C'!$N$35901</definedName>
    <definedName name="C34.07_R0100_C0060_S0007" localSheetId="12">'[10]Cells C'!$N$35901</definedName>
    <definedName name="C34.07_R0100_C0060_S0007" localSheetId="29">'[10]Cells C'!$N$35901</definedName>
    <definedName name="C34.07_R0100_C0060_S0007" localSheetId="35">'[10]Cells C'!$N$35901</definedName>
    <definedName name="C34.07_R0100_C0060_S0007" localSheetId="3">'[10]Cells C'!$N$35901</definedName>
    <definedName name="C34.07_R0100_C0060_S0007">'[11]Cells C'!$N$35901</definedName>
    <definedName name="C34.07_R0100_C0060_S0008" localSheetId="36">'[9]Cells C'!$N$36027</definedName>
    <definedName name="C34.07_R0100_C0060_S0008" localSheetId="37">'[9]Cells C'!$N$36027</definedName>
    <definedName name="C34.07_R0100_C0060_S0008" localSheetId="38">'[9]Cells C'!$N$36027</definedName>
    <definedName name="C34.07_R0100_C0060_S0008" localSheetId="1">'[10]Cells C'!$N$36027</definedName>
    <definedName name="C34.07_R0100_C0060_S0008" localSheetId="30">'[10]Cells C'!$N$36027</definedName>
    <definedName name="C34.07_R0100_C0060_S0008" localSheetId="31">'[10]Cells C'!$N$36027</definedName>
    <definedName name="C34.07_R0100_C0060_S0008" localSheetId="32">'[10]Cells C'!$N$36027</definedName>
    <definedName name="C34.07_R0100_C0060_S0008" localSheetId="33">'[10]Cells C'!$N$36027</definedName>
    <definedName name="C34.07_R0100_C0060_S0008" localSheetId="34">'[9]Cells C'!$N$36027</definedName>
    <definedName name="C34.07_R0100_C0060_S0008" localSheetId="8">'[10]Cells C'!$N$36027</definedName>
    <definedName name="C34.07_R0100_C0060_S0008" localSheetId="9">'[10]Cells C'!$N$36027</definedName>
    <definedName name="C34.07_R0100_C0060_S0008" localSheetId="19">'[10]Cells C'!$N$36027</definedName>
    <definedName name="C34.07_R0100_C0060_S0008" localSheetId="20">'[9]Cells C'!$N$36027</definedName>
    <definedName name="C34.07_R0100_C0060_S0008" localSheetId="21">'[3]Cells C'!$N$36027</definedName>
    <definedName name="C34.07_R0100_C0060_S0008" localSheetId="17">'[9]Cells C'!$N$36027</definedName>
    <definedName name="C34.07_R0100_C0060_S0008" localSheetId="18">'[9]Cells C'!$N$36027</definedName>
    <definedName name="C34.07_R0100_C0060_S0008" localSheetId="22">'[3]Cells C'!$N$36027</definedName>
    <definedName name="C34.07_R0100_C0060_S0008" localSheetId="15">'[10]Cells C'!$N$36027</definedName>
    <definedName name="C34.07_R0100_C0060_S0008" localSheetId="16">'[10]Cells C'!$N$36027</definedName>
    <definedName name="C34.07_R0100_C0060_S0008" localSheetId="23">'[10]Cells C'!$N$36027</definedName>
    <definedName name="C34.07_R0100_C0060_S0008" localSheetId="24">'[10]Cells C'!$N$36027</definedName>
    <definedName name="C34.07_R0100_C0060_S0008" localSheetId="25">'[9]Cells C'!$N$36027</definedName>
    <definedName name="C34.07_R0100_C0060_S0008" localSheetId="26">'[9]Cells C'!$N$36027</definedName>
    <definedName name="C34.07_R0100_C0060_S0008" localSheetId="27">'[3]Cells C'!$N$36027</definedName>
    <definedName name="C34.07_R0100_C0060_S0008" localSheetId="28">'[9]Cells C'!$N$36027</definedName>
    <definedName name="C34.07_R0100_C0060_S0008" localSheetId="4">'[9]Cells C'!$N$36027</definedName>
    <definedName name="C34.07_R0100_C0060_S0008" localSheetId="13">'[10]Cells C'!$N$36027</definedName>
    <definedName name="C34.07_R0100_C0060_S0008" localSheetId="14">'[3]Cells C'!$N$36027</definedName>
    <definedName name="C34.07_R0100_C0060_S0008" localSheetId="10">'[10]Cells C'!$N$36027</definedName>
    <definedName name="C34.07_R0100_C0060_S0008" localSheetId="11">'[10]Cells C'!$N$36027</definedName>
    <definedName name="C34.07_R0100_C0060_S0008" localSheetId="12">'[10]Cells C'!$N$36027</definedName>
    <definedName name="C34.07_R0100_C0060_S0008" localSheetId="29">'[10]Cells C'!$N$36027</definedName>
    <definedName name="C34.07_R0100_C0060_S0008" localSheetId="35">'[10]Cells C'!$N$36027</definedName>
    <definedName name="C34.07_R0100_C0060_S0008" localSheetId="3">'[10]Cells C'!$N$36027</definedName>
    <definedName name="C34.07_R0100_C0060_S0008">'[11]Cells C'!$N$36027</definedName>
    <definedName name="C34.07_R0100_C0060_S0009" localSheetId="36">'[9]Cells C'!$N$36153</definedName>
    <definedName name="C34.07_R0100_C0060_S0009" localSheetId="37">'[9]Cells C'!$N$36153</definedName>
    <definedName name="C34.07_R0100_C0060_S0009" localSheetId="38">'[9]Cells C'!$N$36153</definedName>
    <definedName name="C34.07_R0100_C0060_S0009" localSheetId="1">'[10]Cells C'!$N$36153</definedName>
    <definedName name="C34.07_R0100_C0060_S0009" localSheetId="30">'[10]Cells C'!$N$36153</definedName>
    <definedName name="C34.07_R0100_C0060_S0009" localSheetId="31">'[10]Cells C'!$N$36153</definedName>
    <definedName name="C34.07_R0100_C0060_S0009" localSheetId="32">'[10]Cells C'!$N$36153</definedName>
    <definedName name="C34.07_R0100_C0060_S0009" localSheetId="33">'[10]Cells C'!$N$36153</definedName>
    <definedName name="C34.07_R0100_C0060_S0009" localSheetId="34">'[9]Cells C'!$N$36153</definedName>
    <definedName name="C34.07_R0100_C0060_S0009" localSheetId="8">'[10]Cells C'!$N$36153</definedName>
    <definedName name="C34.07_R0100_C0060_S0009" localSheetId="9">'[10]Cells C'!$N$36153</definedName>
    <definedName name="C34.07_R0100_C0060_S0009" localSheetId="19">'[10]Cells C'!$N$36153</definedName>
    <definedName name="C34.07_R0100_C0060_S0009" localSheetId="20">'[9]Cells C'!$N$36153</definedName>
    <definedName name="C34.07_R0100_C0060_S0009" localSheetId="21">'[3]Cells C'!$N$36153</definedName>
    <definedName name="C34.07_R0100_C0060_S0009" localSheetId="17">'[9]Cells C'!$N$36153</definedName>
    <definedName name="C34.07_R0100_C0060_S0009" localSheetId="18">'[9]Cells C'!$N$36153</definedName>
    <definedName name="C34.07_R0100_C0060_S0009" localSheetId="22">'[3]Cells C'!$N$36153</definedName>
    <definedName name="C34.07_R0100_C0060_S0009" localSheetId="15">'[10]Cells C'!$N$36153</definedName>
    <definedName name="C34.07_R0100_C0060_S0009" localSheetId="16">'[10]Cells C'!$N$36153</definedName>
    <definedName name="C34.07_R0100_C0060_S0009" localSheetId="23">'[10]Cells C'!$N$36153</definedName>
    <definedName name="C34.07_R0100_C0060_S0009" localSheetId="24">'[10]Cells C'!$N$36153</definedName>
    <definedName name="C34.07_R0100_C0060_S0009" localSheetId="25">'[9]Cells C'!$N$36153</definedName>
    <definedName name="C34.07_R0100_C0060_S0009" localSheetId="26">'[9]Cells C'!$N$36153</definedName>
    <definedName name="C34.07_R0100_C0060_S0009" localSheetId="27">'[3]Cells C'!$N$36153</definedName>
    <definedName name="C34.07_R0100_C0060_S0009" localSheetId="28">'[9]Cells C'!$N$36153</definedName>
    <definedName name="C34.07_R0100_C0060_S0009" localSheetId="4">'[9]Cells C'!$N$36153</definedName>
    <definedName name="C34.07_R0100_C0060_S0009" localSheetId="13">'[10]Cells C'!$N$36153</definedName>
    <definedName name="C34.07_R0100_C0060_S0009" localSheetId="14">'[3]Cells C'!$N$36153</definedName>
    <definedName name="C34.07_R0100_C0060_S0009" localSheetId="10">'[10]Cells C'!$N$36153</definedName>
    <definedName name="C34.07_R0100_C0060_S0009" localSheetId="11">'[10]Cells C'!$N$36153</definedName>
    <definedName name="C34.07_R0100_C0060_S0009" localSheetId="12">'[10]Cells C'!$N$36153</definedName>
    <definedName name="C34.07_R0100_C0060_S0009" localSheetId="29">'[10]Cells C'!$N$36153</definedName>
    <definedName name="C34.07_R0100_C0060_S0009" localSheetId="35">'[10]Cells C'!$N$36153</definedName>
    <definedName name="C34.07_R0100_C0060_S0009" localSheetId="3">'[10]Cells C'!$N$36153</definedName>
    <definedName name="C34.07_R0100_C0060_S0009">'[11]Cells C'!$N$36153</definedName>
    <definedName name="C34.07_R0100_C0060_S0010" localSheetId="36">'[9]Cells C'!$N$36279</definedName>
    <definedName name="C34.07_R0100_C0060_S0010" localSheetId="37">'[9]Cells C'!$N$36279</definedName>
    <definedName name="C34.07_R0100_C0060_S0010" localSheetId="38">'[9]Cells C'!$N$36279</definedName>
    <definedName name="C34.07_R0100_C0060_S0010" localSheetId="1">'[10]Cells C'!$N$36279</definedName>
    <definedName name="C34.07_R0100_C0060_S0010" localSheetId="30">'[10]Cells C'!$N$36279</definedName>
    <definedName name="C34.07_R0100_C0060_S0010" localSheetId="31">'[10]Cells C'!$N$36279</definedName>
    <definedName name="C34.07_R0100_C0060_S0010" localSheetId="32">'[10]Cells C'!$N$36279</definedName>
    <definedName name="C34.07_R0100_C0060_S0010" localSheetId="33">'[10]Cells C'!$N$36279</definedName>
    <definedName name="C34.07_R0100_C0060_S0010" localSheetId="34">'[9]Cells C'!$N$36279</definedName>
    <definedName name="C34.07_R0100_C0060_S0010" localSheetId="8">'[10]Cells C'!$N$36279</definedName>
    <definedName name="C34.07_R0100_C0060_S0010" localSheetId="9">'[10]Cells C'!$N$36279</definedName>
    <definedName name="C34.07_R0100_C0060_S0010" localSheetId="19">'[10]Cells C'!$N$36279</definedName>
    <definedName name="C34.07_R0100_C0060_S0010" localSheetId="20">'[9]Cells C'!$N$36279</definedName>
    <definedName name="C34.07_R0100_C0060_S0010" localSheetId="21">'[3]Cells C'!$N$36279</definedName>
    <definedName name="C34.07_R0100_C0060_S0010" localSheetId="17">'[9]Cells C'!$N$36279</definedName>
    <definedName name="C34.07_R0100_C0060_S0010" localSheetId="18">'[9]Cells C'!$N$36279</definedName>
    <definedName name="C34.07_R0100_C0060_S0010" localSheetId="22">'[3]Cells C'!$N$36279</definedName>
    <definedName name="C34.07_R0100_C0060_S0010" localSheetId="15">'[10]Cells C'!$N$36279</definedName>
    <definedName name="C34.07_R0100_C0060_S0010" localSheetId="16">'[10]Cells C'!$N$36279</definedName>
    <definedName name="C34.07_R0100_C0060_S0010" localSheetId="23">'[10]Cells C'!$N$36279</definedName>
    <definedName name="C34.07_R0100_C0060_S0010" localSheetId="24">'[10]Cells C'!$N$36279</definedName>
    <definedName name="C34.07_R0100_C0060_S0010" localSheetId="25">'[9]Cells C'!$N$36279</definedName>
    <definedName name="C34.07_R0100_C0060_S0010" localSheetId="26">'[9]Cells C'!$N$36279</definedName>
    <definedName name="C34.07_R0100_C0060_S0010" localSheetId="27">'[3]Cells C'!$N$36279</definedName>
    <definedName name="C34.07_R0100_C0060_S0010" localSheetId="28">'[9]Cells C'!$N$36279</definedName>
    <definedName name="C34.07_R0100_C0060_S0010" localSheetId="4">'[9]Cells C'!$N$36279</definedName>
    <definedName name="C34.07_R0100_C0060_S0010" localSheetId="13">'[10]Cells C'!$N$36279</definedName>
    <definedName name="C34.07_R0100_C0060_S0010" localSheetId="14">'[3]Cells C'!$N$36279</definedName>
    <definedName name="C34.07_R0100_C0060_S0010" localSheetId="10">'[10]Cells C'!$N$36279</definedName>
    <definedName name="C34.07_R0100_C0060_S0010" localSheetId="11">'[10]Cells C'!$N$36279</definedName>
    <definedName name="C34.07_R0100_C0060_S0010" localSheetId="12">'[10]Cells C'!$N$36279</definedName>
    <definedName name="C34.07_R0100_C0060_S0010" localSheetId="29">'[10]Cells C'!$N$36279</definedName>
    <definedName name="C34.07_R0100_C0060_S0010" localSheetId="35">'[10]Cells C'!$N$36279</definedName>
    <definedName name="C34.07_R0100_C0060_S0010" localSheetId="3">'[10]Cells C'!$N$36279</definedName>
    <definedName name="C34.07_R0100_C0060_S0010">'[11]Cells C'!$N$36279</definedName>
    <definedName name="C34.07_R0100_C0060_S0011" localSheetId="36">'[9]Cells C'!$N$36405</definedName>
    <definedName name="C34.07_R0100_C0060_S0011" localSheetId="37">'[9]Cells C'!$N$36405</definedName>
    <definedName name="C34.07_R0100_C0060_S0011" localSheetId="38">'[9]Cells C'!$N$36405</definedName>
    <definedName name="C34.07_R0100_C0060_S0011" localSheetId="1">'[10]Cells C'!$N$36405</definedName>
    <definedName name="C34.07_R0100_C0060_S0011" localSheetId="30">'[10]Cells C'!$N$36405</definedName>
    <definedName name="C34.07_R0100_C0060_S0011" localSheetId="31">'[10]Cells C'!$N$36405</definedName>
    <definedName name="C34.07_R0100_C0060_S0011" localSheetId="32">'[10]Cells C'!$N$36405</definedName>
    <definedName name="C34.07_R0100_C0060_S0011" localSheetId="33">'[10]Cells C'!$N$36405</definedName>
    <definedName name="C34.07_R0100_C0060_S0011" localSheetId="34">'[9]Cells C'!$N$36405</definedName>
    <definedName name="C34.07_R0100_C0060_S0011" localSheetId="8">'[10]Cells C'!$N$36405</definedName>
    <definedName name="C34.07_R0100_C0060_S0011" localSheetId="9">'[10]Cells C'!$N$36405</definedName>
    <definedName name="C34.07_R0100_C0060_S0011" localSheetId="19">'[10]Cells C'!$N$36405</definedName>
    <definedName name="C34.07_R0100_C0060_S0011" localSheetId="20">'[9]Cells C'!$N$36405</definedName>
    <definedName name="C34.07_R0100_C0060_S0011" localSheetId="21">'[3]Cells C'!$N$36405</definedName>
    <definedName name="C34.07_R0100_C0060_S0011" localSheetId="17">'[9]Cells C'!$N$36405</definedName>
    <definedName name="C34.07_R0100_C0060_S0011" localSheetId="18">'[9]Cells C'!$N$36405</definedName>
    <definedName name="C34.07_R0100_C0060_S0011" localSheetId="22">'[3]Cells C'!$N$36405</definedName>
    <definedName name="C34.07_R0100_C0060_S0011" localSheetId="15">'[10]Cells C'!$N$36405</definedName>
    <definedName name="C34.07_R0100_C0060_S0011" localSheetId="16">'[10]Cells C'!$N$36405</definedName>
    <definedName name="C34.07_R0100_C0060_S0011" localSheetId="23">'[10]Cells C'!$N$36405</definedName>
    <definedName name="C34.07_R0100_C0060_S0011" localSheetId="24">'[10]Cells C'!$N$36405</definedName>
    <definedName name="C34.07_R0100_C0060_S0011" localSheetId="25">'[9]Cells C'!$N$36405</definedName>
    <definedName name="C34.07_R0100_C0060_S0011" localSheetId="26">'[9]Cells C'!$N$36405</definedName>
    <definedName name="C34.07_R0100_C0060_S0011" localSheetId="27">'[3]Cells C'!$N$36405</definedName>
    <definedName name="C34.07_R0100_C0060_S0011" localSheetId="28">'[9]Cells C'!$N$36405</definedName>
    <definedName name="C34.07_R0100_C0060_S0011" localSheetId="4">'[9]Cells C'!$N$36405</definedName>
    <definedName name="C34.07_R0100_C0060_S0011" localSheetId="13">'[10]Cells C'!$N$36405</definedName>
    <definedName name="C34.07_R0100_C0060_S0011" localSheetId="14">'[3]Cells C'!$N$36405</definedName>
    <definedName name="C34.07_R0100_C0060_S0011" localSheetId="10">'[10]Cells C'!$N$36405</definedName>
    <definedName name="C34.07_R0100_C0060_S0011" localSheetId="11">'[10]Cells C'!$N$36405</definedName>
    <definedName name="C34.07_R0100_C0060_S0011" localSheetId="12">'[10]Cells C'!$N$36405</definedName>
    <definedName name="C34.07_R0100_C0060_S0011" localSheetId="29">'[10]Cells C'!$N$36405</definedName>
    <definedName name="C34.07_R0100_C0060_S0011" localSheetId="35">'[10]Cells C'!$N$36405</definedName>
    <definedName name="C34.07_R0100_C0060_S0011" localSheetId="3">'[10]Cells C'!$N$36405</definedName>
    <definedName name="C34.07_R0100_C0060_S0011">'[11]Cells C'!$N$36405</definedName>
    <definedName name="C34.07_R0100_C0060_S0012" localSheetId="36">'[9]Cells C'!$N$36531</definedName>
    <definedName name="C34.07_R0100_C0060_S0012" localSheetId="37">'[9]Cells C'!$N$36531</definedName>
    <definedName name="C34.07_R0100_C0060_S0012" localSheetId="38">'[9]Cells C'!$N$36531</definedName>
    <definedName name="C34.07_R0100_C0060_S0012" localSheetId="1">'[10]Cells C'!$N$36531</definedName>
    <definedName name="C34.07_R0100_C0060_S0012" localSheetId="30">'[10]Cells C'!$N$36531</definedName>
    <definedName name="C34.07_R0100_C0060_S0012" localSheetId="31">'[10]Cells C'!$N$36531</definedName>
    <definedName name="C34.07_R0100_C0060_S0012" localSheetId="32">'[10]Cells C'!$N$36531</definedName>
    <definedName name="C34.07_R0100_C0060_S0012" localSheetId="33">'[10]Cells C'!$N$36531</definedName>
    <definedName name="C34.07_R0100_C0060_S0012" localSheetId="34">'[9]Cells C'!$N$36531</definedName>
    <definedName name="C34.07_R0100_C0060_S0012" localSheetId="8">'[10]Cells C'!$N$36531</definedName>
    <definedName name="C34.07_R0100_C0060_S0012" localSheetId="9">'[10]Cells C'!$N$36531</definedName>
    <definedName name="C34.07_R0100_C0060_S0012" localSheetId="19">'[10]Cells C'!$N$36531</definedName>
    <definedName name="C34.07_R0100_C0060_S0012" localSheetId="20">'[9]Cells C'!$N$36531</definedName>
    <definedName name="C34.07_R0100_C0060_S0012" localSheetId="21">'[3]Cells C'!$N$36531</definedName>
    <definedName name="C34.07_R0100_C0060_S0012" localSheetId="17">'[9]Cells C'!$N$36531</definedName>
    <definedName name="C34.07_R0100_C0060_S0012" localSheetId="18">'[9]Cells C'!$N$36531</definedName>
    <definedName name="C34.07_R0100_C0060_S0012" localSheetId="22">'[3]Cells C'!$N$36531</definedName>
    <definedName name="C34.07_R0100_C0060_S0012" localSheetId="15">'[10]Cells C'!$N$36531</definedName>
    <definedName name="C34.07_R0100_C0060_S0012" localSheetId="16">'[10]Cells C'!$N$36531</definedName>
    <definedName name="C34.07_R0100_C0060_S0012" localSheetId="23">'[10]Cells C'!$N$36531</definedName>
    <definedName name="C34.07_R0100_C0060_S0012" localSheetId="24">'[10]Cells C'!$N$36531</definedName>
    <definedName name="C34.07_R0100_C0060_S0012" localSheetId="25">'[9]Cells C'!$N$36531</definedName>
    <definedName name="C34.07_R0100_C0060_S0012" localSheetId="26">'[9]Cells C'!$N$36531</definedName>
    <definedName name="C34.07_R0100_C0060_S0012" localSheetId="27">'[3]Cells C'!$N$36531</definedName>
    <definedName name="C34.07_R0100_C0060_S0012" localSheetId="28">'[9]Cells C'!$N$36531</definedName>
    <definedName name="C34.07_R0100_C0060_S0012" localSheetId="4">'[9]Cells C'!$N$36531</definedName>
    <definedName name="C34.07_R0100_C0060_S0012" localSheetId="13">'[10]Cells C'!$N$36531</definedName>
    <definedName name="C34.07_R0100_C0060_S0012" localSheetId="14">'[3]Cells C'!$N$36531</definedName>
    <definedName name="C34.07_R0100_C0060_S0012" localSheetId="10">'[10]Cells C'!$N$36531</definedName>
    <definedName name="C34.07_R0100_C0060_S0012" localSheetId="11">'[10]Cells C'!$N$36531</definedName>
    <definedName name="C34.07_R0100_C0060_S0012" localSheetId="12">'[10]Cells C'!$N$36531</definedName>
    <definedName name="C34.07_R0100_C0060_S0012" localSheetId="29">'[10]Cells C'!$N$36531</definedName>
    <definedName name="C34.07_R0100_C0060_S0012" localSheetId="35">'[10]Cells C'!$N$36531</definedName>
    <definedName name="C34.07_R0100_C0060_S0012" localSheetId="3">'[10]Cells C'!$N$36531</definedName>
    <definedName name="C34.07_R0100_C0060_S0012">'[11]Cells C'!$N$36531</definedName>
    <definedName name="C34.07_R0100_C0060_S0013" localSheetId="36">'[9]Cells C'!$N$36657</definedName>
    <definedName name="C34.07_R0100_C0060_S0013" localSheetId="37">'[9]Cells C'!$N$36657</definedName>
    <definedName name="C34.07_R0100_C0060_S0013" localSheetId="38">'[9]Cells C'!$N$36657</definedName>
    <definedName name="C34.07_R0100_C0060_S0013" localSheetId="1">'[10]Cells C'!$N$36657</definedName>
    <definedName name="C34.07_R0100_C0060_S0013" localSheetId="30">'[10]Cells C'!$N$36657</definedName>
    <definedName name="C34.07_R0100_C0060_S0013" localSheetId="31">'[10]Cells C'!$N$36657</definedName>
    <definedName name="C34.07_R0100_C0060_S0013" localSheetId="32">'[10]Cells C'!$N$36657</definedName>
    <definedName name="C34.07_R0100_C0060_S0013" localSheetId="33">'[10]Cells C'!$N$36657</definedName>
    <definedName name="C34.07_R0100_C0060_S0013" localSheetId="34">'[9]Cells C'!$N$36657</definedName>
    <definedName name="C34.07_R0100_C0060_S0013" localSheetId="8">'[10]Cells C'!$N$36657</definedName>
    <definedName name="C34.07_R0100_C0060_S0013" localSheetId="9">'[10]Cells C'!$N$36657</definedName>
    <definedName name="C34.07_R0100_C0060_S0013" localSheetId="19">'[10]Cells C'!$N$36657</definedName>
    <definedName name="C34.07_R0100_C0060_S0013" localSheetId="20">'[9]Cells C'!$N$36657</definedName>
    <definedName name="C34.07_R0100_C0060_S0013" localSheetId="21">'[3]Cells C'!$N$36657</definedName>
    <definedName name="C34.07_R0100_C0060_S0013" localSheetId="17">'[9]Cells C'!$N$36657</definedName>
    <definedName name="C34.07_R0100_C0060_S0013" localSheetId="18">'[9]Cells C'!$N$36657</definedName>
    <definedName name="C34.07_R0100_C0060_S0013" localSheetId="22">'[3]Cells C'!$N$36657</definedName>
    <definedName name="C34.07_R0100_C0060_S0013" localSheetId="15">'[10]Cells C'!$N$36657</definedName>
    <definedName name="C34.07_R0100_C0060_S0013" localSheetId="16">'[10]Cells C'!$N$36657</definedName>
    <definedName name="C34.07_R0100_C0060_S0013" localSheetId="23">'[10]Cells C'!$N$36657</definedName>
    <definedName name="C34.07_R0100_C0060_S0013" localSheetId="24">'[10]Cells C'!$N$36657</definedName>
    <definedName name="C34.07_R0100_C0060_S0013" localSheetId="25">'[9]Cells C'!$N$36657</definedName>
    <definedName name="C34.07_R0100_C0060_S0013" localSheetId="26">'[9]Cells C'!$N$36657</definedName>
    <definedName name="C34.07_R0100_C0060_S0013" localSheetId="27">'[3]Cells C'!$N$36657</definedName>
    <definedName name="C34.07_R0100_C0060_S0013" localSheetId="28">'[9]Cells C'!$N$36657</definedName>
    <definedName name="C34.07_R0100_C0060_S0013" localSheetId="4">'[9]Cells C'!$N$36657</definedName>
    <definedName name="C34.07_R0100_C0060_S0013" localSheetId="13">'[10]Cells C'!$N$36657</definedName>
    <definedName name="C34.07_R0100_C0060_S0013" localSheetId="14">'[3]Cells C'!$N$36657</definedName>
    <definedName name="C34.07_R0100_C0060_S0013" localSheetId="10">'[10]Cells C'!$N$36657</definedName>
    <definedName name="C34.07_R0100_C0060_S0013" localSheetId="11">'[10]Cells C'!$N$36657</definedName>
    <definedName name="C34.07_R0100_C0060_S0013" localSheetId="12">'[10]Cells C'!$N$36657</definedName>
    <definedName name="C34.07_R0100_C0060_S0013" localSheetId="29">'[10]Cells C'!$N$36657</definedName>
    <definedName name="C34.07_R0100_C0060_S0013" localSheetId="35">'[10]Cells C'!$N$36657</definedName>
    <definedName name="C34.07_R0100_C0060_S0013" localSheetId="3">'[10]Cells C'!$N$36657</definedName>
    <definedName name="C34.07_R0100_C0060_S0013">'[11]Cells C'!$N$36657</definedName>
    <definedName name="C34.07_R0100_C0060_S0014" localSheetId="36">'[9]Cells C'!$N$36783</definedName>
    <definedName name="C34.07_R0100_C0060_S0014" localSheetId="37">'[9]Cells C'!$N$36783</definedName>
    <definedName name="C34.07_R0100_C0060_S0014" localSheetId="38">'[9]Cells C'!$N$36783</definedName>
    <definedName name="C34.07_R0100_C0060_S0014" localSheetId="1">'[10]Cells C'!$N$36783</definedName>
    <definedName name="C34.07_R0100_C0060_S0014" localSheetId="30">'[10]Cells C'!$N$36783</definedName>
    <definedName name="C34.07_R0100_C0060_S0014" localSheetId="31">'[10]Cells C'!$N$36783</definedName>
    <definedName name="C34.07_R0100_C0060_S0014" localSheetId="32">'[10]Cells C'!$N$36783</definedName>
    <definedName name="C34.07_R0100_C0060_S0014" localSheetId="33">'[10]Cells C'!$N$36783</definedName>
    <definedName name="C34.07_R0100_C0060_S0014" localSheetId="34">'[9]Cells C'!$N$36783</definedName>
    <definedName name="C34.07_R0100_C0060_S0014" localSheetId="8">'[10]Cells C'!$N$36783</definedName>
    <definedName name="C34.07_R0100_C0060_S0014" localSheetId="9">'[10]Cells C'!$N$36783</definedName>
    <definedName name="C34.07_R0100_C0060_S0014" localSheetId="19">'[10]Cells C'!$N$36783</definedName>
    <definedName name="C34.07_R0100_C0060_S0014" localSheetId="20">'[9]Cells C'!$N$36783</definedName>
    <definedName name="C34.07_R0100_C0060_S0014" localSheetId="21">'[3]Cells C'!$N$36783</definedName>
    <definedName name="C34.07_R0100_C0060_S0014" localSheetId="17">'[9]Cells C'!$N$36783</definedName>
    <definedName name="C34.07_R0100_C0060_S0014" localSheetId="18">'[9]Cells C'!$N$36783</definedName>
    <definedName name="C34.07_R0100_C0060_S0014" localSheetId="22">'[3]Cells C'!$N$36783</definedName>
    <definedName name="C34.07_R0100_C0060_S0014" localSheetId="15">'[10]Cells C'!$N$36783</definedName>
    <definedName name="C34.07_R0100_C0060_S0014" localSheetId="16">'[10]Cells C'!$N$36783</definedName>
    <definedName name="C34.07_R0100_C0060_S0014" localSheetId="23">'[10]Cells C'!$N$36783</definedName>
    <definedName name="C34.07_R0100_C0060_S0014" localSheetId="24">'[10]Cells C'!$N$36783</definedName>
    <definedName name="C34.07_R0100_C0060_S0014" localSheetId="25">'[9]Cells C'!$N$36783</definedName>
    <definedName name="C34.07_R0100_C0060_S0014" localSheetId="26">'[9]Cells C'!$N$36783</definedName>
    <definedName name="C34.07_R0100_C0060_S0014" localSheetId="27">'[3]Cells C'!$N$36783</definedName>
    <definedName name="C34.07_R0100_C0060_S0014" localSheetId="28">'[9]Cells C'!$N$36783</definedName>
    <definedName name="C34.07_R0100_C0060_S0014" localSheetId="4">'[9]Cells C'!$N$36783</definedName>
    <definedName name="C34.07_R0100_C0060_S0014" localSheetId="13">'[10]Cells C'!$N$36783</definedName>
    <definedName name="C34.07_R0100_C0060_S0014" localSheetId="14">'[3]Cells C'!$N$36783</definedName>
    <definedName name="C34.07_R0100_C0060_S0014" localSheetId="10">'[10]Cells C'!$N$36783</definedName>
    <definedName name="C34.07_R0100_C0060_S0014" localSheetId="11">'[10]Cells C'!$N$36783</definedName>
    <definedName name="C34.07_R0100_C0060_S0014" localSheetId="12">'[10]Cells C'!$N$36783</definedName>
    <definedName name="C34.07_R0100_C0060_S0014" localSheetId="29">'[10]Cells C'!$N$36783</definedName>
    <definedName name="C34.07_R0100_C0060_S0014" localSheetId="35">'[10]Cells C'!$N$36783</definedName>
    <definedName name="C34.07_R0100_C0060_S0014" localSheetId="3">'[10]Cells C'!$N$36783</definedName>
    <definedName name="C34.07_R0100_C0060_S0014">'[11]Cells C'!$N$36783</definedName>
    <definedName name="C34.07_R0100_C0060_S0015" localSheetId="36">'[9]Cells C'!$N$36909</definedName>
    <definedName name="C34.07_R0100_C0060_S0015" localSheetId="37">'[9]Cells C'!$N$36909</definedName>
    <definedName name="C34.07_R0100_C0060_S0015" localSheetId="38">'[9]Cells C'!$N$36909</definedName>
    <definedName name="C34.07_R0100_C0060_S0015" localSheetId="1">'[10]Cells C'!$N$36909</definedName>
    <definedName name="C34.07_R0100_C0060_S0015" localSheetId="30">'[10]Cells C'!$N$36909</definedName>
    <definedName name="C34.07_R0100_C0060_S0015" localSheetId="31">'[10]Cells C'!$N$36909</definedName>
    <definedName name="C34.07_R0100_C0060_S0015" localSheetId="32">'[10]Cells C'!$N$36909</definedName>
    <definedName name="C34.07_R0100_C0060_S0015" localSheetId="33">'[10]Cells C'!$N$36909</definedName>
    <definedName name="C34.07_R0100_C0060_S0015" localSheetId="34">'[9]Cells C'!$N$36909</definedName>
    <definedName name="C34.07_R0100_C0060_S0015" localSheetId="8">'[10]Cells C'!$N$36909</definedName>
    <definedName name="C34.07_R0100_C0060_S0015" localSheetId="9">'[10]Cells C'!$N$36909</definedName>
    <definedName name="C34.07_R0100_C0060_S0015" localSheetId="19">'[10]Cells C'!$N$36909</definedName>
    <definedName name="C34.07_R0100_C0060_S0015" localSheetId="20">'[9]Cells C'!$N$36909</definedName>
    <definedName name="C34.07_R0100_C0060_S0015" localSheetId="21">'[3]Cells C'!$N$36909</definedName>
    <definedName name="C34.07_R0100_C0060_S0015" localSheetId="17">'[9]Cells C'!$N$36909</definedName>
    <definedName name="C34.07_R0100_C0060_S0015" localSheetId="18">'[9]Cells C'!$N$36909</definedName>
    <definedName name="C34.07_R0100_C0060_S0015" localSheetId="22">'[3]Cells C'!$N$36909</definedName>
    <definedName name="C34.07_R0100_C0060_S0015" localSheetId="15">'[10]Cells C'!$N$36909</definedName>
    <definedName name="C34.07_R0100_C0060_S0015" localSheetId="16">'[10]Cells C'!$N$36909</definedName>
    <definedName name="C34.07_R0100_C0060_S0015" localSheetId="23">'[10]Cells C'!$N$36909</definedName>
    <definedName name="C34.07_R0100_C0060_S0015" localSheetId="24">'[10]Cells C'!$N$36909</definedName>
    <definedName name="C34.07_R0100_C0060_S0015" localSheetId="25">'[9]Cells C'!$N$36909</definedName>
    <definedName name="C34.07_R0100_C0060_S0015" localSheetId="26">'[9]Cells C'!$N$36909</definedName>
    <definedName name="C34.07_R0100_C0060_S0015" localSheetId="27">'[3]Cells C'!$N$36909</definedName>
    <definedName name="C34.07_R0100_C0060_S0015" localSheetId="28">'[9]Cells C'!$N$36909</definedName>
    <definedName name="C34.07_R0100_C0060_S0015" localSheetId="4">'[9]Cells C'!$N$36909</definedName>
    <definedName name="C34.07_R0100_C0060_S0015" localSheetId="13">'[10]Cells C'!$N$36909</definedName>
    <definedName name="C34.07_R0100_C0060_S0015" localSheetId="14">'[3]Cells C'!$N$36909</definedName>
    <definedName name="C34.07_R0100_C0060_S0015" localSheetId="10">'[10]Cells C'!$N$36909</definedName>
    <definedName name="C34.07_R0100_C0060_S0015" localSheetId="11">'[10]Cells C'!$N$36909</definedName>
    <definedName name="C34.07_R0100_C0060_S0015" localSheetId="12">'[10]Cells C'!$N$36909</definedName>
    <definedName name="C34.07_R0100_C0060_S0015" localSheetId="29">'[10]Cells C'!$N$36909</definedName>
    <definedName name="C34.07_R0100_C0060_S0015" localSheetId="35">'[10]Cells C'!$N$36909</definedName>
    <definedName name="C34.07_R0100_C0060_S0015" localSheetId="3">'[10]Cells C'!$N$36909</definedName>
    <definedName name="C34.07_R0100_C0060_S0015">'[11]Cells C'!$N$36909</definedName>
    <definedName name="C34.07_R0100_C0060_S0016" localSheetId="36">'[9]Cells C'!$N$37035</definedName>
    <definedName name="C34.07_R0100_C0060_S0016" localSheetId="37">'[9]Cells C'!$N$37035</definedName>
    <definedName name="C34.07_R0100_C0060_S0016" localSheetId="38">'[9]Cells C'!$N$37035</definedName>
    <definedName name="C34.07_R0100_C0060_S0016" localSheetId="1">'[10]Cells C'!$N$37035</definedName>
    <definedName name="C34.07_R0100_C0060_S0016" localSheetId="30">'[10]Cells C'!$N$37035</definedName>
    <definedName name="C34.07_R0100_C0060_S0016" localSheetId="31">'[10]Cells C'!$N$37035</definedName>
    <definedName name="C34.07_R0100_C0060_S0016" localSheetId="32">'[10]Cells C'!$N$37035</definedName>
    <definedName name="C34.07_R0100_C0060_S0016" localSheetId="33">'[10]Cells C'!$N$37035</definedName>
    <definedName name="C34.07_R0100_C0060_S0016" localSheetId="34">'[9]Cells C'!$N$37035</definedName>
    <definedName name="C34.07_R0100_C0060_S0016" localSheetId="8">'[10]Cells C'!$N$37035</definedName>
    <definedName name="C34.07_R0100_C0060_S0016" localSheetId="9">'[10]Cells C'!$N$37035</definedName>
    <definedName name="C34.07_R0100_C0060_S0016" localSheetId="19">'[10]Cells C'!$N$37035</definedName>
    <definedName name="C34.07_R0100_C0060_S0016" localSheetId="20">'[9]Cells C'!$N$37035</definedName>
    <definedName name="C34.07_R0100_C0060_S0016" localSheetId="21">'[3]Cells C'!$N$37035</definedName>
    <definedName name="C34.07_R0100_C0060_S0016" localSheetId="17">'[9]Cells C'!$N$37035</definedName>
    <definedName name="C34.07_R0100_C0060_S0016" localSheetId="18">'[9]Cells C'!$N$37035</definedName>
    <definedName name="C34.07_R0100_C0060_S0016" localSheetId="22">'[3]Cells C'!$N$37035</definedName>
    <definedName name="C34.07_R0100_C0060_S0016" localSheetId="15">'[10]Cells C'!$N$37035</definedName>
    <definedName name="C34.07_R0100_C0060_S0016" localSheetId="16">'[10]Cells C'!$N$37035</definedName>
    <definedName name="C34.07_R0100_C0060_S0016" localSheetId="23">'[10]Cells C'!$N$37035</definedName>
    <definedName name="C34.07_R0100_C0060_S0016" localSheetId="24">'[10]Cells C'!$N$37035</definedName>
    <definedName name="C34.07_R0100_C0060_S0016" localSheetId="25">'[9]Cells C'!$N$37035</definedName>
    <definedName name="C34.07_R0100_C0060_S0016" localSheetId="26">'[9]Cells C'!$N$37035</definedName>
    <definedName name="C34.07_R0100_C0060_S0016" localSheetId="27">'[3]Cells C'!$N$37035</definedName>
    <definedName name="C34.07_R0100_C0060_S0016" localSheetId="28">'[9]Cells C'!$N$37035</definedName>
    <definedName name="C34.07_R0100_C0060_S0016" localSheetId="4">'[9]Cells C'!$N$37035</definedName>
    <definedName name="C34.07_R0100_C0060_S0016" localSheetId="13">'[10]Cells C'!$N$37035</definedName>
    <definedName name="C34.07_R0100_C0060_S0016" localSheetId="14">'[3]Cells C'!$N$37035</definedName>
    <definedName name="C34.07_R0100_C0060_S0016" localSheetId="10">'[10]Cells C'!$N$37035</definedName>
    <definedName name="C34.07_R0100_C0060_S0016" localSheetId="11">'[10]Cells C'!$N$37035</definedName>
    <definedName name="C34.07_R0100_C0060_S0016" localSheetId="12">'[10]Cells C'!$N$37035</definedName>
    <definedName name="C34.07_R0100_C0060_S0016" localSheetId="29">'[10]Cells C'!$N$37035</definedName>
    <definedName name="C34.07_R0100_C0060_S0016" localSheetId="35">'[10]Cells C'!$N$37035</definedName>
    <definedName name="C34.07_R0100_C0060_S0016" localSheetId="3">'[10]Cells C'!$N$37035</definedName>
    <definedName name="C34.07_R0100_C0060_S0016">'[11]Cells C'!$N$37035</definedName>
    <definedName name="C34.07_R0100_C0060_S0017" localSheetId="36">'[9]Cells C'!$N$37161</definedName>
    <definedName name="C34.07_R0100_C0060_S0017" localSheetId="37">'[9]Cells C'!$N$37161</definedName>
    <definedName name="C34.07_R0100_C0060_S0017" localSheetId="38">'[9]Cells C'!$N$37161</definedName>
    <definedName name="C34.07_R0100_C0060_S0017" localSheetId="1">'[10]Cells C'!$N$37161</definedName>
    <definedName name="C34.07_R0100_C0060_S0017" localSheetId="30">'[10]Cells C'!$N$37161</definedName>
    <definedName name="C34.07_R0100_C0060_S0017" localSheetId="31">'[10]Cells C'!$N$37161</definedName>
    <definedName name="C34.07_R0100_C0060_S0017" localSheetId="32">'[10]Cells C'!$N$37161</definedName>
    <definedName name="C34.07_R0100_C0060_S0017" localSheetId="33">'[10]Cells C'!$N$37161</definedName>
    <definedName name="C34.07_R0100_C0060_S0017" localSheetId="34">'[9]Cells C'!$N$37161</definedName>
    <definedName name="C34.07_R0100_C0060_S0017" localSheetId="8">'[10]Cells C'!$N$37161</definedName>
    <definedName name="C34.07_R0100_C0060_S0017" localSheetId="9">'[10]Cells C'!$N$37161</definedName>
    <definedName name="C34.07_R0100_C0060_S0017" localSheetId="19">'[10]Cells C'!$N$37161</definedName>
    <definedName name="C34.07_R0100_C0060_S0017" localSheetId="20">'[9]Cells C'!$N$37161</definedName>
    <definedName name="C34.07_R0100_C0060_S0017" localSheetId="21">'[3]Cells C'!$N$37161</definedName>
    <definedName name="C34.07_R0100_C0060_S0017" localSheetId="17">'[9]Cells C'!$N$37161</definedName>
    <definedName name="C34.07_R0100_C0060_S0017" localSheetId="18">'[9]Cells C'!$N$37161</definedName>
    <definedName name="C34.07_R0100_C0060_S0017" localSheetId="22">'[3]Cells C'!$N$37161</definedName>
    <definedName name="C34.07_R0100_C0060_S0017" localSheetId="15">'[10]Cells C'!$N$37161</definedName>
    <definedName name="C34.07_R0100_C0060_S0017" localSheetId="16">'[10]Cells C'!$N$37161</definedName>
    <definedName name="C34.07_R0100_C0060_S0017" localSheetId="23">'[10]Cells C'!$N$37161</definedName>
    <definedName name="C34.07_R0100_C0060_S0017" localSheetId="24">'[10]Cells C'!$N$37161</definedName>
    <definedName name="C34.07_R0100_C0060_S0017" localSheetId="25">'[9]Cells C'!$N$37161</definedName>
    <definedName name="C34.07_R0100_C0060_S0017" localSheetId="26">'[9]Cells C'!$N$37161</definedName>
    <definedName name="C34.07_R0100_C0060_S0017" localSheetId="27">'[3]Cells C'!$N$37161</definedName>
    <definedName name="C34.07_R0100_C0060_S0017" localSheetId="28">'[9]Cells C'!$N$37161</definedName>
    <definedName name="C34.07_R0100_C0060_S0017" localSheetId="4">'[9]Cells C'!$N$37161</definedName>
    <definedName name="C34.07_R0100_C0060_S0017" localSheetId="13">'[10]Cells C'!$N$37161</definedName>
    <definedName name="C34.07_R0100_C0060_S0017" localSheetId="14">'[3]Cells C'!$N$37161</definedName>
    <definedName name="C34.07_R0100_C0060_S0017" localSheetId="10">'[10]Cells C'!$N$37161</definedName>
    <definedName name="C34.07_R0100_C0060_S0017" localSheetId="11">'[10]Cells C'!$N$37161</definedName>
    <definedName name="C34.07_R0100_C0060_S0017" localSheetId="12">'[10]Cells C'!$N$37161</definedName>
    <definedName name="C34.07_R0100_C0060_S0017" localSheetId="29">'[10]Cells C'!$N$37161</definedName>
    <definedName name="C34.07_R0100_C0060_S0017" localSheetId="35">'[10]Cells C'!$N$37161</definedName>
    <definedName name="C34.07_R0100_C0060_S0017" localSheetId="3">'[10]Cells C'!$N$37161</definedName>
    <definedName name="C34.07_R0100_C0060_S0017">'[11]Cells C'!$N$37161</definedName>
    <definedName name="C34.07_R0100_C0070_S0003" localSheetId="36">'[9]Cells C'!$N$35398</definedName>
    <definedName name="C34.07_R0100_C0070_S0003" localSheetId="37">'[9]Cells C'!$N$35398</definedName>
    <definedName name="C34.07_R0100_C0070_S0003" localSheetId="38">'[9]Cells C'!$N$35398</definedName>
    <definedName name="C34.07_R0100_C0070_S0003" localSheetId="1">'[10]Cells C'!$N$35398</definedName>
    <definedName name="C34.07_R0100_C0070_S0003" localSheetId="30">'[10]Cells C'!$N$35398</definedName>
    <definedName name="C34.07_R0100_C0070_S0003" localSheetId="31">'[10]Cells C'!$N$35398</definedName>
    <definedName name="C34.07_R0100_C0070_S0003" localSheetId="32">'[10]Cells C'!$N$35398</definedName>
    <definedName name="C34.07_R0100_C0070_S0003" localSheetId="33">'[10]Cells C'!$N$35398</definedName>
    <definedName name="C34.07_R0100_C0070_S0003" localSheetId="34">'[9]Cells C'!$N$35398</definedName>
    <definedName name="C34.07_R0100_C0070_S0003" localSheetId="8">'[10]Cells C'!$N$35398</definedName>
    <definedName name="C34.07_R0100_C0070_S0003" localSheetId="9">'[10]Cells C'!$N$35398</definedName>
    <definedName name="C34.07_R0100_C0070_S0003" localSheetId="19">'[10]Cells C'!$N$35398</definedName>
    <definedName name="C34.07_R0100_C0070_S0003" localSheetId="20">'[9]Cells C'!$N$35398</definedName>
    <definedName name="C34.07_R0100_C0070_S0003" localSheetId="21">'[3]Cells C'!$N$35398</definedName>
    <definedName name="C34.07_R0100_C0070_S0003" localSheetId="17">'[9]Cells C'!$N$35398</definedName>
    <definedName name="C34.07_R0100_C0070_S0003" localSheetId="18">'[9]Cells C'!$N$35398</definedName>
    <definedName name="C34.07_R0100_C0070_S0003" localSheetId="22">'[3]Cells C'!$N$35398</definedName>
    <definedName name="C34.07_R0100_C0070_S0003" localSheetId="15">'[10]Cells C'!$N$35398</definedName>
    <definedName name="C34.07_R0100_C0070_S0003" localSheetId="16">'[10]Cells C'!$N$35398</definedName>
    <definedName name="C34.07_R0100_C0070_S0003" localSheetId="23">'[10]Cells C'!$N$35398</definedName>
    <definedName name="C34.07_R0100_C0070_S0003" localSheetId="24">'[10]Cells C'!$N$35398</definedName>
    <definedName name="C34.07_R0100_C0070_S0003" localSheetId="25">'[9]Cells C'!$N$35398</definedName>
    <definedName name="C34.07_R0100_C0070_S0003" localSheetId="26">'[9]Cells C'!$N$35398</definedName>
    <definedName name="C34.07_R0100_C0070_S0003" localSheetId="27">'[3]Cells C'!$N$35398</definedName>
    <definedName name="C34.07_R0100_C0070_S0003" localSheetId="28">'[9]Cells C'!$N$35398</definedName>
    <definedName name="C34.07_R0100_C0070_S0003" localSheetId="4">'[9]Cells C'!$N$35398</definedName>
    <definedName name="C34.07_R0100_C0070_S0003" localSheetId="13">'[10]Cells C'!$N$35398</definedName>
    <definedName name="C34.07_R0100_C0070_S0003" localSheetId="14">'[3]Cells C'!$N$35398</definedName>
    <definedName name="C34.07_R0100_C0070_S0003" localSheetId="10">'[10]Cells C'!$N$35398</definedName>
    <definedName name="C34.07_R0100_C0070_S0003" localSheetId="11">'[10]Cells C'!$N$35398</definedName>
    <definedName name="C34.07_R0100_C0070_S0003" localSheetId="12">'[10]Cells C'!$N$35398</definedName>
    <definedName name="C34.07_R0100_C0070_S0003" localSheetId="29">'[10]Cells C'!$N$35398</definedName>
    <definedName name="C34.07_R0100_C0070_S0003" localSheetId="35">'[10]Cells C'!$N$35398</definedName>
    <definedName name="C34.07_R0100_C0070_S0003" localSheetId="3">'[10]Cells C'!$N$35398</definedName>
    <definedName name="C34.07_R0100_C0070_S0003">'[11]Cells C'!$N$35398</definedName>
    <definedName name="C34.07_R0100_C0070_S0004" localSheetId="36">'[9]Cells C'!$N$35524</definedName>
    <definedName name="C34.07_R0100_C0070_S0004" localSheetId="37">'[9]Cells C'!$N$35524</definedName>
    <definedName name="C34.07_R0100_C0070_S0004" localSheetId="38">'[9]Cells C'!$N$35524</definedName>
    <definedName name="C34.07_R0100_C0070_S0004" localSheetId="1">'[10]Cells C'!$N$35524</definedName>
    <definedName name="C34.07_R0100_C0070_S0004" localSheetId="30">'[10]Cells C'!$N$35524</definedName>
    <definedName name="C34.07_R0100_C0070_S0004" localSheetId="31">'[10]Cells C'!$N$35524</definedName>
    <definedName name="C34.07_R0100_C0070_S0004" localSheetId="32">'[10]Cells C'!$N$35524</definedName>
    <definedName name="C34.07_R0100_C0070_S0004" localSheetId="33">'[10]Cells C'!$N$35524</definedName>
    <definedName name="C34.07_R0100_C0070_S0004" localSheetId="34">'[9]Cells C'!$N$35524</definedName>
    <definedName name="C34.07_R0100_C0070_S0004" localSheetId="8">'[10]Cells C'!$N$35524</definedName>
    <definedName name="C34.07_R0100_C0070_S0004" localSheetId="9">'[10]Cells C'!$N$35524</definedName>
    <definedName name="C34.07_R0100_C0070_S0004" localSheetId="19">'[10]Cells C'!$N$35524</definedName>
    <definedName name="C34.07_R0100_C0070_S0004" localSheetId="20">'[9]Cells C'!$N$35524</definedName>
    <definedName name="C34.07_R0100_C0070_S0004" localSheetId="21">'[3]Cells C'!$N$35524</definedName>
    <definedName name="C34.07_R0100_C0070_S0004" localSheetId="17">'[9]Cells C'!$N$35524</definedName>
    <definedName name="C34.07_R0100_C0070_S0004" localSheetId="18">'[9]Cells C'!$N$35524</definedName>
    <definedName name="C34.07_R0100_C0070_S0004" localSheetId="22">'[3]Cells C'!$N$35524</definedName>
    <definedName name="C34.07_R0100_C0070_S0004" localSheetId="15">'[10]Cells C'!$N$35524</definedName>
    <definedName name="C34.07_R0100_C0070_S0004" localSheetId="16">'[10]Cells C'!$N$35524</definedName>
    <definedName name="C34.07_R0100_C0070_S0004" localSheetId="23">'[10]Cells C'!$N$35524</definedName>
    <definedName name="C34.07_R0100_C0070_S0004" localSheetId="24">'[10]Cells C'!$N$35524</definedName>
    <definedName name="C34.07_R0100_C0070_S0004" localSheetId="25">'[9]Cells C'!$N$35524</definedName>
    <definedName name="C34.07_R0100_C0070_S0004" localSheetId="26">'[9]Cells C'!$N$35524</definedName>
    <definedName name="C34.07_R0100_C0070_S0004" localSheetId="27">'[3]Cells C'!$N$35524</definedName>
    <definedName name="C34.07_R0100_C0070_S0004" localSheetId="28">'[9]Cells C'!$N$35524</definedName>
    <definedName name="C34.07_R0100_C0070_S0004" localSheetId="4">'[9]Cells C'!$N$35524</definedName>
    <definedName name="C34.07_R0100_C0070_S0004" localSheetId="13">'[10]Cells C'!$N$35524</definedName>
    <definedName name="C34.07_R0100_C0070_S0004" localSheetId="14">'[3]Cells C'!$N$35524</definedName>
    <definedName name="C34.07_R0100_C0070_S0004" localSheetId="10">'[10]Cells C'!$N$35524</definedName>
    <definedName name="C34.07_R0100_C0070_S0004" localSheetId="11">'[10]Cells C'!$N$35524</definedName>
    <definedName name="C34.07_R0100_C0070_S0004" localSheetId="12">'[10]Cells C'!$N$35524</definedName>
    <definedName name="C34.07_R0100_C0070_S0004" localSheetId="29">'[10]Cells C'!$N$35524</definedName>
    <definedName name="C34.07_R0100_C0070_S0004" localSheetId="35">'[10]Cells C'!$N$35524</definedName>
    <definedName name="C34.07_R0100_C0070_S0004" localSheetId="3">'[10]Cells C'!$N$35524</definedName>
    <definedName name="C34.07_R0100_C0070_S0004">'[11]Cells C'!$N$35524</definedName>
    <definedName name="C34.07_R0100_C0070_S0005" localSheetId="36">'[9]Cells C'!$N$35650</definedName>
    <definedName name="C34.07_R0100_C0070_S0005" localSheetId="37">'[9]Cells C'!$N$35650</definedName>
    <definedName name="C34.07_R0100_C0070_S0005" localSheetId="38">'[9]Cells C'!$N$35650</definedName>
    <definedName name="C34.07_R0100_C0070_S0005" localSheetId="1">'[10]Cells C'!$N$35650</definedName>
    <definedName name="C34.07_R0100_C0070_S0005" localSheetId="30">'[10]Cells C'!$N$35650</definedName>
    <definedName name="C34.07_R0100_C0070_S0005" localSheetId="31">'[10]Cells C'!$N$35650</definedName>
    <definedName name="C34.07_R0100_C0070_S0005" localSheetId="32">'[10]Cells C'!$N$35650</definedName>
    <definedName name="C34.07_R0100_C0070_S0005" localSheetId="33">'[10]Cells C'!$N$35650</definedName>
    <definedName name="C34.07_R0100_C0070_S0005" localSheetId="34">'[9]Cells C'!$N$35650</definedName>
    <definedName name="C34.07_R0100_C0070_S0005" localSheetId="8">'[10]Cells C'!$N$35650</definedName>
    <definedName name="C34.07_R0100_C0070_S0005" localSheetId="9">'[10]Cells C'!$N$35650</definedName>
    <definedName name="C34.07_R0100_C0070_S0005" localSheetId="19">'[10]Cells C'!$N$35650</definedName>
    <definedName name="C34.07_R0100_C0070_S0005" localSheetId="20">'[9]Cells C'!$N$35650</definedName>
    <definedName name="C34.07_R0100_C0070_S0005" localSheetId="21">'[3]Cells C'!$N$35650</definedName>
    <definedName name="C34.07_R0100_C0070_S0005" localSheetId="17">'[9]Cells C'!$N$35650</definedName>
    <definedName name="C34.07_R0100_C0070_S0005" localSheetId="18">'[9]Cells C'!$N$35650</definedName>
    <definedName name="C34.07_R0100_C0070_S0005" localSheetId="22">'[3]Cells C'!$N$35650</definedName>
    <definedName name="C34.07_R0100_C0070_S0005" localSheetId="15">'[10]Cells C'!$N$35650</definedName>
    <definedName name="C34.07_R0100_C0070_S0005" localSheetId="16">'[10]Cells C'!$N$35650</definedName>
    <definedName name="C34.07_R0100_C0070_S0005" localSheetId="23">'[10]Cells C'!$N$35650</definedName>
    <definedName name="C34.07_R0100_C0070_S0005" localSheetId="24">'[10]Cells C'!$N$35650</definedName>
    <definedName name="C34.07_R0100_C0070_S0005" localSheetId="25">'[9]Cells C'!$N$35650</definedName>
    <definedName name="C34.07_R0100_C0070_S0005" localSheetId="26">'[9]Cells C'!$N$35650</definedName>
    <definedName name="C34.07_R0100_C0070_S0005" localSheetId="27">'[3]Cells C'!$N$35650</definedName>
    <definedName name="C34.07_R0100_C0070_S0005" localSheetId="28">'[9]Cells C'!$N$35650</definedName>
    <definedName name="C34.07_R0100_C0070_S0005" localSheetId="4">'[9]Cells C'!$N$35650</definedName>
    <definedName name="C34.07_R0100_C0070_S0005" localSheetId="13">'[10]Cells C'!$N$35650</definedName>
    <definedName name="C34.07_R0100_C0070_S0005" localSheetId="14">'[3]Cells C'!$N$35650</definedName>
    <definedName name="C34.07_R0100_C0070_S0005" localSheetId="10">'[10]Cells C'!$N$35650</definedName>
    <definedName name="C34.07_R0100_C0070_S0005" localSheetId="11">'[10]Cells C'!$N$35650</definedName>
    <definedName name="C34.07_R0100_C0070_S0005" localSheetId="12">'[10]Cells C'!$N$35650</definedName>
    <definedName name="C34.07_R0100_C0070_S0005" localSheetId="29">'[10]Cells C'!$N$35650</definedName>
    <definedName name="C34.07_R0100_C0070_S0005" localSheetId="35">'[10]Cells C'!$N$35650</definedName>
    <definedName name="C34.07_R0100_C0070_S0005" localSheetId="3">'[10]Cells C'!$N$35650</definedName>
    <definedName name="C34.07_R0100_C0070_S0005">'[11]Cells C'!$N$35650</definedName>
    <definedName name="C34.07_R0100_C0070_S0006" localSheetId="36">'[9]Cells C'!$N$35776</definedName>
    <definedName name="C34.07_R0100_C0070_S0006" localSheetId="37">'[9]Cells C'!$N$35776</definedName>
    <definedName name="C34.07_R0100_C0070_S0006" localSheetId="38">'[9]Cells C'!$N$35776</definedName>
    <definedName name="C34.07_R0100_C0070_S0006" localSheetId="1">'[10]Cells C'!$N$35776</definedName>
    <definedName name="C34.07_R0100_C0070_S0006" localSheetId="30">'[10]Cells C'!$N$35776</definedName>
    <definedName name="C34.07_R0100_C0070_S0006" localSheetId="31">'[10]Cells C'!$N$35776</definedName>
    <definedName name="C34.07_R0100_C0070_S0006" localSheetId="32">'[10]Cells C'!$N$35776</definedName>
    <definedName name="C34.07_R0100_C0070_S0006" localSheetId="33">'[10]Cells C'!$N$35776</definedName>
    <definedName name="C34.07_R0100_C0070_S0006" localSheetId="34">'[9]Cells C'!$N$35776</definedName>
    <definedName name="C34.07_R0100_C0070_S0006" localSheetId="8">'[10]Cells C'!$N$35776</definedName>
    <definedName name="C34.07_R0100_C0070_S0006" localSheetId="9">'[10]Cells C'!$N$35776</definedName>
    <definedName name="C34.07_R0100_C0070_S0006" localSheetId="19">'[10]Cells C'!$N$35776</definedName>
    <definedName name="C34.07_R0100_C0070_S0006" localSheetId="20">'[9]Cells C'!$N$35776</definedName>
    <definedName name="C34.07_R0100_C0070_S0006" localSheetId="21">'[3]Cells C'!$N$35776</definedName>
    <definedName name="C34.07_R0100_C0070_S0006" localSheetId="17">'[9]Cells C'!$N$35776</definedName>
    <definedName name="C34.07_R0100_C0070_S0006" localSheetId="18">'[9]Cells C'!$N$35776</definedName>
    <definedName name="C34.07_R0100_C0070_S0006" localSheetId="22">'[3]Cells C'!$N$35776</definedName>
    <definedName name="C34.07_R0100_C0070_S0006" localSheetId="15">'[10]Cells C'!$N$35776</definedName>
    <definedName name="C34.07_R0100_C0070_S0006" localSheetId="16">'[10]Cells C'!$N$35776</definedName>
    <definedName name="C34.07_R0100_C0070_S0006" localSheetId="23">'[10]Cells C'!$N$35776</definedName>
    <definedName name="C34.07_R0100_C0070_S0006" localSheetId="24">'[10]Cells C'!$N$35776</definedName>
    <definedName name="C34.07_R0100_C0070_S0006" localSheetId="25">'[9]Cells C'!$N$35776</definedName>
    <definedName name="C34.07_R0100_C0070_S0006" localSheetId="26">'[9]Cells C'!$N$35776</definedName>
    <definedName name="C34.07_R0100_C0070_S0006" localSheetId="27">'[3]Cells C'!$N$35776</definedName>
    <definedName name="C34.07_R0100_C0070_S0006" localSheetId="28">'[9]Cells C'!$N$35776</definedName>
    <definedName name="C34.07_R0100_C0070_S0006" localSheetId="4">'[9]Cells C'!$N$35776</definedName>
    <definedName name="C34.07_R0100_C0070_S0006" localSheetId="13">'[10]Cells C'!$N$35776</definedName>
    <definedName name="C34.07_R0100_C0070_S0006" localSheetId="14">'[3]Cells C'!$N$35776</definedName>
    <definedName name="C34.07_R0100_C0070_S0006" localSheetId="10">'[10]Cells C'!$N$35776</definedName>
    <definedName name="C34.07_R0100_C0070_S0006" localSheetId="11">'[10]Cells C'!$N$35776</definedName>
    <definedName name="C34.07_R0100_C0070_S0006" localSheetId="12">'[10]Cells C'!$N$35776</definedName>
    <definedName name="C34.07_R0100_C0070_S0006" localSheetId="29">'[10]Cells C'!$N$35776</definedName>
    <definedName name="C34.07_R0100_C0070_S0006" localSheetId="35">'[10]Cells C'!$N$35776</definedName>
    <definedName name="C34.07_R0100_C0070_S0006" localSheetId="3">'[10]Cells C'!$N$35776</definedName>
    <definedName name="C34.07_R0100_C0070_S0006">'[11]Cells C'!$N$35776</definedName>
    <definedName name="C34.07_R0100_C0070_S0007" localSheetId="36">'[9]Cells C'!$N$35902</definedName>
    <definedName name="C34.07_R0100_C0070_S0007" localSheetId="37">'[9]Cells C'!$N$35902</definedName>
    <definedName name="C34.07_R0100_C0070_S0007" localSheetId="38">'[9]Cells C'!$N$35902</definedName>
    <definedName name="C34.07_R0100_C0070_S0007" localSheetId="1">'[10]Cells C'!$N$35902</definedName>
    <definedName name="C34.07_R0100_C0070_S0007" localSheetId="30">'[10]Cells C'!$N$35902</definedName>
    <definedName name="C34.07_R0100_C0070_S0007" localSheetId="31">'[10]Cells C'!$N$35902</definedName>
    <definedName name="C34.07_R0100_C0070_S0007" localSheetId="32">'[10]Cells C'!$N$35902</definedName>
    <definedName name="C34.07_R0100_C0070_S0007" localSheetId="33">'[10]Cells C'!$N$35902</definedName>
    <definedName name="C34.07_R0100_C0070_S0007" localSheetId="34">'[9]Cells C'!$N$35902</definedName>
    <definedName name="C34.07_R0100_C0070_S0007" localSheetId="8">'[10]Cells C'!$N$35902</definedName>
    <definedName name="C34.07_R0100_C0070_S0007" localSheetId="9">'[10]Cells C'!$N$35902</definedName>
    <definedName name="C34.07_R0100_C0070_S0007" localSheetId="19">'[10]Cells C'!$N$35902</definedName>
    <definedName name="C34.07_R0100_C0070_S0007" localSheetId="20">'[9]Cells C'!$N$35902</definedName>
    <definedName name="C34.07_R0100_C0070_S0007" localSheetId="21">'[3]Cells C'!$N$35902</definedName>
    <definedName name="C34.07_R0100_C0070_S0007" localSheetId="17">'[9]Cells C'!$N$35902</definedName>
    <definedName name="C34.07_R0100_C0070_S0007" localSheetId="18">'[9]Cells C'!$N$35902</definedName>
    <definedName name="C34.07_R0100_C0070_S0007" localSheetId="22">'[3]Cells C'!$N$35902</definedName>
    <definedName name="C34.07_R0100_C0070_S0007" localSheetId="15">'[10]Cells C'!$N$35902</definedName>
    <definedName name="C34.07_R0100_C0070_S0007" localSheetId="16">'[10]Cells C'!$N$35902</definedName>
    <definedName name="C34.07_R0100_C0070_S0007" localSheetId="23">'[10]Cells C'!$N$35902</definedName>
    <definedName name="C34.07_R0100_C0070_S0007" localSheetId="24">'[10]Cells C'!$N$35902</definedName>
    <definedName name="C34.07_R0100_C0070_S0007" localSheetId="25">'[9]Cells C'!$N$35902</definedName>
    <definedName name="C34.07_R0100_C0070_S0007" localSheetId="26">'[9]Cells C'!$N$35902</definedName>
    <definedName name="C34.07_R0100_C0070_S0007" localSheetId="27">'[3]Cells C'!$N$35902</definedName>
    <definedName name="C34.07_R0100_C0070_S0007" localSheetId="28">'[9]Cells C'!$N$35902</definedName>
    <definedName name="C34.07_R0100_C0070_S0007" localSheetId="4">'[9]Cells C'!$N$35902</definedName>
    <definedName name="C34.07_R0100_C0070_S0007" localSheetId="13">'[10]Cells C'!$N$35902</definedName>
    <definedName name="C34.07_R0100_C0070_S0007" localSheetId="14">'[3]Cells C'!$N$35902</definedName>
    <definedName name="C34.07_R0100_C0070_S0007" localSheetId="10">'[10]Cells C'!$N$35902</definedName>
    <definedName name="C34.07_R0100_C0070_S0007" localSheetId="11">'[10]Cells C'!$N$35902</definedName>
    <definedName name="C34.07_R0100_C0070_S0007" localSheetId="12">'[10]Cells C'!$N$35902</definedName>
    <definedName name="C34.07_R0100_C0070_S0007" localSheetId="29">'[10]Cells C'!$N$35902</definedName>
    <definedName name="C34.07_R0100_C0070_S0007" localSheetId="35">'[10]Cells C'!$N$35902</definedName>
    <definedName name="C34.07_R0100_C0070_S0007" localSheetId="3">'[10]Cells C'!$N$35902</definedName>
    <definedName name="C34.07_R0100_C0070_S0007">'[11]Cells C'!$N$35902</definedName>
    <definedName name="C34.07_R0100_C0070_S0008" localSheetId="36">'[9]Cells C'!$N$36028</definedName>
    <definedName name="C34.07_R0100_C0070_S0008" localSheetId="37">'[9]Cells C'!$N$36028</definedName>
    <definedName name="C34.07_R0100_C0070_S0008" localSheetId="38">'[9]Cells C'!$N$36028</definedName>
    <definedName name="C34.07_R0100_C0070_S0008" localSheetId="1">'[10]Cells C'!$N$36028</definedName>
    <definedName name="C34.07_R0100_C0070_S0008" localSheetId="30">'[10]Cells C'!$N$36028</definedName>
    <definedName name="C34.07_R0100_C0070_S0008" localSheetId="31">'[10]Cells C'!$N$36028</definedName>
    <definedName name="C34.07_R0100_C0070_S0008" localSheetId="32">'[10]Cells C'!$N$36028</definedName>
    <definedName name="C34.07_R0100_C0070_S0008" localSheetId="33">'[10]Cells C'!$N$36028</definedName>
    <definedName name="C34.07_R0100_C0070_S0008" localSheetId="34">'[9]Cells C'!$N$36028</definedName>
    <definedName name="C34.07_R0100_C0070_S0008" localSheetId="8">'[10]Cells C'!$N$36028</definedName>
    <definedName name="C34.07_R0100_C0070_S0008" localSheetId="9">'[10]Cells C'!$N$36028</definedName>
    <definedName name="C34.07_R0100_C0070_S0008" localSheetId="19">'[10]Cells C'!$N$36028</definedName>
    <definedName name="C34.07_R0100_C0070_S0008" localSheetId="20">'[9]Cells C'!$N$36028</definedName>
    <definedName name="C34.07_R0100_C0070_S0008" localSheetId="21">'[3]Cells C'!$N$36028</definedName>
    <definedName name="C34.07_R0100_C0070_S0008" localSheetId="17">'[9]Cells C'!$N$36028</definedName>
    <definedName name="C34.07_R0100_C0070_S0008" localSheetId="18">'[9]Cells C'!$N$36028</definedName>
    <definedName name="C34.07_R0100_C0070_S0008" localSheetId="22">'[3]Cells C'!$N$36028</definedName>
    <definedName name="C34.07_R0100_C0070_S0008" localSheetId="15">'[10]Cells C'!$N$36028</definedName>
    <definedName name="C34.07_R0100_C0070_S0008" localSheetId="16">'[10]Cells C'!$N$36028</definedName>
    <definedName name="C34.07_R0100_C0070_S0008" localSheetId="23">'[10]Cells C'!$N$36028</definedName>
    <definedName name="C34.07_R0100_C0070_S0008" localSheetId="24">'[10]Cells C'!$N$36028</definedName>
    <definedName name="C34.07_R0100_C0070_S0008" localSheetId="25">'[9]Cells C'!$N$36028</definedName>
    <definedName name="C34.07_R0100_C0070_S0008" localSheetId="26">'[9]Cells C'!$N$36028</definedName>
    <definedName name="C34.07_R0100_C0070_S0008" localSheetId="27">'[3]Cells C'!$N$36028</definedName>
    <definedName name="C34.07_R0100_C0070_S0008" localSheetId="28">'[9]Cells C'!$N$36028</definedName>
    <definedName name="C34.07_R0100_C0070_S0008" localSheetId="4">'[9]Cells C'!$N$36028</definedName>
    <definedName name="C34.07_R0100_C0070_S0008" localSheetId="13">'[10]Cells C'!$N$36028</definedName>
    <definedName name="C34.07_R0100_C0070_S0008" localSheetId="14">'[3]Cells C'!$N$36028</definedName>
    <definedName name="C34.07_R0100_C0070_S0008" localSheetId="10">'[10]Cells C'!$N$36028</definedName>
    <definedName name="C34.07_R0100_C0070_S0008" localSheetId="11">'[10]Cells C'!$N$36028</definedName>
    <definedName name="C34.07_R0100_C0070_S0008" localSheetId="12">'[10]Cells C'!$N$36028</definedName>
    <definedName name="C34.07_R0100_C0070_S0008" localSheetId="29">'[10]Cells C'!$N$36028</definedName>
    <definedName name="C34.07_R0100_C0070_S0008" localSheetId="35">'[10]Cells C'!$N$36028</definedName>
    <definedName name="C34.07_R0100_C0070_S0008" localSheetId="3">'[10]Cells C'!$N$36028</definedName>
    <definedName name="C34.07_R0100_C0070_S0008">'[11]Cells C'!$N$36028</definedName>
    <definedName name="C34.07_R0100_C0070_S0009" localSheetId="36">'[9]Cells C'!$N$36154</definedName>
    <definedName name="C34.07_R0100_C0070_S0009" localSheetId="37">'[9]Cells C'!$N$36154</definedName>
    <definedName name="C34.07_R0100_C0070_S0009" localSheetId="38">'[9]Cells C'!$N$36154</definedName>
    <definedName name="C34.07_R0100_C0070_S0009" localSheetId="1">'[10]Cells C'!$N$36154</definedName>
    <definedName name="C34.07_R0100_C0070_S0009" localSheetId="30">'[10]Cells C'!$N$36154</definedName>
    <definedName name="C34.07_R0100_C0070_S0009" localSheetId="31">'[10]Cells C'!$N$36154</definedName>
    <definedName name="C34.07_R0100_C0070_S0009" localSheetId="32">'[10]Cells C'!$N$36154</definedName>
    <definedName name="C34.07_R0100_C0070_S0009" localSheetId="33">'[10]Cells C'!$N$36154</definedName>
    <definedName name="C34.07_R0100_C0070_S0009" localSheetId="34">'[9]Cells C'!$N$36154</definedName>
    <definedName name="C34.07_R0100_C0070_S0009" localSheetId="8">'[10]Cells C'!$N$36154</definedName>
    <definedName name="C34.07_R0100_C0070_S0009" localSheetId="9">'[10]Cells C'!$N$36154</definedName>
    <definedName name="C34.07_R0100_C0070_S0009" localSheetId="19">'[10]Cells C'!$N$36154</definedName>
    <definedName name="C34.07_R0100_C0070_S0009" localSheetId="20">'[9]Cells C'!$N$36154</definedName>
    <definedName name="C34.07_R0100_C0070_S0009" localSheetId="21">'[3]Cells C'!$N$36154</definedName>
    <definedName name="C34.07_R0100_C0070_S0009" localSheetId="17">'[9]Cells C'!$N$36154</definedName>
    <definedName name="C34.07_R0100_C0070_S0009" localSheetId="18">'[9]Cells C'!$N$36154</definedName>
    <definedName name="C34.07_R0100_C0070_S0009" localSheetId="22">'[3]Cells C'!$N$36154</definedName>
    <definedName name="C34.07_R0100_C0070_S0009" localSheetId="15">'[10]Cells C'!$N$36154</definedName>
    <definedName name="C34.07_R0100_C0070_S0009" localSheetId="16">'[10]Cells C'!$N$36154</definedName>
    <definedName name="C34.07_R0100_C0070_S0009" localSheetId="23">'[10]Cells C'!$N$36154</definedName>
    <definedName name="C34.07_R0100_C0070_S0009" localSheetId="24">'[10]Cells C'!$N$36154</definedName>
    <definedName name="C34.07_R0100_C0070_S0009" localSheetId="25">'[9]Cells C'!$N$36154</definedName>
    <definedName name="C34.07_R0100_C0070_S0009" localSheetId="26">'[9]Cells C'!$N$36154</definedName>
    <definedName name="C34.07_R0100_C0070_S0009" localSheetId="27">'[3]Cells C'!$N$36154</definedName>
    <definedName name="C34.07_R0100_C0070_S0009" localSheetId="28">'[9]Cells C'!$N$36154</definedName>
    <definedName name="C34.07_R0100_C0070_S0009" localSheetId="4">'[9]Cells C'!$N$36154</definedName>
    <definedName name="C34.07_R0100_C0070_S0009" localSheetId="13">'[10]Cells C'!$N$36154</definedName>
    <definedName name="C34.07_R0100_C0070_S0009" localSheetId="14">'[3]Cells C'!$N$36154</definedName>
    <definedName name="C34.07_R0100_C0070_S0009" localSheetId="10">'[10]Cells C'!$N$36154</definedName>
    <definedName name="C34.07_R0100_C0070_S0009" localSheetId="11">'[10]Cells C'!$N$36154</definedName>
    <definedName name="C34.07_R0100_C0070_S0009" localSheetId="12">'[10]Cells C'!$N$36154</definedName>
    <definedName name="C34.07_R0100_C0070_S0009" localSheetId="29">'[10]Cells C'!$N$36154</definedName>
    <definedName name="C34.07_R0100_C0070_S0009" localSheetId="35">'[10]Cells C'!$N$36154</definedName>
    <definedName name="C34.07_R0100_C0070_S0009" localSheetId="3">'[10]Cells C'!$N$36154</definedName>
    <definedName name="C34.07_R0100_C0070_S0009">'[11]Cells C'!$N$36154</definedName>
    <definedName name="C34.07_R0100_C0070_S0010" localSheetId="36">'[9]Cells C'!$N$36280</definedName>
    <definedName name="C34.07_R0100_C0070_S0010" localSheetId="37">'[9]Cells C'!$N$36280</definedName>
    <definedName name="C34.07_R0100_C0070_S0010" localSheetId="38">'[9]Cells C'!$N$36280</definedName>
    <definedName name="C34.07_R0100_C0070_S0010" localSheetId="1">'[10]Cells C'!$N$36280</definedName>
    <definedName name="C34.07_R0100_C0070_S0010" localSheetId="30">'[10]Cells C'!$N$36280</definedName>
    <definedName name="C34.07_R0100_C0070_S0010" localSheetId="31">'[10]Cells C'!$N$36280</definedName>
    <definedName name="C34.07_R0100_C0070_S0010" localSheetId="32">'[10]Cells C'!$N$36280</definedName>
    <definedName name="C34.07_R0100_C0070_S0010" localSheetId="33">'[10]Cells C'!$N$36280</definedName>
    <definedName name="C34.07_R0100_C0070_S0010" localSheetId="34">'[9]Cells C'!$N$36280</definedName>
    <definedName name="C34.07_R0100_C0070_S0010" localSheetId="8">'[10]Cells C'!$N$36280</definedName>
    <definedName name="C34.07_R0100_C0070_S0010" localSheetId="9">'[10]Cells C'!$N$36280</definedName>
    <definedName name="C34.07_R0100_C0070_S0010" localSheetId="19">'[10]Cells C'!$N$36280</definedName>
    <definedName name="C34.07_R0100_C0070_S0010" localSheetId="20">'[9]Cells C'!$N$36280</definedName>
    <definedName name="C34.07_R0100_C0070_S0010" localSheetId="21">'[3]Cells C'!$N$36280</definedName>
    <definedName name="C34.07_R0100_C0070_S0010" localSheetId="17">'[9]Cells C'!$N$36280</definedName>
    <definedName name="C34.07_R0100_C0070_S0010" localSheetId="18">'[9]Cells C'!$N$36280</definedName>
    <definedName name="C34.07_R0100_C0070_S0010" localSheetId="22">'[3]Cells C'!$N$36280</definedName>
    <definedName name="C34.07_R0100_C0070_S0010" localSheetId="15">'[10]Cells C'!$N$36280</definedName>
    <definedName name="C34.07_R0100_C0070_S0010" localSheetId="16">'[10]Cells C'!$N$36280</definedName>
    <definedName name="C34.07_R0100_C0070_S0010" localSheetId="23">'[10]Cells C'!$N$36280</definedName>
    <definedName name="C34.07_R0100_C0070_S0010" localSheetId="24">'[10]Cells C'!$N$36280</definedName>
    <definedName name="C34.07_R0100_C0070_S0010" localSheetId="25">'[9]Cells C'!$N$36280</definedName>
    <definedName name="C34.07_R0100_C0070_S0010" localSheetId="26">'[9]Cells C'!$N$36280</definedName>
    <definedName name="C34.07_R0100_C0070_S0010" localSheetId="27">'[3]Cells C'!$N$36280</definedName>
    <definedName name="C34.07_R0100_C0070_S0010" localSheetId="28">'[9]Cells C'!$N$36280</definedName>
    <definedName name="C34.07_R0100_C0070_S0010" localSheetId="4">'[9]Cells C'!$N$36280</definedName>
    <definedName name="C34.07_R0100_C0070_S0010" localSheetId="13">'[10]Cells C'!$N$36280</definedName>
    <definedName name="C34.07_R0100_C0070_S0010" localSheetId="14">'[3]Cells C'!$N$36280</definedName>
    <definedName name="C34.07_R0100_C0070_S0010" localSheetId="10">'[10]Cells C'!$N$36280</definedName>
    <definedName name="C34.07_R0100_C0070_S0010" localSheetId="11">'[10]Cells C'!$N$36280</definedName>
    <definedName name="C34.07_R0100_C0070_S0010" localSheetId="12">'[10]Cells C'!$N$36280</definedName>
    <definedName name="C34.07_R0100_C0070_S0010" localSheetId="29">'[10]Cells C'!$N$36280</definedName>
    <definedName name="C34.07_R0100_C0070_S0010" localSheetId="35">'[10]Cells C'!$N$36280</definedName>
    <definedName name="C34.07_R0100_C0070_S0010" localSheetId="3">'[10]Cells C'!$N$36280</definedName>
    <definedName name="C34.07_R0100_C0070_S0010">'[11]Cells C'!$N$36280</definedName>
    <definedName name="C34.07_R0100_C0070_S0011" localSheetId="36">'[9]Cells C'!$N$36406</definedName>
    <definedName name="C34.07_R0100_C0070_S0011" localSheetId="37">'[9]Cells C'!$N$36406</definedName>
    <definedName name="C34.07_R0100_C0070_S0011" localSheetId="38">'[9]Cells C'!$N$36406</definedName>
    <definedName name="C34.07_R0100_C0070_S0011" localSheetId="1">'[10]Cells C'!$N$36406</definedName>
    <definedName name="C34.07_R0100_C0070_S0011" localSheetId="30">'[10]Cells C'!$N$36406</definedName>
    <definedName name="C34.07_R0100_C0070_S0011" localSheetId="31">'[10]Cells C'!$N$36406</definedName>
    <definedName name="C34.07_R0100_C0070_S0011" localSheetId="32">'[10]Cells C'!$N$36406</definedName>
    <definedName name="C34.07_R0100_C0070_S0011" localSheetId="33">'[10]Cells C'!$N$36406</definedName>
    <definedName name="C34.07_R0100_C0070_S0011" localSheetId="34">'[9]Cells C'!$N$36406</definedName>
    <definedName name="C34.07_R0100_C0070_S0011" localSheetId="8">'[10]Cells C'!$N$36406</definedName>
    <definedName name="C34.07_R0100_C0070_S0011" localSheetId="9">'[10]Cells C'!$N$36406</definedName>
    <definedName name="C34.07_R0100_C0070_S0011" localSheetId="19">'[10]Cells C'!$N$36406</definedName>
    <definedName name="C34.07_R0100_C0070_S0011" localSheetId="20">'[9]Cells C'!$N$36406</definedName>
    <definedName name="C34.07_R0100_C0070_S0011" localSheetId="21">'[3]Cells C'!$N$36406</definedName>
    <definedName name="C34.07_R0100_C0070_S0011" localSheetId="17">'[9]Cells C'!$N$36406</definedName>
    <definedName name="C34.07_R0100_C0070_S0011" localSheetId="18">'[9]Cells C'!$N$36406</definedName>
    <definedName name="C34.07_R0100_C0070_S0011" localSheetId="22">'[3]Cells C'!$N$36406</definedName>
    <definedName name="C34.07_R0100_C0070_S0011" localSheetId="15">'[10]Cells C'!$N$36406</definedName>
    <definedName name="C34.07_R0100_C0070_S0011" localSheetId="16">'[10]Cells C'!$N$36406</definedName>
    <definedName name="C34.07_R0100_C0070_S0011" localSheetId="23">'[10]Cells C'!$N$36406</definedName>
    <definedName name="C34.07_R0100_C0070_S0011" localSheetId="24">'[10]Cells C'!$N$36406</definedName>
    <definedName name="C34.07_R0100_C0070_S0011" localSheetId="25">'[9]Cells C'!$N$36406</definedName>
    <definedName name="C34.07_R0100_C0070_S0011" localSheetId="26">'[9]Cells C'!$N$36406</definedName>
    <definedName name="C34.07_R0100_C0070_S0011" localSheetId="27">'[3]Cells C'!$N$36406</definedName>
    <definedName name="C34.07_R0100_C0070_S0011" localSheetId="28">'[9]Cells C'!$N$36406</definedName>
    <definedName name="C34.07_R0100_C0070_S0011" localSheetId="4">'[9]Cells C'!$N$36406</definedName>
    <definedName name="C34.07_R0100_C0070_S0011" localSheetId="13">'[10]Cells C'!$N$36406</definedName>
    <definedName name="C34.07_R0100_C0070_S0011" localSheetId="14">'[3]Cells C'!$N$36406</definedName>
    <definedName name="C34.07_R0100_C0070_S0011" localSheetId="10">'[10]Cells C'!$N$36406</definedName>
    <definedName name="C34.07_R0100_C0070_S0011" localSheetId="11">'[10]Cells C'!$N$36406</definedName>
    <definedName name="C34.07_R0100_C0070_S0011" localSheetId="12">'[10]Cells C'!$N$36406</definedName>
    <definedName name="C34.07_R0100_C0070_S0011" localSheetId="29">'[10]Cells C'!$N$36406</definedName>
    <definedName name="C34.07_R0100_C0070_S0011" localSheetId="35">'[10]Cells C'!$N$36406</definedName>
    <definedName name="C34.07_R0100_C0070_S0011" localSheetId="3">'[10]Cells C'!$N$36406</definedName>
    <definedName name="C34.07_R0100_C0070_S0011">'[11]Cells C'!$N$36406</definedName>
    <definedName name="C34.07_R0100_C0070_S0012" localSheetId="36">'[9]Cells C'!$N$36532</definedName>
    <definedName name="C34.07_R0100_C0070_S0012" localSheetId="37">'[9]Cells C'!$N$36532</definedName>
    <definedName name="C34.07_R0100_C0070_S0012" localSheetId="38">'[9]Cells C'!$N$36532</definedName>
    <definedName name="C34.07_R0100_C0070_S0012" localSheetId="1">'[10]Cells C'!$N$36532</definedName>
    <definedName name="C34.07_R0100_C0070_S0012" localSheetId="30">'[10]Cells C'!$N$36532</definedName>
    <definedName name="C34.07_R0100_C0070_S0012" localSheetId="31">'[10]Cells C'!$N$36532</definedName>
    <definedName name="C34.07_R0100_C0070_S0012" localSheetId="32">'[10]Cells C'!$N$36532</definedName>
    <definedName name="C34.07_R0100_C0070_S0012" localSheetId="33">'[10]Cells C'!$N$36532</definedName>
    <definedName name="C34.07_R0100_C0070_S0012" localSheetId="34">'[9]Cells C'!$N$36532</definedName>
    <definedName name="C34.07_R0100_C0070_S0012" localSheetId="8">'[10]Cells C'!$N$36532</definedName>
    <definedName name="C34.07_R0100_C0070_S0012" localSheetId="9">'[10]Cells C'!$N$36532</definedName>
    <definedName name="C34.07_R0100_C0070_S0012" localSheetId="19">'[10]Cells C'!$N$36532</definedName>
    <definedName name="C34.07_R0100_C0070_S0012" localSheetId="20">'[9]Cells C'!$N$36532</definedName>
    <definedName name="C34.07_R0100_C0070_S0012" localSheetId="21">'[3]Cells C'!$N$36532</definedName>
    <definedName name="C34.07_R0100_C0070_S0012" localSheetId="17">'[9]Cells C'!$N$36532</definedName>
    <definedName name="C34.07_R0100_C0070_S0012" localSheetId="18">'[9]Cells C'!$N$36532</definedName>
    <definedName name="C34.07_R0100_C0070_S0012" localSheetId="22">'[3]Cells C'!$N$36532</definedName>
    <definedName name="C34.07_R0100_C0070_S0012" localSheetId="15">'[10]Cells C'!$N$36532</definedName>
    <definedName name="C34.07_R0100_C0070_S0012" localSheetId="16">'[10]Cells C'!$N$36532</definedName>
    <definedName name="C34.07_R0100_C0070_S0012" localSheetId="23">'[10]Cells C'!$N$36532</definedName>
    <definedName name="C34.07_R0100_C0070_S0012" localSheetId="24">'[10]Cells C'!$N$36532</definedName>
    <definedName name="C34.07_R0100_C0070_S0012" localSheetId="25">'[9]Cells C'!$N$36532</definedName>
    <definedName name="C34.07_R0100_C0070_S0012" localSheetId="26">'[9]Cells C'!$N$36532</definedName>
    <definedName name="C34.07_R0100_C0070_S0012" localSheetId="27">'[3]Cells C'!$N$36532</definedName>
    <definedName name="C34.07_R0100_C0070_S0012" localSheetId="28">'[9]Cells C'!$N$36532</definedName>
    <definedName name="C34.07_R0100_C0070_S0012" localSheetId="4">'[9]Cells C'!$N$36532</definedName>
    <definedName name="C34.07_R0100_C0070_S0012" localSheetId="13">'[10]Cells C'!$N$36532</definedName>
    <definedName name="C34.07_R0100_C0070_S0012" localSheetId="14">'[3]Cells C'!$N$36532</definedName>
    <definedName name="C34.07_R0100_C0070_S0012" localSheetId="10">'[10]Cells C'!$N$36532</definedName>
    <definedName name="C34.07_R0100_C0070_S0012" localSheetId="11">'[10]Cells C'!$N$36532</definedName>
    <definedName name="C34.07_R0100_C0070_S0012" localSheetId="12">'[10]Cells C'!$N$36532</definedName>
    <definedName name="C34.07_R0100_C0070_S0012" localSheetId="29">'[10]Cells C'!$N$36532</definedName>
    <definedName name="C34.07_R0100_C0070_S0012" localSheetId="35">'[10]Cells C'!$N$36532</definedName>
    <definedName name="C34.07_R0100_C0070_S0012" localSheetId="3">'[10]Cells C'!$N$36532</definedName>
    <definedName name="C34.07_R0100_C0070_S0012">'[11]Cells C'!$N$36532</definedName>
    <definedName name="C34.07_R0100_C0070_S0013" localSheetId="36">'[9]Cells C'!$N$36658</definedName>
    <definedName name="C34.07_R0100_C0070_S0013" localSheetId="37">'[9]Cells C'!$N$36658</definedName>
    <definedName name="C34.07_R0100_C0070_S0013" localSheetId="38">'[9]Cells C'!$N$36658</definedName>
    <definedName name="C34.07_R0100_C0070_S0013" localSheetId="1">'[10]Cells C'!$N$36658</definedName>
    <definedName name="C34.07_R0100_C0070_S0013" localSheetId="30">'[10]Cells C'!$N$36658</definedName>
    <definedName name="C34.07_R0100_C0070_S0013" localSheetId="31">'[10]Cells C'!$N$36658</definedName>
    <definedName name="C34.07_R0100_C0070_S0013" localSheetId="32">'[10]Cells C'!$N$36658</definedName>
    <definedName name="C34.07_R0100_C0070_S0013" localSheetId="33">'[10]Cells C'!$N$36658</definedName>
    <definedName name="C34.07_R0100_C0070_S0013" localSheetId="34">'[9]Cells C'!$N$36658</definedName>
    <definedName name="C34.07_R0100_C0070_S0013" localSheetId="8">'[10]Cells C'!$N$36658</definedName>
    <definedName name="C34.07_R0100_C0070_S0013" localSheetId="9">'[10]Cells C'!$N$36658</definedName>
    <definedName name="C34.07_R0100_C0070_S0013" localSheetId="19">'[10]Cells C'!$N$36658</definedName>
    <definedName name="C34.07_R0100_C0070_S0013" localSheetId="20">'[9]Cells C'!$N$36658</definedName>
    <definedName name="C34.07_R0100_C0070_S0013" localSheetId="21">'[3]Cells C'!$N$36658</definedName>
    <definedName name="C34.07_R0100_C0070_S0013" localSheetId="17">'[9]Cells C'!$N$36658</definedName>
    <definedName name="C34.07_R0100_C0070_S0013" localSheetId="18">'[9]Cells C'!$N$36658</definedName>
    <definedName name="C34.07_R0100_C0070_S0013" localSheetId="22">'[3]Cells C'!$N$36658</definedName>
    <definedName name="C34.07_R0100_C0070_S0013" localSheetId="15">'[10]Cells C'!$N$36658</definedName>
    <definedName name="C34.07_R0100_C0070_S0013" localSheetId="16">'[10]Cells C'!$N$36658</definedName>
    <definedName name="C34.07_R0100_C0070_S0013" localSheetId="23">'[10]Cells C'!$N$36658</definedName>
    <definedName name="C34.07_R0100_C0070_S0013" localSheetId="24">'[10]Cells C'!$N$36658</definedName>
    <definedName name="C34.07_R0100_C0070_S0013" localSheetId="25">'[9]Cells C'!$N$36658</definedName>
    <definedName name="C34.07_R0100_C0070_S0013" localSheetId="26">'[9]Cells C'!$N$36658</definedName>
    <definedName name="C34.07_R0100_C0070_S0013" localSheetId="27">'[3]Cells C'!$N$36658</definedName>
    <definedName name="C34.07_R0100_C0070_S0013" localSheetId="28">'[9]Cells C'!$N$36658</definedName>
    <definedName name="C34.07_R0100_C0070_S0013" localSheetId="4">'[9]Cells C'!$N$36658</definedName>
    <definedName name="C34.07_R0100_C0070_S0013" localSheetId="13">'[10]Cells C'!$N$36658</definedName>
    <definedName name="C34.07_R0100_C0070_S0013" localSheetId="14">'[3]Cells C'!$N$36658</definedName>
    <definedName name="C34.07_R0100_C0070_S0013" localSheetId="10">'[10]Cells C'!$N$36658</definedName>
    <definedName name="C34.07_R0100_C0070_S0013" localSheetId="11">'[10]Cells C'!$N$36658</definedName>
    <definedName name="C34.07_R0100_C0070_S0013" localSheetId="12">'[10]Cells C'!$N$36658</definedName>
    <definedName name="C34.07_R0100_C0070_S0013" localSheetId="29">'[10]Cells C'!$N$36658</definedName>
    <definedName name="C34.07_R0100_C0070_S0013" localSheetId="35">'[10]Cells C'!$N$36658</definedName>
    <definedName name="C34.07_R0100_C0070_S0013" localSheetId="3">'[10]Cells C'!$N$36658</definedName>
    <definedName name="C34.07_R0100_C0070_S0013">'[11]Cells C'!$N$36658</definedName>
    <definedName name="C34.07_R0100_C0070_S0014" localSheetId="36">'[9]Cells C'!$N$36784</definedName>
    <definedName name="C34.07_R0100_C0070_S0014" localSheetId="37">'[9]Cells C'!$N$36784</definedName>
    <definedName name="C34.07_R0100_C0070_S0014" localSheetId="38">'[9]Cells C'!$N$36784</definedName>
    <definedName name="C34.07_R0100_C0070_S0014" localSheetId="1">'[10]Cells C'!$N$36784</definedName>
    <definedName name="C34.07_R0100_C0070_S0014" localSheetId="30">'[10]Cells C'!$N$36784</definedName>
    <definedName name="C34.07_R0100_C0070_S0014" localSheetId="31">'[10]Cells C'!$N$36784</definedName>
    <definedName name="C34.07_R0100_C0070_S0014" localSheetId="32">'[10]Cells C'!$N$36784</definedName>
    <definedName name="C34.07_R0100_C0070_S0014" localSheetId="33">'[10]Cells C'!$N$36784</definedName>
    <definedName name="C34.07_R0100_C0070_S0014" localSheetId="34">'[9]Cells C'!$N$36784</definedName>
    <definedName name="C34.07_R0100_C0070_S0014" localSheetId="8">'[10]Cells C'!$N$36784</definedName>
    <definedName name="C34.07_R0100_C0070_S0014" localSheetId="9">'[10]Cells C'!$N$36784</definedName>
    <definedName name="C34.07_R0100_C0070_S0014" localSheetId="19">'[10]Cells C'!$N$36784</definedName>
    <definedName name="C34.07_R0100_C0070_S0014" localSheetId="20">'[9]Cells C'!$N$36784</definedName>
    <definedName name="C34.07_R0100_C0070_S0014" localSheetId="21">'[3]Cells C'!$N$36784</definedName>
    <definedName name="C34.07_R0100_C0070_S0014" localSheetId="17">'[9]Cells C'!$N$36784</definedName>
    <definedName name="C34.07_R0100_C0070_S0014" localSheetId="18">'[9]Cells C'!$N$36784</definedName>
    <definedName name="C34.07_R0100_C0070_S0014" localSheetId="22">'[3]Cells C'!$N$36784</definedName>
    <definedName name="C34.07_R0100_C0070_S0014" localSheetId="15">'[10]Cells C'!$N$36784</definedName>
    <definedName name="C34.07_R0100_C0070_S0014" localSheetId="16">'[10]Cells C'!$N$36784</definedName>
    <definedName name="C34.07_R0100_C0070_S0014" localSheetId="23">'[10]Cells C'!$N$36784</definedName>
    <definedName name="C34.07_R0100_C0070_S0014" localSheetId="24">'[10]Cells C'!$N$36784</definedName>
    <definedName name="C34.07_R0100_C0070_S0014" localSheetId="25">'[9]Cells C'!$N$36784</definedName>
    <definedName name="C34.07_R0100_C0070_S0014" localSheetId="26">'[9]Cells C'!$N$36784</definedName>
    <definedName name="C34.07_R0100_C0070_S0014" localSheetId="27">'[3]Cells C'!$N$36784</definedName>
    <definedName name="C34.07_R0100_C0070_S0014" localSheetId="28">'[9]Cells C'!$N$36784</definedName>
    <definedName name="C34.07_R0100_C0070_S0014" localSheetId="4">'[9]Cells C'!$N$36784</definedName>
    <definedName name="C34.07_R0100_C0070_S0014" localSheetId="13">'[10]Cells C'!$N$36784</definedName>
    <definedName name="C34.07_R0100_C0070_S0014" localSheetId="14">'[3]Cells C'!$N$36784</definedName>
    <definedName name="C34.07_R0100_C0070_S0014" localSheetId="10">'[10]Cells C'!$N$36784</definedName>
    <definedName name="C34.07_R0100_C0070_S0014" localSheetId="11">'[10]Cells C'!$N$36784</definedName>
    <definedName name="C34.07_R0100_C0070_S0014" localSheetId="12">'[10]Cells C'!$N$36784</definedName>
    <definedName name="C34.07_R0100_C0070_S0014" localSheetId="29">'[10]Cells C'!$N$36784</definedName>
    <definedName name="C34.07_R0100_C0070_S0014" localSheetId="35">'[10]Cells C'!$N$36784</definedName>
    <definedName name="C34.07_R0100_C0070_S0014" localSheetId="3">'[10]Cells C'!$N$36784</definedName>
    <definedName name="C34.07_R0100_C0070_S0014">'[11]Cells C'!$N$36784</definedName>
    <definedName name="C34.07_R0100_C0070_S0015" localSheetId="36">'[9]Cells C'!$N$36910</definedName>
    <definedName name="C34.07_R0100_C0070_S0015" localSheetId="37">'[9]Cells C'!$N$36910</definedName>
    <definedName name="C34.07_R0100_C0070_S0015" localSheetId="38">'[9]Cells C'!$N$36910</definedName>
    <definedName name="C34.07_R0100_C0070_S0015" localSheetId="1">'[10]Cells C'!$N$36910</definedName>
    <definedName name="C34.07_R0100_C0070_S0015" localSheetId="30">'[10]Cells C'!$N$36910</definedName>
    <definedName name="C34.07_R0100_C0070_S0015" localSheetId="31">'[10]Cells C'!$N$36910</definedName>
    <definedName name="C34.07_R0100_C0070_S0015" localSheetId="32">'[10]Cells C'!$N$36910</definedName>
    <definedName name="C34.07_R0100_C0070_S0015" localSheetId="33">'[10]Cells C'!$N$36910</definedName>
    <definedName name="C34.07_R0100_C0070_S0015" localSheetId="34">'[9]Cells C'!$N$36910</definedName>
    <definedName name="C34.07_R0100_C0070_S0015" localSheetId="8">'[10]Cells C'!$N$36910</definedName>
    <definedName name="C34.07_R0100_C0070_S0015" localSheetId="9">'[10]Cells C'!$N$36910</definedName>
    <definedName name="C34.07_R0100_C0070_S0015" localSheetId="19">'[10]Cells C'!$N$36910</definedName>
    <definedName name="C34.07_R0100_C0070_S0015" localSheetId="20">'[9]Cells C'!$N$36910</definedName>
    <definedName name="C34.07_R0100_C0070_S0015" localSheetId="21">'[3]Cells C'!$N$36910</definedName>
    <definedName name="C34.07_R0100_C0070_S0015" localSheetId="17">'[9]Cells C'!$N$36910</definedName>
    <definedName name="C34.07_R0100_C0070_S0015" localSheetId="18">'[9]Cells C'!$N$36910</definedName>
    <definedName name="C34.07_R0100_C0070_S0015" localSheetId="22">'[3]Cells C'!$N$36910</definedName>
    <definedName name="C34.07_R0100_C0070_S0015" localSheetId="15">'[10]Cells C'!$N$36910</definedName>
    <definedName name="C34.07_R0100_C0070_S0015" localSheetId="16">'[10]Cells C'!$N$36910</definedName>
    <definedName name="C34.07_R0100_C0070_S0015" localSheetId="23">'[10]Cells C'!$N$36910</definedName>
    <definedName name="C34.07_R0100_C0070_S0015" localSheetId="24">'[10]Cells C'!$N$36910</definedName>
    <definedName name="C34.07_R0100_C0070_S0015" localSheetId="25">'[9]Cells C'!$N$36910</definedName>
    <definedName name="C34.07_R0100_C0070_S0015" localSheetId="26">'[9]Cells C'!$N$36910</definedName>
    <definedName name="C34.07_R0100_C0070_S0015" localSheetId="27">'[3]Cells C'!$N$36910</definedName>
    <definedName name="C34.07_R0100_C0070_S0015" localSheetId="28">'[9]Cells C'!$N$36910</definedName>
    <definedName name="C34.07_R0100_C0070_S0015" localSheetId="4">'[9]Cells C'!$N$36910</definedName>
    <definedName name="C34.07_R0100_C0070_S0015" localSheetId="13">'[10]Cells C'!$N$36910</definedName>
    <definedName name="C34.07_R0100_C0070_S0015" localSheetId="14">'[3]Cells C'!$N$36910</definedName>
    <definedName name="C34.07_R0100_C0070_S0015" localSheetId="10">'[10]Cells C'!$N$36910</definedName>
    <definedName name="C34.07_R0100_C0070_S0015" localSheetId="11">'[10]Cells C'!$N$36910</definedName>
    <definedName name="C34.07_R0100_C0070_S0015" localSheetId="12">'[10]Cells C'!$N$36910</definedName>
    <definedName name="C34.07_R0100_C0070_S0015" localSheetId="29">'[10]Cells C'!$N$36910</definedName>
    <definedName name="C34.07_R0100_C0070_S0015" localSheetId="35">'[10]Cells C'!$N$36910</definedName>
    <definedName name="C34.07_R0100_C0070_S0015" localSheetId="3">'[10]Cells C'!$N$36910</definedName>
    <definedName name="C34.07_R0100_C0070_S0015">'[11]Cells C'!$N$36910</definedName>
    <definedName name="C34.07_R0100_C0070_S0016" localSheetId="36">'[9]Cells C'!$N$37036</definedName>
    <definedName name="C34.07_R0100_C0070_S0016" localSheetId="37">'[9]Cells C'!$N$37036</definedName>
    <definedName name="C34.07_R0100_C0070_S0016" localSheetId="38">'[9]Cells C'!$N$37036</definedName>
    <definedName name="C34.07_R0100_C0070_S0016" localSheetId="1">'[10]Cells C'!$N$37036</definedName>
    <definedName name="C34.07_R0100_C0070_S0016" localSheetId="30">'[10]Cells C'!$N$37036</definedName>
    <definedName name="C34.07_R0100_C0070_S0016" localSheetId="31">'[10]Cells C'!$N$37036</definedName>
    <definedName name="C34.07_R0100_C0070_S0016" localSheetId="32">'[10]Cells C'!$N$37036</definedName>
    <definedName name="C34.07_R0100_C0070_S0016" localSheetId="33">'[10]Cells C'!$N$37036</definedName>
    <definedName name="C34.07_R0100_C0070_S0016" localSheetId="34">'[9]Cells C'!$N$37036</definedName>
    <definedName name="C34.07_R0100_C0070_S0016" localSheetId="8">'[10]Cells C'!$N$37036</definedName>
    <definedName name="C34.07_R0100_C0070_S0016" localSheetId="9">'[10]Cells C'!$N$37036</definedName>
    <definedName name="C34.07_R0100_C0070_S0016" localSheetId="19">'[10]Cells C'!$N$37036</definedName>
    <definedName name="C34.07_R0100_C0070_S0016" localSheetId="20">'[9]Cells C'!$N$37036</definedName>
    <definedName name="C34.07_R0100_C0070_S0016" localSheetId="21">'[3]Cells C'!$N$37036</definedName>
    <definedName name="C34.07_R0100_C0070_S0016" localSheetId="17">'[9]Cells C'!$N$37036</definedName>
    <definedName name="C34.07_R0100_C0070_S0016" localSheetId="18">'[9]Cells C'!$N$37036</definedName>
    <definedName name="C34.07_R0100_C0070_S0016" localSheetId="22">'[3]Cells C'!$N$37036</definedName>
    <definedName name="C34.07_R0100_C0070_S0016" localSheetId="15">'[10]Cells C'!$N$37036</definedName>
    <definedName name="C34.07_R0100_C0070_S0016" localSheetId="16">'[10]Cells C'!$N$37036</definedName>
    <definedName name="C34.07_R0100_C0070_S0016" localSheetId="23">'[10]Cells C'!$N$37036</definedName>
    <definedName name="C34.07_R0100_C0070_S0016" localSheetId="24">'[10]Cells C'!$N$37036</definedName>
    <definedName name="C34.07_R0100_C0070_S0016" localSheetId="25">'[9]Cells C'!$N$37036</definedName>
    <definedName name="C34.07_R0100_C0070_S0016" localSheetId="26">'[9]Cells C'!$N$37036</definedName>
    <definedName name="C34.07_R0100_C0070_S0016" localSheetId="27">'[3]Cells C'!$N$37036</definedName>
    <definedName name="C34.07_R0100_C0070_S0016" localSheetId="28">'[9]Cells C'!$N$37036</definedName>
    <definedName name="C34.07_R0100_C0070_S0016" localSheetId="4">'[9]Cells C'!$N$37036</definedName>
    <definedName name="C34.07_R0100_C0070_S0016" localSheetId="13">'[10]Cells C'!$N$37036</definedName>
    <definedName name="C34.07_R0100_C0070_S0016" localSheetId="14">'[3]Cells C'!$N$37036</definedName>
    <definedName name="C34.07_R0100_C0070_S0016" localSheetId="10">'[10]Cells C'!$N$37036</definedName>
    <definedName name="C34.07_R0100_C0070_S0016" localSheetId="11">'[10]Cells C'!$N$37036</definedName>
    <definedName name="C34.07_R0100_C0070_S0016" localSheetId="12">'[10]Cells C'!$N$37036</definedName>
    <definedName name="C34.07_R0100_C0070_S0016" localSheetId="29">'[10]Cells C'!$N$37036</definedName>
    <definedName name="C34.07_R0100_C0070_S0016" localSheetId="35">'[10]Cells C'!$N$37036</definedName>
    <definedName name="C34.07_R0100_C0070_S0016" localSheetId="3">'[10]Cells C'!$N$37036</definedName>
    <definedName name="C34.07_R0100_C0070_S0016">'[11]Cells C'!$N$37036</definedName>
    <definedName name="C34.07_R0100_C0070_S0017" localSheetId="36">'[9]Cells C'!$N$37162</definedName>
    <definedName name="C34.07_R0100_C0070_S0017" localSheetId="37">'[9]Cells C'!$N$37162</definedName>
    <definedName name="C34.07_R0100_C0070_S0017" localSheetId="38">'[9]Cells C'!$N$37162</definedName>
    <definedName name="C34.07_R0100_C0070_S0017" localSheetId="1">'[10]Cells C'!$N$37162</definedName>
    <definedName name="C34.07_R0100_C0070_S0017" localSheetId="30">'[10]Cells C'!$N$37162</definedName>
    <definedName name="C34.07_R0100_C0070_S0017" localSheetId="31">'[10]Cells C'!$N$37162</definedName>
    <definedName name="C34.07_R0100_C0070_S0017" localSheetId="32">'[10]Cells C'!$N$37162</definedName>
    <definedName name="C34.07_R0100_C0070_S0017" localSheetId="33">'[10]Cells C'!$N$37162</definedName>
    <definedName name="C34.07_R0100_C0070_S0017" localSheetId="34">'[9]Cells C'!$N$37162</definedName>
    <definedName name="C34.07_R0100_C0070_S0017" localSheetId="8">'[10]Cells C'!$N$37162</definedName>
    <definedName name="C34.07_R0100_C0070_S0017" localSheetId="9">'[10]Cells C'!$N$37162</definedName>
    <definedName name="C34.07_R0100_C0070_S0017" localSheetId="19">'[10]Cells C'!$N$37162</definedName>
    <definedName name="C34.07_R0100_C0070_S0017" localSheetId="20">'[9]Cells C'!$N$37162</definedName>
    <definedName name="C34.07_R0100_C0070_S0017" localSheetId="21">'[3]Cells C'!$N$37162</definedName>
    <definedName name="C34.07_R0100_C0070_S0017" localSheetId="17">'[9]Cells C'!$N$37162</definedName>
    <definedName name="C34.07_R0100_C0070_S0017" localSheetId="18">'[9]Cells C'!$N$37162</definedName>
    <definedName name="C34.07_R0100_C0070_S0017" localSheetId="22">'[3]Cells C'!$N$37162</definedName>
    <definedName name="C34.07_R0100_C0070_S0017" localSheetId="15">'[10]Cells C'!$N$37162</definedName>
    <definedName name="C34.07_R0100_C0070_S0017" localSheetId="16">'[10]Cells C'!$N$37162</definedName>
    <definedName name="C34.07_R0100_C0070_S0017" localSheetId="23">'[10]Cells C'!$N$37162</definedName>
    <definedName name="C34.07_R0100_C0070_S0017" localSheetId="24">'[10]Cells C'!$N$37162</definedName>
    <definedName name="C34.07_R0100_C0070_S0017" localSheetId="25">'[9]Cells C'!$N$37162</definedName>
    <definedName name="C34.07_R0100_C0070_S0017" localSheetId="26">'[9]Cells C'!$N$37162</definedName>
    <definedName name="C34.07_R0100_C0070_S0017" localSheetId="27">'[3]Cells C'!$N$37162</definedName>
    <definedName name="C34.07_R0100_C0070_S0017" localSheetId="28">'[9]Cells C'!$N$37162</definedName>
    <definedName name="C34.07_R0100_C0070_S0017" localSheetId="4">'[9]Cells C'!$N$37162</definedName>
    <definedName name="C34.07_R0100_C0070_S0017" localSheetId="13">'[10]Cells C'!$N$37162</definedName>
    <definedName name="C34.07_R0100_C0070_S0017" localSheetId="14">'[3]Cells C'!$N$37162</definedName>
    <definedName name="C34.07_R0100_C0070_S0017" localSheetId="10">'[10]Cells C'!$N$37162</definedName>
    <definedName name="C34.07_R0100_C0070_S0017" localSheetId="11">'[10]Cells C'!$N$37162</definedName>
    <definedName name="C34.07_R0100_C0070_S0017" localSheetId="12">'[10]Cells C'!$N$37162</definedName>
    <definedName name="C34.07_R0100_C0070_S0017" localSheetId="29">'[10]Cells C'!$N$37162</definedName>
    <definedName name="C34.07_R0100_C0070_S0017" localSheetId="35">'[10]Cells C'!$N$37162</definedName>
    <definedName name="C34.07_R0100_C0070_S0017" localSheetId="3">'[10]Cells C'!$N$37162</definedName>
    <definedName name="C34.07_R0100_C0070_S0017">'[11]Cells C'!$N$37162</definedName>
    <definedName name="C34.07_R0130_C0010_S0003" localSheetId="36">'[9]Cells C'!$N$35413</definedName>
    <definedName name="C34.07_R0130_C0010_S0003" localSheetId="37">'[9]Cells C'!$N$35413</definedName>
    <definedName name="C34.07_R0130_C0010_S0003" localSheetId="38">'[9]Cells C'!$N$35413</definedName>
    <definedName name="C34.07_R0130_C0010_S0003" localSheetId="1">'[10]Cells C'!$N$35413</definedName>
    <definedName name="C34.07_R0130_C0010_S0003" localSheetId="30">'[10]Cells C'!$N$35413</definedName>
    <definedName name="C34.07_R0130_C0010_S0003" localSheetId="31">'[10]Cells C'!$N$35413</definedName>
    <definedName name="C34.07_R0130_C0010_S0003" localSheetId="32">'[10]Cells C'!$N$35413</definedName>
    <definedName name="C34.07_R0130_C0010_S0003" localSheetId="33">'[10]Cells C'!$N$35413</definedName>
    <definedName name="C34.07_R0130_C0010_S0003" localSheetId="34">'[9]Cells C'!$N$35413</definedName>
    <definedName name="C34.07_R0130_C0010_S0003" localSheetId="8">'[10]Cells C'!$N$35413</definedName>
    <definedName name="C34.07_R0130_C0010_S0003" localSheetId="9">'[10]Cells C'!$N$35413</definedName>
    <definedName name="C34.07_R0130_C0010_S0003" localSheetId="19">'[10]Cells C'!$N$35413</definedName>
    <definedName name="C34.07_R0130_C0010_S0003" localSheetId="20">'[9]Cells C'!$N$35413</definedName>
    <definedName name="C34.07_R0130_C0010_S0003" localSheetId="21">'[3]Cells C'!$N$35413</definedName>
    <definedName name="C34.07_R0130_C0010_S0003" localSheetId="17">'[9]Cells C'!$N$35413</definedName>
    <definedName name="C34.07_R0130_C0010_S0003" localSheetId="18">'[9]Cells C'!$N$35413</definedName>
    <definedName name="C34.07_R0130_C0010_S0003" localSheetId="22">'[3]Cells C'!$N$35413</definedName>
    <definedName name="C34.07_R0130_C0010_S0003" localSheetId="15">'[10]Cells C'!$N$35413</definedName>
    <definedName name="C34.07_R0130_C0010_S0003" localSheetId="16">'[10]Cells C'!$N$35413</definedName>
    <definedName name="C34.07_R0130_C0010_S0003" localSheetId="23">'[10]Cells C'!$N$35413</definedName>
    <definedName name="C34.07_R0130_C0010_S0003" localSheetId="24">'[10]Cells C'!$N$35413</definedName>
    <definedName name="C34.07_R0130_C0010_S0003" localSheetId="25">'[9]Cells C'!$N$35413</definedName>
    <definedName name="C34.07_R0130_C0010_S0003" localSheetId="26">'[9]Cells C'!$N$35413</definedName>
    <definedName name="C34.07_R0130_C0010_S0003" localSheetId="27">'[3]Cells C'!$N$35413</definedName>
    <definedName name="C34.07_R0130_C0010_S0003" localSheetId="28">'[9]Cells C'!$N$35413</definedName>
    <definedName name="C34.07_R0130_C0010_S0003" localSheetId="4">'[9]Cells C'!$N$35413</definedName>
    <definedName name="C34.07_R0130_C0010_S0003" localSheetId="13">'[10]Cells C'!$N$35413</definedName>
    <definedName name="C34.07_R0130_C0010_S0003" localSheetId="14">'[3]Cells C'!$N$35413</definedName>
    <definedName name="C34.07_R0130_C0010_S0003" localSheetId="10">'[10]Cells C'!$N$35413</definedName>
    <definedName name="C34.07_R0130_C0010_S0003" localSheetId="11">'[10]Cells C'!$N$35413</definedName>
    <definedName name="C34.07_R0130_C0010_S0003" localSheetId="12">'[10]Cells C'!$N$35413</definedName>
    <definedName name="C34.07_R0130_C0010_S0003" localSheetId="29">'[10]Cells C'!$N$35413</definedName>
    <definedName name="C34.07_R0130_C0010_S0003" localSheetId="35">'[10]Cells C'!$N$35413</definedName>
    <definedName name="C34.07_R0130_C0010_S0003" localSheetId="3">'[10]Cells C'!$N$35413</definedName>
    <definedName name="C34.07_R0130_C0010_S0003">'[11]Cells C'!$N$35413</definedName>
    <definedName name="C34.07_R0130_C0010_S0004" localSheetId="36">'[9]Cells C'!$N$35539</definedName>
    <definedName name="C34.07_R0130_C0010_S0004" localSheetId="37">'[9]Cells C'!$N$35539</definedName>
    <definedName name="C34.07_R0130_C0010_S0004" localSheetId="38">'[9]Cells C'!$N$35539</definedName>
    <definedName name="C34.07_R0130_C0010_S0004" localSheetId="1">'[10]Cells C'!$N$35539</definedName>
    <definedName name="C34.07_R0130_C0010_S0004" localSheetId="30">'[10]Cells C'!$N$35539</definedName>
    <definedName name="C34.07_R0130_C0010_S0004" localSheetId="31">'[10]Cells C'!$N$35539</definedName>
    <definedName name="C34.07_R0130_C0010_S0004" localSheetId="32">'[10]Cells C'!$N$35539</definedName>
    <definedName name="C34.07_R0130_C0010_S0004" localSheetId="33">'[10]Cells C'!$N$35539</definedName>
    <definedName name="C34.07_R0130_C0010_S0004" localSheetId="34">'[9]Cells C'!$N$35539</definedName>
    <definedName name="C34.07_R0130_C0010_S0004" localSheetId="8">'[10]Cells C'!$N$35539</definedName>
    <definedName name="C34.07_R0130_C0010_S0004" localSheetId="9">'[10]Cells C'!$N$35539</definedName>
    <definedName name="C34.07_R0130_C0010_S0004" localSheetId="19">'[10]Cells C'!$N$35539</definedName>
    <definedName name="C34.07_R0130_C0010_S0004" localSheetId="20">'[9]Cells C'!$N$35539</definedName>
    <definedName name="C34.07_R0130_C0010_S0004" localSheetId="21">'[3]Cells C'!$N$35539</definedName>
    <definedName name="C34.07_R0130_C0010_S0004" localSheetId="17">'[9]Cells C'!$N$35539</definedName>
    <definedName name="C34.07_R0130_C0010_S0004" localSheetId="18">'[9]Cells C'!$N$35539</definedName>
    <definedName name="C34.07_R0130_C0010_S0004" localSheetId="22">'[3]Cells C'!$N$35539</definedName>
    <definedName name="C34.07_R0130_C0010_S0004" localSheetId="15">'[10]Cells C'!$N$35539</definedName>
    <definedName name="C34.07_R0130_C0010_S0004" localSheetId="16">'[10]Cells C'!$N$35539</definedName>
    <definedName name="C34.07_R0130_C0010_S0004" localSheetId="23">'[10]Cells C'!$N$35539</definedName>
    <definedName name="C34.07_R0130_C0010_S0004" localSheetId="24">'[10]Cells C'!$N$35539</definedName>
    <definedName name="C34.07_R0130_C0010_S0004" localSheetId="25">'[9]Cells C'!$N$35539</definedName>
    <definedName name="C34.07_R0130_C0010_S0004" localSheetId="26">'[9]Cells C'!$N$35539</definedName>
    <definedName name="C34.07_R0130_C0010_S0004" localSheetId="27">'[3]Cells C'!$N$35539</definedName>
    <definedName name="C34.07_R0130_C0010_S0004" localSheetId="28">'[9]Cells C'!$N$35539</definedName>
    <definedName name="C34.07_R0130_C0010_S0004" localSheetId="4">'[9]Cells C'!$N$35539</definedName>
    <definedName name="C34.07_R0130_C0010_S0004" localSheetId="13">'[10]Cells C'!$N$35539</definedName>
    <definedName name="C34.07_R0130_C0010_S0004" localSheetId="14">'[3]Cells C'!$N$35539</definedName>
    <definedName name="C34.07_R0130_C0010_S0004" localSheetId="10">'[10]Cells C'!$N$35539</definedName>
    <definedName name="C34.07_R0130_C0010_S0004" localSheetId="11">'[10]Cells C'!$N$35539</definedName>
    <definedName name="C34.07_R0130_C0010_S0004" localSheetId="12">'[10]Cells C'!$N$35539</definedName>
    <definedName name="C34.07_R0130_C0010_S0004" localSheetId="29">'[10]Cells C'!$N$35539</definedName>
    <definedName name="C34.07_R0130_C0010_S0004" localSheetId="35">'[10]Cells C'!$N$35539</definedName>
    <definedName name="C34.07_R0130_C0010_S0004" localSheetId="3">'[10]Cells C'!$N$35539</definedName>
    <definedName name="C34.07_R0130_C0010_S0004">'[11]Cells C'!$N$35539</definedName>
    <definedName name="C34.07_R0130_C0010_S0005" localSheetId="36">'[9]Cells C'!$N$35665</definedName>
    <definedName name="C34.07_R0130_C0010_S0005" localSheetId="37">'[9]Cells C'!$N$35665</definedName>
    <definedName name="C34.07_R0130_C0010_S0005" localSheetId="38">'[9]Cells C'!$N$35665</definedName>
    <definedName name="C34.07_R0130_C0010_S0005" localSheetId="1">'[10]Cells C'!$N$35665</definedName>
    <definedName name="C34.07_R0130_C0010_S0005" localSheetId="30">'[10]Cells C'!$N$35665</definedName>
    <definedName name="C34.07_R0130_C0010_S0005" localSheetId="31">'[10]Cells C'!$N$35665</definedName>
    <definedName name="C34.07_R0130_C0010_S0005" localSheetId="32">'[10]Cells C'!$N$35665</definedName>
    <definedName name="C34.07_R0130_C0010_S0005" localSheetId="33">'[10]Cells C'!$N$35665</definedName>
    <definedName name="C34.07_R0130_C0010_S0005" localSheetId="34">'[9]Cells C'!$N$35665</definedName>
    <definedName name="C34.07_R0130_C0010_S0005" localSheetId="8">'[10]Cells C'!$N$35665</definedName>
    <definedName name="C34.07_R0130_C0010_S0005" localSheetId="9">'[10]Cells C'!$N$35665</definedName>
    <definedName name="C34.07_R0130_C0010_S0005" localSheetId="19">'[10]Cells C'!$N$35665</definedName>
    <definedName name="C34.07_R0130_C0010_S0005" localSheetId="20">'[9]Cells C'!$N$35665</definedName>
    <definedName name="C34.07_R0130_C0010_S0005" localSheetId="21">'[3]Cells C'!$N$35665</definedName>
    <definedName name="C34.07_R0130_C0010_S0005" localSheetId="17">'[9]Cells C'!$N$35665</definedName>
    <definedName name="C34.07_R0130_C0010_S0005" localSheetId="18">'[9]Cells C'!$N$35665</definedName>
    <definedName name="C34.07_R0130_C0010_S0005" localSheetId="22">'[3]Cells C'!$N$35665</definedName>
    <definedName name="C34.07_R0130_C0010_S0005" localSheetId="15">'[10]Cells C'!$N$35665</definedName>
    <definedName name="C34.07_R0130_C0010_S0005" localSheetId="16">'[10]Cells C'!$N$35665</definedName>
    <definedName name="C34.07_R0130_C0010_S0005" localSheetId="23">'[10]Cells C'!$N$35665</definedName>
    <definedName name="C34.07_R0130_C0010_S0005" localSheetId="24">'[10]Cells C'!$N$35665</definedName>
    <definedName name="C34.07_R0130_C0010_S0005" localSheetId="25">'[9]Cells C'!$N$35665</definedName>
    <definedName name="C34.07_R0130_C0010_S0005" localSheetId="26">'[9]Cells C'!$N$35665</definedName>
    <definedName name="C34.07_R0130_C0010_S0005" localSheetId="27">'[3]Cells C'!$N$35665</definedName>
    <definedName name="C34.07_R0130_C0010_S0005" localSheetId="28">'[9]Cells C'!$N$35665</definedName>
    <definedName name="C34.07_R0130_C0010_S0005" localSheetId="4">'[9]Cells C'!$N$35665</definedName>
    <definedName name="C34.07_R0130_C0010_S0005" localSheetId="13">'[10]Cells C'!$N$35665</definedName>
    <definedName name="C34.07_R0130_C0010_S0005" localSheetId="14">'[3]Cells C'!$N$35665</definedName>
    <definedName name="C34.07_R0130_C0010_S0005" localSheetId="10">'[10]Cells C'!$N$35665</definedName>
    <definedName name="C34.07_R0130_C0010_S0005" localSheetId="11">'[10]Cells C'!$N$35665</definedName>
    <definedName name="C34.07_R0130_C0010_S0005" localSheetId="12">'[10]Cells C'!$N$35665</definedName>
    <definedName name="C34.07_R0130_C0010_S0005" localSheetId="29">'[10]Cells C'!$N$35665</definedName>
    <definedName name="C34.07_R0130_C0010_S0005" localSheetId="35">'[10]Cells C'!$N$35665</definedName>
    <definedName name="C34.07_R0130_C0010_S0005" localSheetId="3">'[10]Cells C'!$N$35665</definedName>
    <definedName name="C34.07_R0130_C0010_S0005">'[11]Cells C'!$N$35665</definedName>
    <definedName name="C34.07_R0130_C0010_S0006" localSheetId="36">'[9]Cells C'!$N$35791</definedName>
    <definedName name="C34.07_R0130_C0010_S0006" localSheetId="37">'[9]Cells C'!$N$35791</definedName>
    <definedName name="C34.07_R0130_C0010_S0006" localSheetId="38">'[9]Cells C'!$N$35791</definedName>
    <definedName name="C34.07_R0130_C0010_S0006" localSheetId="1">'[10]Cells C'!$N$35791</definedName>
    <definedName name="C34.07_R0130_C0010_S0006" localSheetId="30">'[10]Cells C'!$N$35791</definedName>
    <definedName name="C34.07_R0130_C0010_S0006" localSheetId="31">'[10]Cells C'!$N$35791</definedName>
    <definedName name="C34.07_R0130_C0010_S0006" localSheetId="32">'[10]Cells C'!$N$35791</definedName>
    <definedName name="C34.07_R0130_C0010_S0006" localSheetId="33">'[10]Cells C'!$N$35791</definedName>
    <definedName name="C34.07_R0130_C0010_S0006" localSheetId="34">'[9]Cells C'!$N$35791</definedName>
    <definedName name="C34.07_R0130_C0010_S0006" localSheetId="8">'[10]Cells C'!$N$35791</definedName>
    <definedName name="C34.07_R0130_C0010_S0006" localSheetId="9">'[10]Cells C'!$N$35791</definedName>
    <definedName name="C34.07_R0130_C0010_S0006" localSheetId="19">'[10]Cells C'!$N$35791</definedName>
    <definedName name="C34.07_R0130_C0010_S0006" localSheetId="20">'[9]Cells C'!$N$35791</definedName>
    <definedName name="C34.07_R0130_C0010_S0006" localSheetId="21">'[3]Cells C'!$N$35791</definedName>
    <definedName name="C34.07_R0130_C0010_S0006" localSheetId="17">'[9]Cells C'!$N$35791</definedName>
    <definedName name="C34.07_R0130_C0010_S0006" localSheetId="18">'[9]Cells C'!$N$35791</definedName>
    <definedName name="C34.07_R0130_C0010_S0006" localSheetId="22">'[3]Cells C'!$N$35791</definedName>
    <definedName name="C34.07_R0130_C0010_S0006" localSheetId="15">'[10]Cells C'!$N$35791</definedName>
    <definedName name="C34.07_R0130_C0010_S0006" localSheetId="16">'[10]Cells C'!$N$35791</definedName>
    <definedName name="C34.07_R0130_C0010_S0006" localSheetId="23">'[10]Cells C'!$N$35791</definedName>
    <definedName name="C34.07_R0130_C0010_S0006" localSheetId="24">'[10]Cells C'!$N$35791</definedName>
    <definedName name="C34.07_R0130_C0010_S0006" localSheetId="25">'[9]Cells C'!$N$35791</definedName>
    <definedName name="C34.07_R0130_C0010_S0006" localSheetId="26">'[9]Cells C'!$N$35791</definedName>
    <definedName name="C34.07_R0130_C0010_S0006" localSheetId="27">'[3]Cells C'!$N$35791</definedName>
    <definedName name="C34.07_R0130_C0010_S0006" localSheetId="28">'[9]Cells C'!$N$35791</definedName>
    <definedName name="C34.07_R0130_C0010_S0006" localSheetId="4">'[9]Cells C'!$N$35791</definedName>
    <definedName name="C34.07_R0130_C0010_S0006" localSheetId="13">'[10]Cells C'!$N$35791</definedName>
    <definedName name="C34.07_R0130_C0010_S0006" localSheetId="14">'[3]Cells C'!$N$35791</definedName>
    <definedName name="C34.07_R0130_C0010_S0006" localSheetId="10">'[10]Cells C'!$N$35791</definedName>
    <definedName name="C34.07_R0130_C0010_S0006" localSheetId="11">'[10]Cells C'!$N$35791</definedName>
    <definedName name="C34.07_R0130_C0010_S0006" localSheetId="12">'[10]Cells C'!$N$35791</definedName>
    <definedName name="C34.07_R0130_C0010_S0006" localSheetId="29">'[10]Cells C'!$N$35791</definedName>
    <definedName name="C34.07_R0130_C0010_S0006" localSheetId="35">'[10]Cells C'!$N$35791</definedName>
    <definedName name="C34.07_R0130_C0010_S0006" localSheetId="3">'[10]Cells C'!$N$35791</definedName>
    <definedName name="C34.07_R0130_C0010_S0006">'[11]Cells C'!$N$35791</definedName>
    <definedName name="C34.07_R0130_C0010_S0007" localSheetId="36">'[9]Cells C'!$N$35917</definedName>
    <definedName name="C34.07_R0130_C0010_S0007" localSheetId="37">'[9]Cells C'!$N$35917</definedName>
    <definedName name="C34.07_R0130_C0010_S0007" localSheetId="38">'[9]Cells C'!$N$35917</definedName>
    <definedName name="C34.07_R0130_C0010_S0007" localSheetId="1">'[10]Cells C'!$N$35917</definedName>
    <definedName name="C34.07_R0130_C0010_S0007" localSheetId="30">'[10]Cells C'!$N$35917</definedName>
    <definedName name="C34.07_R0130_C0010_S0007" localSheetId="31">'[10]Cells C'!$N$35917</definedName>
    <definedName name="C34.07_R0130_C0010_S0007" localSheetId="32">'[10]Cells C'!$N$35917</definedName>
    <definedName name="C34.07_R0130_C0010_S0007" localSheetId="33">'[10]Cells C'!$N$35917</definedName>
    <definedName name="C34.07_R0130_C0010_S0007" localSheetId="34">'[9]Cells C'!$N$35917</definedName>
    <definedName name="C34.07_R0130_C0010_S0007" localSheetId="8">'[10]Cells C'!$N$35917</definedName>
    <definedName name="C34.07_R0130_C0010_S0007" localSheetId="9">'[10]Cells C'!$N$35917</definedName>
    <definedName name="C34.07_R0130_C0010_S0007" localSheetId="19">'[10]Cells C'!$N$35917</definedName>
    <definedName name="C34.07_R0130_C0010_S0007" localSheetId="20">'[9]Cells C'!$N$35917</definedName>
    <definedName name="C34.07_R0130_C0010_S0007" localSheetId="21">'[3]Cells C'!$N$35917</definedName>
    <definedName name="C34.07_R0130_C0010_S0007" localSheetId="17">'[9]Cells C'!$N$35917</definedName>
    <definedName name="C34.07_R0130_C0010_S0007" localSheetId="18">'[9]Cells C'!$N$35917</definedName>
    <definedName name="C34.07_R0130_C0010_S0007" localSheetId="22">'[3]Cells C'!$N$35917</definedName>
    <definedName name="C34.07_R0130_C0010_S0007" localSheetId="15">'[10]Cells C'!$N$35917</definedName>
    <definedName name="C34.07_R0130_C0010_S0007" localSheetId="16">'[10]Cells C'!$N$35917</definedName>
    <definedName name="C34.07_R0130_C0010_S0007" localSheetId="23">'[10]Cells C'!$N$35917</definedName>
    <definedName name="C34.07_R0130_C0010_S0007" localSheetId="24">'[10]Cells C'!$N$35917</definedName>
    <definedName name="C34.07_R0130_C0010_S0007" localSheetId="25">'[9]Cells C'!$N$35917</definedName>
    <definedName name="C34.07_R0130_C0010_S0007" localSheetId="26">'[9]Cells C'!$N$35917</definedName>
    <definedName name="C34.07_R0130_C0010_S0007" localSheetId="27">'[3]Cells C'!$N$35917</definedName>
    <definedName name="C34.07_R0130_C0010_S0007" localSheetId="28">'[9]Cells C'!$N$35917</definedName>
    <definedName name="C34.07_R0130_C0010_S0007" localSheetId="4">'[9]Cells C'!$N$35917</definedName>
    <definedName name="C34.07_R0130_C0010_S0007" localSheetId="13">'[10]Cells C'!$N$35917</definedName>
    <definedName name="C34.07_R0130_C0010_S0007" localSheetId="14">'[3]Cells C'!$N$35917</definedName>
    <definedName name="C34.07_R0130_C0010_S0007" localSheetId="10">'[10]Cells C'!$N$35917</definedName>
    <definedName name="C34.07_R0130_C0010_S0007" localSheetId="11">'[10]Cells C'!$N$35917</definedName>
    <definedName name="C34.07_R0130_C0010_S0007" localSheetId="12">'[10]Cells C'!$N$35917</definedName>
    <definedName name="C34.07_R0130_C0010_S0007" localSheetId="29">'[10]Cells C'!$N$35917</definedName>
    <definedName name="C34.07_R0130_C0010_S0007" localSheetId="35">'[10]Cells C'!$N$35917</definedName>
    <definedName name="C34.07_R0130_C0010_S0007" localSheetId="3">'[10]Cells C'!$N$35917</definedName>
    <definedName name="C34.07_R0130_C0010_S0007">'[11]Cells C'!$N$35917</definedName>
    <definedName name="C34.07_R0130_C0010_S0008" localSheetId="36">'[9]Cells C'!$N$36043</definedName>
    <definedName name="C34.07_R0130_C0010_S0008" localSheetId="37">'[9]Cells C'!$N$36043</definedName>
    <definedName name="C34.07_R0130_C0010_S0008" localSheetId="38">'[9]Cells C'!$N$36043</definedName>
    <definedName name="C34.07_R0130_C0010_S0008" localSheetId="1">'[10]Cells C'!$N$36043</definedName>
    <definedName name="C34.07_R0130_C0010_S0008" localSheetId="30">'[10]Cells C'!$N$36043</definedName>
    <definedName name="C34.07_R0130_C0010_S0008" localSheetId="31">'[10]Cells C'!$N$36043</definedName>
    <definedName name="C34.07_R0130_C0010_S0008" localSheetId="32">'[10]Cells C'!$N$36043</definedName>
    <definedName name="C34.07_R0130_C0010_S0008" localSheetId="33">'[10]Cells C'!$N$36043</definedName>
    <definedName name="C34.07_R0130_C0010_S0008" localSheetId="34">'[9]Cells C'!$N$36043</definedName>
    <definedName name="C34.07_R0130_C0010_S0008" localSheetId="8">'[10]Cells C'!$N$36043</definedName>
    <definedName name="C34.07_R0130_C0010_S0008" localSheetId="9">'[10]Cells C'!$N$36043</definedName>
    <definedName name="C34.07_R0130_C0010_S0008" localSheetId="19">'[10]Cells C'!$N$36043</definedName>
    <definedName name="C34.07_R0130_C0010_S0008" localSheetId="20">'[9]Cells C'!$N$36043</definedName>
    <definedName name="C34.07_R0130_C0010_S0008" localSheetId="21">'[3]Cells C'!$N$36043</definedName>
    <definedName name="C34.07_R0130_C0010_S0008" localSheetId="17">'[9]Cells C'!$N$36043</definedName>
    <definedName name="C34.07_R0130_C0010_S0008" localSheetId="18">'[9]Cells C'!$N$36043</definedName>
    <definedName name="C34.07_R0130_C0010_S0008" localSheetId="22">'[3]Cells C'!$N$36043</definedName>
    <definedName name="C34.07_R0130_C0010_S0008" localSheetId="15">'[10]Cells C'!$N$36043</definedName>
    <definedName name="C34.07_R0130_C0010_S0008" localSheetId="16">'[10]Cells C'!$N$36043</definedName>
    <definedName name="C34.07_R0130_C0010_S0008" localSheetId="23">'[10]Cells C'!$N$36043</definedName>
    <definedName name="C34.07_R0130_C0010_S0008" localSheetId="24">'[10]Cells C'!$N$36043</definedName>
    <definedName name="C34.07_R0130_C0010_S0008" localSheetId="25">'[9]Cells C'!$N$36043</definedName>
    <definedName name="C34.07_R0130_C0010_S0008" localSheetId="26">'[9]Cells C'!$N$36043</definedName>
    <definedName name="C34.07_R0130_C0010_S0008" localSheetId="27">'[3]Cells C'!$N$36043</definedName>
    <definedName name="C34.07_R0130_C0010_S0008" localSheetId="28">'[9]Cells C'!$N$36043</definedName>
    <definedName name="C34.07_R0130_C0010_S0008" localSheetId="4">'[9]Cells C'!$N$36043</definedName>
    <definedName name="C34.07_R0130_C0010_S0008" localSheetId="13">'[10]Cells C'!$N$36043</definedName>
    <definedName name="C34.07_R0130_C0010_S0008" localSheetId="14">'[3]Cells C'!$N$36043</definedName>
    <definedName name="C34.07_R0130_C0010_S0008" localSheetId="10">'[10]Cells C'!$N$36043</definedName>
    <definedName name="C34.07_R0130_C0010_S0008" localSheetId="11">'[10]Cells C'!$N$36043</definedName>
    <definedName name="C34.07_R0130_C0010_S0008" localSheetId="12">'[10]Cells C'!$N$36043</definedName>
    <definedName name="C34.07_R0130_C0010_S0008" localSheetId="29">'[10]Cells C'!$N$36043</definedName>
    <definedName name="C34.07_R0130_C0010_S0008" localSheetId="35">'[10]Cells C'!$N$36043</definedName>
    <definedName name="C34.07_R0130_C0010_S0008" localSheetId="3">'[10]Cells C'!$N$36043</definedName>
    <definedName name="C34.07_R0130_C0010_S0008">'[11]Cells C'!$N$36043</definedName>
    <definedName name="C34.07_R0130_C0010_S0009" localSheetId="36">'[9]Cells C'!$N$36169</definedName>
    <definedName name="C34.07_R0130_C0010_S0009" localSheetId="37">'[9]Cells C'!$N$36169</definedName>
    <definedName name="C34.07_R0130_C0010_S0009" localSheetId="38">'[9]Cells C'!$N$36169</definedName>
    <definedName name="C34.07_R0130_C0010_S0009" localSheetId="1">'[10]Cells C'!$N$36169</definedName>
    <definedName name="C34.07_R0130_C0010_S0009" localSheetId="30">'[10]Cells C'!$N$36169</definedName>
    <definedName name="C34.07_R0130_C0010_S0009" localSheetId="31">'[10]Cells C'!$N$36169</definedName>
    <definedName name="C34.07_R0130_C0010_S0009" localSheetId="32">'[10]Cells C'!$N$36169</definedName>
    <definedName name="C34.07_R0130_C0010_S0009" localSheetId="33">'[10]Cells C'!$N$36169</definedName>
    <definedName name="C34.07_R0130_C0010_S0009" localSheetId="34">'[9]Cells C'!$N$36169</definedName>
    <definedName name="C34.07_R0130_C0010_S0009" localSheetId="8">'[10]Cells C'!$N$36169</definedName>
    <definedName name="C34.07_R0130_C0010_S0009" localSheetId="9">'[10]Cells C'!$N$36169</definedName>
    <definedName name="C34.07_R0130_C0010_S0009" localSheetId="19">'[10]Cells C'!$N$36169</definedName>
    <definedName name="C34.07_R0130_C0010_S0009" localSheetId="20">'[9]Cells C'!$N$36169</definedName>
    <definedName name="C34.07_R0130_C0010_S0009" localSheetId="21">'[3]Cells C'!$N$36169</definedName>
    <definedName name="C34.07_R0130_C0010_S0009" localSheetId="17">'[9]Cells C'!$N$36169</definedName>
    <definedName name="C34.07_R0130_C0010_S0009" localSheetId="18">'[9]Cells C'!$N$36169</definedName>
    <definedName name="C34.07_R0130_C0010_S0009" localSheetId="22">'[3]Cells C'!$N$36169</definedName>
    <definedName name="C34.07_R0130_C0010_S0009" localSheetId="15">'[10]Cells C'!$N$36169</definedName>
    <definedName name="C34.07_R0130_C0010_S0009" localSheetId="16">'[10]Cells C'!$N$36169</definedName>
    <definedName name="C34.07_R0130_C0010_S0009" localSheetId="23">'[10]Cells C'!$N$36169</definedName>
    <definedName name="C34.07_R0130_C0010_S0009" localSheetId="24">'[10]Cells C'!$N$36169</definedName>
    <definedName name="C34.07_R0130_C0010_S0009" localSheetId="25">'[9]Cells C'!$N$36169</definedName>
    <definedName name="C34.07_R0130_C0010_S0009" localSheetId="26">'[9]Cells C'!$N$36169</definedName>
    <definedName name="C34.07_R0130_C0010_S0009" localSheetId="27">'[3]Cells C'!$N$36169</definedName>
    <definedName name="C34.07_R0130_C0010_S0009" localSheetId="28">'[9]Cells C'!$N$36169</definedName>
    <definedName name="C34.07_R0130_C0010_S0009" localSheetId="4">'[9]Cells C'!$N$36169</definedName>
    <definedName name="C34.07_R0130_C0010_S0009" localSheetId="13">'[10]Cells C'!$N$36169</definedName>
    <definedName name="C34.07_R0130_C0010_S0009" localSheetId="14">'[3]Cells C'!$N$36169</definedName>
    <definedName name="C34.07_R0130_C0010_S0009" localSheetId="10">'[10]Cells C'!$N$36169</definedName>
    <definedName name="C34.07_R0130_C0010_S0009" localSheetId="11">'[10]Cells C'!$N$36169</definedName>
    <definedName name="C34.07_R0130_C0010_S0009" localSheetId="12">'[10]Cells C'!$N$36169</definedName>
    <definedName name="C34.07_R0130_C0010_S0009" localSheetId="29">'[10]Cells C'!$N$36169</definedName>
    <definedName name="C34.07_R0130_C0010_S0009" localSheetId="35">'[10]Cells C'!$N$36169</definedName>
    <definedName name="C34.07_R0130_C0010_S0009" localSheetId="3">'[10]Cells C'!$N$36169</definedName>
    <definedName name="C34.07_R0130_C0010_S0009">'[11]Cells C'!$N$36169</definedName>
    <definedName name="C34.07_R0130_C0010_S0010" localSheetId="36">'[9]Cells C'!$N$36295</definedName>
    <definedName name="C34.07_R0130_C0010_S0010" localSheetId="37">'[9]Cells C'!$N$36295</definedName>
    <definedName name="C34.07_R0130_C0010_S0010" localSheetId="38">'[9]Cells C'!$N$36295</definedName>
    <definedName name="C34.07_R0130_C0010_S0010" localSheetId="1">'[10]Cells C'!$N$36295</definedName>
    <definedName name="C34.07_R0130_C0010_S0010" localSheetId="30">'[10]Cells C'!$N$36295</definedName>
    <definedName name="C34.07_R0130_C0010_S0010" localSheetId="31">'[10]Cells C'!$N$36295</definedName>
    <definedName name="C34.07_R0130_C0010_S0010" localSheetId="32">'[10]Cells C'!$N$36295</definedName>
    <definedName name="C34.07_R0130_C0010_S0010" localSheetId="33">'[10]Cells C'!$N$36295</definedName>
    <definedName name="C34.07_R0130_C0010_S0010" localSheetId="34">'[9]Cells C'!$N$36295</definedName>
    <definedName name="C34.07_R0130_C0010_S0010" localSheetId="8">'[10]Cells C'!$N$36295</definedName>
    <definedName name="C34.07_R0130_C0010_S0010" localSheetId="9">'[10]Cells C'!$N$36295</definedName>
    <definedName name="C34.07_R0130_C0010_S0010" localSheetId="19">'[10]Cells C'!$N$36295</definedName>
    <definedName name="C34.07_R0130_C0010_S0010" localSheetId="20">'[9]Cells C'!$N$36295</definedName>
    <definedName name="C34.07_R0130_C0010_S0010" localSheetId="21">'[3]Cells C'!$N$36295</definedName>
    <definedName name="C34.07_R0130_C0010_S0010" localSheetId="17">'[9]Cells C'!$N$36295</definedName>
    <definedName name="C34.07_R0130_C0010_S0010" localSheetId="18">'[9]Cells C'!$N$36295</definedName>
    <definedName name="C34.07_R0130_C0010_S0010" localSheetId="22">'[3]Cells C'!$N$36295</definedName>
    <definedName name="C34.07_R0130_C0010_S0010" localSheetId="15">'[10]Cells C'!$N$36295</definedName>
    <definedName name="C34.07_R0130_C0010_S0010" localSheetId="16">'[10]Cells C'!$N$36295</definedName>
    <definedName name="C34.07_R0130_C0010_S0010" localSheetId="23">'[10]Cells C'!$N$36295</definedName>
    <definedName name="C34.07_R0130_C0010_S0010" localSheetId="24">'[10]Cells C'!$N$36295</definedName>
    <definedName name="C34.07_R0130_C0010_S0010" localSheetId="25">'[9]Cells C'!$N$36295</definedName>
    <definedName name="C34.07_R0130_C0010_S0010" localSheetId="26">'[9]Cells C'!$N$36295</definedName>
    <definedName name="C34.07_R0130_C0010_S0010" localSheetId="27">'[3]Cells C'!$N$36295</definedName>
    <definedName name="C34.07_R0130_C0010_S0010" localSheetId="28">'[9]Cells C'!$N$36295</definedName>
    <definedName name="C34.07_R0130_C0010_S0010" localSheetId="4">'[9]Cells C'!$N$36295</definedName>
    <definedName name="C34.07_R0130_C0010_S0010" localSheetId="13">'[10]Cells C'!$N$36295</definedName>
    <definedName name="C34.07_R0130_C0010_S0010" localSheetId="14">'[3]Cells C'!$N$36295</definedName>
    <definedName name="C34.07_R0130_C0010_S0010" localSheetId="10">'[10]Cells C'!$N$36295</definedName>
    <definedName name="C34.07_R0130_C0010_S0010" localSheetId="11">'[10]Cells C'!$N$36295</definedName>
    <definedName name="C34.07_R0130_C0010_S0010" localSheetId="12">'[10]Cells C'!$N$36295</definedName>
    <definedName name="C34.07_R0130_C0010_S0010" localSheetId="29">'[10]Cells C'!$N$36295</definedName>
    <definedName name="C34.07_R0130_C0010_S0010" localSheetId="35">'[10]Cells C'!$N$36295</definedName>
    <definedName name="C34.07_R0130_C0010_S0010" localSheetId="3">'[10]Cells C'!$N$36295</definedName>
    <definedName name="C34.07_R0130_C0010_S0010">'[11]Cells C'!$N$36295</definedName>
    <definedName name="C34.07_R0130_C0010_S0011" localSheetId="36">'[9]Cells C'!$N$36421</definedName>
    <definedName name="C34.07_R0130_C0010_S0011" localSheetId="37">'[9]Cells C'!$N$36421</definedName>
    <definedName name="C34.07_R0130_C0010_S0011" localSheetId="38">'[9]Cells C'!$N$36421</definedName>
    <definedName name="C34.07_R0130_C0010_S0011" localSheetId="1">'[10]Cells C'!$N$36421</definedName>
    <definedName name="C34.07_R0130_C0010_S0011" localSheetId="30">'[10]Cells C'!$N$36421</definedName>
    <definedName name="C34.07_R0130_C0010_S0011" localSheetId="31">'[10]Cells C'!$N$36421</definedName>
    <definedName name="C34.07_R0130_C0010_S0011" localSheetId="32">'[10]Cells C'!$N$36421</definedName>
    <definedName name="C34.07_R0130_C0010_S0011" localSheetId="33">'[10]Cells C'!$N$36421</definedName>
    <definedName name="C34.07_R0130_C0010_S0011" localSheetId="34">'[9]Cells C'!$N$36421</definedName>
    <definedName name="C34.07_R0130_C0010_S0011" localSheetId="8">'[10]Cells C'!$N$36421</definedName>
    <definedName name="C34.07_R0130_C0010_S0011" localSheetId="9">'[10]Cells C'!$N$36421</definedName>
    <definedName name="C34.07_R0130_C0010_S0011" localSheetId="19">'[10]Cells C'!$N$36421</definedName>
    <definedName name="C34.07_R0130_C0010_S0011" localSheetId="20">'[9]Cells C'!$N$36421</definedName>
    <definedName name="C34.07_R0130_C0010_S0011" localSheetId="21">'[3]Cells C'!$N$36421</definedName>
    <definedName name="C34.07_R0130_C0010_S0011" localSheetId="17">'[9]Cells C'!$N$36421</definedName>
    <definedName name="C34.07_R0130_C0010_S0011" localSheetId="18">'[9]Cells C'!$N$36421</definedName>
    <definedName name="C34.07_R0130_C0010_S0011" localSheetId="22">'[3]Cells C'!$N$36421</definedName>
    <definedName name="C34.07_R0130_C0010_S0011" localSheetId="15">'[10]Cells C'!$N$36421</definedName>
    <definedName name="C34.07_R0130_C0010_S0011" localSheetId="16">'[10]Cells C'!$N$36421</definedName>
    <definedName name="C34.07_R0130_C0010_S0011" localSheetId="23">'[10]Cells C'!$N$36421</definedName>
    <definedName name="C34.07_R0130_C0010_S0011" localSheetId="24">'[10]Cells C'!$N$36421</definedName>
    <definedName name="C34.07_R0130_C0010_S0011" localSheetId="25">'[9]Cells C'!$N$36421</definedName>
    <definedName name="C34.07_R0130_C0010_S0011" localSheetId="26">'[9]Cells C'!$N$36421</definedName>
    <definedName name="C34.07_R0130_C0010_S0011" localSheetId="27">'[3]Cells C'!$N$36421</definedName>
    <definedName name="C34.07_R0130_C0010_S0011" localSheetId="28">'[9]Cells C'!$N$36421</definedName>
    <definedName name="C34.07_R0130_C0010_S0011" localSheetId="4">'[9]Cells C'!$N$36421</definedName>
    <definedName name="C34.07_R0130_C0010_S0011" localSheetId="13">'[10]Cells C'!$N$36421</definedName>
    <definedName name="C34.07_R0130_C0010_S0011" localSheetId="14">'[3]Cells C'!$N$36421</definedName>
    <definedName name="C34.07_R0130_C0010_S0011" localSheetId="10">'[10]Cells C'!$N$36421</definedName>
    <definedName name="C34.07_R0130_C0010_S0011" localSheetId="11">'[10]Cells C'!$N$36421</definedName>
    <definedName name="C34.07_R0130_C0010_S0011" localSheetId="12">'[10]Cells C'!$N$36421</definedName>
    <definedName name="C34.07_R0130_C0010_S0011" localSheetId="29">'[10]Cells C'!$N$36421</definedName>
    <definedName name="C34.07_R0130_C0010_S0011" localSheetId="35">'[10]Cells C'!$N$36421</definedName>
    <definedName name="C34.07_R0130_C0010_S0011" localSheetId="3">'[10]Cells C'!$N$36421</definedName>
    <definedName name="C34.07_R0130_C0010_S0011">'[11]Cells C'!$N$36421</definedName>
    <definedName name="C34.07_R0130_C0010_S0012" localSheetId="36">'[9]Cells C'!$N$36547</definedName>
    <definedName name="C34.07_R0130_C0010_S0012" localSheetId="37">'[9]Cells C'!$N$36547</definedName>
    <definedName name="C34.07_R0130_C0010_S0012" localSheetId="38">'[9]Cells C'!$N$36547</definedName>
    <definedName name="C34.07_R0130_C0010_S0012" localSheetId="1">'[10]Cells C'!$N$36547</definedName>
    <definedName name="C34.07_R0130_C0010_S0012" localSheetId="30">'[10]Cells C'!$N$36547</definedName>
    <definedName name="C34.07_R0130_C0010_S0012" localSheetId="31">'[10]Cells C'!$N$36547</definedName>
    <definedName name="C34.07_R0130_C0010_S0012" localSheetId="32">'[10]Cells C'!$N$36547</definedName>
    <definedName name="C34.07_R0130_C0010_S0012" localSheetId="33">'[10]Cells C'!$N$36547</definedName>
    <definedName name="C34.07_R0130_C0010_S0012" localSheetId="34">'[9]Cells C'!$N$36547</definedName>
    <definedName name="C34.07_R0130_C0010_S0012" localSheetId="8">'[10]Cells C'!$N$36547</definedName>
    <definedName name="C34.07_R0130_C0010_S0012" localSheetId="9">'[10]Cells C'!$N$36547</definedName>
    <definedName name="C34.07_R0130_C0010_S0012" localSheetId="19">'[10]Cells C'!$N$36547</definedName>
    <definedName name="C34.07_R0130_C0010_S0012" localSheetId="20">'[9]Cells C'!$N$36547</definedName>
    <definedName name="C34.07_R0130_C0010_S0012" localSheetId="21">'[3]Cells C'!$N$36547</definedName>
    <definedName name="C34.07_R0130_C0010_S0012" localSheetId="17">'[9]Cells C'!$N$36547</definedName>
    <definedName name="C34.07_R0130_C0010_S0012" localSheetId="18">'[9]Cells C'!$N$36547</definedName>
    <definedName name="C34.07_R0130_C0010_S0012" localSheetId="22">'[3]Cells C'!$N$36547</definedName>
    <definedName name="C34.07_R0130_C0010_S0012" localSheetId="15">'[10]Cells C'!$N$36547</definedName>
    <definedName name="C34.07_R0130_C0010_S0012" localSheetId="16">'[10]Cells C'!$N$36547</definedName>
    <definedName name="C34.07_R0130_C0010_S0012" localSheetId="23">'[10]Cells C'!$N$36547</definedName>
    <definedName name="C34.07_R0130_C0010_S0012" localSheetId="24">'[10]Cells C'!$N$36547</definedName>
    <definedName name="C34.07_R0130_C0010_S0012" localSheetId="25">'[9]Cells C'!$N$36547</definedName>
    <definedName name="C34.07_R0130_C0010_S0012" localSheetId="26">'[9]Cells C'!$N$36547</definedName>
    <definedName name="C34.07_R0130_C0010_S0012" localSheetId="27">'[3]Cells C'!$N$36547</definedName>
    <definedName name="C34.07_R0130_C0010_S0012" localSheetId="28">'[9]Cells C'!$N$36547</definedName>
    <definedName name="C34.07_R0130_C0010_S0012" localSheetId="4">'[9]Cells C'!$N$36547</definedName>
    <definedName name="C34.07_R0130_C0010_S0012" localSheetId="13">'[10]Cells C'!$N$36547</definedName>
    <definedName name="C34.07_R0130_C0010_S0012" localSheetId="14">'[3]Cells C'!$N$36547</definedName>
    <definedName name="C34.07_R0130_C0010_S0012" localSheetId="10">'[10]Cells C'!$N$36547</definedName>
    <definedName name="C34.07_R0130_C0010_S0012" localSheetId="11">'[10]Cells C'!$N$36547</definedName>
    <definedName name="C34.07_R0130_C0010_S0012" localSheetId="12">'[10]Cells C'!$N$36547</definedName>
    <definedName name="C34.07_R0130_C0010_S0012" localSheetId="29">'[10]Cells C'!$N$36547</definedName>
    <definedName name="C34.07_R0130_C0010_S0012" localSheetId="35">'[10]Cells C'!$N$36547</definedName>
    <definedName name="C34.07_R0130_C0010_S0012" localSheetId="3">'[10]Cells C'!$N$36547</definedName>
    <definedName name="C34.07_R0130_C0010_S0012">'[11]Cells C'!$N$36547</definedName>
    <definedName name="C34.07_R0130_C0010_S0013" localSheetId="36">'[9]Cells C'!$N$36673</definedName>
    <definedName name="C34.07_R0130_C0010_S0013" localSheetId="37">'[9]Cells C'!$N$36673</definedName>
    <definedName name="C34.07_R0130_C0010_S0013" localSheetId="38">'[9]Cells C'!$N$36673</definedName>
    <definedName name="C34.07_R0130_C0010_S0013" localSheetId="1">'[10]Cells C'!$N$36673</definedName>
    <definedName name="C34.07_R0130_C0010_S0013" localSheetId="30">'[10]Cells C'!$N$36673</definedName>
    <definedName name="C34.07_R0130_C0010_S0013" localSheetId="31">'[10]Cells C'!$N$36673</definedName>
    <definedName name="C34.07_R0130_C0010_S0013" localSheetId="32">'[10]Cells C'!$N$36673</definedName>
    <definedName name="C34.07_R0130_C0010_S0013" localSheetId="33">'[10]Cells C'!$N$36673</definedName>
    <definedName name="C34.07_R0130_C0010_S0013" localSheetId="34">'[9]Cells C'!$N$36673</definedName>
    <definedName name="C34.07_R0130_C0010_S0013" localSheetId="8">'[10]Cells C'!$N$36673</definedName>
    <definedName name="C34.07_R0130_C0010_S0013" localSheetId="9">'[10]Cells C'!$N$36673</definedName>
    <definedName name="C34.07_R0130_C0010_S0013" localSheetId="19">'[10]Cells C'!$N$36673</definedName>
    <definedName name="C34.07_R0130_C0010_S0013" localSheetId="20">'[9]Cells C'!$N$36673</definedName>
    <definedName name="C34.07_R0130_C0010_S0013" localSheetId="21">'[3]Cells C'!$N$36673</definedName>
    <definedName name="C34.07_R0130_C0010_S0013" localSheetId="17">'[9]Cells C'!$N$36673</definedName>
    <definedName name="C34.07_R0130_C0010_S0013" localSheetId="18">'[9]Cells C'!$N$36673</definedName>
    <definedName name="C34.07_R0130_C0010_S0013" localSheetId="22">'[3]Cells C'!$N$36673</definedName>
    <definedName name="C34.07_R0130_C0010_S0013" localSheetId="15">'[10]Cells C'!$N$36673</definedName>
    <definedName name="C34.07_R0130_C0010_S0013" localSheetId="16">'[10]Cells C'!$N$36673</definedName>
    <definedName name="C34.07_R0130_C0010_S0013" localSheetId="23">'[10]Cells C'!$N$36673</definedName>
    <definedName name="C34.07_R0130_C0010_S0013" localSheetId="24">'[10]Cells C'!$N$36673</definedName>
    <definedName name="C34.07_R0130_C0010_S0013" localSheetId="25">'[9]Cells C'!$N$36673</definedName>
    <definedName name="C34.07_R0130_C0010_S0013" localSheetId="26">'[9]Cells C'!$N$36673</definedName>
    <definedName name="C34.07_R0130_C0010_S0013" localSheetId="27">'[3]Cells C'!$N$36673</definedName>
    <definedName name="C34.07_R0130_C0010_S0013" localSheetId="28">'[9]Cells C'!$N$36673</definedName>
    <definedName name="C34.07_R0130_C0010_S0013" localSheetId="4">'[9]Cells C'!$N$36673</definedName>
    <definedName name="C34.07_R0130_C0010_S0013" localSheetId="13">'[10]Cells C'!$N$36673</definedName>
    <definedName name="C34.07_R0130_C0010_S0013" localSheetId="14">'[3]Cells C'!$N$36673</definedName>
    <definedName name="C34.07_R0130_C0010_S0013" localSheetId="10">'[10]Cells C'!$N$36673</definedName>
    <definedName name="C34.07_R0130_C0010_S0013" localSheetId="11">'[10]Cells C'!$N$36673</definedName>
    <definedName name="C34.07_R0130_C0010_S0013" localSheetId="12">'[10]Cells C'!$N$36673</definedName>
    <definedName name="C34.07_R0130_C0010_S0013" localSheetId="29">'[10]Cells C'!$N$36673</definedName>
    <definedName name="C34.07_R0130_C0010_S0013" localSheetId="35">'[10]Cells C'!$N$36673</definedName>
    <definedName name="C34.07_R0130_C0010_S0013" localSheetId="3">'[10]Cells C'!$N$36673</definedName>
    <definedName name="C34.07_R0130_C0010_S0013">'[11]Cells C'!$N$36673</definedName>
    <definedName name="C34.07_R0130_C0010_S0014" localSheetId="36">'[9]Cells C'!$N$36799</definedName>
    <definedName name="C34.07_R0130_C0010_S0014" localSheetId="37">'[9]Cells C'!$N$36799</definedName>
    <definedName name="C34.07_R0130_C0010_S0014" localSheetId="38">'[9]Cells C'!$N$36799</definedName>
    <definedName name="C34.07_R0130_C0010_S0014" localSheetId="1">'[10]Cells C'!$N$36799</definedName>
    <definedName name="C34.07_R0130_C0010_S0014" localSheetId="30">'[10]Cells C'!$N$36799</definedName>
    <definedName name="C34.07_R0130_C0010_S0014" localSheetId="31">'[10]Cells C'!$N$36799</definedName>
    <definedName name="C34.07_R0130_C0010_S0014" localSheetId="32">'[10]Cells C'!$N$36799</definedName>
    <definedName name="C34.07_R0130_C0010_S0014" localSheetId="33">'[10]Cells C'!$N$36799</definedName>
    <definedName name="C34.07_R0130_C0010_S0014" localSheetId="34">'[9]Cells C'!$N$36799</definedName>
    <definedName name="C34.07_R0130_C0010_S0014" localSheetId="8">'[10]Cells C'!$N$36799</definedName>
    <definedName name="C34.07_R0130_C0010_S0014" localSheetId="9">'[10]Cells C'!$N$36799</definedName>
    <definedName name="C34.07_R0130_C0010_S0014" localSheetId="19">'[10]Cells C'!$N$36799</definedName>
    <definedName name="C34.07_R0130_C0010_S0014" localSheetId="20">'[9]Cells C'!$N$36799</definedName>
    <definedName name="C34.07_R0130_C0010_S0014" localSheetId="21">'[3]Cells C'!$N$36799</definedName>
    <definedName name="C34.07_R0130_C0010_S0014" localSheetId="17">'[9]Cells C'!$N$36799</definedName>
    <definedName name="C34.07_R0130_C0010_S0014" localSheetId="18">'[9]Cells C'!$N$36799</definedName>
    <definedName name="C34.07_R0130_C0010_S0014" localSheetId="22">'[3]Cells C'!$N$36799</definedName>
    <definedName name="C34.07_R0130_C0010_S0014" localSheetId="15">'[10]Cells C'!$N$36799</definedName>
    <definedName name="C34.07_R0130_C0010_S0014" localSheetId="16">'[10]Cells C'!$N$36799</definedName>
    <definedName name="C34.07_R0130_C0010_S0014" localSheetId="23">'[10]Cells C'!$N$36799</definedName>
    <definedName name="C34.07_R0130_C0010_S0014" localSheetId="24">'[10]Cells C'!$N$36799</definedName>
    <definedName name="C34.07_R0130_C0010_S0014" localSheetId="25">'[9]Cells C'!$N$36799</definedName>
    <definedName name="C34.07_R0130_C0010_S0014" localSheetId="26">'[9]Cells C'!$N$36799</definedName>
    <definedName name="C34.07_R0130_C0010_S0014" localSheetId="27">'[3]Cells C'!$N$36799</definedName>
    <definedName name="C34.07_R0130_C0010_S0014" localSheetId="28">'[9]Cells C'!$N$36799</definedName>
    <definedName name="C34.07_R0130_C0010_S0014" localSheetId="4">'[9]Cells C'!$N$36799</definedName>
    <definedName name="C34.07_R0130_C0010_S0014" localSheetId="13">'[10]Cells C'!$N$36799</definedName>
    <definedName name="C34.07_R0130_C0010_S0014" localSheetId="14">'[3]Cells C'!$N$36799</definedName>
    <definedName name="C34.07_R0130_C0010_S0014" localSheetId="10">'[10]Cells C'!$N$36799</definedName>
    <definedName name="C34.07_R0130_C0010_S0014" localSheetId="11">'[10]Cells C'!$N$36799</definedName>
    <definedName name="C34.07_R0130_C0010_S0014" localSheetId="12">'[10]Cells C'!$N$36799</definedName>
    <definedName name="C34.07_R0130_C0010_S0014" localSheetId="29">'[10]Cells C'!$N$36799</definedName>
    <definedName name="C34.07_R0130_C0010_S0014" localSheetId="35">'[10]Cells C'!$N$36799</definedName>
    <definedName name="C34.07_R0130_C0010_S0014" localSheetId="3">'[10]Cells C'!$N$36799</definedName>
    <definedName name="C34.07_R0130_C0010_S0014">'[11]Cells C'!$N$36799</definedName>
    <definedName name="C34.07_R0130_C0010_S0015" localSheetId="36">'[9]Cells C'!$N$36925</definedName>
    <definedName name="C34.07_R0130_C0010_S0015" localSheetId="37">'[9]Cells C'!$N$36925</definedName>
    <definedName name="C34.07_R0130_C0010_S0015" localSheetId="38">'[9]Cells C'!$N$36925</definedName>
    <definedName name="C34.07_R0130_C0010_S0015" localSheetId="1">'[10]Cells C'!$N$36925</definedName>
    <definedName name="C34.07_R0130_C0010_S0015" localSheetId="30">'[10]Cells C'!$N$36925</definedName>
    <definedName name="C34.07_R0130_C0010_S0015" localSheetId="31">'[10]Cells C'!$N$36925</definedName>
    <definedName name="C34.07_R0130_C0010_S0015" localSheetId="32">'[10]Cells C'!$N$36925</definedName>
    <definedName name="C34.07_R0130_C0010_S0015" localSheetId="33">'[10]Cells C'!$N$36925</definedName>
    <definedName name="C34.07_R0130_C0010_S0015" localSheetId="34">'[9]Cells C'!$N$36925</definedName>
    <definedName name="C34.07_R0130_C0010_S0015" localSheetId="8">'[10]Cells C'!$N$36925</definedName>
    <definedName name="C34.07_R0130_C0010_S0015" localSheetId="9">'[10]Cells C'!$N$36925</definedName>
    <definedName name="C34.07_R0130_C0010_S0015" localSheetId="19">'[10]Cells C'!$N$36925</definedName>
    <definedName name="C34.07_R0130_C0010_S0015" localSheetId="20">'[9]Cells C'!$N$36925</definedName>
    <definedName name="C34.07_R0130_C0010_S0015" localSheetId="21">'[3]Cells C'!$N$36925</definedName>
    <definedName name="C34.07_R0130_C0010_S0015" localSheetId="17">'[9]Cells C'!$N$36925</definedName>
    <definedName name="C34.07_R0130_C0010_S0015" localSheetId="18">'[9]Cells C'!$N$36925</definedName>
    <definedName name="C34.07_R0130_C0010_S0015" localSheetId="22">'[3]Cells C'!$N$36925</definedName>
    <definedName name="C34.07_R0130_C0010_S0015" localSheetId="15">'[10]Cells C'!$N$36925</definedName>
    <definedName name="C34.07_R0130_C0010_S0015" localSheetId="16">'[10]Cells C'!$N$36925</definedName>
    <definedName name="C34.07_R0130_C0010_S0015" localSheetId="23">'[10]Cells C'!$N$36925</definedName>
    <definedName name="C34.07_R0130_C0010_S0015" localSheetId="24">'[10]Cells C'!$N$36925</definedName>
    <definedName name="C34.07_R0130_C0010_S0015" localSheetId="25">'[9]Cells C'!$N$36925</definedName>
    <definedName name="C34.07_R0130_C0010_S0015" localSheetId="26">'[9]Cells C'!$N$36925</definedName>
    <definedName name="C34.07_R0130_C0010_S0015" localSheetId="27">'[3]Cells C'!$N$36925</definedName>
    <definedName name="C34.07_R0130_C0010_S0015" localSheetId="28">'[9]Cells C'!$N$36925</definedName>
    <definedName name="C34.07_R0130_C0010_S0015" localSheetId="4">'[9]Cells C'!$N$36925</definedName>
    <definedName name="C34.07_R0130_C0010_S0015" localSheetId="13">'[10]Cells C'!$N$36925</definedName>
    <definedName name="C34.07_R0130_C0010_S0015" localSheetId="14">'[3]Cells C'!$N$36925</definedName>
    <definedName name="C34.07_R0130_C0010_S0015" localSheetId="10">'[10]Cells C'!$N$36925</definedName>
    <definedName name="C34.07_R0130_C0010_S0015" localSheetId="11">'[10]Cells C'!$N$36925</definedName>
    <definedName name="C34.07_R0130_C0010_S0015" localSheetId="12">'[10]Cells C'!$N$36925</definedName>
    <definedName name="C34.07_R0130_C0010_S0015" localSheetId="29">'[10]Cells C'!$N$36925</definedName>
    <definedName name="C34.07_R0130_C0010_S0015" localSheetId="35">'[10]Cells C'!$N$36925</definedName>
    <definedName name="C34.07_R0130_C0010_S0015" localSheetId="3">'[10]Cells C'!$N$36925</definedName>
    <definedName name="C34.07_R0130_C0010_S0015">'[11]Cells C'!$N$36925</definedName>
    <definedName name="C34.07_R0130_C0010_S0016" localSheetId="36">'[9]Cells C'!$N$37051</definedName>
    <definedName name="C34.07_R0130_C0010_S0016" localSheetId="37">'[9]Cells C'!$N$37051</definedName>
    <definedName name="C34.07_R0130_C0010_S0016" localSheetId="38">'[9]Cells C'!$N$37051</definedName>
    <definedName name="C34.07_R0130_C0010_S0016" localSheetId="1">'[10]Cells C'!$N$37051</definedName>
    <definedName name="C34.07_R0130_C0010_S0016" localSheetId="30">'[10]Cells C'!$N$37051</definedName>
    <definedName name="C34.07_R0130_C0010_S0016" localSheetId="31">'[10]Cells C'!$N$37051</definedName>
    <definedName name="C34.07_R0130_C0010_S0016" localSheetId="32">'[10]Cells C'!$N$37051</definedName>
    <definedName name="C34.07_R0130_C0010_S0016" localSheetId="33">'[10]Cells C'!$N$37051</definedName>
    <definedName name="C34.07_R0130_C0010_S0016" localSheetId="34">'[9]Cells C'!$N$37051</definedName>
    <definedName name="C34.07_R0130_C0010_S0016" localSheetId="8">'[10]Cells C'!$N$37051</definedName>
    <definedName name="C34.07_R0130_C0010_S0016" localSheetId="9">'[10]Cells C'!$N$37051</definedName>
    <definedName name="C34.07_R0130_C0010_S0016" localSheetId="19">'[10]Cells C'!$N$37051</definedName>
    <definedName name="C34.07_R0130_C0010_S0016" localSheetId="20">'[9]Cells C'!$N$37051</definedName>
    <definedName name="C34.07_R0130_C0010_S0016" localSheetId="21">'[3]Cells C'!$N$37051</definedName>
    <definedName name="C34.07_R0130_C0010_S0016" localSheetId="17">'[9]Cells C'!$N$37051</definedName>
    <definedName name="C34.07_R0130_C0010_S0016" localSheetId="18">'[9]Cells C'!$N$37051</definedName>
    <definedName name="C34.07_R0130_C0010_S0016" localSheetId="22">'[3]Cells C'!$N$37051</definedName>
    <definedName name="C34.07_R0130_C0010_S0016" localSheetId="15">'[10]Cells C'!$N$37051</definedName>
    <definedName name="C34.07_R0130_C0010_S0016" localSheetId="16">'[10]Cells C'!$N$37051</definedName>
    <definedName name="C34.07_R0130_C0010_S0016" localSheetId="23">'[10]Cells C'!$N$37051</definedName>
    <definedName name="C34.07_R0130_C0010_S0016" localSheetId="24">'[10]Cells C'!$N$37051</definedName>
    <definedName name="C34.07_R0130_C0010_S0016" localSheetId="25">'[9]Cells C'!$N$37051</definedName>
    <definedName name="C34.07_R0130_C0010_S0016" localSheetId="26">'[9]Cells C'!$N$37051</definedName>
    <definedName name="C34.07_R0130_C0010_S0016" localSheetId="27">'[3]Cells C'!$N$37051</definedName>
    <definedName name="C34.07_R0130_C0010_S0016" localSheetId="28">'[9]Cells C'!$N$37051</definedName>
    <definedName name="C34.07_R0130_C0010_S0016" localSheetId="4">'[9]Cells C'!$N$37051</definedName>
    <definedName name="C34.07_R0130_C0010_S0016" localSheetId="13">'[10]Cells C'!$N$37051</definedName>
    <definedName name="C34.07_R0130_C0010_S0016" localSheetId="14">'[3]Cells C'!$N$37051</definedName>
    <definedName name="C34.07_R0130_C0010_S0016" localSheetId="10">'[10]Cells C'!$N$37051</definedName>
    <definedName name="C34.07_R0130_C0010_S0016" localSheetId="11">'[10]Cells C'!$N$37051</definedName>
    <definedName name="C34.07_R0130_C0010_S0016" localSheetId="12">'[10]Cells C'!$N$37051</definedName>
    <definedName name="C34.07_R0130_C0010_S0016" localSheetId="29">'[10]Cells C'!$N$37051</definedName>
    <definedName name="C34.07_R0130_C0010_S0016" localSheetId="35">'[10]Cells C'!$N$37051</definedName>
    <definedName name="C34.07_R0130_C0010_S0016" localSheetId="3">'[10]Cells C'!$N$37051</definedName>
    <definedName name="C34.07_R0130_C0010_S0016">'[11]Cells C'!$N$37051</definedName>
    <definedName name="C34.07_R0130_C0010_S0017" localSheetId="36">'[9]Cells C'!$N$37177</definedName>
    <definedName name="C34.07_R0130_C0010_S0017" localSheetId="37">'[9]Cells C'!$N$37177</definedName>
    <definedName name="C34.07_R0130_C0010_S0017" localSheetId="38">'[9]Cells C'!$N$37177</definedName>
    <definedName name="C34.07_R0130_C0010_S0017" localSheetId="1">'[10]Cells C'!$N$37177</definedName>
    <definedName name="C34.07_R0130_C0010_S0017" localSheetId="30">'[10]Cells C'!$N$37177</definedName>
    <definedName name="C34.07_R0130_C0010_S0017" localSheetId="31">'[10]Cells C'!$N$37177</definedName>
    <definedName name="C34.07_R0130_C0010_S0017" localSheetId="32">'[10]Cells C'!$N$37177</definedName>
    <definedName name="C34.07_R0130_C0010_S0017" localSheetId="33">'[10]Cells C'!$N$37177</definedName>
    <definedName name="C34.07_R0130_C0010_S0017" localSheetId="34">'[9]Cells C'!$N$37177</definedName>
    <definedName name="C34.07_R0130_C0010_S0017" localSheetId="8">'[10]Cells C'!$N$37177</definedName>
    <definedName name="C34.07_R0130_C0010_S0017" localSheetId="9">'[10]Cells C'!$N$37177</definedName>
    <definedName name="C34.07_R0130_C0010_S0017" localSheetId="19">'[10]Cells C'!$N$37177</definedName>
    <definedName name="C34.07_R0130_C0010_S0017" localSheetId="20">'[9]Cells C'!$N$37177</definedName>
    <definedName name="C34.07_R0130_C0010_S0017" localSheetId="21">'[3]Cells C'!$N$37177</definedName>
    <definedName name="C34.07_R0130_C0010_S0017" localSheetId="17">'[9]Cells C'!$N$37177</definedName>
    <definedName name="C34.07_R0130_C0010_S0017" localSheetId="18">'[9]Cells C'!$N$37177</definedName>
    <definedName name="C34.07_R0130_C0010_S0017" localSheetId="22">'[3]Cells C'!$N$37177</definedName>
    <definedName name="C34.07_R0130_C0010_S0017" localSheetId="15">'[10]Cells C'!$N$37177</definedName>
    <definedName name="C34.07_R0130_C0010_S0017" localSheetId="16">'[10]Cells C'!$N$37177</definedName>
    <definedName name="C34.07_R0130_C0010_S0017" localSheetId="23">'[10]Cells C'!$N$37177</definedName>
    <definedName name="C34.07_R0130_C0010_S0017" localSheetId="24">'[10]Cells C'!$N$37177</definedName>
    <definedName name="C34.07_R0130_C0010_S0017" localSheetId="25">'[9]Cells C'!$N$37177</definedName>
    <definedName name="C34.07_R0130_C0010_S0017" localSheetId="26">'[9]Cells C'!$N$37177</definedName>
    <definedName name="C34.07_R0130_C0010_S0017" localSheetId="27">'[3]Cells C'!$N$37177</definedName>
    <definedName name="C34.07_R0130_C0010_S0017" localSheetId="28">'[9]Cells C'!$N$37177</definedName>
    <definedName name="C34.07_R0130_C0010_S0017" localSheetId="4">'[9]Cells C'!$N$37177</definedName>
    <definedName name="C34.07_R0130_C0010_S0017" localSheetId="13">'[10]Cells C'!$N$37177</definedName>
    <definedName name="C34.07_R0130_C0010_S0017" localSheetId="14">'[3]Cells C'!$N$37177</definedName>
    <definedName name="C34.07_R0130_C0010_S0017" localSheetId="10">'[10]Cells C'!$N$37177</definedName>
    <definedName name="C34.07_R0130_C0010_S0017" localSheetId="11">'[10]Cells C'!$N$37177</definedName>
    <definedName name="C34.07_R0130_C0010_S0017" localSheetId="12">'[10]Cells C'!$N$37177</definedName>
    <definedName name="C34.07_R0130_C0010_S0017" localSheetId="29">'[10]Cells C'!$N$37177</definedName>
    <definedName name="C34.07_R0130_C0010_S0017" localSheetId="35">'[10]Cells C'!$N$37177</definedName>
    <definedName name="C34.07_R0130_C0010_S0017" localSheetId="3">'[10]Cells C'!$N$37177</definedName>
    <definedName name="C34.07_R0130_C0010_S0017">'[11]Cells C'!$N$37177</definedName>
    <definedName name="C34.07_R0130_C0020_S0003" localSheetId="36">'[9]Cells C'!$N$35414</definedName>
    <definedName name="C34.07_R0130_C0020_S0003" localSheetId="37">'[9]Cells C'!$N$35414</definedName>
    <definedName name="C34.07_R0130_C0020_S0003" localSheetId="38">'[9]Cells C'!$N$35414</definedName>
    <definedName name="C34.07_R0130_C0020_S0003" localSheetId="1">'[10]Cells C'!$N$35414</definedName>
    <definedName name="C34.07_R0130_C0020_S0003" localSheetId="30">'[10]Cells C'!$N$35414</definedName>
    <definedName name="C34.07_R0130_C0020_S0003" localSheetId="31">'[10]Cells C'!$N$35414</definedName>
    <definedName name="C34.07_R0130_C0020_S0003" localSheetId="32">'[10]Cells C'!$N$35414</definedName>
    <definedName name="C34.07_R0130_C0020_S0003" localSheetId="33">'[10]Cells C'!$N$35414</definedName>
    <definedName name="C34.07_R0130_C0020_S0003" localSheetId="34">'[9]Cells C'!$N$35414</definedName>
    <definedName name="C34.07_R0130_C0020_S0003" localSheetId="8">'[10]Cells C'!$N$35414</definedName>
    <definedName name="C34.07_R0130_C0020_S0003" localSheetId="9">'[10]Cells C'!$N$35414</definedName>
    <definedName name="C34.07_R0130_C0020_S0003" localSheetId="19">'[10]Cells C'!$N$35414</definedName>
    <definedName name="C34.07_R0130_C0020_S0003" localSheetId="20">'[9]Cells C'!$N$35414</definedName>
    <definedName name="C34.07_R0130_C0020_S0003" localSheetId="21">'[3]Cells C'!$N$35414</definedName>
    <definedName name="C34.07_R0130_C0020_S0003" localSheetId="17">'[9]Cells C'!$N$35414</definedName>
    <definedName name="C34.07_R0130_C0020_S0003" localSheetId="18">'[9]Cells C'!$N$35414</definedName>
    <definedName name="C34.07_R0130_C0020_S0003" localSheetId="22">'[3]Cells C'!$N$35414</definedName>
    <definedName name="C34.07_R0130_C0020_S0003" localSheetId="15">'[10]Cells C'!$N$35414</definedName>
    <definedName name="C34.07_R0130_C0020_S0003" localSheetId="16">'[10]Cells C'!$N$35414</definedName>
    <definedName name="C34.07_R0130_C0020_S0003" localSheetId="23">'[10]Cells C'!$N$35414</definedName>
    <definedName name="C34.07_R0130_C0020_S0003" localSheetId="24">'[10]Cells C'!$N$35414</definedName>
    <definedName name="C34.07_R0130_C0020_S0003" localSheetId="25">'[9]Cells C'!$N$35414</definedName>
    <definedName name="C34.07_R0130_C0020_S0003" localSheetId="26">'[9]Cells C'!$N$35414</definedName>
    <definedName name="C34.07_R0130_C0020_S0003" localSheetId="27">'[3]Cells C'!$N$35414</definedName>
    <definedName name="C34.07_R0130_C0020_S0003" localSheetId="28">'[9]Cells C'!$N$35414</definedName>
    <definedName name="C34.07_R0130_C0020_S0003" localSheetId="4">'[9]Cells C'!$N$35414</definedName>
    <definedName name="C34.07_R0130_C0020_S0003" localSheetId="13">'[10]Cells C'!$N$35414</definedName>
    <definedName name="C34.07_R0130_C0020_S0003" localSheetId="14">'[3]Cells C'!$N$35414</definedName>
    <definedName name="C34.07_R0130_C0020_S0003" localSheetId="10">'[10]Cells C'!$N$35414</definedName>
    <definedName name="C34.07_R0130_C0020_S0003" localSheetId="11">'[10]Cells C'!$N$35414</definedName>
    <definedName name="C34.07_R0130_C0020_S0003" localSheetId="12">'[10]Cells C'!$N$35414</definedName>
    <definedName name="C34.07_R0130_C0020_S0003" localSheetId="29">'[10]Cells C'!$N$35414</definedName>
    <definedName name="C34.07_R0130_C0020_S0003" localSheetId="35">'[10]Cells C'!$N$35414</definedName>
    <definedName name="C34.07_R0130_C0020_S0003" localSheetId="3">'[10]Cells C'!$N$35414</definedName>
    <definedName name="C34.07_R0130_C0020_S0003">'[11]Cells C'!$N$35414</definedName>
    <definedName name="C34.07_R0130_C0020_S0004" localSheetId="36">'[9]Cells C'!$N$35540</definedName>
    <definedName name="C34.07_R0130_C0020_S0004" localSheetId="37">'[9]Cells C'!$N$35540</definedName>
    <definedName name="C34.07_R0130_C0020_S0004" localSheetId="38">'[9]Cells C'!$N$35540</definedName>
    <definedName name="C34.07_R0130_C0020_S0004" localSheetId="1">'[10]Cells C'!$N$35540</definedName>
    <definedName name="C34.07_R0130_C0020_S0004" localSheetId="30">'[10]Cells C'!$N$35540</definedName>
    <definedName name="C34.07_R0130_C0020_S0004" localSheetId="31">'[10]Cells C'!$N$35540</definedName>
    <definedName name="C34.07_R0130_C0020_S0004" localSheetId="32">'[10]Cells C'!$N$35540</definedName>
    <definedName name="C34.07_R0130_C0020_S0004" localSheetId="33">'[10]Cells C'!$N$35540</definedName>
    <definedName name="C34.07_R0130_C0020_S0004" localSheetId="34">'[9]Cells C'!$N$35540</definedName>
    <definedName name="C34.07_R0130_C0020_S0004" localSheetId="8">'[10]Cells C'!$N$35540</definedName>
    <definedName name="C34.07_R0130_C0020_S0004" localSheetId="9">'[10]Cells C'!$N$35540</definedName>
    <definedName name="C34.07_R0130_C0020_S0004" localSheetId="19">'[10]Cells C'!$N$35540</definedName>
    <definedName name="C34.07_R0130_C0020_S0004" localSheetId="20">'[9]Cells C'!$N$35540</definedName>
    <definedName name="C34.07_R0130_C0020_S0004" localSheetId="21">'[3]Cells C'!$N$35540</definedName>
    <definedName name="C34.07_R0130_C0020_S0004" localSheetId="17">'[9]Cells C'!$N$35540</definedName>
    <definedName name="C34.07_R0130_C0020_S0004" localSheetId="18">'[9]Cells C'!$N$35540</definedName>
    <definedName name="C34.07_R0130_C0020_S0004" localSheetId="22">'[3]Cells C'!$N$35540</definedName>
    <definedName name="C34.07_R0130_C0020_S0004" localSheetId="15">'[10]Cells C'!$N$35540</definedName>
    <definedName name="C34.07_R0130_C0020_S0004" localSheetId="16">'[10]Cells C'!$N$35540</definedName>
    <definedName name="C34.07_R0130_C0020_S0004" localSheetId="23">'[10]Cells C'!$N$35540</definedName>
    <definedName name="C34.07_R0130_C0020_S0004" localSheetId="24">'[10]Cells C'!$N$35540</definedName>
    <definedName name="C34.07_R0130_C0020_S0004" localSheetId="25">'[9]Cells C'!$N$35540</definedName>
    <definedName name="C34.07_R0130_C0020_S0004" localSheetId="26">'[9]Cells C'!$N$35540</definedName>
    <definedName name="C34.07_R0130_C0020_S0004" localSheetId="27">'[3]Cells C'!$N$35540</definedName>
    <definedName name="C34.07_R0130_C0020_S0004" localSheetId="28">'[9]Cells C'!$N$35540</definedName>
    <definedName name="C34.07_R0130_C0020_S0004" localSheetId="4">'[9]Cells C'!$N$35540</definedName>
    <definedName name="C34.07_R0130_C0020_S0004" localSheetId="13">'[10]Cells C'!$N$35540</definedName>
    <definedName name="C34.07_R0130_C0020_S0004" localSheetId="14">'[3]Cells C'!$N$35540</definedName>
    <definedName name="C34.07_R0130_C0020_S0004" localSheetId="10">'[10]Cells C'!$N$35540</definedName>
    <definedName name="C34.07_R0130_C0020_S0004" localSheetId="11">'[10]Cells C'!$N$35540</definedName>
    <definedName name="C34.07_R0130_C0020_S0004" localSheetId="12">'[10]Cells C'!$N$35540</definedName>
    <definedName name="C34.07_R0130_C0020_S0004" localSheetId="29">'[10]Cells C'!$N$35540</definedName>
    <definedName name="C34.07_R0130_C0020_S0004" localSheetId="35">'[10]Cells C'!$N$35540</definedName>
    <definedName name="C34.07_R0130_C0020_S0004" localSheetId="3">'[10]Cells C'!$N$35540</definedName>
    <definedName name="C34.07_R0130_C0020_S0004">'[11]Cells C'!$N$35540</definedName>
    <definedName name="C34.07_R0130_C0020_S0005" localSheetId="36">'[9]Cells C'!$N$35666</definedName>
    <definedName name="C34.07_R0130_C0020_S0005" localSheetId="37">'[9]Cells C'!$N$35666</definedName>
    <definedName name="C34.07_R0130_C0020_S0005" localSheetId="38">'[9]Cells C'!$N$35666</definedName>
    <definedName name="C34.07_R0130_C0020_S0005" localSheetId="1">'[10]Cells C'!$N$35666</definedName>
    <definedName name="C34.07_R0130_C0020_S0005" localSheetId="30">'[10]Cells C'!$N$35666</definedName>
    <definedName name="C34.07_R0130_C0020_S0005" localSheetId="31">'[10]Cells C'!$N$35666</definedName>
    <definedName name="C34.07_R0130_C0020_S0005" localSheetId="32">'[10]Cells C'!$N$35666</definedName>
    <definedName name="C34.07_R0130_C0020_S0005" localSheetId="33">'[10]Cells C'!$N$35666</definedName>
    <definedName name="C34.07_R0130_C0020_S0005" localSheetId="34">'[9]Cells C'!$N$35666</definedName>
    <definedName name="C34.07_R0130_C0020_S0005" localSheetId="8">'[10]Cells C'!$N$35666</definedName>
    <definedName name="C34.07_R0130_C0020_S0005" localSheetId="9">'[10]Cells C'!$N$35666</definedName>
    <definedName name="C34.07_R0130_C0020_S0005" localSheetId="19">'[10]Cells C'!$N$35666</definedName>
    <definedName name="C34.07_R0130_C0020_S0005" localSheetId="20">'[9]Cells C'!$N$35666</definedName>
    <definedName name="C34.07_R0130_C0020_S0005" localSheetId="21">'[3]Cells C'!$N$35666</definedName>
    <definedName name="C34.07_R0130_C0020_S0005" localSheetId="17">'[9]Cells C'!$N$35666</definedName>
    <definedName name="C34.07_R0130_C0020_S0005" localSheetId="18">'[9]Cells C'!$N$35666</definedName>
    <definedName name="C34.07_R0130_C0020_S0005" localSheetId="22">'[3]Cells C'!$N$35666</definedName>
    <definedName name="C34.07_R0130_C0020_S0005" localSheetId="15">'[10]Cells C'!$N$35666</definedName>
    <definedName name="C34.07_R0130_C0020_S0005" localSheetId="16">'[10]Cells C'!$N$35666</definedName>
    <definedName name="C34.07_R0130_C0020_S0005" localSheetId="23">'[10]Cells C'!$N$35666</definedName>
    <definedName name="C34.07_R0130_C0020_S0005" localSheetId="24">'[10]Cells C'!$N$35666</definedName>
    <definedName name="C34.07_R0130_C0020_S0005" localSheetId="25">'[9]Cells C'!$N$35666</definedName>
    <definedName name="C34.07_R0130_C0020_S0005" localSheetId="26">'[9]Cells C'!$N$35666</definedName>
    <definedName name="C34.07_R0130_C0020_S0005" localSheetId="27">'[3]Cells C'!$N$35666</definedName>
    <definedName name="C34.07_R0130_C0020_S0005" localSheetId="28">'[9]Cells C'!$N$35666</definedName>
    <definedName name="C34.07_R0130_C0020_S0005" localSheetId="4">'[9]Cells C'!$N$35666</definedName>
    <definedName name="C34.07_R0130_C0020_S0005" localSheetId="13">'[10]Cells C'!$N$35666</definedName>
    <definedName name="C34.07_R0130_C0020_S0005" localSheetId="14">'[3]Cells C'!$N$35666</definedName>
    <definedName name="C34.07_R0130_C0020_S0005" localSheetId="10">'[10]Cells C'!$N$35666</definedName>
    <definedName name="C34.07_R0130_C0020_S0005" localSheetId="11">'[10]Cells C'!$N$35666</definedName>
    <definedName name="C34.07_R0130_C0020_S0005" localSheetId="12">'[10]Cells C'!$N$35666</definedName>
    <definedName name="C34.07_R0130_C0020_S0005" localSheetId="29">'[10]Cells C'!$N$35666</definedName>
    <definedName name="C34.07_R0130_C0020_S0005" localSheetId="35">'[10]Cells C'!$N$35666</definedName>
    <definedName name="C34.07_R0130_C0020_S0005" localSheetId="3">'[10]Cells C'!$N$35666</definedName>
    <definedName name="C34.07_R0130_C0020_S0005">'[11]Cells C'!$N$35666</definedName>
    <definedName name="C34.07_R0130_C0020_S0006" localSheetId="36">'[9]Cells C'!$N$35792</definedName>
    <definedName name="C34.07_R0130_C0020_S0006" localSheetId="37">'[9]Cells C'!$N$35792</definedName>
    <definedName name="C34.07_R0130_C0020_S0006" localSheetId="38">'[9]Cells C'!$N$35792</definedName>
    <definedName name="C34.07_R0130_C0020_S0006" localSheetId="1">'[10]Cells C'!$N$35792</definedName>
    <definedName name="C34.07_R0130_C0020_S0006" localSheetId="30">'[10]Cells C'!$N$35792</definedName>
    <definedName name="C34.07_R0130_C0020_S0006" localSheetId="31">'[10]Cells C'!$N$35792</definedName>
    <definedName name="C34.07_R0130_C0020_S0006" localSheetId="32">'[10]Cells C'!$N$35792</definedName>
    <definedName name="C34.07_R0130_C0020_S0006" localSheetId="33">'[10]Cells C'!$N$35792</definedName>
    <definedName name="C34.07_R0130_C0020_S0006" localSheetId="34">'[9]Cells C'!$N$35792</definedName>
    <definedName name="C34.07_R0130_C0020_S0006" localSheetId="8">'[10]Cells C'!$N$35792</definedName>
    <definedName name="C34.07_R0130_C0020_S0006" localSheetId="9">'[10]Cells C'!$N$35792</definedName>
    <definedName name="C34.07_R0130_C0020_S0006" localSheetId="19">'[10]Cells C'!$N$35792</definedName>
    <definedName name="C34.07_R0130_C0020_S0006" localSheetId="20">'[9]Cells C'!$N$35792</definedName>
    <definedName name="C34.07_R0130_C0020_S0006" localSheetId="21">'[3]Cells C'!$N$35792</definedName>
    <definedName name="C34.07_R0130_C0020_S0006" localSheetId="17">'[9]Cells C'!$N$35792</definedName>
    <definedName name="C34.07_R0130_C0020_S0006" localSheetId="18">'[9]Cells C'!$N$35792</definedName>
    <definedName name="C34.07_R0130_C0020_S0006" localSheetId="22">'[3]Cells C'!$N$35792</definedName>
    <definedName name="C34.07_R0130_C0020_S0006" localSheetId="15">'[10]Cells C'!$N$35792</definedName>
    <definedName name="C34.07_R0130_C0020_S0006" localSheetId="16">'[10]Cells C'!$N$35792</definedName>
    <definedName name="C34.07_R0130_C0020_S0006" localSheetId="23">'[10]Cells C'!$N$35792</definedName>
    <definedName name="C34.07_R0130_C0020_S0006" localSheetId="24">'[10]Cells C'!$N$35792</definedName>
    <definedName name="C34.07_R0130_C0020_S0006" localSheetId="25">'[9]Cells C'!$N$35792</definedName>
    <definedName name="C34.07_R0130_C0020_S0006" localSheetId="26">'[9]Cells C'!$N$35792</definedName>
    <definedName name="C34.07_R0130_C0020_S0006" localSheetId="27">'[3]Cells C'!$N$35792</definedName>
    <definedName name="C34.07_R0130_C0020_S0006" localSheetId="28">'[9]Cells C'!$N$35792</definedName>
    <definedName name="C34.07_R0130_C0020_S0006" localSheetId="4">'[9]Cells C'!$N$35792</definedName>
    <definedName name="C34.07_R0130_C0020_S0006" localSheetId="13">'[10]Cells C'!$N$35792</definedName>
    <definedName name="C34.07_R0130_C0020_S0006" localSheetId="14">'[3]Cells C'!$N$35792</definedName>
    <definedName name="C34.07_R0130_C0020_S0006" localSheetId="10">'[10]Cells C'!$N$35792</definedName>
    <definedName name="C34.07_R0130_C0020_S0006" localSheetId="11">'[10]Cells C'!$N$35792</definedName>
    <definedName name="C34.07_R0130_C0020_S0006" localSheetId="12">'[10]Cells C'!$N$35792</definedName>
    <definedName name="C34.07_R0130_C0020_S0006" localSheetId="29">'[10]Cells C'!$N$35792</definedName>
    <definedName name="C34.07_R0130_C0020_S0006" localSheetId="35">'[10]Cells C'!$N$35792</definedName>
    <definedName name="C34.07_R0130_C0020_S0006" localSheetId="3">'[10]Cells C'!$N$35792</definedName>
    <definedName name="C34.07_R0130_C0020_S0006">'[11]Cells C'!$N$35792</definedName>
    <definedName name="C34.07_R0130_C0020_S0007" localSheetId="36">'[9]Cells C'!$N$35918</definedName>
    <definedName name="C34.07_R0130_C0020_S0007" localSheetId="37">'[9]Cells C'!$N$35918</definedName>
    <definedName name="C34.07_R0130_C0020_S0007" localSheetId="38">'[9]Cells C'!$N$35918</definedName>
    <definedName name="C34.07_R0130_C0020_S0007" localSheetId="1">'[10]Cells C'!$N$35918</definedName>
    <definedName name="C34.07_R0130_C0020_S0007" localSheetId="30">'[10]Cells C'!$N$35918</definedName>
    <definedName name="C34.07_R0130_C0020_S0007" localSheetId="31">'[10]Cells C'!$N$35918</definedName>
    <definedName name="C34.07_R0130_C0020_S0007" localSheetId="32">'[10]Cells C'!$N$35918</definedName>
    <definedName name="C34.07_R0130_C0020_S0007" localSheetId="33">'[10]Cells C'!$N$35918</definedName>
    <definedName name="C34.07_R0130_C0020_S0007" localSheetId="34">'[9]Cells C'!$N$35918</definedName>
    <definedName name="C34.07_R0130_C0020_S0007" localSheetId="8">'[10]Cells C'!$N$35918</definedName>
    <definedName name="C34.07_R0130_C0020_S0007" localSheetId="9">'[10]Cells C'!$N$35918</definedName>
    <definedName name="C34.07_R0130_C0020_S0007" localSheetId="19">'[10]Cells C'!$N$35918</definedName>
    <definedName name="C34.07_R0130_C0020_S0007" localSheetId="20">'[9]Cells C'!$N$35918</definedName>
    <definedName name="C34.07_R0130_C0020_S0007" localSheetId="21">'[3]Cells C'!$N$35918</definedName>
    <definedName name="C34.07_R0130_C0020_S0007" localSheetId="17">'[9]Cells C'!$N$35918</definedName>
    <definedName name="C34.07_R0130_C0020_S0007" localSheetId="18">'[9]Cells C'!$N$35918</definedName>
    <definedName name="C34.07_R0130_C0020_S0007" localSheetId="22">'[3]Cells C'!$N$35918</definedName>
    <definedName name="C34.07_R0130_C0020_S0007" localSheetId="15">'[10]Cells C'!$N$35918</definedName>
    <definedName name="C34.07_R0130_C0020_S0007" localSheetId="16">'[10]Cells C'!$N$35918</definedName>
    <definedName name="C34.07_R0130_C0020_S0007" localSheetId="23">'[10]Cells C'!$N$35918</definedName>
    <definedName name="C34.07_R0130_C0020_S0007" localSheetId="24">'[10]Cells C'!$N$35918</definedName>
    <definedName name="C34.07_R0130_C0020_S0007" localSheetId="25">'[9]Cells C'!$N$35918</definedName>
    <definedName name="C34.07_R0130_C0020_S0007" localSheetId="26">'[9]Cells C'!$N$35918</definedName>
    <definedName name="C34.07_R0130_C0020_S0007" localSheetId="27">'[3]Cells C'!$N$35918</definedName>
    <definedName name="C34.07_R0130_C0020_S0007" localSheetId="28">'[9]Cells C'!$N$35918</definedName>
    <definedName name="C34.07_R0130_C0020_S0007" localSheetId="4">'[9]Cells C'!$N$35918</definedName>
    <definedName name="C34.07_R0130_C0020_S0007" localSheetId="13">'[10]Cells C'!$N$35918</definedName>
    <definedName name="C34.07_R0130_C0020_S0007" localSheetId="14">'[3]Cells C'!$N$35918</definedName>
    <definedName name="C34.07_R0130_C0020_S0007" localSheetId="10">'[10]Cells C'!$N$35918</definedName>
    <definedName name="C34.07_R0130_C0020_S0007" localSheetId="11">'[10]Cells C'!$N$35918</definedName>
    <definedName name="C34.07_R0130_C0020_S0007" localSheetId="12">'[10]Cells C'!$N$35918</definedName>
    <definedName name="C34.07_R0130_C0020_S0007" localSheetId="29">'[10]Cells C'!$N$35918</definedName>
    <definedName name="C34.07_R0130_C0020_S0007" localSheetId="35">'[10]Cells C'!$N$35918</definedName>
    <definedName name="C34.07_R0130_C0020_S0007" localSheetId="3">'[10]Cells C'!$N$35918</definedName>
    <definedName name="C34.07_R0130_C0020_S0007">'[11]Cells C'!$N$35918</definedName>
    <definedName name="C34.07_R0130_C0020_S0008" localSheetId="36">'[9]Cells C'!$N$36044</definedName>
    <definedName name="C34.07_R0130_C0020_S0008" localSheetId="37">'[9]Cells C'!$N$36044</definedName>
    <definedName name="C34.07_R0130_C0020_S0008" localSheetId="38">'[9]Cells C'!$N$36044</definedName>
    <definedName name="C34.07_R0130_C0020_S0008" localSheetId="1">'[10]Cells C'!$N$36044</definedName>
    <definedName name="C34.07_R0130_C0020_S0008" localSheetId="30">'[10]Cells C'!$N$36044</definedName>
    <definedName name="C34.07_R0130_C0020_S0008" localSheetId="31">'[10]Cells C'!$N$36044</definedName>
    <definedName name="C34.07_R0130_C0020_S0008" localSheetId="32">'[10]Cells C'!$N$36044</definedName>
    <definedName name="C34.07_R0130_C0020_S0008" localSheetId="33">'[10]Cells C'!$N$36044</definedName>
    <definedName name="C34.07_R0130_C0020_S0008" localSheetId="34">'[9]Cells C'!$N$36044</definedName>
    <definedName name="C34.07_R0130_C0020_S0008" localSheetId="8">'[10]Cells C'!$N$36044</definedName>
    <definedName name="C34.07_R0130_C0020_S0008" localSheetId="9">'[10]Cells C'!$N$36044</definedName>
    <definedName name="C34.07_R0130_C0020_S0008" localSheetId="19">'[10]Cells C'!$N$36044</definedName>
    <definedName name="C34.07_R0130_C0020_S0008" localSheetId="20">'[9]Cells C'!$N$36044</definedName>
    <definedName name="C34.07_R0130_C0020_S0008" localSheetId="21">'[3]Cells C'!$N$36044</definedName>
    <definedName name="C34.07_R0130_C0020_S0008" localSheetId="17">'[9]Cells C'!$N$36044</definedName>
    <definedName name="C34.07_R0130_C0020_S0008" localSheetId="18">'[9]Cells C'!$N$36044</definedName>
    <definedName name="C34.07_R0130_C0020_S0008" localSheetId="22">'[3]Cells C'!$N$36044</definedName>
    <definedName name="C34.07_R0130_C0020_S0008" localSheetId="15">'[10]Cells C'!$N$36044</definedName>
    <definedName name="C34.07_R0130_C0020_S0008" localSheetId="16">'[10]Cells C'!$N$36044</definedName>
    <definedName name="C34.07_R0130_C0020_S0008" localSheetId="23">'[10]Cells C'!$N$36044</definedName>
    <definedName name="C34.07_R0130_C0020_S0008" localSheetId="24">'[10]Cells C'!$N$36044</definedName>
    <definedName name="C34.07_R0130_C0020_S0008" localSheetId="25">'[9]Cells C'!$N$36044</definedName>
    <definedName name="C34.07_R0130_C0020_S0008" localSheetId="26">'[9]Cells C'!$N$36044</definedName>
    <definedName name="C34.07_R0130_C0020_S0008" localSheetId="27">'[3]Cells C'!$N$36044</definedName>
    <definedName name="C34.07_R0130_C0020_S0008" localSheetId="28">'[9]Cells C'!$N$36044</definedName>
    <definedName name="C34.07_R0130_C0020_S0008" localSheetId="4">'[9]Cells C'!$N$36044</definedName>
    <definedName name="C34.07_R0130_C0020_S0008" localSheetId="13">'[10]Cells C'!$N$36044</definedName>
    <definedName name="C34.07_R0130_C0020_S0008" localSheetId="14">'[3]Cells C'!$N$36044</definedName>
    <definedName name="C34.07_R0130_C0020_S0008" localSheetId="10">'[10]Cells C'!$N$36044</definedName>
    <definedName name="C34.07_R0130_C0020_S0008" localSheetId="11">'[10]Cells C'!$N$36044</definedName>
    <definedName name="C34.07_R0130_C0020_S0008" localSheetId="12">'[10]Cells C'!$N$36044</definedName>
    <definedName name="C34.07_R0130_C0020_S0008" localSheetId="29">'[10]Cells C'!$N$36044</definedName>
    <definedName name="C34.07_R0130_C0020_S0008" localSheetId="35">'[10]Cells C'!$N$36044</definedName>
    <definedName name="C34.07_R0130_C0020_S0008" localSheetId="3">'[10]Cells C'!$N$36044</definedName>
    <definedName name="C34.07_R0130_C0020_S0008">'[11]Cells C'!$N$36044</definedName>
    <definedName name="C34.07_R0130_C0020_S0009" localSheetId="36">'[9]Cells C'!$N$36170</definedName>
    <definedName name="C34.07_R0130_C0020_S0009" localSheetId="37">'[9]Cells C'!$N$36170</definedName>
    <definedName name="C34.07_R0130_C0020_S0009" localSheetId="38">'[9]Cells C'!$N$36170</definedName>
    <definedName name="C34.07_R0130_C0020_S0009" localSheetId="1">'[10]Cells C'!$N$36170</definedName>
    <definedName name="C34.07_R0130_C0020_S0009" localSheetId="30">'[10]Cells C'!$N$36170</definedName>
    <definedName name="C34.07_R0130_C0020_S0009" localSheetId="31">'[10]Cells C'!$N$36170</definedName>
    <definedName name="C34.07_R0130_C0020_S0009" localSheetId="32">'[10]Cells C'!$N$36170</definedName>
    <definedName name="C34.07_R0130_C0020_S0009" localSheetId="33">'[10]Cells C'!$N$36170</definedName>
    <definedName name="C34.07_R0130_C0020_S0009" localSheetId="34">'[9]Cells C'!$N$36170</definedName>
    <definedName name="C34.07_R0130_C0020_S0009" localSheetId="8">'[10]Cells C'!$N$36170</definedName>
    <definedName name="C34.07_R0130_C0020_S0009" localSheetId="9">'[10]Cells C'!$N$36170</definedName>
    <definedName name="C34.07_R0130_C0020_S0009" localSheetId="19">'[10]Cells C'!$N$36170</definedName>
    <definedName name="C34.07_R0130_C0020_S0009" localSheetId="20">'[9]Cells C'!$N$36170</definedName>
    <definedName name="C34.07_R0130_C0020_S0009" localSheetId="21">'[3]Cells C'!$N$36170</definedName>
    <definedName name="C34.07_R0130_C0020_S0009" localSheetId="17">'[9]Cells C'!$N$36170</definedName>
    <definedName name="C34.07_R0130_C0020_S0009" localSheetId="18">'[9]Cells C'!$N$36170</definedName>
    <definedName name="C34.07_R0130_C0020_S0009" localSheetId="22">'[3]Cells C'!$N$36170</definedName>
    <definedName name="C34.07_R0130_C0020_S0009" localSheetId="15">'[10]Cells C'!$N$36170</definedName>
    <definedName name="C34.07_R0130_C0020_S0009" localSheetId="16">'[10]Cells C'!$N$36170</definedName>
    <definedName name="C34.07_R0130_C0020_S0009" localSheetId="23">'[10]Cells C'!$N$36170</definedName>
    <definedName name="C34.07_R0130_C0020_S0009" localSheetId="24">'[10]Cells C'!$N$36170</definedName>
    <definedName name="C34.07_R0130_C0020_S0009" localSheetId="25">'[9]Cells C'!$N$36170</definedName>
    <definedName name="C34.07_R0130_C0020_S0009" localSheetId="26">'[9]Cells C'!$N$36170</definedName>
    <definedName name="C34.07_R0130_C0020_S0009" localSheetId="27">'[3]Cells C'!$N$36170</definedName>
    <definedName name="C34.07_R0130_C0020_S0009" localSheetId="28">'[9]Cells C'!$N$36170</definedName>
    <definedName name="C34.07_R0130_C0020_S0009" localSheetId="4">'[9]Cells C'!$N$36170</definedName>
    <definedName name="C34.07_R0130_C0020_S0009" localSheetId="13">'[10]Cells C'!$N$36170</definedName>
    <definedName name="C34.07_R0130_C0020_S0009" localSheetId="14">'[3]Cells C'!$N$36170</definedName>
    <definedName name="C34.07_R0130_C0020_S0009" localSheetId="10">'[10]Cells C'!$N$36170</definedName>
    <definedName name="C34.07_R0130_C0020_S0009" localSheetId="11">'[10]Cells C'!$N$36170</definedName>
    <definedName name="C34.07_R0130_C0020_S0009" localSheetId="12">'[10]Cells C'!$N$36170</definedName>
    <definedName name="C34.07_R0130_C0020_S0009" localSheetId="29">'[10]Cells C'!$N$36170</definedName>
    <definedName name="C34.07_R0130_C0020_S0009" localSheetId="35">'[10]Cells C'!$N$36170</definedName>
    <definedName name="C34.07_R0130_C0020_S0009" localSheetId="3">'[10]Cells C'!$N$36170</definedName>
    <definedName name="C34.07_R0130_C0020_S0009">'[11]Cells C'!$N$36170</definedName>
    <definedName name="C34.07_R0130_C0020_S0010" localSheetId="36">'[9]Cells C'!$N$36296</definedName>
    <definedName name="C34.07_R0130_C0020_S0010" localSheetId="37">'[9]Cells C'!$N$36296</definedName>
    <definedName name="C34.07_R0130_C0020_S0010" localSheetId="38">'[9]Cells C'!$N$36296</definedName>
    <definedName name="C34.07_R0130_C0020_S0010" localSheetId="1">'[10]Cells C'!$N$36296</definedName>
    <definedName name="C34.07_R0130_C0020_S0010" localSheetId="30">'[10]Cells C'!$N$36296</definedName>
    <definedName name="C34.07_R0130_C0020_S0010" localSheetId="31">'[10]Cells C'!$N$36296</definedName>
    <definedName name="C34.07_R0130_C0020_S0010" localSheetId="32">'[10]Cells C'!$N$36296</definedName>
    <definedName name="C34.07_R0130_C0020_S0010" localSheetId="33">'[10]Cells C'!$N$36296</definedName>
    <definedName name="C34.07_R0130_C0020_S0010" localSheetId="34">'[9]Cells C'!$N$36296</definedName>
    <definedName name="C34.07_R0130_C0020_S0010" localSheetId="8">'[10]Cells C'!$N$36296</definedName>
    <definedName name="C34.07_R0130_C0020_S0010" localSheetId="9">'[10]Cells C'!$N$36296</definedName>
    <definedName name="C34.07_R0130_C0020_S0010" localSheetId="19">'[10]Cells C'!$N$36296</definedName>
    <definedName name="C34.07_R0130_C0020_S0010" localSheetId="20">'[9]Cells C'!$N$36296</definedName>
    <definedName name="C34.07_R0130_C0020_S0010" localSheetId="21">'[3]Cells C'!$N$36296</definedName>
    <definedName name="C34.07_R0130_C0020_S0010" localSheetId="17">'[9]Cells C'!$N$36296</definedName>
    <definedName name="C34.07_R0130_C0020_S0010" localSheetId="18">'[9]Cells C'!$N$36296</definedName>
    <definedName name="C34.07_R0130_C0020_S0010" localSheetId="22">'[3]Cells C'!$N$36296</definedName>
    <definedName name="C34.07_R0130_C0020_S0010" localSheetId="15">'[10]Cells C'!$N$36296</definedName>
    <definedName name="C34.07_R0130_C0020_S0010" localSheetId="16">'[10]Cells C'!$N$36296</definedName>
    <definedName name="C34.07_R0130_C0020_S0010" localSheetId="23">'[10]Cells C'!$N$36296</definedName>
    <definedName name="C34.07_R0130_C0020_S0010" localSheetId="24">'[10]Cells C'!$N$36296</definedName>
    <definedName name="C34.07_R0130_C0020_S0010" localSheetId="25">'[9]Cells C'!$N$36296</definedName>
    <definedName name="C34.07_R0130_C0020_S0010" localSheetId="26">'[9]Cells C'!$N$36296</definedName>
    <definedName name="C34.07_R0130_C0020_S0010" localSheetId="27">'[3]Cells C'!$N$36296</definedName>
    <definedName name="C34.07_R0130_C0020_S0010" localSheetId="28">'[9]Cells C'!$N$36296</definedName>
    <definedName name="C34.07_R0130_C0020_S0010" localSheetId="4">'[9]Cells C'!$N$36296</definedName>
    <definedName name="C34.07_R0130_C0020_S0010" localSheetId="13">'[10]Cells C'!$N$36296</definedName>
    <definedName name="C34.07_R0130_C0020_S0010" localSheetId="14">'[3]Cells C'!$N$36296</definedName>
    <definedName name="C34.07_R0130_C0020_S0010" localSheetId="10">'[10]Cells C'!$N$36296</definedName>
    <definedName name="C34.07_R0130_C0020_S0010" localSheetId="11">'[10]Cells C'!$N$36296</definedName>
    <definedName name="C34.07_R0130_C0020_S0010" localSheetId="12">'[10]Cells C'!$N$36296</definedName>
    <definedName name="C34.07_R0130_C0020_S0010" localSheetId="29">'[10]Cells C'!$N$36296</definedName>
    <definedName name="C34.07_R0130_C0020_S0010" localSheetId="35">'[10]Cells C'!$N$36296</definedName>
    <definedName name="C34.07_R0130_C0020_S0010" localSheetId="3">'[10]Cells C'!$N$36296</definedName>
    <definedName name="C34.07_R0130_C0020_S0010">'[11]Cells C'!$N$36296</definedName>
    <definedName name="C34.07_R0130_C0020_S0011" localSheetId="36">'[9]Cells C'!$N$36422</definedName>
    <definedName name="C34.07_R0130_C0020_S0011" localSheetId="37">'[9]Cells C'!$N$36422</definedName>
    <definedName name="C34.07_R0130_C0020_S0011" localSheetId="38">'[9]Cells C'!$N$36422</definedName>
    <definedName name="C34.07_R0130_C0020_S0011" localSheetId="1">'[10]Cells C'!$N$36422</definedName>
    <definedName name="C34.07_R0130_C0020_S0011" localSheetId="30">'[10]Cells C'!$N$36422</definedName>
    <definedName name="C34.07_R0130_C0020_S0011" localSheetId="31">'[10]Cells C'!$N$36422</definedName>
    <definedName name="C34.07_R0130_C0020_S0011" localSheetId="32">'[10]Cells C'!$N$36422</definedName>
    <definedName name="C34.07_R0130_C0020_S0011" localSheetId="33">'[10]Cells C'!$N$36422</definedName>
    <definedName name="C34.07_R0130_C0020_S0011" localSheetId="34">'[9]Cells C'!$N$36422</definedName>
    <definedName name="C34.07_R0130_C0020_S0011" localSheetId="8">'[10]Cells C'!$N$36422</definedName>
    <definedName name="C34.07_R0130_C0020_S0011" localSheetId="9">'[10]Cells C'!$N$36422</definedName>
    <definedName name="C34.07_R0130_C0020_S0011" localSheetId="19">'[10]Cells C'!$N$36422</definedName>
    <definedName name="C34.07_R0130_C0020_S0011" localSheetId="20">'[9]Cells C'!$N$36422</definedName>
    <definedName name="C34.07_R0130_C0020_S0011" localSheetId="21">'[3]Cells C'!$N$36422</definedName>
    <definedName name="C34.07_R0130_C0020_S0011" localSheetId="17">'[9]Cells C'!$N$36422</definedName>
    <definedName name="C34.07_R0130_C0020_S0011" localSheetId="18">'[9]Cells C'!$N$36422</definedName>
    <definedName name="C34.07_R0130_C0020_S0011" localSheetId="22">'[3]Cells C'!$N$36422</definedName>
    <definedName name="C34.07_R0130_C0020_S0011" localSheetId="15">'[10]Cells C'!$N$36422</definedName>
    <definedName name="C34.07_R0130_C0020_S0011" localSheetId="16">'[10]Cells C'!$N$36422</definedName>
    <definedName name="C34.07_R0130_C0020_S0011" localSheetId="23">'[10]Cells C'!$N$36422</definedName>
    <definedName name="C34.07_R0130_C0020_S0011" localSheetId="24">'[10]Cells C'!$N$36422</definedName>
    <definedName name="C34.07_R0130_C0020_S0011" localSheetId="25">'[9]Cells C'!$N$36422</definedName>
    <definedName name="C34.07_R0130_C0020_S0011" localSheetId="26">'[9]Cells C'!$N$36422</definedName>
    <definedName name="C34.07_R0130_C0020_S0011" localSheetId="27">'[3]Cells C'!$N$36422</definedName>
    <definedName name="C34.07_R0130_C0020_S0011" localSheetId="28">'[9]Cells C'!$N$36422</definedName>
    <definedName name="C34.07_R0130_C0020_S0011" localSheetId="4">'[9]Cells C'!$N$36422</definedName>
    <definedName name="C34.07_R0130_C0020_S0011" localSheetId="13">'[10]Cells C'!$N$36422</definedName>
    <definedName name="C34.07_R0130_C0020_S0011" localSheetId="14">'[3]Cells C'!$N$36422</definedName>
    <definedName name="C34.07_R0130_C0020_S0011" localSheetId="10">'[10]Cells C'!$N$36422</definedName>
    <definedName name="C34.07_R0130_C0020_S0011" localSheetId="11">'[10]Cells C'!$N$36422</definedName>
    <definedName name="C34.07_R0130_C0020_S0011" localSheetId="12">'[10]Cells C'!$N$36422</definedName>
    <definedName name="C34.07_R0130_C0020_S0011" localSheetId="29">'[10]Cells C'!$N$36422</definedName>
    <definedName name="C34.07_R0130_C0020_S0011" localSheetId="35">'[10]Cells C'!$N$36422</definedName>
    <definedName name="C34.07_R0130_C0020_S0011" localSheetId="3">'[10]Cells C'!$N$36422</definedName>
    <definedName name="C34.07_R0130_C0020_S0011">'[11]Cells C'!$N$36422</definedName>
    <definedName name="C34.07_R0130_C0020_S0012" localSheetId="36">'[9]Cells C'!$N$36548</definedName>
    <definedName name="C34.07_R0130_C0020_S0012" localSheetId="37">'[9]Cells C'!$N$36548</definedName>
    <definedName name="C34.07_R0130_C0020_S0012" localSheetId="38">'[9]Cells C'!$N$36548</definedName>
    <definedName name="C34.07_R0130_C0020_S0012" localSheetId="1">'[10]Cells C'!$N$36548</definedName>
    <definedName name="C34.07_R0130_C0020_S0012" localSheetId="30">'[10]Cells C'!$N$36548</definedName>
    <definedName name="C34.07_R0130_C0020_S0012" localSheetId="31">'[10]Cells C'!$N$36548</definedName>
    <definedName name="C34.07_R0130_C0020_S0012" localSheetId="32">'[10]Cells C'!$N$36548</definedName>
    <definedName name="C34.07_R0130_C0020_S0012" localSheetId="33">'[10]Cells C'!$N$36548</definedName>
    <definedName name="C34.07_R0130_C0020_S0012" localSheetId="34">'[9]Cells C'!$N$36548</definedName>
    <definedName name="C34.07_R0130_C0020_S0012" localSheetId="8">'[10]Cells C'!$N$36548</definedName>
    <definedName name="C34.07_R0130_C0020_S0012" localSheetId="9">'[10]Cells C'!$N$36548</definedName>
    <definedName name="C34.07_R0130_C0020_S0012" localSheetId="19">'[10]Cells C'!$N$36548</definedName>
    <definedName name="C34.07_R0130_C0020_S0012" localSheetId="20">'[9]Cells C'!$N$36548</definedName>
    <definedName name="C34.07_R0130_C0020_S0012" localSheetId="21">'[3]Cells C'!$N$36548</definedName>
    <definedName name="C34.07_R0130_C0020_S0012" localSheetId="17">'[9]Cells C'!$N$36548</definedName>
    <definedName name="C34.07_R0130_C0020_S0012" localSheetId="18">'[9]Cells C'!$N$36548</definedName>
    <definedName name="C34.07_R0130_C0020_S0012" localSheetId="22">'[3]Cells C'!$N$36548</definedName>
    <definedName name="C34.07_R0130_C0020_S0012" localSheetId="15">'[10]Cells C'!$N$36548</definedName>
    <definedName name="C34.07_R0130_C0020_S0012" localSheetId="16">'[10]Cells C'!$N$36548</definedName>
    <definedName name="C34.07_R0130_C0020_S0012" localSheetId="23">'[10]Cells C'!$N$36548</definedName>
    <definedName name="C34.07_R0130_C0020_S0012" localSheetId="24">'[10]Cells C'!$N$36548</definedName>
    <definedName name="C34.07_R0130_C0020_S0012" localSheetId="25">'[9]Cells C'!$N$36548</definedName>
    <definedName name="C34.07_R0130_C0020_S0012" localSheetId="26">'[9]Cells C'!$N$36548</definedName>
    <definedName name="C34.07_R0130_C0020_S0012" localSheetId="27">'[3]Cells C'!$N$36548</definedName>
    <definedName name="C34.07_R0130_C0020_S0012" localSheetId="28">'[9]Cells C'!$N$36548</definedName>
    <definedName name="C34.07_R0130_C0020_S0012" localSheetId="4">'[9]Cells C'!$N$36548</definedName>
    <definedName name="C34.07_R0130_C0020_S0012" localSheetId="13">'[10]Cells C'!$N$36548</definedName>
    <definedName name="C34.07_R0130_C0020_S0012" localSheetId="14">'[3]Cells C'!$N$36548</definedName>
    <definedName name="C34.07_R0130_C0020_S0012" localSheetId="10">'[10]Cells C'!$N$36548</definedName>
    <definedName name="C34.07_R0130_C0020_S0012" localSheetId="11">'[10]Cells C'!$N$36548</definedName>
    <definedName name="C34.07_R0130_C0020_S0012" localSheetId="12">'[10]Cells C'!$N$36548</definedName>
    <definedName name="C34.07_R0130_C0020_S0012" localSheetId="29">'[10]Cells C'!$N$36548</definedName>
    <definedName name="C34.07_R0130_C0020_S0012" localSheetId="35">'[10]Cells C'!$N$36548</definedName>
    <definedName name="C34.07_R0130_C0020_S0012" localSheetId="3">'[10]Cells C'!$N$36548</definedName>
    <definedName name="C34.07_R0130_C0020_S0012">'[11]Cells C'!$N$36548</definedName>
    <definedName name="C34.07_R0130_C0020_S0013" localSheetId="36">'[9]Cells C'!$N$36674</definedName>
    <definedName name="C34.07_R0130_C0020_S0013" localSheetId="37">'[9]Cells C'!$N$36674</definedName>
    <definedName name="C34.07_R0130_C0020_S0013" localSheetId="38">'[9]Cells C'!$N$36674</definedName>
    <definedName name="C34.07_R0130_C0020_S0013" localSheetId="1">'[10]Cells C'!$N$36674</definedName>
    <definedName name="C34.07_R0130_C0020_S0013" localSheetId="30">'[10]Cells C'!$N$36674</definedName>
    <definedName name="C34.07_R0130_C0020_S0013" localSheetId="31">'[10]Cells C'!$N$36674</definedName>
    <definedName name="C34.07_R0130_C0020_S0013" localSheetId="32">'[10]Cells C'!$N$36674</definedName>
    <definedName name="C34.07_R0130_C0020_S0013" localSheetId="33">'[10]Cells C'!$N$36674</definedName>
    <definedName name="C34.07_R0130_C0020_S0013" localSheetId="34">'[9]Cells C'!$N$36674</definedName>
    <definedName name="C34.07_R0130_C0020_S0013" localSheetId="8">'[10]Cells C'!$N$36674</definedName>
    <definedName name="C34.07_R0130_C0020_S0013" localSheetId="9">'[10]Cells C'!$N$36674</definedName>
    <definedName name="C34.07_R0130_C0020_S0013" localSheetId="19">'[10]Cells C'!$N$36674</definedName>
    <definedName name="C34.07_R0130_C0020_S0013" localSheetId="20">'[9]Cells C'!$N$36674</definedName>
    <definedName name="C34.07_R0130_C0020_S0013" localSheetId="21">'[3]Cells C'!$N$36674</definedName>
    <definedName name="C34.07_R0130_C0020_S0013" localSheetId="17">'[9]Cells C'!$N$36674</definedName>
    <definedName name="C34.07_R0130_C0020_S0013" localSheetId="18">'[9]Cells C'!$N$36674</definedName>
    <definedName name="C34.07_R0130_C0020_S0013" localSheetId="22">'[3]Cells C'!$N$36674</definedName>
    <definedName name="C34.07_R0130_C0020_S0013" localSheetId="15">'[10]Cells C'!$N$36674</definedName>
    <definedName name="C34.07_R0130_C0020_S0013" localSheetId="16">'[10]Cells C'!$N$36674</definedName>
    <definedName name="C34.07_R0130_C0020_S0013" localSheetId="23">'[10]Cells C'!$N$36674</definedName>
    <definedName name="C34.07_R0130_C0020_S0013" localSheetId="24">'[10]Cells C'!$N$36674</definedName>
    <definedName name="C34.07_R0130_C0020_S0013" localSheetId="25">'[9]Cells C'!$N$36674</definedName>
    <definedName name="C34.07_R0130_C0020_S0013" localSheetId="26">'[9]Cells C'!$N$36674</definedName>
    <definedName name="C34.07_R0130_C0020_S0013" localSheetId="27">'[3]Cells C'!$N$36674</definedName>
    <definedName name="C34.07_R0130_C0020_S0013" localSheetId="28">'[9]Cells C'!$N$36674</definedName>
    <definedName name="C34.07_R0130_C0020_S0013" localSheetId="4">'[9]Cells C'!$N$36674</definedName>
    <definedName name="C34.07_R0130_C0020_S0013" localSheetId="13">'[10]Cells C'!$N$36674</definedName>
    <definedName name="C34.07_R0130_C0020_S0013" localSheetId="14">'[3]Cells C'!$N$36674</definedName>
    <definedName name="C34.07_R0130_C0020_S0013" localSheetId="10">'[10]Cells C'!$N$36674</definedName>
    <definedName name="C34.07_R0130_C0020_S0013" localSheetId="11">'[10]Cells C'!$N$36674</definedName>
    <definedName name="C34.07_R0130_C0020_S0013" localSheetId="12">'[10]Cells C'!$N$36674</definedName>
    <definedName name="C34.07_R0130_C0020_S0013" localSheetId="29">'[10]Cells C'!$N$36674</definedName>
    <definedName name="C34.07_R0130_C0020_S0013" localSheetId="35">'[10]Cells C'!$N$36674</definedName>
    <definedName name="C34.07_R0130_C0020_S0013" localSheetId="3">'[10]Cells C'!$N$36674</definedName>
    <definedName name="C34.07_R0130_C0020_S0013">'[11]Cells C'!$N$36674</definedName>
    <definedName name="C34.07_R0130_C0020_S0014" localSheetId="36">'[9]Cells C'!$N$36800</definedName>
    <definedName name="C34.07_R0130_C0020_S0014" localSheetId="37">'[9]Cells C'!$N$36800</definedName>
    <definedName name="C34.07_R0130_C0020_S0014" localSheetId="38">'[9]Cells C'!$N$36800</definedName>
    <definedName name="C34.07_R0130_C0020_S0014" localSheetId="1">'[10]Cells C'!$N$36800</definedName>
    <definedName name="C34.07_R0130_C0020_S0014" localSheetId="30">'[10]Cells C'!$N$36800</definedName>
    <definedName name="C34.07_R0130_C0020_S0014" localSheetId="31">'[10]Cells C'!$N$36800</definedName>
    <definedName name="C34.07_R0130_C0020_S0014" localSheetId="32">'[10]Cells C'!$N$36800</definedName>
    <definedName name="C34.07_R0130_C0020_S0014" localSheetId="33">'[10]Cells C'!$N$36800</definedName>
    <definedName name="C34.07_R0130_C0020_S0014" localSheetId="34">'[9]Cells C'!$N$36800</definedName>
    <definedName name="C34.07_R0130_C0020_S0014" localSheetId="8">'[10]Cells C'!$N$36800</definedName>
    <definedName name="C34.07_R0130_C0020_S0014" localSheetId="9">'[10]Cells C'!$N$36800</definedName>
    <definedName name="C34.07_R0130_C0020_S0014" localSheetId="19">'[10]Cells C'!$N$36800</definedName>
    <definedName name="C34.07_R0130_C0020_S0014" localSheetId="20">'[9]Cells C'!$N$36800</definedName>
    <definedName name="C34.07_R0130_C0020_S0014" localSheetId="21">'[3]Cells C'!$N$36800</definedName>
    <definedName name="C34.07_R0130_C0020_S0014" localSheetId="17">'[9]Cells C'!$N$36800</definedName>
    <definedName name="C34.07_R0130_C0020_S0014" localSheetId="18">'[9]Cells C'!$N$36800</definedName>
    <definedName name="C34.07_R0130_C0020_S0014" localSheetId="22">'[3]Cells C'!$N$36800</definedName>
    <definedName name="C34.07_R0130_C0020_S0014" localSheetId="15">'[10]Cells C'!$N$36800</definedName>
    <definedName name="C34.07_R0130_C0020_S0014" localSheetId="16">'[10]Cells C'!$N$36800</definedName>
    <definedName name="C34.07_R0130_C0020_S0014" localSheetId="23">'[10]Cells C'!$N$36800</definedName>
    <definedName name="C34.07_R0130_C0020_S0014" localSheetId="24">'[10]Cells C'!$N$36800</definedName>
    <definedName name="C34.07_R0130_C0020_S0014" localSheetId="25">'[9]Cells C'!$N$36800</definedName>
    <definedName name="C34.07_R0130_C0020_S0014" localSheetId="26">'[9]Cells C'!$N$36800</definedName>
    <definedName name="C34.07_R0130_C0020_S0014" localSheetId="27">'[3]Cells C'!$N$36800</definedName>
    <definedName name="C34.07_R0130_C0020_S0014" localSheetId="28">'[9]Cells C'!$N$36800</definedName>
    <definedName name="C34.07_R0130_C0020_S0014" localSheetId="4">'[9]Cells C'!$N$36800</definedName>
    <definedName name="C34.07_R0130_C0020_S0014" localSheetId="13">'[10]Cells C'!$N$36800</definedName>
    <definedName name="C34.07_R0130_C0020_S0014" localSheetId="14">'[3]Cells C'!$N$36800</definedName>
    <definedName name="C34.07_R0130_C0020_S0014" localSheetId="10">'[10]Cells C'!$N$36800</definedName>
    <definedName name="C34.07_R0130_C0020_S0014" localSheetId="11">'[10]Cells C'!$N$36800</definedName>
    <definedName name="C34.07_R0130_C0020_S0014" localSheetId="12">'[10]Cells C'!$N$36800</definedName>
    <definedName name="C34.07_R0130_C0020_S0014" localSheetId="29">'[10]Cells C'!$N$36800</definedName>
    <definedName name="C34.07_R0130_C0020_S0014" localSheetId="35">'[10]Cells C'!$N$36800</definedName>
    <definedName name="C34.07_R0130_C0020_S0014" localSheetId="3">'[10]Cells C'!$N$36800</definedName>
    <definedName name="C34.07_R0130_C0020_S0014">'[11]Cells C'!$N$36800</definedName>
    <definedName name="C34.07_R0130_C0020_S0015" localSheetId="36">'[9]Cells C'!$N$36926</definedName>
    <definedName name="C34.07_R0130_C0020_S0015" localSheetId="37">'[9]Cells C'!$N$36926</definedName>
    <definedName name="C34.07_R0130_C0020_S0015" localSheetId="38">'[9]Cells C'!$N$36926</definedName>
    <definedName name="C34.07_R0130_C0020_S0015" localSheetId="1">'[10]Cells C'!$N$36926</definedName>
    <definedName name="C34.07_R0130_C0020_S0015" localSheetId="30">'[10]Cells C'!$N$36926</definedName>
    <definedName name="C34.07_R0130_C0020_S0015" localSheetId="31">'[10]Cells C'!$N$36926</definedName>
    <definedName name="C34.07_R0130_C0020_S0015" localSheetId="32">'[10]Cells C'!$N$36926</definedName>
    <definedName name="C34.07_R0130_C0020_S0015" localSheetId="33">'[10]Cells C'!$N$36926</definedName>
    <definedName name="C34.07_R0130_C0020_S0015" localSheetId="34">'[9]Cells C'!$N$36926</definedName>
    <definedName name="C34.07_R0130_C0020_S0015" localSheetId="8">'[10]Cells C'!$N$36926</definedName>
    <definedName name="C34.07_R0130_C0020_S0015" localSheetId="9">'[10]Cells C'!$N$36926</definedName>
    <definedName name="C34.07_R0130_C0020_S0015" localSheetId="19">'[10]Cells C'!$N$36926</definedName>
    <definedName name="C34.07_R0130_C0020_S0015" localSheetId="20">'[9]Cells C'!$N$36926</definedName>
    <definedName name="C34.07_R0130_C0020_S0015" localSheetId="21">'[3]Cells C'!$N$36926</definedName>
    <definedName name="C34.07_R0130_C0020_S0015" localSheetId="17">'[9]Cells C'!$N$36926</definedName>
    <definedName name="C34.07_R0130_C0020_S0015" localSheetId="18">'[9]Cells C'!$N$36926</definedName>
    <definedName name="C34.07_R0130_C0020_S0015" localSheetId="22">'[3]Cells C'!$N$36926</definedName>
    <definedName name="C34.07_R0130_C0020_S0015" localSheetId="15">'[10]Cells C'!$N$36926</definedName>
    <definedName name="C34.07_R0130_C0020_S0015" localSheetId="16">'[10]Cells C'!$N$36926</definedName>
    <definedName name="C34.07_R0130_C0020_S0015" localSheetId="23">'[10]Cells C'!$N$36926</definedName>
    <definedName name="C34.07_R0130_C0020_S0015" localSheetId="24">'[10]Cells C'!$N$36926</definedName>
    <definedName name="C34.07_R0130_C0020_S0015" localSheetId="25">'[9]Cells C'!$N$36926</definedName>
    <definedName name="C34.07_R0130_C0020_S0015" localSheetId="26">'[9]Cells C'!$N$36926</definedName>
    <definedName name="C34.07_R0130_C0020_S0015" localSheetId="27">'[3]Cells C'!$N$36926</definedName>
    <definedName name="C34.07_R0130_C0020_S0015" localSheetId="28">'[9]Cells C'!$N$36926</definedName>
    <definedName name="C34.07_R0130_C0020_S0015" localSheetId="4">'[9]Cells C'!$N$36926</definedName>
    <definedName name="C34.07_R0130_C0020_S0015" localSheetId="13">'[10]Cells C'!$N$36926</definedName>
    <definedName name="C34.07_R0130_C0020_S0015" localSheetId="14">'[3]Cells C'!$N$36926</definedName>
    <definedName name="C34.07_R0130_C0020_S0015" localSheetId="10">'[10]Cells C'!$N$36926</definedName>
    <definedName name="C34.07_R0130_C0020_S0015" localSheetId="11">'[10]Cells C'!$N$36926</definedName>
    <definedName name="C34.07_R0130_C0020_S0015" localSheetId="12">'[10]Cells C'!$N$36926</definedName>
    <definedName name="C34.07_R0130_C0020_S0015" localSheetId="29">'[10]Cells C'!$N$36926</definedName>
    <definedName name="C34.07_R0130_C0020_S0015" localSheetId="35">'[10]Cells C'!$N$36926</definedName>
    <definedName name="C34.07_R0130_C0020_S0015" localSheetId="3">'[10]Cells C'!$N$36926</definedName>
    <definedName name="C34.07_R0130_C0020_S0015">'[11]Cells C'!$N$36926</definedName>
    <definedName name="C34.07_R0130_C0020_S0016" localSheetId="36">'[9]Cells C'!$N$37052</definedName>
    <definedName name="C34.07_R0130_C0020_S0016" localSheetId="37">'[9]Cells C'!$N$37052</definedName>
    <definedName name="C34.07_R0130_C0020_S0016" localSheetId="38">'[9]Cells C'!$N$37052</definedName>
    <definedName name="C34.07_R0130_C0020_S0016" localSheetId="1">'[10]Cells C'!$N$37052</definedName>
    <definedName name="C34.07_R0130_C0020_S0016" localSheetId="30">'[10]Cells C'!$N$37052</definedName>
    <definedName name="C34.07_R0130_C0020_S0016" localSheetId="31">'[10]Cells C'!$N$37052</definedName>
    <definedName name="C34.07_R0130_C0020_S0016" localSheetId="32">'[10]Cells C'!$N$37052</definedName>
    <definedName name="C34.07_R0130_C0020_S0016" localSheetId="33">'[10]Cells C'!$N$37052</definedName>
    <definedName name="C34.07_R0130_C0020_S0016" localSheetId="34">'[9]Cells C'!$N$37052</definedName>
    <definedName name="C34.07_R0130_C0020_S0016" localSheetId="8">'[10]Cells C'!$N$37052</definedName>
    <definedName name="C34.07_R0130_C0020_S0016" localSheetId="9">'[10]Cells C'!$N$37052</definedName>
    <definedName name="C34.07_R0130_C0020_S0016" localSheetId="19">'[10]Cells C'!$N$37052</definedName>
    <definedName name="C34.07_R0130_C0020_S0016" localSheetId="20">'[9]Cells C'!$N$37052</definedName>
    <definedName name="C34.07_R0130_C0020_S0016" localSheetId="21">'[3]Cells C'!$N$37052</definedName>
    <definedName name="C34.07_R0130_C0020_S0016" localSheetId="17">'[9]Cells C'!$N$37052</definedName>
    <definedName name="C34.07_R0130_C0020_S0016" localSheetId="18">'[9]Cells C'!$N$37052</definedName>
    <definedName name="C34.07_R0130_C0020_S0016" localSheetId="22">'[3]Cells C'!$N$37052</definedName>
    <definedName name="C34.07_R0130_C0020_S0016" localSheetId="15">'[10]Cells C'!$N$37052</definedName>
    <definedName name="C34.07_R0130_C0020_S0016" localSheetId="16">'[10]Cells C'!$N$37052</definedName>
    <definedName name="C34.07_R0130_C0020_S0016" localSheetId="23">'[10]Cells C'!$N$37052</definedName>
    <definedName name="C34.07_R0130_C0020_S0016" localSheetId="24">'[10]Cells C'!$N$37052</definedName>
    <definedName name="C34.07_R0130_C0020_S0016" localSheetId="25">'[9]Cells C'!$N$37052</definedName>
    <definedName name="C34.07_R0130_C0020_S0016" localSheetId="26">'[9]Cells C'!$N$37052</definedName>
    <definedName name="C34.07_R0130_C0020_S0016" localSheetId="27">'[3]Cells C'!$N$37052</definedName>
    <definedName name="C34.07_R0130_C0020_S0016" localSheetId="28">'[9]Cells C'!$N$37052</definedName>
    <definedName name="C34.07_R0130_C0020_S0016" localSheetId="4">'[9]Cells C'!$N$37052</definedName>
    <definedName name="C34.07_R0130_C0020_S0016" localSheetId="13">'[10]Cells C'!$N$37052</definedName>
    <definedName name="C34.07_R0130_C0020_S0016" localSheetId="14">'[3]Cells C'!$N$37052</definedName>
    <definedName name="C34.07_R0130_C0020_S0016" localSheetId="10">'[10]Cells C'!$N$37052</definedName>
    <definedName name="C34.07_R0130_C0020_S0016" localSheetId="11">'[10]Cells C'!$N$37052</definedName>
    <definedName name="C34.07_R0130_C0020_S0016" localSheetId="12">'[10]Cells C'!$N$37052</definedName>
    <definedName name="C34.07_R0130_C0020_S0016" localSheetId="29">'[10]Cells C'!$N$37052</definedName>
    <definedName name="C34.07_R0130_C0020_S0016" localSheetId="35">'[10]Cells C'!$N$37052</definedName>
    <definedName name="C34.07_R0130_C0020_S0016" localSheetId="3">'[10]Cells C'!$N$37052</definedName>
    <definedName name="C34.07_R0130_C0020_S0016">'[11]Cells C'!$N$37052</definedName>
    <definedName name="C34.07_R0130_C0020_S0017" localSheetId="36">'[9]Cells C'!$N$37178</definedName>
    <definedName name="C34.07_R0130_C0020_S0017" localSheetId="37">'[9]Cells C'!$N$37178</definedName>
    <definedName name="C34.07_R0130_C0020_S0017" localSheetId="38">'[9]Cells C'!$N$37178</definedName>
    <definedName name="C34.07_R0130_C0020_S0017" localSheetId="1">'[10]Cells C'!$N$37178</definedName>
    <definedName name="C34.07_R0130_C0020_S0017" localSheetId="30">'[10]Cells C'!$N$37178</definedName>
    <definedName name="C34.07_R0130_C0020_S0017" localSheetId="31">'[10]Cells C'!$N$37178</definedName>
    <definedName name="C34.07_R0130_C0020_S0017" localSheetId="32">'[10]Cells C'!$N$37178</definedName>
    <definedName name="C34.07_R0130_C0020_S0017" localSheetId="33">'[10]Cells C'!$N$37178</definedName>
    <definedName name="C34.07_R0130_C0020_S0017" localSheetId="34">'[9]Cells C'!$N$37178</definedName>
    <definedName name="C34.07_R0130_C0020_S0017" localSheetId="8">'[10]Cells C'!$N$37178</definedName>
    <definedName name="C34.07_R0130_C0020_S0017" localSheetId="9">'[10]Cells C'!$N$37178</definedName>
    <definedName name="C34.07_R0130_C0020_S0017" localSheetId="19">'[10]Cells C'!$N$37178</definedName>
    <definedName name="C34.07_R0130_C0020_S0017" localSheetId="20">'[9]Cells C'!$N$37178</definedName>
    <definedName name="C34.07_R0130_C0020_S0017" localSheetId="21">'[3]Cells C'!$N$37178</definedName>
    <definedName name="C34.07_R0130_C0020_S0017" localSheetId="17">'[9]Cells C'!$N$37178</definedName>
    <definedName name="C34.07_R0130_C0020_S0017" localSheetId="18">'[9]Cells C'!$N$37178</definedName>
    <definedName name="C34.07_R0130_C0020_S0017" localSheetId="22">'[3]Cells C'!$N$37178</definedName>
    <definedName name="C34.07_R0130_C0020_S0017" localSheetId="15">'[10]Cells C'!$N$37178</definedName>
    <definedName name="C34.07_R0130_C0020_S0017" localSheetId="16">'[10]Cells C'!$N$37178</definedName>
    <definedName name="C34.07_R0130_C0020_S0017" localSheetId="23">'[10]Cells C'!$N$37178</definedName>
    <definedName name="C34.07_R0130_C0020_S0017" localSheetId="24">'[10]Cells C'!$N$37178</definedName>
    <definedName name="C34.07_R0130_C0020_S0017" localSheetId="25">'[9]Cells C'!$N$37178</definedName>
    <definedName name="C34.07_R0130_C0020_S0017" localSheetId="26">'[9]Cells C'!$N$37178</definedName>
    <definedName name="C34.07_R0130_C0020_S0017" localSheetId="27">'[3]Cells C'!$N$37178</definedName>
    <definedName name="C34.07_R0130_C0020_S0017" localSheetId="28">'[9]Cells C'!$N$37178</definedName>
    <definedName name="C34.07_R0130_C0020_S0017" localSheetId="4">'[9]Cells C'!$N$37178</definedName>
    <definedName name="C34.07_R0130_C0020_S0017" localSheetId="13">'[10]Cells C'!$N$37178</definedName>
    <definedName name="C34.07_R0130_C0020_S0017" localSheetId="14">'[3]Cells C'!$N$37178</definedName>
    <definedName name="C34.07_R0130_C0020_S0017" localSheetId="10">'[10]Cells C'!$N$37178</definedName>
    <definedName name="C34.07_R0130_C0020_S0017" localSheetId="11">'[10]Cells C'!$N$37178</definedName>
    <definedName name="C34.07_R0130_C0020_S0017" localSheetId="12">'[10]Cells C'!$N$37178</definedName>
    <definedName name="C34.07_R0130_C0020_S0017" localSheetId="29">'[10]Cells C'!$N$37178</definedName>
    <definedName name="C34.07_R0130_C0020_S0017" localSheetId="35">'[10]Cells C'!$N$37178</definedName>
    <definedName name="C34.07_R0130_C0020_S0017" localSheetId="3">'[10]Cells C'!$N$37178</definedName>
    <definedName name="C34.07_R0130_C0020_S0017">'[11]Cells C'!$N$37178</definedName>
    <definedName name="C34.07_R0130_C0030_S0003" localSheetId="36">'[9]Cells C'!$N$35415</definedName>
    <definedName name="C34.07_R0130_C0030_S0003" localSheetId="37">'[9]Cells C'!$N$35415</definedName>
    <definedName name="C34.07_R0130_C0030_S0003" localSheetId="38">'[9]Cells C'!$N$35415</definedName>
    <definedName name="C34.07_R0130_C0030_S0003" localSheetId="1">'[10]Cells C'!$N$35415</definedName>
    <definedName name="C34.07_R0130_C0030_S0003" localSheetId="30">'[10]Cells C'!$N$35415</definedName>
    <definedName name="C34.07_R0130_C0030_S0003" localSheetId="31">'[10]Cells C'!$N$35415</definedName>
    <definedName name="C34.07_R0130_C0030_S0003" localSheetId="32">'[10]Cells C'!$N$35415</definedName>
    <definedName name="C34.07_R0130_C0030_S0003" localSheetId="33">'[10]Cells C'!$N$35415</definedName>
    <definedName name="C34.07_R0130_C0030_S0003" localSheetId="34">'[9]Cells C'!$N$35415</definedName>
    <definedName name="C34.07_R0130_C0030_S0003" localSheetId="8">'[10]Cells C'!$N$35415</definedName>
    <definedName name="C34.07_R0130_C0030_S0003" localSheetId="9">'[10]Cells C'!$N$35415</definedName>
    <definedName name="C34.07_R0130_C0030_S0003" localSheetId="19">'[10]Cells C'!$N$35415</definedName>
    <definedName name="C34.07_R0130_C0030_S0003" localSheetId="20">'[9]Cells C'!$N$35415</definedName>
    <definedName name="C34.07_R0130_C0030_S0003" localSheetId="21">'[3]Cells C'!$N$35415</definedName>
    <definedName name="C34.07_R0130_C0030_S0003" localSheetId="17">'[9]Cells C'!$N$35415</definedName>
    <definedName name="C34.07_R0130_C0030_S0003" localSheetId="18">'[9]Cells C'!$N$35415</definedName>
    <definedName name="C34.07_R0130_C0030_S0003" localSheetId="22">'[3]Cells C'!$N$35415</definedName>
    <definedName name="C34.07_R0130_C0030_S0003" localSheetId="15">'[10]Cells C'!$N$35415</definedName>
    <definedName name="C34.07_R0130_C0030_S0003" localSheetId="16">'[10]Cells C'!$N$35415</definedName>
    <definedName name="C34.07_R0130_C0030_S0003" localSheetId="23">'[10]Cells C'!$N$35415</definedName>
    <definedName name="C34.07_R0130_C0030_S0003" localSheetId="24">'[10]Cells C'!$N$35415</definedName>
    <definedName name="C34.07_R0130_C0030_S0003" localSheetId="25">'[9]Cells C'!$N$35415</definedName>
    <definedName name="C34.07_R0130_C0030_S0003" localSheetId="26">'[9]Cells C'!$N$35415</definedName>
    <definedName name="C34.07_R0130_C0030_S0003" localSheetId="27">'[3]Cells C'!$N$35415</definedName>
    <definedName name="C34.07_R0130_C0030_S0003" localSheetId="28">'[9]Cells C'!$N$35415</definedName>
    <definedName name="C34.07_R0130_C0030_S0003" localSheetId="4">'[9]Cells C'!$N$35415</definedName>
    <definedName name="C34.07_R0130_C0030_S0003" localSheetId="13">'[10]Cells C'!$N$35415</definedName>
    <definedName name="C34.07_R0130_C0030_S0003" localSheetId="14">'[3]Cells C'!$N$35415</definedName>
    <definedName name="C34.07_R0130_C0030_S0003" localSheetId="10">'[10]Cells C'!$N$35415</definedName>
    <definedName name="C34.07_R0130_C0030_S0003" localSheetId="11">'[10]Cells C'!$N$35415</definedName>
    <definedName name="C34.07_R0130_C0030_S0003" localSheetId="12">'[10]Cells C'!$N$35415</definedName>
    <definedName name="C34.07_R0130_C0030_S0003" localSheetId="29">'[10]Cells C'!$N$35415</definedName>
    <definedName name="C34.07_R0130_C0030_S0003" localSheetId="35">'[10]Cells C'!$N$35415</definedName>
    <definedName name="C34.07_R0130_C0030_S0003" localSheetId="3">'[10]Cells C'!$N$35415</definedName>
    <definedName name="C34.07_R0130_C0030_S0003">'[11]Cells C'!$N$35415</definedName>
    <definedName name="C34.07_R0130_C0030_S0004" localSheetId="36">'[9]Cells C'!$N$35541</definedName>
    <definedName name="C34.07_R0130_C0030_S0004" localSheetId="37">'[9]Cells C'!$N$35541</definedName>
    <definedName name="C34.07_R0130_C0030_S0004" localSheetId="38">'[9]Cells C'!$N$35541</definedName>
    <definedName name="C34.07_R0130_C0030_S0004" localSheetId="1">'[10]Cells C'!$N$35541</definedName>
    <definedName name="C34.07_R0130_C0030_S0004" localSheetId="30">'[10]Cells C'!$N$35541</definedName>
    <definedName name="C34.07_R0130_C0030_S0004" localSheetId="31">'[10]Cells C'!$N$35541</definedName>
    <definedName name="C34.07_R0130_C0030_S0004" localSheetId="32">'[10]Cells C'!$N$35541</definedName>
    <definedName name="C34.07_R0130_C0030_S0004" localSheetId="33">'[10]Cells C'!$N$35541</definedName>
    <definedName name="C34.07_R0130_C0030_S0004" localSheetId="34">'[9]Cells C'!$N$35541</definedName>
    <definedName name="C34.07_R0130_C0030_S0004" localSheetId="8">'[10]Cells C'!$N$35541</definedName>
    <definedName name="C34.07_R0130_C0030_S0004" localSheetId="9">'[10]Cells C'!$N$35541</definedName>
    <definedName name="C34.07_R0130_C0030_S0004" localSheetId="19">'[10]Cells C'!$N$35541</definedName>
    <definedName name="C34.07_R0130_C0030_S0004" localSheetId="20">'[9]Cells C'!$N$35541</definedName>
    <definedName name="C34.07_R0130_C0030_S0004" localSheetId="21">'[3]Cells C'!$N$35541</definedName>
    <definedName name="C34.07_R0130_C0030_S0004" localSheetId="17">'[9]Cells C'!$N$35541</definedName>
    <definedName name="C34.07_R0130_C0030_S0004" localSheetId="18">'[9]Cells C'!$N$35541</definedName>
    <definedName name="C34.07_R0130_C0030_S0004" localSheetId="22">'[3]Cells C'!$N$35541</definedName>
    <definedName name="C34.07_R0130_C0030_S0004" localSheetId="15">'[10]Cells C'!$N$35541</definedName>
    <definedName name="C34.07_R0130_C0030_S0004" localSheetId="16">'[10]Cells C'!$N$35541</definedName>
    <definedName name="C34.07_R0130_C0030_S0004" localSheetId="23">'[10]Cells C'!$N$35541</definedName>
    <definedName name="C34.07_R0130_C0030_S0004" localSheetId="24">'[10]Cells C'!$N$35541</definedName>
    <definedName name="C34.07_R0130_C0030_S0004" localSheetId="25">'[9]Cells C'!$N$35541</definedName>
    <definedName name="C34.07_R0130_C0030_S0004" localSheetId="26">'[9]Cells C'!$N$35541</definedName>
    <definedName name="C34.07_R0130_C0030_S0004" localSheetId="27">'[3]Cells C'!$N$35541</definedName>
    <definedName name="C34.07_R0130_C0030_S0004" localSheetId="28">'[9]Cells C'!$N$35541</definedName>
    <definedName name="C34.07_R0130_C0030_S0004" localSheetId="4">'[9]Cells C'!$N$35541</definedName>
    <definedName name="C34.07_R0130_C0030_S0004" localSheetId="13">'[10]Cells C'!$N$35541</definedName>
    <definedName name="C34.07_R0130_C0030_S0004" localSheetId="14">'[3]Cells C'!$N$35541</definedName>
    <definedName name="C34.07_R0130_C0030_S0004" localSheetId="10">'[10]Cells C'!$N$35541</definedName>
    <definedName name="C34.07_R0130_C0030_S0004" localSheetId="11">'[10]Cells C'!$N$35541</definedName>
    <definedName name="C34.07_R0130_C0030_S0004" localSheetId="12">'[10]Cells C'!$N$35541</definedName>
    <definedName name="C34.07_R0130_C0030_S0004" localSheetId="29">'[10]Cells C'!$N$35541</definedName>
    <definedName name="C34.07_R0130_C0030_S0004" localSheetId="35">'[10]Cells C'!$N$35541</definedName>
    <definedName name="C34.07_R0130_C0030_S0004" localSheetId="3">'[10]Cells C'!$N$35541</definedName>
    <definedName name="C34.07_R0130_C0030_S0004">'[11]Cells C'!$N$35541</definedName>
    <definedName name="C34.07_R0130_C0030_S0005" localSheetId="36">'[9]Cells C'!$N$35667</definedName>
    <definedName name="C34.07_R0130_C0030_S0005" localSheetId="37">'[9]Cells C'!$N$35667</definedName>
    <definedName name="C34.07_R0130_C0030_S0005" localSheetId="38">'[9]Cells C'!$N$35667</definedName>
    <definedName name="C34.07_R0130_C0030_S0005" localSheetId="1">'[10]Cells C'!$N$35667</definedName>
    <definedName name="C34.07_R0130_C0030_S0005" localSheetId="30">'[10]Cells C'!$N$35667</definedName>
    <definedName name="C34.07_R0130_C0030_S0005" localSheetId="31">'[10]Cells C'!$N$35667</definedName>
    <definedName name="C34.07_R0130_C0030_S0005" localSheetId="32">'[10]Cells C'!$N$35667</definedName>
    <definedName name="C34.07_R0130_C0030_S0005" localSheetId="33">'[10]Cells C'!$N$35667</definedName>
    <definedName name="C34.07_R0130_C0030_S0005" localSheetId="34">'[9]Cells C'!$N$35667</definedName>
    <definedName name="C34.07_R0130_C0030_S0005" localSheetId="8">'[10]Cells C'!$N$35667</definedName>
    <definedName name="C34.07_R0130_C0030_S0005" localSheetId="9">'[10]Cells C'!$N$35667</definedName>
    <definedName name="C34.07_R0130_C0030_S0005" localSheetId="19">'[10]Cells C'!$N$35667</definedName>
    <definedName name="C34.07_R0130_C0030_S0005" localSheetId="20">'[9]Cells C'!$N$35667</definedName>
    <definedName name="C34.07_R0130_C0030_S0005" localSheetId="21">'[3]Cells C'!$N$35667</definedName>
    <definedName name="C34.07_R0130_C0030_S0005" localSheetId="17">'[9]Cells C'!$N$35667</definedName>
    <definedName name="C34.07_R0130_C0030_S0005" localSheetId="18">'[9]Cells C'!$N$35667</definedName>
    <definedName name="C34.07_R0130_C0030_S0005" localSheetId="22">'[3]Cells C'!$N$35667</definedName>
    <definedName name="C34.07_R0130_C0030_S0005" localSheetId="15">'[10]Cells C'!$N$35667</definedName>
    <definedName name="C34.07_R0130_C0030_S0005" localSheetId="16">'[10]Cells C'!$N$35667</definedName>
    <definedName name="C34.07_R0130_C0030_S0005" localSheetId="23">'[10]Cells C'!$N$35667</definedName>
    <definedName name="C34.07_R0130_C0030_S0005" localSheetId="24">'[10]Cells C'!$N$35667</definedName>
    <definedName name="C34.07_R0130_C0030_S0005" localSheetId="25">'[9]Cells C'!$N$35667</definedName>
    <definedName name="C34.07_R0130_C0030_S0005" localSheetId="26">'[9]Cells C'!$N$35667</definedName>
    <definedName name="C34.07_R0130_C0030_S0005" localSheetId="27">'[3]Cells C'!$N$35667</definedName>
    <definedName name="C34.07_R0130_C0030_S0005" localSheetId="28">'[9]Cells C'!$N$35667</definedName>
    <definedName name="C34.07_R0130_C0030_S0005" localSheetId="4">'[9]Cells C'!$N$35667</definedName>
    <definedName name="C34.07_R0130_C0030_S0005" localSheetId="13">'[10]Cells C'!$N$35667</definedName>
    <definedName name="C34.07_R0130_C0030_S0005" localSheetId="14">'[3]Cells C'!$N$35667</definedName>
    <definedName name="C34.07_R0130_C0030_S0005" localSheetId="10">'[10]Cells C'!$N$35667</definedName>
    <definedName name="C34.07_R0130_C0030_S0005" localSheetId="11">'[10]Cells C'!$N$35667</definedName>
    <definedName name="C34.07_R0130_C0030_S0005" localSheetId="12">'[10]Cells C'!$N$35667</definedName>
    <definedName name="C34.07_R0130_C0030_S0005" localSheetId="29">'[10]Cells C'!$N$35667</definedName>
    <definedName name="C34.07_R0130_C0030_S0005" localSheetId="35">'[10]Cells C'!$N$35667</definedName>
    <definedName name="C34.07_R0130_C0030_S0005" localSheetId="3">'[10]Cells C'!$N$35667</definedName>
    <definedName name="C34.07_R0130_C0030_S0005">'[11]Cells C'!$N$35667</definedName>
    <definedName name="C34.07_R0130_C0030_S0006" localSheetId="36">'[9]Cells C'!$N$35793</definedName>
    <definedName name="C34.07_R0130_C0030_S0006" localSheetId="37">'[9]Cells C'!$N$35793</definedName>
    <definedName name="C34.07_R0130_C0030_S0006" localSheetId="38">'[9]Cells C'!$N$35793</definedName>
    <definedName name="C34.07_R0130_C0030_S0006" localSheetId="1">'[10]Cells C'!$N$35793</definedName>
    <definedName name="C34.07_R0130_C0030_S0006" localSheetId="30">'[10]Cells C'!$N$35793</definedName>
    <definedName name="C34.07_R0130_C0030_S0006" localSheetId="31">'[10]Cells C'!$N$35793</definedName>
    <definedName name="C34.07_R0130_C0030_S0006" localSheetId="32">'[10]Cells C'!$N$35793</definedName>
    <definedName name="C34.07_R0130_C0030_S0006" localSheetId="33">'[10]Cells C'!$N$35793</definedName>
    <definedName name="C34.07_R0130_C0030_S0006" localSheetId="34">'[9]Cells C'!$N$35793</definedName>
    <definedName name="C34.07_R0130_C0030_S0006" localSheetId="8">'[10]Cells C'!$N$35793</definedName>
    <definedName name="C34.07_R0130_C0030_S0006" localSheetId="9">'[10]Cells C'!$N$35793</definedName>
    <definedName name="C34.07_R0130_C0030_S0006" localSheetId="19">'[10]Cells C'!$N$35793</definedName>
    <definedName name="C34.07_R0130_C0030_S0006" localSheetId="20">'[9]Cells C'!$N$35793</definedName>
    <definedName name="C34.07_R0130_C0030_S0006" localSheetId="21">'[3]Cells C'!$N$35793</definedName>
    <definedName name="C34.07_R0130_C0030_S0006" localSheetId="17">'[9]Cells C'!$N$35793</definedName>
    <definedName name="C34.07_R0130_C0030_S0006" localSheetId="18">'[9]Cells C'!$N$35793</definedName>
    <definedName name="C34.07_R0130_C0030_S0006" localSheetId="22">'[3]Cells C'!$N$35793</definedName>
    <definedName name="C34.07_R0130_C0030_S0006" localSheetId="15">'[10]Cells C'!$N$35793</definedName>
    <definedName name="C34.07_R0130_C0030_S0006" localSheetId="16">'[10]Cells C'!$N$35793</definedName>
    <definedName name="C34.07_R0130_C0030_S0006" localSheetId="23">'[10]Cells C'!$N$35793</definedName>
    <definedName name="C34.07_R0130_C0030_S0006" localSheetId="24">'[10]Cells C'!$N$35793</definedName>
    <definedName name="C34.07_R0130_C0030_S0006" localSheetId="25">'[9]Cells C'!$N$35793</definedName>
    <definedName name="C34.07_R0130_C0030_S0006" localSheetId="26">'[9]Cells C'!$N$35793</definedName>
    <definedName name="C34.07_R0130_C0030_S0006" localSheetId="27">'[3]Cells C'!$N$35793</definedName>
    <definedName name="C34.07_R0130_C0030_S0006" localSheetId="28">'[9]Cells C'!$N$35793</definedName>
    <definedName name="C34.07_R0130_C0030_S0006" localSheetId="4">'[9]Cells C'!$N$35793</definedName>
    <definedName name="C34.07_R0130_C0030_S0006" localSheetId="13">'[10]Cells C'!$N$35793</definedName>
    <definedName name="C34.07_R0130_C0030_S0006" localSheetId="14">'[3]Cells C'!$N$35793</definedName>
    <definedName name="C34.07_R0130_C0030_S0006" localSheetId="10">'[10]Cells C'!$N$35793</definedName>
    <definedName name="C34.07_R0130_C0030_S0006" localSheetId="11">'[10]Cells C'!$N$35793</definedName>
    <definedName name="C34.07_R0130_C0030_S0006" localSheetId="12">'[10]Cells C'!$N$35793</definedName>
    <definedName name="C34.07_R0130_C0030_S0006" localSheetId="29">'[10]Cells C'!$N$35793</definedName>
    <definedName name="C34.07_R0130_C0030_S0006" localSheetId="35">'[10]Cells C'!$N$35793</definedName>
    <definedName name="C34.07_R0130_C0030_S0006" localSheetId="3">'[10]Cells C'!$N$35793</definedName>
    <definedName name="C34.07_R0130_C0030_S0006">'[11]Cells C'!$N$35793</definedName>
    <definedName name="C34.07_R0130_C0030_S0007" localSheetId="36">'[9]Cells C'!$N$35919</definedName>
    <definedName name="C34.07_R0130_C0030_S0007" localSheetId="37">'[9]Cells C'!$N$35919</definedName>
    <definedName name="C34.07_R0130_C0030_S0007" localSheetId="38">'[9]Cells C'!$N$35919</definedName>
    <definedName name="C34.07_R0130_C0030_S0007" localSheetId="1">'[10]Cells C'!$N$35919</definedName>
    <definedName name="C34.07_R0130_C0030_S0007" localSheetId="30">'[10]Cells C'!$N$35919</definedName>
    <definedName name="C34.07_R0130_C0030_S0007" localSheetId="31">'[10]Cells C'!$N$35919</definedName>
    <definedName name="C34.07_R0130_C0030_S0007" localSheetId="32">'[10]Cells C'!$N$35919</definedName>
    <definedName name="C34.07_R0130_C0030_S0007" localSheetId="33">'[10]Cells C'!$N$35919</definedName>
    <definedName name="C34.07_R0130_C0030_S0007" localSheetId="34">'[9]Cells C'!$N$35919</definedName>
    <definedName name="C34.07_R0130_C0030_S0007" localSheetId="8">'[10]Cells C'!$N$35919</definedName>
    <definedName name="C34.07_R0130_C0030_S0007" localSheetId="9">'[10]Cells C'!$N$35919</definedName>
    <definedName name="C34.07_R0130_C0030_S0007" localSheetId="19">'[10]Cells C'!$N$35919</definedName>
    <definedName name="C34.07_R0130_C0030_S0007" localSheetId="20">'[9]Cells C'!$N$35919</definedName>
    <definedName name="C34.07_R0130_C0030_S0007" localSheetId="21">'[3]Cells C'!$N$35919</definedName>
    <definedName name="C34.07_R0130_C0030_S0007" localSheetId="17">'[9]Cells C'!$N$35919</definedName>
    <definedName name="C34.07_R0130_C0030_S0007" localSheetId="18">'[9]Cells C'!$N$35919</definedName>
    <definedName name="C34.07_R0130_C0030_S0007" localSheetId="22">'[3]Cells C'!$N$35919</definedName>
    <definedName name="C34.07_R0130_C0030_S0007" localSheetId="15">'[10]Cells C'!$N$35919</definedName>
    <definedName name="C34.07_R0130_C0030_S0007" localSheetId="16">'[10]Cells C'!$N$35919</definedName>
    <definedName name="C34.07_R0130_C0030_S0007" localSheetId="23">'[10]Cells C'!$N$35919</definedName>
    <definedName name="C34.07_R0130_C0030_S0007" localSheetId="24">'[10]Cells C'!$N$35919</definedName>
    <definedName name="C34.07_R0130_C0030_S0007" localSheetId="25">'[9]Cells C'!$N$35919</definedName>
    <definedName name="C34.07_R0130_C0030_S0007" localSheetId="26">'[9]Cells C'!$N$35919</definedName>
    <definedName name="C34.07_R0130_C0030_S0007" localSheetId="27">'[3]Cells C'!$N$35919</definedName>
    <definedName name="C34.07_R0130_C0030_S0007" localSheetId="28">'[9]Cells C'!$N$35919</definedName>
    <definedName name="C34.07_R0130_C0030_S0007" localSheetId="4">'[9]Cells C'!$N$35919</definedName>
    <definedName name="C34.07_R0130_C0030_S0007" localSheetId="13">'[10]Cells C'!$N$35919</definedName>
    <definedName name="C34.07_R0130_C0030_S0007" localSheetId="14">'[3]Cells C'!$N$35919</definedName>
    <definedName name="C34.07_R0130_C0030_S0007" localSheetId="10">'[10]Cells C'!$N$35919</definedName>
    <definedName name="C34.07_R0130_C0030_S0007" localSheetId="11">'[10]Cells C'!$N$35919</definedName>
    <definedName name="C34.07_R0130_C0030_S0007" localSheetId="12">'[10]Cells C'!$N$35919</definedName>
    <definedName name="C34.07_R0130_C0030_S0007" localSheetId="29">'[10]Cells C'!$N$35919</definedName>
    <definedName name="C34.07_R0130_C0030_S0007" localSheetId="35">'[10]Cells C'!$N$35919</definedName>
    <definedName name="C34.07_R0130_C0030_S0007" localSheetId="3">'[10]Cells C'!$N$35919</definedName>
    <definedName name="C34.07_R0130_C0030_S0007">'[11]Cells C'!$N$35919</definedName>
    <definedName name="C34.07_R0130_C0030_S0008" localSheetId="36">'[9]Cells C'!$N$36045</definedName>
    <definedName name="C34.07_R0130_C0030_S0008" localSheetId="37">'[9]Cells C'!$N$36045</definedName>
    <definedName name="C34.07_R0130_C0030_S0008" localSheetId="38">'[9]Cells C'!$N$36045</definedName>
    <definedName name="C34.07_R0130_C0030_S0008" localSheetId="1">'[10]Cells C'!$N$36045</definedName>
    <definedName name="C34.07_R0130_C0030_S0008" localSheetId="30">'[10]Cells C'!$N$36045</definedName>
    <definedName name="C34.07_R0130_C0030_S0008" localSheetId="31">'[10]Cells C'!$N$36045</definedName>
    <definedName name="C34.07_R0130_C0030_S0008" localSheetId="32">'[10]Cells C'!$N$36045</definedName>
    <definedName name="C34.07_R0130_C0030_S0008" localSheetId="33">'[10]Cells C'!$N$36045</definedName>
    <definedName name="C34.07_R0130_C0030_S0008" localSheetId="34">'[9]Cells C'!$N$36045</definedName>
    <definedName name="C34.07_R0130_C0030_S0008" localSheetId="8">'[10]Cells C'!$N$36045</definedName>
    <definedName name="C34.07_R0130_C0030_S0008" localSheetId="9">'[10]Cells C'!$N$36045</definedName>
    <definedName name="C34.07_R0130_C0030_S0008" localSheetId="19">'[10]Cells C'!$N$36045</definedName>
    <definedName name="C34.07_R0130_C0030_S0008" localSheetId="20">'[9]Cells C'!$N$36045</definedName>
    <definedName name="C34.07_R0130_C0030_S0008" localSheetId="21">'[3]Cells C'!$N$36045</definedName>
    <definedName name="C34.07_R0130_C0030_S0008" localSheetId="17">'[9]Cells C'!$N$36045</definedName>
    <definedName name="C34.07_R0130_C0030_S0008" localSheetId="18">'[9]Cells C'!$N$36045</definedName>
    <definedName name="C34.07_R0130_C0030_S0008" localSheetId="22">'[3]Cells C'!$N$36045</definedName>
    <definedName name="C34.07_R0130_C0030_S0008" localSheetId="15">'[10]Cells C'!$N$36045</definedName>
    <definedName name="C34.07_R0130_C0030_S0008" localSheetId="16">'[10]Cells C'!$N$36045</definedName>
    <definedName name="C34.07_R0130_C0030_S0008" localSheetId="23">'[10]Cells C'!$N$36045</definedName>
    <definedName name="C34.07_R0130_C0030_S0008" localSheetId="24">'[10]Cells C'!$N$36045</definedName>
    <definedName name="C34.07_R0130_C0030_S0008" localSheetId="25">'[9]Cells C'!$N$36045</definedName>
    <definedName name="C34.07_R0130_C0030_S0008" localSheetId="26">'[9]Cells C'!$N$36045</definedName>
    <definedName name="C34.07_R0130_C0030_S0008" localSheetId="27">'[3]Cells C'!$N$36045</definedName>
    <definedName name="C34.07_R0130_C0030_S0008" localSheetId="28">'[9]Cells C'!$N$36045</definedName>
    <definedName name="C34.07_R0130_C0030_S0008" localSheetId="4">'[9]Cells C'!$N$36045</definedName>
    <definedName name="C34.07_R0130_C0030_S0008" localSheetId="13">'[10]Cells C'!$N$36045</definedName>
    <definedName name="C34.07_R0130_C0030_S0008" localSheetId="14">'[3]Cells C'!$N$36045</definedName>
    <definedName name="C34.07_R0130_C0030_S0008" localSheetId="10">'[10]Cells C'!$N$36045</definedName>
    <definedName name="C34.07_R0130_C0030_S0008" localSheetId="11">'[10]Cells C'!$N$36045</definedName>
    <definedName name="C34.07_R0130_C0030_S0008" localSheetId="12">'[10]Cells C'!$N$36045</definedName>
    <definedName name="C34.07_R0130_C0030_S0008" localSheetId="29">'[10]Cells C'!$N$36045</definedName>
    <definedName name="C34.07_R0130_C0030_S0008" localSheetId="35">'[10]Cells C'!$N$36045</definedName>
    <definedName name="C34.07_R0130_C0030_S0008" localSheetId="3">'[10]Cells C'!$N$36045</definedName>
    <definedName name="C34.07_R0130_C0030_S0008">'[11]Cells C'!$N$36045</definedName>
    <definedName name="C34.07_R0130_C0030_S0009" localSheetId="36">'[9]Cells C'!$N$36171</definedName>
    <definedName name="C34.07_R0130_C0030_S0009" localSheetId="37">'[9]Cells C'!$N$36171</definedName>
    <definedName name="C34.07_R0130_C0030_S0009" localSheetId="38">'[9]Cells C'!$N$36171</definedName>
    <definedName name="C34.07_R0130_C0030_S0009" localSheetId="1">'[10]Cells C'!$N$36171</definedName>
    <definedName name="C34.07_R0130_C0030_S0009" localSheetId="30">'[10]Cells C'!$N$36171</definedName>
    <definedName name="C34.07_R0130_C0030_S0009" localSheetId="31">'[10]Cells C'!$N$36171</definedName>
    <definedName name="C34.07_R0130_C0030_S0009" localSheetId="32">'[10]Cells C'!$N$36171</definedName>
    <definedName name="C34.07_R0130_C0030_S0009" localSheetId="33">'[10]Cells C'!$N$36171</definedName>
    <definedName name="C34.07_R0130_C0030_S0009" localSheetId="34">'[9]Cells C'!$N$36171</definedName>
    <definedName name="C34.07_R0130_C0030_S0009" localSheetId="8">'[10]Cells C'!$N$36171</definedName>
    <definedName name="C34.07_R0130_C0030_S0009" localSheetId="9">'[10]Cells C'!$N$36171</definedName>
    <definedName name="C34.07_R0130_C0030_S0009" localSheetId="19">'[10]Cells C'!$N$36171</definedName>
    <definedName name="C34.07_R0130_C0030_S0009" localSheetId="20">'[9]Cells C'!$N$36171</definedName>
    <definedName name="C34.07_R0130_C0030_S0009" localSheetId="21">'[3]Cells C'!$N$36171</definedName>
    <definedName name="C34.07_R0130_C0030_S0009" localSheetId="17">'[9]Cells C'!$N$36171</definedName>
    <definedName name="C34.07_R0130_C0030_S0009" localSheetId="18">'[9]Cells C'!$N$36171</definedName>
    <definedName name="C34.07_R0130_C0030_S0009" localSheetId="22">'[3]Cells C'!$N$36171</definedName>
    <definedName name="C34.07_R0130_C0030_S0009" localSheetId="15">'[10]Cells C'!$N$36171</definedName>
    <definedName name="C34.07_R0130_C0030_S0009" localSheetId="16">'[10]Cells C'!$N$36171</definedName>
    <definedName name="C34.07_R0130_C0030_S0009" localSheetId="23">'[10]Cells C'!$N$36171</definedName>
    <definedName name="C34.07_R0130_C0030_S0009" localSheetId="24">'[10]Cells C'!$N$36171</definedName>
    <definedName name="C34.07_R0130_C0030_S0009" localSheetId="25">'[9]Cells C'!$N$36171</definedName>
    <definedName name="C34.07_R0130_C0030_S0009" localSheetId="26">'[9]Cells C'!$N$36171</definedName>
    <definedName name="C34.07_R0130_C0030_S0009" localSheetId="27">'[3]Cells C'!$N$36171</definedName>
    <definedName name="C34.07_R0130_C0030_S0009" localSheetId="28">'[9]Cells C'!$N$36171</definedName>
    <definedName name="C34.07_R0130_C0030_S0009" localSheetId="4">'[9]Cells C'!$N$36171</definedName>
    <definedName name="C34.07_R0130_C0030_S0009" localSheetId="13">'[10]Cells C'!$N$36171</definedName>
    <definedName name="C34.07_R0130_C0030_S0009" localSheetId="14">'[3]Cells C'!$N$36171</definedName>
    <definedName name="C34.07_R0130_C0030_S0009" localSheetId="10">'[10]Cells C'!$N$36171</definedName>
    <definedName name="C34.07_R0130_C0030_S0009" localSheetId="11">'[10]Cells C'!$N$36171</definedName>
    <definedName name="C34.07_R0130_C0030_S0009" localSheetId="12">'[10]Cells C'!$N$36171</definedName>
    <definedName name="C34.07_R0130_C0030_S0009" localSheetId="29">'[10]Cells C'!$N$36171</definedName>
    <definedName name="C34.07_R0130_C0030_S0009" localSheetId="35">'[10]Cells C'!$N$36171</definedName>
    <definedName name="C34.07_R0130_C0030_S0009" localSheetId="3">'[10]Cells C'!$N$36171</definedName>
    <definedName name="C34.07_R0130_C0030_S0009">'[11]Cells C'!$N$36171</definedName>
    <definedName name="C34.07_R0130_C0030_S0010" localSheetId="36">'[9]Cells C'!$N$36297</definedName>
    <definedName name="C34.07_R0130_C0030_S0010" localSheetId="37">'[9]Cells C'!$N$36297</definedName>
    <definedName name="C34.07_R0130_C0030_S0010" localSheetId="38">'[9]Cells C'!$N$36297</definedName>
    <definedName name="C34.07_R0130_C0030_S0010" localSheetId="1">'[10]Cells C'!$N$36297</definedName>
    <definedName name="C34.07_R0130_C0030_S0010" localSheetId="30">'[10]Cells C'!$N$36297</definedName>
    <definedName name="C34.07_R0130_C0030_S0010" localSheetId="31">'[10]Cells C'!$N$36297</definedName>
    <definedName name="C34.07_R0130_C0030_S0010" localSheetId="32">'[10]Cells C'!$N$36297</definedName>
    <definedName name="C34.07_R0130_C0030_S0010" localSheetId="33">'[10]Cells C'!$N$36297</definedName>
    <definedName name="C34.07_R0130_C0030_S0010" localSheetId="34">'[9]Cells C'!$N$36297</definedName>
    <definedName name="C34.07_R0130_C0030_S0010" localSheetId="8">'[10]Cells C'!$N$36297</definedName>
    <definedName name="C34.07_R0130_C0030_S0010" localSheetId="9">'[10]Cells C'!$N$36297</definedName>
    <definedName name="C34.07_R0130_C0030_S0010" localSheetId="19">'[10]Cells C'!$N$36297</definedName>
    <definedName name="C34.07_R0130_C0030_S0010" localSheetId="20">'[9]Cells C'!$N$36297</definedName>
    <definedName name="C34.07_R0130_C0030_S0010" localSheetId="21">'[3]Cells C'!$N$36297</definedName>
    <definedName name="C34.07_R0130_C0030_S0010" localSheetId="17">'[9]Cells C'!$N$36297</definedName>
    <definedName name="C34.07_R0130_C0030_S0010" localSheetId="18">'[9]Cells C'!$N$36297</definedName>
    <definedName name="C34.07_R0130_C0030_S0010" localSheetId="22">'[3]Cells C'!$N$36297</definedName>
    <definedName name="C34.07_R0130_C0030_S0010" localSheetId="15">'[10]Cells C'!$N$36297</definedName>
    <definedName name="C34.07_R0130_C0030_S0010" localSheetId="16">'[10]Cells C'!$N$36297</definedName>
    <definedName name="C34.07_R0130_C0030_S0010" localSheetId="23">'[10]Cells C'!$N$36297</definedName>
    <definedName name="C34.07_R0130_C0030_S0010" localSheetId="24">'[10]Cells C'!$N$36297</definedName>
    <definedName name="C34.07_R0130_C0030_S0010" localSheetId="25">'[9]Cells C'!$N$36297</definedName>
    <definedName name="C34.07_R0130_C0030_S0010" localSheetId="26">'[9]Cells C'!$N$36297</definedName>
    <definedName name="C34.07_R0130_C0030_S0010" localSheetId="27">'[3]Cells C'!$N$36297</definedName>
    <definedName name="C34.07_R0130_C0030_S0010" localSheetId="28">'[9]Cells C'!$N$36297</definedName>
    <definedName name="C34.07_R0130_C0030_S0010" localSheetId="4">'[9]Cells C'!$N$36297</definedName>
    <definedName name="C34.07_R0130_C0030_S0010" localSheetId="13">'[10]Cells C'!$N$36297</definedName>
    <definedName name="C34.07_R0130_C0030_S0010" localSheetId="14">'[3]Cells C'!$N$36297</definedName>
    <definedName name="C34.07_R0130_C0030_S0010" localSheetId="10">'[10]Cells C'!$N$36297</definedName>
    <definedName name="C34.07_R0130_C0030_S0010" localSheetId="11">'[10]Cells C'!$N$36297</definedName>
    <definedName name="C34.07_R0130_C0030_S0010" localSheetId="12">'[10]Cells C'!$N$36297</definedName>
    <definedName name="C34.07_R0130_C0030_S0010" localSheetId="29">'[10]Cells C'!$N$36297</definedName>
    <definedName name="C34.07_R0130_C0030_S0010" localSheetId="35">'[10]Cells C'!$N$36297</definedName>
    <definedName name="C34.07_R0130_C0030_S0010" localSheetId="3">'[10]Cells C'!$N$36297</definedName>
    <definedName name="C34.07_R0130_C0030_S0010">'[11]Cells C'!$N$36297</definedName>
    <definedName name="C34.07_R0130_C0030_S0011" localSheetId="36">'[9]Cells C'!$N$36423</definedName>
    <definedName name="C34.07_R0130_C0030_S0011" localSheetId="37">'[9]Cells C'!$N$36423</definedName>
    <definedName name="C34.07_R0130_C0030_S0011" localSheetId="38">'[9]Cells C'!$N$36423</definedName>
    <definedName name="C34.07_R0130_C0030_S0011" localSheetId="1">'[10]Cells C'!$N$36423</definedName>
    <definedName name="C34.07_R0130_C0030_S0011" localSheetId="30">'[10]Cells C'!$N$36423</definedName>
    <definedName name="C34.07_R0130_C0030_S0011" localSheetId="31">'[10]Cells C'!$N$36423</definedName>
    <definedName name="C34.07_R0130_C0030_S0011" localSheetId="32">'[10]Cells C'!$N$36423</definedName>
    <definedName name="C34.07_R0130_C0030_S0011" localSheetId="33">'[10]Cells C'!$N$36423</definedName>
    <definedName name="C34.07_R0130_C0030_S0011" localSheetId="34">'[9]Cells C'!$N$36423</definedName>
    <definedName name="C34.07_R0130_C0030_S0011" localSheetId="8">'[10]Cells C'!$N$36423</definedName>
    <definedName name="C34.07_R0130_C0030_S0011" localSheetId="9">'[10]Cells C'!$N$36423</definedName>
    <definedName name="C34.07_R0130_C0030_S0011" localSheetId="19">'[10]Cells C'!$N$36423</definedName>
    <definedName name="C34.07_R0130_C0030_S0011" localSheetId="20">'[9]Cells C'!$N$36423</definedName>
    <definedName name="C34.07_R0130_C0030_S0011" localSheetId="21">'[3]Cells C'!$N$36423</definedName>
    <definedName name="C34.07_R0130_C0030_S0011" localSheetId="17">'[9]Cells C'!$N$36423</definedName>
    <definedName name="C34.07_R0130_C0030_S0011" localSheetId="18">'[9]Cells C'!$N$36423</definedName>
    <definedName name="C34.07_R0130_C0030_S0011" localSheetId="22">'[3]Cells C'!$N$36423</definedName>
    <definedName name="C34.07_R0130_C0030_S0011" localSheetId="15">'[10]Cells C'!$N$36423</definedName>
    <definedName name="C34.07_R0130_C0030_S0011" localSheetId="16">'[10]Cells C'!$N$36423</definedName>
    <definedName name="C34.07_R0130_C0030_S0011" localSheetId="23">'[10]Cells C'!$N$36423</definedName>
    <definedName name="C34.07_R0130_C0030_S0011" localSheetId="24">'[10]Cells C'!$N$36423</definedName>
    <definedName name="C34.07_R0130_C0030_S0011" localSheetId="25">'[9]Cells C'!$N$36423</definedName>
    <definedName name="C34.07_R0130_C0030_S0011" localSheetId="26">'[9]Cells C'!$N$36423</definedName>
    <definedName name="C34.07_R0130_C0030_S0011" localSheetId="27">'[3]Cells C'!$N$36423</definedName>
    <definedName name="C34.07_R0130_C0030_S0011" localSheetId="28">'[9]Cells C'!$N$36423</definedName>
    <definedName name="C34.07_R0130_C0030_S0011" localSheetId="4">'[9]Cells C'!$N$36423</definedName>
    <definedName name="C34.07_R0130_C0030_S0011" localSheetId="13">'[10]Cells C'!$N$36423</definedName>
    <definedName name="C34.07_R0130_C0030_S0011" localSheetId="14">'[3]Cells C'!$N$36423</definedName>
    <definedName name="C34.07_R0130_C0030_S0011" localSheetId="10">'[10]Cells C'!$N$36423</definedName>
    <definedName name="C34.07_R0130_C0030_S0011" localSheetId="11">'[10]Cells C'!$N$36423</definedName>
    <definedName name="C34.07_R0130_C0030_S0011" localSheetId="12">'[10]Cells C'!$N$36423</definedName>
    <definedName name="C34.07_R0130_C0030_S0011" localSheetId="29">'[10]Cells C'!$N$36423</definedName>
    <definedName name="C34.07_R0130_C0030_S0011" localSheetId="35">'[10]Cells C'!$N$36423</definedName>
    <definedName name="C34.07_R0130_C0030_S0011" localSheetId="3">'[10]Cells C'!$N$36423</definedName>
    <definedName name="C34.07_R0130_C0030_S0011">'[11]Cells C'!$N$36423</definedName>
    <definedName name="C34.07_R0130_C0030_S0012" localSheetId="36">'[9]Cells C'!$N$36549</definedName>
    <definedName name="C34.07_R0130_C0030_S0012" localSheetId="37">'[9]Cells C'!$N$36549</definedName>
    <definedName name="C34.07_R0130_C0030_S0012" localSheetId="38">'[9]Cells C'!$N$36549</definedName>
    <definedName name="C34.07_R0130_C0030_S0012" localSheetId="1">'[10]Cells C'!$N$36549</definedName>
    <definedName name="C34.07_R0130_C0030_S0012" localSheetId="30">'[10]Cells C'!$N$36549</definedName>
    <definedName name="C34.07_R0130_C0030_S0012" localSheetId="31">'[10]Cells C'!$N$36549</definedName>
    <definedName name="C34.07_R0130_C0030_S0012" localSheetId="32">'[10]Cells C'!$N$36549</definedName>
    <definedName name="C34.07_R0130_C0030_S0012" localSheetId="33">'[10]Cells C'!$N$36549</definedName>
    <definedName name="C34.07_R0130_C0030_S0012" localSheetId="34">'[9]Cells C'!$N$36549</definedName>
    <definedName name="C34.07_R0130_C0030_S0012" localSheetId="8">'[10]Cells C'!$N$36549</definedName>
    <definedName name="C34.07_R0130_C0030_S0012" localSheetId="9">'[10]Cells C'!$N$36549</definedName>
    <definedName name="C34.07_R0130_C0030_S0012" localSheetId="19">'[10]Cells C'!$N$36549</definedName>
    <definedName name="C34.07_R0130_C0030_S0012" localSheetId="20">'[9]Cells C'!$N$36549</definedName>
    <definedName name="C34.07_R0130_C0030_S0012" localSheetId="21">'[3]Cells C'!$N$36549</definedName>
    <definedName name="C34.07_R0130_C0030_S0012" localSheetId="17">'[9]Cells C'!$N$36549</definedName>
    <definedName name="C34.07_R0130_C0030_S0012" localSheetId="18">'[9]Cells C'!$N$36549</definedName>
    <definedName name="C34.07_R0130_C0030_S0012" localSheetId="22">'[3]Cells C'!$N$36549</definedName>
    <definedName name="C34.07_R0130_C0030_S0012" localSheetId="15">'[10]Cells C'!$N$36549</definedName>
    <definedName name="C34.07_R0130_C0030_S0012" localSheetId="16">'[10]Cells C'!$N$36549</definedName>
    <definedName name="C34.07_R0130_C0030_S0012" localSheetId="23">'[10]Cells C'!$N$36549</definedName>
    <definedName name="C34.07_R0130_C0030_S0012" localSheetId="24">'[10]Cells C'!$N$36549</definedName>
    <definedName name="C34.07_R0130_C0030_S0012" localSheetId="25">'[9]Cells C'!$N$36549</definedName>
    <definedName name="C34.07_R0130_C0030_S0012" localSheetId="26">'[9]Cells C'!$N$36549</definedName>
    <definedName name="C34.07_R0130_C0030_S0012" localSheetId="27">'[3]Cells C'!$N$36549</definedName>
    <definedName name="C34.07_R0130_C0030_S0012" localSheetId="28">'[9]Cells C'!$N$36549</definedName>
    <definedName name="C34.07_R0130_C0030_S0012" localSheetId="4">'[9]Cells C'!$N$36549</definedName>
    <definedName name="C34.07_R0130_C0030_S0012" localSheetId="13">'[10]Cells C'!$N$36549</definedName>
    <definedName name="C34.07_R0130_C0030_S0012" localSheetId="14">'[3]Cells C'!$N$36549</definedName>
    <definedName name="C34.07_R0130_C0030_S0012" localSheetId="10">'[10]Cells C'!$N$36549</definedName>
    <definedName name="C34.07_R0130_C0030_S0012" localSheetId="11">'[10]Cells C'!$N$36549</definedName>
    <definedName name="C34.07_R0130_C0030_S0012" localSheetId="12">'[10]Cells C'!$N$36549</definedName>
    <definedName name="C34.07_R0130_C0030_S0012" localSheetId="29">'[10]Cells C'!$N$36549</definedName>
    <definedName name="C34.07_R0130_C0030_S0012" localSheetId="35">'[10]Cells C'!$N$36549</definedName>
    <definedName name="C34.07_R0130_C0030_S0012" localSheetId="3">'[10]Cells C'!$N$36549</definedName>
    <definedName name="C34.07_R0130_C0030_S0012">'[11]Cells C'!$N$36549</definedName>
    <definedName name="C34.07_R0130_C0030_S0013" localSheetId="36">'[9]Cells C'!$N$36675</definedName>
    <definedName name="C34.07_R0130_C0030_S0013" localSheetId="37">'[9]Cells C'!$N$36675</definedName>
    <definedName name="C34.07_R0130_C0030_S0013" localSheetId="38">'[9]Cells C'!$N$36675</definedName>
    <definedName name="C34.07_R0130_C0030_S0013" localSheetId="1">'[10]Cells C'!$N$36675</definedName>
    <definedName name="C34.07_R0130_C0030_S0013" localSheetId="30">'[10]Cells C'!$N$36675</definedName>
    <definedName name="C34.07_R0130_C0030_S0013" localSheetId="31">'[10]Cells C'!$N$36675</definedName>
    <definedName name="C34.07_R0130_C0030_S0013" localSheetId="32">'[10]Cells C'!$N$36675</definedName>
    <definedName name="C34.07_R0130_C0030_S0013" localSheetId="33">'[10]Cells C'!$N$36675</definedName>
    <definedName name="C34.07_R0130_C0030_S0013" localSheetId="34">'[9]Cells C'!$N$36675</definedName>
    <definedName name="C34.07_R0130_C0030_S0013" localSheetId="8">'[10]Cells C'!$N$36675</definedName>
    <definedName name="C34.07_R0130_C0030_S0013" localSheetId="9">'[10]Cells C'!$N$36675</definedName>
    <definedName name="C34.07_R0130_C0030_S0013" localSheetId="19">'[10]Cells C'!$N$36675</definedName>
    <definedName name="C34.07_R0130_C0030_S0013" localSheetId="20">'[9]Cells C'!$N$36675</definedName>
    <definedName name="C34.07_R0130_C0030_S0013" localSheetId="21">'[3]Cells C'!$N$36675</definedName>
    <definedName name="C34.07_R0130_C0030_S0013" localSheetId="17">'[9]Cells C'!$N$36675</definedName>
    <definedName name="C34.07_R0130_C0030_S0013" localSheetId="18">'[9]Cells C'!$N$36675</definedName>
    <definedName name="C34.07_R0130_C0030_S0013" localSheetId="22">'[3]Cells C'!$N$36675</definedName>
    <definedName name="C34.07_R0130_C0030_S0013" localSheetId="15">'[10]Cells C'!$N$36675</definedName>
    <definedName name="C34.07_R0130_C0030_S0013" localSheetId="16">'[10]Cells C'!$N$36675</definedName>
    <definedName name="C34.07_R0130_C0030_S0013" localSheetId="23">'[10]Cells C'!$N$36675</definedName>
    <definedName name="C34.07_R0130_C0030_S0013" localSheetId="24">'[10]Cells C'!$N$36675</definedName>
    <definedName name="C34.07_R0130_C0030_S0013" localSheetId="25">'[9]Cells C'!$N$36675</definedName>
    <definedName name="C34.07_R0130_C0030_S0013" localSheetId="26">'[9]Cells C'!$N$36675</definedName>
    <definedName name="C34.07_R0130_C0030_S0013" localSheetId="27">'[3]Cells C'!$N$36675</definedName>
    <definedName name="C34.07_R0130_C0030_S0013" localSheetId="28">'[9]Cells C'!$N$36675</definedName>
    <definedName name="C34.07_R0130_C0030_S0013" localSheetId="4">'[9]Cells C'!$N$36675</definedName>
    <definedName name="C34.07_R0130_C0030_S0013" localSheetId="13">'[10]Cells C'!$N$36675</definedName>
    <definedName name="C34.07_R0130_C0030_S0013" localSheetId="14">'[3]Cells C'!$N$36675</definedName>
    <definedName name="C34.07_R0130_C0030_S0013" localSheetId="10">'[10]Cells C'!$N$36675</definedName>
    <definedName name="C34.07_R0130_C0030_S0013" localSheetId="11">'[10]Cells C'!$N$36675</definedName>
    <definedName name="C34.07_R0130_C0030_S0013" localSheetId="12">'[10]Cells C'!$N$36675</definedName>
    <definedName name="C34.07_R0130_C0030_S0013" localSheetId="29">'[10]Cells C'!$N$36675</definedName>
    <definedName name="C34.07_R0130_C0030_S0013" localSheetId="35">'[10]Cells C'!$N$36675</definedName>
    <definedName name="C34.07_R0130_C0030_S0013" localSheetId="3">'[10]Cells C'!$N$36675</definedName>
    <definedName name="C34.07_R0130_C0030_S0013">'[11]Cells C'!$N$36675</definedName>
    <definedName name="C34.07_R0130_C0030_S0014" localSheetId="36">'[9]Cells C'!$N$36801</definedName>
    <definedName name="C34.07_R0130_C0030_S0014" localSheetId="37">'[9]Cells C'!$N$36801</definedName>
    <definedName name="C34.07_R0130_C0030_S0014" localSheetId="38">'[9]Cells C'!$N$36801</definedName>
    <definedName name="C34.07_R0130_C0030_S0014" localSheetId="1">'[10]Cells C'!$N$36801</definedName>
    <definedName name="C34.07_R0130_C0030_S0014" localSheetId="30">'[10]Cells C'!$N$36801</definedName>
    <definedName name="C34.07_R0130_C0030_S0014" localSheetId="31">'[10]Cells C'!$N$36801</definedName>
    <definedName name="C34.07_R0130_C0030_S0014" localSheetId="32">'[10]Cells C'!$N$36801</definedName>
    <definedName name="C34.07_R0130_C0030_S0014" localSheetId="33">'[10]Cells C'!$N$36801</definedName>
    <definedName name="C34.07_R0130_C0030_S0014" localSheetId="34">'[9]Cells C'!$N$36801</definedName>
    <definedName name="C34.07_R0130_C0030_S0014" localSheetId="8">'[10]Cells C'!$N$36801</definedName>
    <definedName name="C34.07_R0130_C0030_S0014" localSheetId="9">'[10]Cells C'!$N$36801</definedName>
    <definedName name="C34.07_R0130_C0030_S0014" localSheetId="19">'[10]Cells C'!$N$36801</definedName>
    <definedName name="C34.07_R0130_C0030_S0014" localSheetId="20">'[9]Cells C'!$N$36801</definedName>
    <definedName name="C34.07_R0130_C0030_S0014" localSheetId="21">'[3]Cells C'!$N$36801</definedName>
    <definedName name="C34.07_R0130_C0030_S0014" localSheetId="17">'[9]Cells C'!$N$36801</definedName>
    <definedName name="C34.07_R0130_C0030_S0014" localSheetId="18">'[9]Cells C'!$N$36801</definedName>
    <definedName name="C34.07_R0130_C0030_S0014" localSheetId="22">'[3]Cells C'!$N$36801</definedName>
    <definedName name="C34.07_R0130_C0030_S0014" localSheetId="15">'[10]Cells C'!$N$36801</definedName>
    <definedName name="C34.07_R0130_C0030_S0014" localSheetId="16">'[10]Cells C'!$N$36801</definedName>
    <definedName name="C34.07_R0130_C0030_S0014" localSheetId="23">'[10]Cells C'!$N$36801</definedName>
    <definedName name="C34.07_R0130_C0030_S0014" localSheetId="24">'[10]Cells C'!$N$36801</definedName>
    <definedName name="C34.07_R0130_C0030_S0014" localSheetId="25">'[9]Cells C'!$N$36801</definedName>
    <definedName name="C34.07_R0130_C0030_S0014" localSheetId="26">'[9]Cells C'!$N$36801</definedName>
    <definedName name="C34.07_R0130_C0030_S0014" localSheetId="27">'[3]Cells C'!$N$36801</definedName>
    <definedName name="C34.07_R0130_C0030_S0014" localSheetId="28">'[9]Cells C'!$N$36801</definedName>
    <definedName name="C34.07_R0130_C0030_S0014" localSheetId="4">'[9]Cells C'!$N$36801</definedName>
    <definedName name="C34.07_R0130_C0030_S0014" localSheetId="13">'[10]Cells C'!$N$36801</definedName>
    <definedName name="C34.07_R0130_C0030_S0014" localSheetId="14">'[3]Cells C'!$N$36801</definedName>
    <definedName name="C34.07_R0130_C0030_S0014" localSheetId="10">'[10]Cells C'!$N$36801</definedName>
    <definedName name="C34.07_R0130_C0030_S0014" localSheetId="11">'[10]Cells C'!$N$36801</definedName>
    <definedName name="C34.07_R0130_C0030_S0014" localSheetId="12">'[10]Cells C'!$N$36801</definedName>
    <definedName name="C34.07_R0130_C0030_S0014" localSheetId="29">'[10]Cells C'!$N$36801</definedName>
    <definedName name="C34.07_R0130_C0030_S0014" localSheetId="35">'[10]Cells C'!$N$36801</definedName>
    <definedName name="C34.07_R0130_C0030_S0014" localSheetId="3">'[10]Cells C'!$N$36801</definedName>
    <definedName name="C34.07_R0130_C0030_S0014">'[11]Cells C'!$N$36801</definedName>
    <definedName name="C34.07_R0130_C0030_S0015" localSheetId="36">'[9]Cells C'!$N$36927</definedName>
    <definedName name="C34.07_R0130_C0030_S0015" localSheetId="37">'[9]Cells C'!$N$36927</definedName>
    <definedName name="C34.07_R0130_C0030_S0015" localSheetId="38">'[9]Cells C'!$N$36927</definedName>
    <definedName name="C34.07_R0130_C0030_S0015" localSheetId="1">'[10]Cells C'!$N$36927</definedName>
    <definedName name="C34.07_R0130_C0030_S0015" localSheetId="30">'[10]Cells C'!$N$36927</definedName>
    <definedName name="C34.07_R0130_C0030_S0015" localSheetId="31">'[10]Cells C'!$N$36927</definedName>
    <definedName name="C34.07_R0130_C0030_S0015" localSheetId="32">'[10]Cells C'!$N$36927</definedName>
    <definedName name="C34.07_R0130_C0030_S0015" localSheetId="33">'[10]Cells C'!$N$36927</definedName>
    <definedName name="C34.07_R0130_C0030_S0015" localSheetId="34">'[9]Cells C'!$N$36927</definedName>
    <definedName name="C34.07_R0130_C0030_S0015" localSheetId="8">'[10]Cells C'!$N$36927</definedName>
    <definedName name="C34.07_R0130_C0030_S0015" localSheetId="9">'[10]Cells C'!$N$36927</definedName>
    <definedName name="C34.07_R0130_C0030_S0015" localSheetId="19">'[10]Cells C'!$N$36927</definedName>
    <definedName name="C34.07_R0130_C0030_S0015" localSheetId="20">'[9]Cells C'!$N$36927</definedName>
    <definedName name="C34.07_R0130_C0030_S0015" localSheetId="21">'[3]Cells C'!$N$36927</definedName>
    <definedName name="C34.07_R0130_C0030_S0015" localSheetId="17">'[9]Cells C'!$N$36927</definedName>
    <definedName name="C34.07_R0130_C0030_S0015" localSheetId="18">'[9]Cells C'!$N$36927</definedName>
    <definedName name="C34.07_R0130_C0030_S0015" localSheetId="22">'[3]Cells C'!$N$36927</definedName>
    <definedName name="C34.07_R0130_C0030_S0015" localSheetId="15">'[10]Cells C'!$N$36927</definedName>
    <definedName name="C34.07_R0130_C0030_S0015" localSheetId="16">'[10]Cells C'!$N$36927</definedName>
    <definedName name="C34.07_R0130_C0030_S0015" localSheetId="23">'[10]Cells C'!$N$36927</definedName>
    <definedName name="C34.07_R0130_C0030_S0015" localSheetId="24">'[10]Cells C'!$N$36927</definedName>
    <definedName name="C34.07_R0130_C0030_S0015" localSheetId="25">'[9]Cells C'!$N$36927</definedName>
    <definedName name="C34.07_R0130_C0030_S0015" localSheetId="26">'[9]Cells C'!$N$36927</definedName>
    <definedName name="C34.07_R0130_C0030_S0015" localSheetId="27">'[3]Cells C'!$N$36927</definedName>
    <definedName name="C34.07_R0130_C0030_S0015" localSheetId="28">'[9]Cells C'!$N$36927</definedName>
    <definedName name="C34.07_R0130_C0030_S0015" localSheetId="4">'[9]Cells C'!$N$36927</definedName>
    <definedName name="C34.07_R0130_C0030_S0015" localSheetId="13">'[10]Cells C'!$N$36927</definedName>
    <definedName name="C34.07_R0130_C0030_S0015" localSheetId="14">'[3]Cells C'!$N$36927</definedName>
    <definedName name="C34.07_R0130_C0030_S0015" localSheetId="10">'[10]Cells C'!$N$36927</definedName>
    <definedName name="C34.07_R0130_C0030_S0015" localSheetId="11">'[10]Cells C'!$N$36927</definedName>
    <definedName name="C34.07_R0130_C0030_S0015" localSheetId="12">'[10]Cells C'!$N$36927</definedName>
    <definedName name="C34.07_R0130_C0030_S0015" localSheetId="29">'[10]Cells C'!$N$36927</definedName>
    <definedName name="C34.07_R0130_C0030_S0015" localSheetId="35">'[10]Cells C'!$N$36927</definedName>
    <definedName name="C34.07_R0130_C0030_S0015" localSheetId="3">'[10]Cells C'!$N$36927</definedName>
    <definedName name="C34.07_R0130_C0030_S0015">'[11]Cells C'!$N$36927</definedName>
    <definedName name="C34.07_R0130_C0030_S0016" localSheetId="36">'[9]Cells C'!$N$37053</definedName>
    <definedName name="C34.07_R0130_C0030_S0016" localSheetId="37">'[9]Cells C'!$N$37053</definedName>
    <definedName name="C34.07_R0130_C0030_S0016" localSheetId="38">'[9]Cells C'!$N$37053</definedName>
    <definedName name="C34.07_R0130_C0030_S0016" localSheetId="1">'[10]Cells C'!$N$37053</definedName>
    <definedName name="C34.07_R0130_C0030_S0016" localSheetId="30">'[10]Cells C'!$N$37053</definedName>
    <definedName name="C34.07_R0130_C0030_S0016" localSheetId="31">'[10]Cells C'!$N$37053</definedName>
    <definedName name="C34.07_R0130_C0030_S0016" localSheetId="32">'[10]Cells C'!$N$37053</definedName>
    <definedName name="C34.07_R0130_C0030_S0016" localSheetId="33">'[10]Cells C'!$N$37053</definedName>
    <definedName name="C34.07_R0130_C0030_S0016" localSheetId="34">'[9]Cells C'!$N$37053</definedName>
    <definedName name="C34.07_R0130_C0030_S0016" localSheetId="8">'[10]Cells C'!$N$37053</definedName>
    <definedName name="C34.07_R0130_C0030_S0016" localSheetId="9">'[10]Cells C'!$N$37053</definedName>
    <definedName name="C34.07_R0130_C0030_S0016" localSheetId="19">'[10]Cells C'!$N$37053</definedName>
    <definedName name="C34.07_R0130_C0030_S0016" localSheetId="20">'[9]Cells C'!$N$37053</definedName>
    <definedName name="C34.07_R0130_C0030_S0016" localSheetId="21">'[3]Cells C'!$N$37053</definedName>
    <definedName name="C34.07_R0130_C0030_S0016" localSheetId="17">'[9]Cells C'!$N$37053</definedName>
    <definedName name="C34.07_R0130_C0030_S0016" localSheetId="18">'[9]Cells C'!$N$37053</definedName>
    <definedName name="C34.07_R0130_C0030_S0016" localSheetId="22">'[3]Cells C'!$N$37053</definedName>
    <definedName name="C34.07_R0130_C0030_S0016" localSheetId="15">'[10]Cells C'!$N$37053</definedName>
    <definedName name="C34.07_R0130_C0030_S0016" localSheetId="16">'[10]Cells C'!$N$37053</definedName>
    <definedName name="C34.07_R0130_C0030_S0016" localSheetId="23">'[10]Cells C'!$N$37053</definedName>
    <definedName name="C34.07_R0130_C0030_S0016" localSheetId="24">'[10]Cells C'!$N$37053</definedName>
    <definedName name="C34.07_R0130_C0030_S0016" localSheetId="25">'[9]Cells C'!$N$37053</definedName>
    <definedName name="C34.07_R0130_C0030_S0016" localSheetId="26">'[9]Cells C'!$N$37053</definedName>
    <definedName name="C34.07_R0130_C0030_S0016" localSheetId="27">'[3]Cells C'!$N$37053</definedName>
    <definedName name="C34.07_R0130_C0030_S0016" localSheetId="28">'[9]Cells C'!$N$37053</definedName>
    <definedName name="C34.07_R0130_C0030_S0016" localSheetId="4">'[9]Cells C'!$N$37053</definedName>
    <definedName name="C34.07_R0130_C0030_S0016" localSheetId="13">'[10]Cells C'!$N$37053</definedName>
    <definedName name="C34.07_R0130_C0030_S0016" localSheetId="14">'[3]Cells C'!$N$37053</definedName>
    <definedName name="C34.07_R0130_C0030_S0016" localSheetId="10">'[10]Cells C'!$N$37053</definedName>
    <definedName name="C34.07_R0130_C0030_S0016" localSheetId="11">'[10]Cells C'!$N$37053</definedName>
    <definedName name="C34.07_R0130_C0030_S0016" localSheetId="12">'[10]Cells C'!$N$37053</definedName>
    <definedName name="C34.07_R0130_C0030_S0016" localSheetId="29">'[10]Cells C'!$N$37053</definedName>
    <definedName name="C34.07_R0130_C0030_S0016" localSheetId="35">'[10]Cells C'!$N$37053</definedName>
    <definedName name="C34.07_R0130_C0030_S0016" localSheetId="3">'[10]Cells C'!$N$37053</definedName>
    <definedName name="C34.07_R0130_C0030_S0016">'[11]Cells C'!$N$37053</definedName>
    <definedName name="C34.07_R0130_C0030_S0017" localSheetId="36">'[9]Cells C'!$N$37179</definedName>
    <definedName name="C34.07_R0130_C0030_S0017" localSheetId="37">'[9]Cells C'!$N$37179</definedName>
    <definedName name="C34.07_R0130_C0030_S0017" localSheetId="38">'[9]Cells C'!$N$37179</definedName>
    <definedName name="C34.07_R0130_C0030_S0017" localSheetId="1">'[10]Cells C'!$N$37179</definedName>
    <definedName name="C34.07_R0130_C0030_S0017" localSheetId="30">'[10]Cells C'!$N$37179</definedName>
    <definedName name="C34.07_R0130_C0030_S0017" localSheetId="31">'[10]Cells C'!$N$37179</definedName>
    <definedName name="C34.07_R0130_C0030_S0017" localSheetId="32">'[10]Cells C'!$N$37179</definedName>
    <definedName name="C34.07_R0130_C0030_S0017" localSheetId="33">'[10]Cells C'!$N$37179</definedName>
    <definedName name="C34.07_R0130_C0030_S0017" localSheetId="34">'[9]Cells C'!$N$37179</definedName>
    <definedName name="C34.07_R0130_C0030_S0017" localSheetId="8">'[10]Cells C'!$N$37179</definedName>
    <definedName name="C34.07_R0130_C0030_S0017" localSheetId="9">'[10]Cells C'!$N$37179</definedName>
    <definedName name="C34.07_R0130_C0030_S0017" localSheetId="19">'[10]Cells C'!$N$37179</definedName>
    <definedName name="C34.07_R0130_C0030_S0017" localSheetId="20">'[9]Cells C'!$N$37179</definedName>
    <definedName name="C34.07_R0130_C0030_S0017" localSheetId="21">'[3]Cells C'!$N$37179</definedName>
    <definedName name="C34.07_R0130_C0030_S0017" localSheetId="17">'[9]Cells C'!$N$37179</definedName>
    <definedName name="C34.07_R0130_C0030_S0017" localSheetId="18">'[9]Cells C'!$N$37179</definedName>
    <definedName name="C34.07_R0130_C0030_S0017" localSheetId="22">'[3]Cells C'!$N$37179</definedName>
    <definedName name="C34.07_R0130_C0030_S0017" localSheetId="15">'[10]Cells C'!$N$37179</definedName>
    <definedName name="C34.07_R0130_C0030_S0017" localSheetId="16">'[10]Cells C'!$N$37179</definedName>
    <definedName name="C34.07_R0130_C0030_S0017" localSheetId="23">'[10]Cells C'!$N$37179</definedName>
    <definedName name="C34.07_R0130_C0030_S0017" localSheetId="24">'[10]Cells C'!$N$37179</definedName>
    <definedName name="C34.07_R0130_C0030_S0017" localSheetId="25">'[9]Cells C'!$N$37179</definedName>
    <definedName name="C34.07_R0130_C0030_S0017" localSheetId="26">'[9]Cells C'!$N$37179</definedName>
    <definedName name="C34.07_R0130_C0030_S0017" localSheetId="27">'[3]Cells C'!$N$37179</definedName>
    <definedName name="C34.07_R0130_C0030_S0017" localSheetId="28">'[9]Cells C'!$N$37179</definedName>
    <definedName name="C34.07_R0130_C0030_S0017" localSheetId="4">'[9]Cells C'!$N$37179</definedName>
    <definedName name="C34.07_R0130_C0030_S0017" localSheetId="13">'[10]Cells C'!$N$37179</definedName>
    <definedName name="C34.07_R0130_C0030_S0017" localSheetId="14">'[3]Cells C'!$N$37179</definedName>
    <definedName name="C34.07_R0130_C0030_S0017" localSheetId="10">'[10]Cells C'!$N$37179</definedName>
    <definedName name="C34.07_R0130_C0030_S0017" localSheetId="11">'[10]Cells C'!$N$37179</definedName>
    <definedName name="C34.07_R0130_C0030_S0017" localSheetId="12">'[10]Cells C'!$N$37179</definedName>
    <definedName name="C34.07_R0130_C0030_S0017" localSheetId="29">'[10]Cells C'!$N$37179</definedName>
    <definedName name="C34.07_R0130_C0030_S0017" localSheetId="35">'[10]Cells C'!$N$37179</definedName>
    <definedName name="C34.07_R0130_C0030_S0017" localSheetId="3">'[10]Cells C'!$N$37179</definedName>
    <definedName name="C34.07_R0130_C0030_S0017">'[11]Cells C'!$N$37179</definedName>
    <definedName name="C34.07_R0130_C0040_S0003" localSheetId="36">'[9]Cells C'!$N$35416</definedName>
    <definedName name="C34.07_R0130_C0040_S0003" localSheetId="37">'[9]Cells C'!$N$35416</definedName>
    <definedName name="C34.07_R0130_C0040_S0003" localSheetId="38">'[9]Cells C'!$N$35416</definedName>
    <definedName name="C34.07_R0130_C0040_S0003" localSheetId="1">'[10]Cells C'!$N$35416</definedName>
    <definedName name="C34.07_R0130_C0040_S0003" localSheetId="30">'[10]Cells C'!$N$35416</definedName>
    <definedName name="C34.07_R0130_C0040_S0003" localSheetId="31">'[10]Cells C'!$N$35416</definedName>
    <definedName name="C34.07_R0130_C0040_S0003" localSheetId="32">'[10]Cells C'!$N$35416</definedName>
    <definedName name="C34.07_R0130_C0040_S0003" localSheetId="33">'[10]Cells C'!$N$35416</definedName>
    <definedName name="C34.07_R0130_C0040_S0003" localSheetId="34">'[9]Cells C'!$N$35416</definedName>
    <definedName name="C34.07_R0130_C0040_S0003" localSheetId="8">'[10]Cells C'!$N$35416</definedName>
    <definedName name="C34.07_R0130_C0040_S0003" localSheetId="9">'[10]Cells C'!$N$35416</definedName>
    <definedName name="C34.07_R0130_C0040_S0003" localSheetId="19">'[10]Cells C'!$N$35416</definedName>
    <definedName name="C34.07_R0130_C0040_S0003" localSheetId="20">'[9]Cells C'!$N$35416</definedName>
    <definedName name="C34.07_R0130_C0040_S0003" localSheetId="21">'[3]Cells C'!$N$35416</definedName>
    <definedName name="C34.07_R0130_C0040_S0003" localSheetId="17">'[9]Cells C'!$N$35416</definedName>
    <definedName name="C34.07_R0130_C0040_S0003" localSheetId="18">'[9]Cells C'!$N$35416</definedName>
    <definedName name="C34.07_R0130_C0040_S0003" localSheetId="22">'[3]Cells C'!$N$35416</definedName>
    <definedName name="C34.07_R0130_C0040_S0003" localSheetId="15">'[10]Cells C'!$N$35416</definedName>
    <definedName name="C34.07_R0130_C0040_S0003" localSheetId="16">'[10]Cells C'!$N$35416</definedName>
    <definedName name="C34.07_R0130_C0040_S0003" localSheetId="23">'[10]Cells C'!$N$35416</definedName>
    <definedName name="C34.07_R0130_C0040_S0003" localSheetId="24">'[10]Cells C'!$N$35416</definedName>
    <definedName name="C34.07_R0130_C0040_S0003" localSheetId="25">'[9]Cells C'!$N$35416</definedName>
    <definedName name="C34.07_R0130_C0040_S0003" localSheetId="26">'[9]Cells C'!$N$35416</definedName>
    <definedName name="C34.07_R0130_C0040_S0003" localSheetId="27">'[3]Cells C'!$N$35416</definedName>
    <definedName name="C34.07_R0130_C0040_S0003" localSheetId="28">'[9]Cells C'!$N$35416</definedName>
    <definedName name="C34.07_R0130_C0040_S0003" localSheetId="4">'[9]Cells C'!$N$35416</definedName>
    <definedName name="C34.07_R0130_C0040_S0003" localSheetId="13">'[10]Cells C'!$N$35416</definedName>
    <definedName name="C34.07_R0130_C0040_S0003" localSheetId="14">'[3]Cells C'!$N$35416</definedName>
    <definedName name="C34.07_R0130_C0040_S0003" localSheetId="10">'[10]Cells C'!$N$35416</definedName>
    <definedName name="C34.07_R0130_C0040_S0003" localSheetId="11">'[10]Cells C'!$N$35416</definedName>
    <definedName name="C34.07_R0130_C0040_S0003" localSheetId="12">'[10]Cells C'!$N$35416</definedName>
    <definedName name="C34.07_R0130_C0040_S0003" localSheetId="29">'[10]Cells C'!$N$35416</definedName>
    <definedName name="C34.07_R0130_C0040_S0003" localSheetId="35">'[10]Cells C'!$N$35416</definedName>
    <definedName name="C34.07_R0130_C0040_S0003" localSheetId="3">'[10]Cells C'!$N$35416</definedName>
    <definedName name="C34.07_R0130_C0040_S0003">'[11]Cells C'!$N$35416</definedName>
    <definedName name="C34.07_R0130_C0040_S0004" localSheetId="36">'[9]Cells C'!$N$35542</definedName>
    <definedName name="C34.07_R0130_C0040_S0004" localSheetId="37">'[9]Cells C'!$N$35542</definedName>
    <definedName name="C34.07_R0130_C0040_S0004" localSheetId="38">'[9]Cells C'!$N$35542</definedName>
    <definedName name="C34.07_R0130_C0040_S0004" localSheetId="1">'[10]Cells C'!$N$35542</definedName>
    <definedName name="C34.07_R0130_C0040_S0004" localSheetId="30">'[10]Cells C'!$N$35542</definedName>
    <definedName name="C34.07_R0130_C0040_S0004" localSheetId="31">'[10]Cells C'!$N$35542</definedName>
    <definedName name="C34.07_R0130_C0040_S0004" localSheetId="32">'[10]Cells C'!$N$35542</definedName>
    <definedName name="C34.07_R0130_C0040_S0004" localSheetId="33">'[10]Cells C'!$N$35542</definedName>
    <definedName name="C34.07_R0130_C0040_S0004" localSheetId="34">'[9]Cells C'!$N$35542</definedName>
    <definedName name="C34.07_R0130_C0040_S0004" localSheetId="8">'[10]Cells C'!$N$35542</definedName>
    <definedName name="C34.07_R0130_C0040_S0004" localSheetId="9">'[10]Cells C'!$N$35542</definedName>
    <definedName name="C34.07_R0130_C0040_S0004" localSheetId="19">'[10]Cells C'!$N$35542</definedName>
    <definedName name="C34.07_R0130_C0040_S0004" localSheetId="20">'[9]Cells C'!$N$35542</definedName>
    <definedName name="C34.07_R0130_C0040_S0004" localSheetId="21">'[3]Cells C'!$N$35542</definedName>
    <definedName name="C34.07_R0130_C0040_S0004" localSheetId="17">'[9]Cells C'!$N$35542</definedName>
    <definedName name="C34.07_R0130_C0040_S0004" localSheetId="18">'[9]Cells C'!$N$35542</definedName>
    <definedName name="C34.07_R0130_C0040_S0004" localSheetId="22">'[3]Cells C'!$N$35542</definedName>
    <definedName name="C34.07_R0130_C0040_S0004" localSheetId="15">'[10]Cells C'!$N$35542</definedName>
    <definedName name="C34.07_R0130_C0040_S0004" localSheetId="16">'[10]Cells C'!$N$35542</definedName>
    <definedName name="C34.07_R0130_C0040_S0004" localSheetId="23">'[10]Cells C'!$N$35542</definedName>
    <definedName name="C34.07_R0130_C0040_S0004" localSheetId="24">'[10]Cells C'!$N$35542</definedName>
    <definedName name="C34.07_R0130_C0040_S0004" localSheetId="25">'[9]Cells C'!$N$35542</definedName>
    <definedName name="C34.07_R0130_C0040_S0004" localSheetId="26">'[9]Cells C'!$N$35542</definedName>
    <definedName name="C34.07_R0130_C0040_S0004" localSheetId="27">'[3]Cells C'!$N$35542</definedName>
    <definedName name="C34.07_R0130_C0040_S0004" localSheetId="28">'[9]Cells C'!$N$35542</definedName>
    <definedName name="C34.07_R0130_C0040_S0004" localSheetId="4">'[9]Cells C'!$N$35542</definedName>
    <definedName name="C34.07_R0130_C0040_S0004" localSheetId="13">'[10]Cells C'!$N$35542</definedName>
    <definedName name="C34.07_R0130_C0040_S0004" localSheetId="14">'[3]Cells C'!$N$35542</definedName>
    <definedName name="C34.07_R0130_C0040_S0004" localSheetId="10">'[10]Cells C'!$N$35542</definedName>
    <definedName name="C34.07_R0130_C0040_S0004" localSheetId="11">'[10]Cells C'!$N$35542</definedName>
    <definedName name="C34.07_R0130_C0040_S0004" localSheetId="12">'[10]Cells C'!$N$35542</definedName>
    <definedName name="C34.07_R0130_C0040_S0004" localSheetId="29">'[10]Cells C'!$N$35542</definedName>
    <definedName name="C34.07_R0130_C0040_S0004" localSheetId="35">'[10]Cells C'!$N$35542</definedName>
    <definedName name="C34.07_R0130_C0040_S0004" localSheetId="3">'[10]Cells C'!$N$35542</definedName>
    <definedName name="C34.07_R0130_C0040_S0004">'[11]Cells C'!$N$35542</definedName>
    <definedName name="C34.07_R0130_C0040_S0005" localSheetId="36">'[9]Cells C'!$N$35668</definedName>
    <definedName name="C34.07_R0130_C0040_S0005" localSheetId="37">'[9]Cells C'!$N$35668</definedName>
    <definedName name="C34.07_R0130_C0040_S0005" localSheetId="38">'[9]Cells C'!$N$35668</definedName>
    <definedName name="C34.07_R0130_C0040_S0005" localSheetId="1">'[10]Cells C'!$N$35668</definedName>
    <definedName name="C34.07_R0130_C0040_S0005" localSheetId="30">'[10]Cells C'!$N$35668</definedName>
    <definedName name="C34.07_R0130_C0040_S0005" localSheetId="31">'[10]Cells C'!$N$35668</definedName>
    <definedName name="C34.07_R0130_C0040_S0005" localSheetId="32">'[10]Cells C'!$N$35668</definedName>
    <definedName name="C34.07_R0130_C0040_S0005" localSheetId="33">'[10]Cells C'!$N$35668</definedName>
    <definedName name="C34.07_R0130_C0040_S0005" localSheetId="34">'[9]Cells C'!$N$35668</definedName>
    <definedName name="C34.07_R0130_C0040_S0005" localSheetId="8">'[10]Cells C'!$N$35668</definedName>
    <definedName name="C34.07_R0130_C0040_S0005" localSheetId="9">'[10]Cells C'!$N$35668</definedName>
    <definedName name="C34.07_R0130_C0040_S0005" localSheetId="19">'[10]Cells C'!$N$35668</definedName>
    <definedName name="C34.07_R0130_C0040_S0005" localSheetId="20">'[9]Cells C'!$N$35668</definedName>
    <definedName name="C34.07_R0130_C0040_S0005" localSheetId="21">'[3]Cells C'!$N$35668</definedName>
    <definedName name="C34.07_R0130_C0040_S0005" localSheetId="17">'[9]Cells C'!$N$35668</definedName>
    <definedName name="C34.07_R0130_C0040_S0005" localSheetId="18">'[9]Cells C'!$N$35668</definedName>
    <definedName name="C34.07_R0130_C0040_S0005" localSheetId="22">'[3]Cells C'!$N$35668</definedName>
    <definedName name="C34.07_R0130_C0040_S0005" localSheetId="15">'[10]Cells C'!$N$35668</definedName>
    <definedName name="C34.07_R0130_C0040_S0005" localSheetId="16">'[10]Cells C'!$N$35668</definedName>
    <definedName name="C34.07_R0130_C0040_S0005" localSheetId="23">'[10]Cells C'!$N$35668</definedName>
    <definedName name="C34.07_R0130_C0040_S0005" localSheetId="24">'[10]Cells C'!$N$35668</definedName>
    <definedName name="C34.07_R0130_C0040_S0005" localSheetId="25">'[9]Cells C'!$N$35668</definedName>
    <definedName name="C34.07_R0130_C0040_S0005" localSheetId="26">'[9]Cells C'!$N$35668</definedName>
    <definedName name="C34.07_R0130_C0040_S0005" localSheetId="27">'[3]Cells C'!$N$35668</definedName>
    <definedName name="C34.07_R0130_C0040_S0005" localSheetId="28">'[9]Cells C'!$N$35668</definedName>
    <definedName name="C34.07_R0130_C0040_S0005" localSheetId="4">'[9]Cells C'!$N$35668</definedName>
    <definedName name="C34.07_R0130_C0040_S0005" localSheetId="13">'[10]Cells C'!$N$35668</definedName>
    <definedName name="C34.07_R0130_C0040_S0005" localSheetId="14">'[3]Cells C'!$N$35668</definedName>
    <definedName name="C34.07_R0130_C0040_S0005" localSheetId="10">'[10]Cells C'!$N$35668</definedName>
    <definedName name="C34.07_R0130_C0040_S0005" localSheetId="11">'[10]Cells C'!$N$35668</definedName>
    <definedName name="C34.07_R0130_C0040_S0005" localSheetId="12">'[10]Cells C'!$N$35668</definedName>
    <definedName name="C34.07_R0130_C0040_S0005" localSheetId="29">'[10]Cells C'!$N$35668</definedName>
    <definedName name="C34.07_R0130_C0040_S0005" localSheetId="35">'[10]Cells C'!$N$35668</definedName>
    <definedName name="C34.07_R0130_C0040_S0005" localSheetId="3">'[10]Cells C'!$N$35668</definedName>
    <definedName name="C34.07_R0130_C0040_S0005">'[11]Cells C'!$N$35668</definedName>
    <definedName name="C34.07_R0130_C0040_S0006" localSheetId="36">'[9]Cells C'!$N$35794</definedName>
    <definedName name="C34.07_R0130_C0040_S0006" localSheetId="37">'[9]Cells C'!$N$35794</definedName>
    <definedName name="C34.07_R0130_C0040_S0006" localSheetId="38">'[9]Cells C'!$N$35794</definedName>
    <definedName name="C34.07_R0130_C0040_S0006" localSheetId="1">'[10]Cells C'!$N$35794</definedName>
    <definedName name="C34.07_R0130_C0040_S0006" localSheetId="30">'[10]Cells C'!$N$35794</definedName>
    <definedName name="C34.07_R0130_C0040_S0006" localSheetId="31">'[10]Cells C'!$N$35794</definedName>
    <definedName name="C34.07_R0130_C0040_S0006" localSheetId="32">'[10]Cells C'!$N$35794</definedName>
    <definedName name="C34.07_R0130_C0040_S0006" localSheetId="33">'[10]Cells C'!$N$35794</definedName>
    <definedName name="C34.07_R0130_C0040_S0006" localSheetId="34">'[9]Cells C'!$N$35794</definedName>
    <definedName name="C34.07_R0130_C0040_S0006" localSheetId="8">'[10]Cells C'!$N$35794</definedName>
    <definedName name="C34.07_R0130_C0040_S0006" localSheetId="9">'[10]Cells C'!$N$35794</definedName>
    <definedName name="C34.07_R0130_C0040_S0006" localSheetId="19">'[10]Cells C'!$N$35794</definedName>
    <definedName name="C34.07_R0130_C0040_S0006" localSheetId="20">'[9]Cells C'!$N$35794</definedName>
    <definedName name="C34.07_R0130_C0040_S0006" localSheetId="21">'[3]Cells C'!$N$35794</definedName>
    <definedName name="C34.07_R0130_C0040_S0006" localSheetId="17">'[9]Cells C'!$N$35794</definedName>
    <definedName name="C34.07_R0130_C0040_S0006" localSheetId="18">'[9]Cells C'!$N$35794</definedName>
    <definedName name="C34.07_R0130_C0040_S0006" localSheetId="22">'[3]Cells C'!$N$35794</definedName>
    <definedName name="C34.07_R0130_C0040_S0006" localSheetId="15">'[10]Cells C'!$N$35794</definedName>
    <definedName name="C34.07_R0130_C0040_S0006" localSheetId="16">'[10]Cells C'!$N$35794</definedName>
    <definedName name="C34.07_R0130_C0040_S0006" localSheetId="23">'[10]Cells C'!$N$35794</definedName>
    <definedName name="C34.07_R0130_C0040_S0006" localSheetId="24">'[10]Cells C'!$N$35794</definedName>
    <definedName name="C34.07_R0130_C0040_S0006" localSheetId="25">'[9]Cells C'!$N$35794</definedName>
    <definedName name="C34.07_R0130_C0040_S0006" localSheetId="26">'[9]Cells C'!$N$35794</definedName>
    <definedName name="C34.07_R0130_C0040_S0006" localSheetId="27">'[3]Cells C'!$N$35794</definedName>
    <definedName name="C34.07_R0130_C0040_S0006" localSheetId="28">'[9]Cells C'!$N$35794</definedName>
    <definedName name="C34.07_R0130_C0040_S0006" localSheetId="4">'[9]Cells C'!$N$35794</definedName>
    <definedName name="C34.07_R0130_C0040_S0006" localSheetId="13">'[10]Cells C'!$N$35794</definedName>
    <definedName name="C34.07_R0130_C0040_S0006" localSheetId="14">'[3]Cells C'!$N$35794</definedName>
    <definedName name="C34.07_R0130_C0040_S0006" localSheetId="10">'[10]Cells C'!$N$35794</definedName>
    <definedName name="C34.07_R0130_C0040_S0006" localSheetId="11">'[10]Cells C'!$N$35794</definedName>
    <definedName name="C34.07_R0130_C0040_S0006" localSheetId="12">'[10]Cells C'!$N$35794</definedName>
    <definedName name="C34.07_R0130_C0040_S0006" localSheetId="29">'[10]Cells C'!$N$35794</definedName>
    <definedName name="C34.07_R0130_C0040_S0006" localSheetId="35">'[10]Cells C'!$N$35794</definedName>
    <definedName name="C34.07_R0130_C0040_S0006" localSheetId="3">'[10]Cells C'!$N$35794</definedName>
    <definedName name="C34.07_R0130_C0040_S0006">'[11]Cells C'!$N$35794</definedName>
    <definedName name="C34.07_R0130_C0040_S0007" localSheetId="36">'[9]Cells C'!$N$35920</definedName>
    <definedName name="C34.07_R0130_C0040_S0007" localSheetId="37">'[9]Cells C'!$N$35920</definedName>
    <definedName name="C34.07_R0130_C0040_S0007" localSheetId="38">'[9]Cells C'!$N$35920</definedName>
    <definedName name="C34.07_R0130_C0040_S0007" localSheetId="1">'[10]Cells C'!$N$35920</definedName>
    <definedName name="C34.07_R0130_C0040_S0007" localSheetId="30">'[10]Cells C'!$N$35920</definedName>
    <definedName name="C34.07_R0130_C0040_S0007" localSheetId="31">'[10]Cells C'!$N$35920</definedName>
    <definedName name="C34.07_R0130_C0040_S0007" localSheetId="32">'[10]Cells C'!$N$35920</definedName>
    <definedName name="C34.07_R0130_C0040_S0007" localSheetId="33">'[10]Cells C'!$N$35920</definedName>
    <definedName name="C34.07_R0130_C0040_S0007" localSheetId="34">'[9]Cells C'!$N$35920</definedName>
    <definedName name="C34.07_R0130_C0040_S0007" localSheetId="8">'[10]Cells C'!$N$35920</definedName>
    <definedName name="C34.07_R0130_C0040_S0007" localSheetId="9">'[10]Cells C'!$N$35920</definedName>
    <definedName name="C34.07_R0130_C0040_S0007" localSheetId="19">'[10]Cells C'!$N$35920</definedName>
    <definedName name="C34.07_R0130_C0040_S0007" localSheetId="20">'[9]Cells C'!$N$35920</definedName>
    <definedName name="C34.07_R0130_C0040_S0007" localSheetId="21">'[3]Cells C'!$N$35920</definedName>
    <definedName name="C34.07_R0130_C0040_S0007" localSheetId="17">'[9]Cells C'!$N$35920</definedName>
    <definedName name="C34.07_R0130_C0040_S0007" localSheetId="18">'[9]Cells C'!$N$35920</definedName>
    <definedName name="C34.07_R0130_C0040_S0007" localSheetId="22">'[3]Cells C'!$N$35920</definedName>
    <definedName name="C34.07_R0130_C0040_S0007" localSheetId="15">'[10]Cells C'!$N$35920</definedName>
    <definedName name="C34.07_R0130_C0040_S0007" localSheetId="16">'[10]Cells C'!$N$35920</definedName>
    <definedName name="C34.07_R0130_C0040_S0007" localSheetId="23">'[10]Cells C'!$N$35920</definedName>
    <definedName name="C34.07_R0130_C0040_S0007" localSheetId="24">'[10]Cells C'!$N$35920</definedName>
    <definedName name="C34.07_R0130_C0040_S0007" localSheetId="25">'[9]Cells C'!$N$35920</definedName>
    <definedName name="C34.07_R0130_C0040_S0007" localSheetId="26">'[9]Cells C'!$N$35920</definedName>
    <definedName name="C34.07_R0130_C0040_S0007" localSheetId="27">'[3]Cells C'!$N$35920</definedName>
    <definedName name="C34.07_R0130_C0040_S0007" localSheetId="28">'[9]Cells C'!$N$35920</definedName>
    <definedName name="C34.07_R0130_C0040_S0007" localSheetId="4">'[9]Cells C'!$N$35920</definedName>
    <definedName name="C34.07_R0130_C0040_S0007" localSheetId="13">'[10]Cells C'!$N$35920</definedName>
    <definedName name="C34.07_R0130_C0040_S0007" localSheetId="14">'[3]Cells C'!$N$35920</definedName>
    <definedName name="C34.07_R0130_C0040_S0007" localSheetId="10">'[10]Cells C'!$N$35920</definedName>
    <definedName name="C34.07_R0130_C0040_S0007" localSheetId="11">'[10]Cells C'!$N$35920</definedName>
    <definedName name="C34.07_R0130_C0040_S0007" localSheetId="12">'[10]Cells C'!$N$35920</definedName>
    <definedName name="C34.07_R0130_C0040_S0007" localSheetId="29">'[10]Cells C'!$N$35920</definedName>
    <definedName name="C34.07_R0130_C0040_S0007" localSheetId="35">'[10]Cells C'!$N$35920</definedName>
    <definedName name="C34.07_R0130_C0040_S0007" localSheetId="3">'[10]Cells C'!$N$35920</definedName>
    <definedName name="C34.07_R0130_C0040_S0007">'[11]Cells C'!$N$35920</definedName>
    <definedName name="C34.07_R0130_C0040_S0008" localSheetId="36">'[9]Cells C'!$N$36046</definedName>
    <definedName name="C34.07_R0130_C0040_S0008" localSheetId="37">'[9]Cells C'!$N$36046</definedName>
    <definedName name="C34.07_R0130_C0040_S0008" localSheetId="38">'[9]Cells C'!$N$36046</definedName>
    <definedName name="C34.07_R0130_C0040_S0008" localSheetId="1">'[10]Cells C'!$N$36046</definedName>
    <definedName name="C34.07_R0130_C0040_S0008" localSheetId="30">'[10]Cells C'!$N$36046</definedName>
    <definedName name="C34.07_R0130_C0040_S0008" localSheetId="31">'[10]Cells C'!$N$36046</definedName>
    <definedName name="C34.07_R0130_C0040_S0008" localSheetId="32">'[10]Cells C'!$N$36046</definedName>
    <definedName name="C34.07_R0130_C0040_S0008" localSheetId="33">'[10]Cells C'!$N$36046</definedName>
    <definedName name="C34.07_R0130_C0040_S0008" localSheetId="34">'[9]Cells C'!$N$36046</definedName>
    <definedName name="C34.07_R0130_C0040_S0008" localSheetId="8">'[10]Cells C'!$N$36046</definedName>
    <definedName name="C34.07_R0130_C0040_S0008" localSheetId="9">'[10]Cells C'!$N$36046</definedName>
    <definedName name="C34.07_R0130_C0040_S0008" localSheetId="19">'[10]Cells C'!$N$36046</definedName>
    <definedName name="C34.07_R0130_C0040_S0008" localSheetId="20">'[9]Cells C'!$N$36046</definedName>
    <definedName name="C34.07_R0130_C0040_S0008" localSheetId="21">'[3]Cells C'!$N$36046</definedName>
    <definedName name="C34.07_R0130_C0040_S0008" localSheetId="17">'[9]Cells C'!$N$36046</definedName>
    <definedName name="C34.07_R0130_C0040_S0008" localSheetId="18">'[9]Cells C'!$N$36046</definedName>
    <definedName name="C34.07_R0130_C0040_S0008" localSheetId="22">'[3]Cells C'!$N$36046</definedName>
    <definedName name="C34.07_R0130_C0040_S0008" localSheetId="15">'[10]Cells C'!$N$36046</definedName>
    <definedName name="C34.07_R0130_C0040_S0008" localSheetId="16">'[10]Cells C'!$N$36046</definedName>
    <definedName name="C34.07_R0130_C0040_S0008" localSheetId="23">'[10]Cells C'!$N$36046</definedName>
    <definedName name="C34.07_R0130_C0040_S0008" localSheetId="24">'[10]Cells C'!$N$36046</definedName>
    <definedName name="C34.07_R0130_C0040_S0008" localSheetId="25">'[9]Cells C'!$N$36046</definedName>
    <definedName name="C34.07_R0130_C0040_S0008" localSheetId="26">'[9]Cells C'!$N$36046</definedName>
    <definedName name="C34.07_R0130_C0040_S0008" localSheetId="27">'[3]Cells C'!$N$36046</definedName>
    <definedName name="C34.07_R0130_C0040_S0008" localSheetId="28">'[9]Cells C'!$N$36046</definedName>
    <definedName name="C34.07_R0130_C0040_S0008" localSheetId="4">'[9]Cells C'!$N$36046</definedName>
    <definedName name="C34.07_R0130_C0040_S0008" localSheetId="13">'[10]Cells C'!$N$36046</definedName>
    <definedName name="C34.07_R0130_C0040_S0008" localSheetId="14">'[3]Cells C'!$N$36046</definedName>
    <definedName name="C34.07_R0130_C0040_S0008" localSheetId="10">'[10]Cells C'!$N$36046</definedName>
    <definedName name="C34.07_R0130_C0040_S0008" localSheetId="11">'[10]Cells C'!$N$36046</definedName>
    <definedName name="C34.07_R0130_C0040_S0008" localSheetId="12">'[10]Cells C'!$N$36046</definedName>
    <definedName name="C34.07_R0130_C0040_S0008" localSheetId="29">'[10]Cells C'!$N$36046</definedName>
    <definedName name="C34.07_R0130_C0040_S0008" localSheetId="35">'[10]Cells C'!$N$36046</definedName>
    <definedName name="C34.07_R0130_C0040_S0008" localSheetId="3">'[10]Cells C'!$N$36046</definedName>
    <definedName name="C34.07_R0130_C0040_S0008">'[11]Cells C'!$N$36046</definedName>
    <definedName name="C34.07_R0130_C0040_S0009" localSheetId="36">'[9]Cells C'!$N$36172</definedName>
    <definedName name="C34.07_R0130_C0040_S0009" localSheetId="37">'[9]Cells C'!$N$36172</definedName>
    <definedName name="C34.07_R0130_C0040_S0009" localSheetId="38">'[9]Cells C'!$N$36172</definedName>
    <definedName name="C34.07_R0130_C0040_S0009" localSheetId="1">'[10]Cells C'!$N$36172</definedName>
    <definedName name="C34.07_R0130_C0040_S0009" localSheetId="30">'[10]Cells C'!$N$36172</definedName>
    <definedName name="C34.07_R0130_C0040_S0009" localSheetId="31">'[10]Cells C'!$N$36172</definedName>
    <definedName name="C34.07_R0130_C0040_S0009" localSheetId="32">'[10]Cells C'!$N$36172</definedName>
    <definedName name="C34.07_R0130_C0040_S0009" localSheetId="33">'[10]Cells C'!$N$36172</definedName>
    <definedName name="C34.07_R0130_C0040_S0009" localSheetId="34">'[9]Cells C'!$N$36172</definedName>
    <definedName name="C34.07_R0130_C0040_S0009" localSheetId="8">'[10]Cells C'!$N$36172</definedName>
    <definedName name="C34.07_R0130_C0040_S0009" localSheetId="9">'[10]Cells C'!$N$36172</definedName>
    <definedName name="C34.07_R0130_C0040_S0009" localSheetId="19">'[10]Cells C'!$N$36172</definedName>
    <definedName name="C34.07_R0130_C0040_S0009" localSheetId="20">'[9]Cells C'!$N$36172</definedName>
    <definedName name="C34.07_R0130_C0040_S0009" localSheetId="21">'[3]Cells C'!$N$36172</definedName>
    <definedName name="C34.07_R0130_C0040_S0009" localSheetId="17">'[9]Cells C'!$N$36172</definedName>
    <definedName name="C34.07_R0130_C0040_S0009" localSheetId="18">'[9]Cells C'!$N$36172</definedName>
    <definedName name="C34.07_R0130_C0040_S0009" localSheetId="22">'[3]Cells C'!$N$36172</definedName>
    <definedName name="C34.07_R0130_C0040_S0009" localSheetId="15">'[10]Cells C'!$N$36172</definedName>
    <definedName name="C34.07_R0130_C0040_S0009" localSheetId="16">'[10]Cells C'!$N$36172</definedName>
    <definedName name="C34.07_R0130_C0040_S0009" localSheetId="23">'[10]Cells C'!$N$36172</definedName>
    <definedName name="C34.07_R0130_C0040_S0009" localSheetId="24">'[10]Cells C'!$N$36172</definedName>
    <definedName name="C34.07_R0130_C0040_S0009" localSheetId="25">'[9]Cells C'!$N$36172</definedName>
    <definedName name="C34.07_R0130_C0040_S0009" localSheetId="26">'[9]Cells C'!$N$36172</definedName>
    <definedName name="C34.07_R0130_C0040_S0009" localSheetId="27">'[3]Cells C'!$N$36172</definedName>
    <definedName name="C34.07_R0130_C0040_S0009" localSheetId="28">'[9]Cells C'!$N$36172</definedName>
    <definedName name="C34.07_R0130_C0040_S0009" localSheetId="4">'[9]Cells C'!$N$36172</definedName>
    <definedName name="C34.07_R0130_C0040_S0009" localSheetId="13">'[10]Cells C'!$N$36172</definedName>
    <definedName name="C34.07_R0130_C0040_S0009" localSheetId="14">'[3]Cells C'!$N$36172</definedName>
    <definedName name="C34.07_R0130_C0040_S0009" localSheetId="10">'[10]Cells C'!$N$36172</definedName>
    <definedName name="C34.07_R0130_C0040_S0009" localSheetId="11">'[10]Cells C'!$N$36172</definedName>
    <definedName name="C34.07_R0130_C0040_S0009" localSheetId="12">'[10]Cells C'!$N$36172</definedName>
    <definedName name="C34.07_R0130_C0040_S0009" localSheetId="29">'[10]Cells C'!$N$36172</definedName>
    <definedName name="C34.07_R0130_C0040_S0009" localSheetId="35">'[10]Cells C'!$N$36172</definedName>
    <definedName name="C34.07_R0130_C0040_S0009" localSheetId="3">'[10]Cells C'!$N$36172</definedName>
    <definedName name="C34.07_R0130_C0040_S0009">'[11]Cells C'!$N$36172</definedName>
    <definedName name="C34.07_R0130_C0040_S0010" localSheetId="36">'[9]Cells C'!$N$36298</definedName>
    <definedName name="C34.07_R0130_C0040_S0010" localSheetId="37">'[9]Cells C'!$N$36298</definedName>
    <definedName name="C34.07_R0130_C0040_S0010" localSheetId="38">'[9]Cells C'!$N$36298</definedName>
    <definedName name="C34.07_R0130_C0040_S0010" localSheetId="1">'[10]Cells C'!$N$36298</definedName>
    <definedName name="C34.07_R0130_C0040_S0010" localSheetId="30">'[10]Cells C'!$N$36298</definedName>
    <definedName name="C34.07_R0130_C0040_S0010" localSheetId="31">'[10]Cells C'!$N$36298</definedName>
    <definedName name="C34.07_R0130_C0040_S0010" localSheetId="32">'[10]Cells C'!$N$36298</definedName>
    <definedName name="C34.07_R0130_C0040_S0010" localSheetId="33">'[10]Cells C'!$N$36298</definedName>
    <definedName name="C34.07_R0130_C0040_S0010" localSheetId="34">'[9]Cells C'!$N$36298</definedName>
    <definedName name="C34.07_R0130_C0040_S0010" localSheetId="8">'[10]Cells C'!$N$36298</definedName>
    <definedName name="C34.07_R0130_C0040_S0010" localSheetId="9">'[10]Cells C'!$N$36298</definedName>
    <definedName name="C34.07_R0130_C0040_S0010" localSheetId="19">'[10]Cells C'!$N$36298</definedName>
    <definedName name="C34.07_R0130_C0040_S0010" localSheetId="20">'[9]Cells C'!$N$36298</definedName>
    <definedName name="C34.07_R0130_C0040_S0010" localSheetId="21">'[3]Cells C'!$N$36298</definedName>
    <definedName name="C34.07_R0130_C0040_S0010" localSheetId="17">'[9]Cells C'!$N$36298</definedName>
    <definedName name="C34.07_R0130_C0040_S0010" localSheetId="18">'[9]Cells C'!$N$36298</definedName>
    <definedName name="C34.07_R0130_C0040_S0010" localSheetId="22">'[3]Cells C'!$N$36298</definedName>
    <definedName name="C34.07_R0130_C0040_S0010" localSheetId="15">'[10]Cells C'!$N$36298</definedName>
    <definedName name="C34.07_R0130_C0040_S0010" localSheetId="16">'[10]Cells C'!$N$36298</definedName>
    <definedName name="C34.07_R0130_C0040_S0010" localSheetId="23">'[10]Cells C'!$N$36298</definedName>
    <definedName name="C34.07_R0130_C0040_S0010" localSheetId="24">'[10]Cells C'!$N$36298</definedName>
    <definedName name="C34.07_R0130_C0040_S0010" localSheetId="25">'[9]Cells C'!$N$36298</definedName>
    <definedName name="C34.07_R0130_C0040_S0010" localSheetId="26">'[9]Cells C'!$N$36298</definedName>
    <definedName name="C34.07_R0130_C0040_S0010" localSheetId="27">'[3]Cells C'!$N$36298</definedName>
    <definedName name="C34.07_R0130_C0040_S0010" localSheetId="28">'[9]Cells C'!$N$36298</definedName>
    <definedName name="C34.07_R0130_C0040_S0010" localSheetId="4">'[9]Cells C'!$N$36298</definedName>
    <definedName name="C34.07_R0130_C0040_S0010" localSheetId="13">'[10]Cells C'!$N$36298</definedName>
    <definedName name="C34.07_R0130_C0040_S0010" localSheetId="14">'[3]Cells C'!$N$36298</definedName>
    <definedName name="C34.07_R0130_C0040_S0010" localSheetId="10">'[10]Cells C'!$N$36298</definedName>
    <definedName name="C34.07_R0130_C0040_S0010" localSheetId="11">'[10]Cells C'!$N$36298</definedName>
    <definedName name="C34.07_R0130_C0040_S0010" localSheetId="12">'[10]Cells C'!$N$36298</definedName>
    <definedName name="C34.07_R0130_C0040_S0010" localSheetId="29">'[10]Cells C'!$N$36298</definedName>
    <definedName name="C34.07_R0130_C0040_S0010" localSheetId="35">'[10]Cells C'!$N$36298</definedName>
    <definedName name="C34.07_R0130_C0040_S0010" localSheetId="3">'[10]Cells C'!$N$36298</definedName>
    <definedName name="C34.07_R0130_C0040_S0010">'[11]Cells C'!$N$36298</definedName>
    <definedName name="C34.07_R0130_C0040_S0011" localSheetId="36">'[9]Cells C'!$N$36424</definedName>
    <definedName name="C34.07_R0130_C0040_S0011" localSheetId="37">'[9]Cells C'!$N$36424</definedName>
    <definedName name="C34.07_R0130_C0040_S0011" localSheetId="38">'[9]Cells C'!$N$36424</definedName>
    <definedName name="C34.07_R0130_C0040_S0011" localSheetId="1">'[10]Cells C'!$N$36424</definedName>
    <definedName name="C34.07_R0130_C0040_S0011" localSheetId="30">'[10]Cells C'!$N$36424</definedName>
    <definedName name="C34.07_R0130_C0040_S0011" localSheetId="31">'[10]Cells C'!$N$36424</definedName>
    <definedName name="C34.07_R0130_C0040_S0011" localSheetId="32">'[10]Cells C'!$N$36424</definedName>
    <definedName name="C34.07_R0130_C0040_S0011" localSheetId="33">'[10]Cells C'!$N$36424</definedName>
    <definedName name="C34.07_R0130_C0040_S0011" localSheetId="34">'[9]Cells C'!$N$36424</definedName>
    <definedName name="C34.07_R0130_C0040_S0011" localSheetId="8">'[10]Cells C'!$N$36424</definedName>
    <definedName name="C34.07_R0130_C0040_S0011" localSheetId="9">'[10]Cells C'!$N$36424</definedName>
    <definedName name="C34.07_R0130_C0040_S0011" localSheetId="19">'[10]Cells C'!$N$36424</definedName>
    <definedName name="C34.07_R0130_C0040_S0011" localSheetId="20">'[9]Cells C'!$N$36424</definedName>
    <definedName name="C34.07_R0130_C0040_S0011" localSheetId="21">'[3]Cells C'!$N$36424</definedName>
    <definedName name="C34.07_R0130_C0040_S0011" localSheetId="17">'[9]Cells C'!$N$36424</definedName>
    <definedName name="C34.07_R0130_C0040_S0011" localSheetId="18">'[9]Cells C'!$N$36424</definedName>
    <definedName name="C34.07_R0130_C0040_S0011" localSheetId="22">'[3]Cells C'!$N$36424</definedName>
    <definedName name="C34.07_R0130_C0040_S0011" localSheetId="15">'[10]Cells C'!$N$36424</definedName>
    <definedName name="C34.07_R0130_C0040_S0011" localSheetId="16">'[10]Cells C'!$N$36424</definedName>
    <definedName name="C34.07_R0130_C0040_S0011" localSheetId="23">'[10]Cells C'!$N$36424</definedName>
    <definedName name="C34.07_R0130_C0040_S0011" localSheetId="24">'[10]Cells C'!$N$36424</definedName>
    <definedName name="C34.07_R0130_C0040_S0011" localSheetId="25">'[9]Cells C'!$N$36424</definedName>
    <definedName name="C34.07_R0130_C0040_S0011" localSheetId="26">'[9]Cells C'!$N$36424</definedName>
    <definedName name="C34.07_R0130_C0040_S0011" localSheetId="27">'[3]Cells C'!$N$36424</definedName>
    <definedName name="C34.07_R0130_C0040_S0011" localSheetId="28">'[9]Cells C'!$N$36424</definedName>
    <definedName name="C34.07_R0130_C0040_S0011" localSheetId="4">'[9]Cells C'!$N$36424</definedName>
    <definedName name="C34.07_R0130_C0040_S0011" localSheetId="13">'[10]Cells C'!$N$36424</definedName>
    <definedName name="C34.07_R0130_C0040_S0011" localSheetId="14">'[3]Cells C'!$N$36424</definedName>
    <definedName name="C34.07_R0130_C0040_S0011" localSheetId="10">'[10]Cells C'!$N$36424</definedName>
    <definedName name="C34.07_R0130_C0040_S0011" localSheetId="11">'[10]Cells C'!$N$36424</definedName>
    <definedName name="C34.07_R0130_C0040_S0011" localSheetId="12">'[10]Cells C'!$N$36424</definedName>
    <definedName name="C34.07_R0130_C0040_S0011" localSheetId="29">'[10]Cells C'!$N$36424</definedName>
    <definedName name="C34.07_R0130_C0040_S0011" localSheetId="35">'[10]Cells C'!$N$36424</definedName>
    <definedName name="C34.07_R0130_C0040_S0011" localSheetId="3">'[10]Cells C'!$N$36424</definedName>
    <definedName name="C34.07_R0130_C0040_S0011">'[11]Cells C'!$N$36424</definedName>
    <definedName name="C34.07_R0130_C0040_S0012" localSheetId="36">'[9]Cells C'!$N$36550</definedName>
    <definedName name="C34.07_R0130_C0040_S0012" localSheetId="37">'[9]Cells C'!$N$36550</definedName>
    <definedName name="C34.07_R0130_C0040_S0012" localSheetId="38">'[9]Cells C'!$N$36550</definedName>
    <definedName name="C34.07_R0130_C0040_S0012" localSheetId="1">'[10]Cells C'!$N$36550</definedName>
    <definedName name="C34.07_R0130_C0040_S0012" localSheetId="30">'[10]Cells C'!$N$36550</definedName>
    <definedName name="C34.07_R0130_C0040_S0012" localSheetId="31">'[10]Cells C'!$N$36550</definedName>
    <definedName name="C34.07_R0130_C0040_S0012" localSheetId="32">'[10]Cells C'!$N$36550</definedName>
    <definedName name="C34.07_R0130_C0040_S0012" localSheetId="33">'[10]Cells C'!$N$36550</definedName>
    <definedName name="C34.07_R0130_C0040_S0012" localSheetId="34">'[9]Cells C'!$N$36550</definedName>
    <definedName name="C34.07_R0130_C0040_S0012" localSheetId="8">'[10]Cells C'!$N$36550</definedName>
    <definedName name="C34.07_R0130_C0040_S0012" localSheetId="9">'[10]Cells C'!$N$36550</definedName>
    <definedName name="C34.07_R0130_C0040_S0012" localSheetId="19">'[10]Cells C'!$N$36550</definedName>
    <definedName name="C34.07_R0130_C0040_S0012" localSheetId="20">'[9]Cells C'!$N$36550</definedName>
    <definedName name="C34.07_R0130_C0040_S0012" localSheetId="21">'[3]Cells C'!$N$36550</definedName>
    <definedName name="C34.07_R0130_C0040_S0012" localSheetId="17">'[9]Cells C'!$N$36550</definedName>
    <definedName name="C34.07_R0130_C0040_S0012" localSheetId="18">'[9]Cells C'!$N$36550</definedName>
    <definedName name="C34.07_R0130_C0040_S0012" localSheetId="22">'[3]Cells C'!$N$36550</definedName>
    <definedName name="C34.07_R0130_C0040_S0012" localSheetId="15">'[10]Cells C'!$N$36550</definedName>
    <definedName name="C34.07_R0130_C0040_S0012" localSheetId="16">'[10]Cells C'!$N$36550</definedName>
    <definedName name="C34.07_R0130_C0040_S0012" localSheetId="23">'[10]Cells C'!$N$36550</definedName>
    <definedName name="C34.07_R0130_C0040_S0012" localSheetId="24">'[10]Cells C'!$N$36550</definedName>
    <definedName name="C34.07_R0130_C0040_S0012" localSheetId="25">'[9]Cells C'!$N$36550</definedName>
    <definedName name="C34.07_R0130_C0040_S0012" localSheetId="26">'[9]Cells C'!$N$36550</definedName>
    <definedName name="C34.07_R0130_C0040_S0012" localSheetId="27">'[3]Cells C'!$N$36550</definedName>
    <definedName name="C34.07_R0130_C0040_S0012" localSheetId="28">'[9]Cells C'!$N$36550</definedName>
    <definedName name="C34.07_R0130_C0040_S0012" localSheetId="4">'[9]Cells C'!$N$36550</definedName>
    <definedName name="C34.07_R0130_C0040_S0012" localSheetId="13">'[10]Cells C'!$N$36550</definedName>
    <definedName name="C34.07_R0130_C0040_S0012" localSheetId="14">'[3]Cells C'!$N$36550</definedName>
    <definedName name="C34.07_R0130_C0040_S0012" localSheetId="10">'[10]Cells C'!$N$36550</definedName>
    <definedName name="C34.07_R0130_C0040_S0012" localSheetId="11">'[10]Cells C'!$N$36550</definedName>
    <definedName name="C34.07_R0130_C0040_S0012" localSheetId="12">'[10]Cells C'!$N$36550</definedName>
    <definedName name="C34.07_R0130_C0040_S0012" localSheetId="29">'[10]Cells C'!$N$36550</definedName>
    <definedName name="C34.07_R0130_C0040_S0012" localSheetId="35">'[10]Cells C'!$N$36550</definedName>
    <definedName name="C34.07_R0130_C0040_S0012" localSheetId="3">'[10]Cells C'!$N$36550</definedName>
    <definedName name="C34.07_R0130_C0040_S0012">'[11]Cells C'!$N$36550</definedName>
    <definedName name="C34.07_R0130_C0040_S0013" localSheetId="36">'[9]Cells C'!$N$36676</definedName>
    <definedName name="C34.07_R0130_C0040_S0013" localSheetId="37">'[9]Cells C'!$N$36676</definedName>
    <definedName name="C34.07_R0130_C0040_S0013" localSheetId="38">'[9]Cells C'!$N$36676</definedName>
    <definedName name="C34.07_R0130_C0040_S0013" localSheetId="1">'[10]Cells C'!$N$36676</definedName>
    <definedName name="C34.07_R0130_C0040_S0013" localSheetId="30">'[10]Cells C'!$N$36676</definedName>
    <definedName name="C34.07_R0130_C0040_S0013" localSheetId="31">'[10]Cells C'!$N$36676</definedName>
    <definedName name="C34.07_R0130_C0040_S0013" localSheetId="32">'[10]Cells C'!$N$36676</definedName>
    <definedName name="C34.07_R0130_C0040_S0013" localSheetId="33">'[10]Cells C'!$N$36676</definedName>
    <definedName name="C34.07_R0130_C0040_S0013" localSheetId="34">'[9]Cells C'!$N$36676</definedName>
    <definedName name="C34.07_R0130_C0040_S0013" localSheetId="8">'[10]Cells C'!$N$36676</definedName>
    <definedName name="C34.07_R0130_C0040_S0013" localSheetId="9">'[10]Cells C'!$N$36676</definedName>
    <definedName name="C34.07_R0130_C0040_S0013" localSheetId="19">'[10]Cells C'!$N$36676</definedName>
    <definedName name="C34.07_R0130_C0040_S0013" localSheetId="20">'[9]Cells C'!$N$36676</definedName>
    <definedName name="C34.07_R0130_C0040_S0013" localSheetId="21">'[3]Cells C'!$N$36676</definedName>
    <definedName name="C34.07_R0130_C0040_S0013" localSheetId="17">'[9]Cells C'!$N$36676</definedName>
    <definedName name="C34.07_R0130_C0040_S0013" localSheetId="18">'[9]Cells C'!$N$36676</definedName>
    <definedName name="C34.07_R0130_C0040_S0013" localSheetId="22">'[3]Cells C'!$N$36676</definedName>
    <definedName name="C34.07_R0130_C0040_S0013" localSheetId="15">'[10]Cells C'!$N$36676</definedName>
    <definedName name="C34.07_R0130_C0040_S0013" localSheetId="16">'[10]Cells C'!$N$36676</definedName>
    <definedName name="C34.07_R0130_C0040_S0013" localSheetId="23">'[10]Cells C'!$N$36676</definedName>
    <definedName name="C34.07_R0130_C0040_S0013" localSheetId="24">'[10]Cells C'!$N$36676</definedName>
    <definedName name="C34.07_R0130_C0040_S0013" localSheetId="25">'[9]Cells C'!$N$36676</definedName>
    <definedName name="C34.07_R0130_C0040_S0013" localSheetId="26">'[9]Cells C'!$N$36676</definedName>
    <definedName name="C34.07_R0130_C0040_S0013" localSheetId="27">'[3]Cells C'!$N$36676</definedName>
    <definedName name="C34.07_R0130_C0040_S0013" localSheetId="28">'[9]Cells C'!$N$36676</definedName>
    <definedName name="C34.07_R0130_C0040_S0013" localSheetId="4">'[9]Cells C'!$N$36676</definedName>
    <definedName name="C34.07_R0130_C0040_S0013" localSheetId="13">'[10]Cells C'!$N$36676</definedName>
    <definedName name="C34.07_R0130_C0040_S0013" localSheetId="14">'[3]Cells C'!$N$36676</definedName>
    <definedName name="C34.07_R0130_C0040_S0013" localSheetId="10">'[10]Cells C'!$N$36676</definedName>
    <definedName name="C34.07_R0130_C0040_S0013" localSheetId="11">'[10]Cells C'!$N$36676</definedName>
    <definedName name="C34.07_R0130_C0040_S0013" localSheetId="12">'[10]Cells C'!$N$36676</definedName>
    <definedName name="C34.07_R0130_C0040_S0013" localSheetId="29">'[10]Cells C'!$N$36676</definedName>
    <definedName name="C34.07_R0130_C0040_S0013" localSheetId="35">'[10]Cells C'!$N$36676</definedName>
    <definedName name="C34.07_R0130_C0040_S0013" localSheetId="3">'[10]Cells C'!$N$36676</definedName>
    <definedName name="C34.07_R0130_C0040_S0013">'[11]Cells C'!$N$36676</definedName>
    <definedName name="C34.07_R0130_C0040_S0014" localSheetId="36">'[9]Cells C'!$N$36802</definedName>
    <definedName name="C34.07_R0130_C0040_S0014" localSheetId="37">'[9]Cells C'!$N$36802</definedName>
    <definedName name="C34.07_R0130_C0040_S0014" localSheetId="38">'[9]Cells C'!$N$36802</definedName>
    <definedName name="C34.07_R0130_C0040_S0014" localSheetId="1">'[10]Cells C'!$N$36802</definedName>
    <definedName name="C34.07_R0130_C0040_S0014" localSheetId="30">'[10]Cells C'!$N$36802</definedName>
    <definedName name="C34.07_R0130_C0040_S0014" localSheetId="31">'[10]Cells C'!$N$36802</definedName>
    <definedName name="C34.07_R0130_C0040_S0014" localSheetId="32">'[10]Cells C'!$N$36802</definedName>
    <definedName name="C34.07_R0130_C0040_S0014" localSheetId="33">'[10]Cells C'!$N$36802</definedName>
    <definedName name="C34.07_R0130_C0040_S0014" localSheetId="34">'[9]Cells C'!$N$36802</definedName>
    <definedName name="C34.07_R0130_C0040_S0014" localSheetId="8">'[10]Cells C'!$N$36802</definedName>
    <definedName name="C34.07_R0130_C0040_S0014" localSheetId="9">'[10]Cells C'!$N$36802</definedName>
    <definedName name="C34.07_R0130_C0040_S0014" localSheetId="19">'[10]Cells C'!$N$36802</definedName>
    <definedName name="C34.07_R0130_C0040_S0014" localSheetId="20">'[9]Cells C'!$N$36802</definedName>
    <definedName name="C34.07_R0130_C0040_S0014" localSheetId="21">'[3]Cells C'!$N$36802</definedName>
    <definedName name="C34.07_R0130_C0040_S0014" localSheetId="17">'[9]Cells C'!$N$36802</definedName>
    <definedName name="C34.07_R0130_C0040_S0014" localSheetId="18">'[9]Cells C'!$N$36802</definedName>
    <definedName name="C34.07_R0130_C0040_S0014" localSheetId="22">'[3]Cells C'!$N$36802</definedName>
    <definedName name="C34.07_R0130_C0040_S0014" localSheetId="15">'[10]Cells C'!$N$36802</definedName>
    <definedName name="C34.07_R0130_C0040_S0014" localSheetId="16">'[10]Cells C'!$N$36802</definedName>
    <definedName name="C34.07_R0130_C0040_S0014" localSheetId="23">'[10]Cells C'!$N$36802</definedName>
    <definedName name="C34.07_R0130_C0040_S0014" localSheetId="24">'[10]Cells C'!$N$36802</definedName>
    <definedName name="C34.07_R0130_C0040_S0014" localSheetId="25">'[9]Cells C'!$N$36802</definedName>
    <definedName name="C34.07_R0130_C0040_S0014" localSheetId="26">'[9]Cells C'!$N$36802</definedName>
    <definedName name="C34.07_R0130_C0040_S0014" localSheetId="27">'[3]Cells C'!$N$36802</definedName>
    <definedName name="C34.07_R0130_C0040_S0014" localSheetId="28">'[9]Cells C'!$N$36802</definedName>
    <definedName name="C34.07_R0130_C0040_S0014" localSheetId="4">'[9]Cells C'!$N$36802</definedName>
    <definedName name="C34.07_R0130_C0040_S0014" localSheetId="13">'[10]Cells C'!$N$36802</definedName>
    <definedName name="C34.07_R0130_C0040_S0014" localSheetId="14">'[3]Cells C'!$N$36802</definedName>
    <definedName name="C34.07_R0130_C0040_S0014" localSheetId="10">'[10]Cells C'!$N$36802</definedName>
    <definedName name="C34.07_R0130_C0040_S0014" localSheetId="11">'[10]Cells C'!$N$36802</definedName>
    <definedName name="C34.07_R0130_C0040_S0014" localSheetId="12">'[10]Cells C'!$N$36802</definedName>
    <definedName name="C34.07_R0130_C0040_S0014" localSheetId="29">'[10]Cells C'!$N$36802</definedName>
    <definedName name="C34.07_R0130_C0040_S0014" localSheetId="35">'[10]Cells C'!$N$36802</definedName>
    <definedName name="C34.07_R0130_C0040_S0014" localSheetId="3">'[10]Cells C'!$N$36802</definedName>
    <definedName name="C34.07_R0130_C0040_S0014">'[11]Cells C'!$N$36802</definedName>
    <definedName name="C34.07_R0130_C0040_S0015" localSheetId="36">'[9]Cells C'!$N$36928</definedName>
    <definedName name="C34.07_R0130_C0040_S0015" localSheetId="37">'[9]Cells C'!$N$36928</definedName>
    <definedName name="C34.07_R0130_C0040_S0015" localSheetId="38">'[9]Cells C'!$N$36928</definedName>
    <definedName name="C34.07_R0130_C0040_S0015" localSheetId="1">'[10]Cells C'!$N$36928</definedName>
    <definedName name="C34.07_R0130_C0040_S0015" localSheetId="30">'[10]Cells C'!$N$36928</definedName>
    <definedName name="C34.07_R0130_C0040_S0015" localSheetId="31">'[10]Cells C'!$N$36928</definedName>
    <definedName name="C34.07_R0130_C0040_S0015" localSheetId="32">'[10]Cells C'!$N$36928</definedName>
    <definedName name="C34.07_R0130_C0040_S0015" localSheetId="33">'[10]Cells C'!$N$36928</definedName>
    <definedName name="C34.07_R0130_C0040_S0015" localSheetId="34">'[9]Cells C'!$N$36928</definedName>
    <definedName name="C34.07_R0130_C0040_S0015" localSheetId="8">'[10]Cells C'!$N$36928</definedName>
    <definedName name="C34.07_R0130_C0040_S0015" localSheetId="9">'[10]Cells C'!$N$36928</definedName>
    <definedName name="C34.07_R0130_C0040_S0015" localSheetId="19">'[10]Cells C'!$N$36928</definedName>
    <definedName name="C34.07_R0130_C0040_S0015" localSheetId="20">'[9]Cells C'!$N$36928</definedName>
    <definedName name="C34.07_R0130_C0040_S0015" localSheetId="21">'[3]Cells C'!$N$36928</definedName>
    <definedName name="C34.07_R0130_C0040_S0015" localSheetId="17">'[9]Cells C'!$N$36928</definedName>
    <definedName name="C34.07_R0130_C0040_S0015" localSheetId="18">'[9]Cells C'!$N$36928</definedName>
    <definedName name="C34.07_R0130_C0040_S0015" localSheetId="22">'[3]Cells C'!$N$36928</definedName>
    <definedName name="C34.07_R0130_C0040_S0015" localSheetId="15">'[10]Cells C'!$N$36928</definedName>
    <definedName name="C34.07_R0130_C0040_S0015" localSheetId="16">'[10]Cells C'!$N$36928</definedName>
    <definedName name="C34.07_R0130_C0040_S0015" localSheetId="23">'[10]Cells C'!$N$36928</definedName>
    <definedName name="C34.07_R0130_C0040_S0015" localSheetId="24">'[10]Cells C'!$N$36928</definedName>
    <definedName name="C34.07_R0130_C0040_S0015" localSheetId="25">'[9]Cells C'!$N$36928</definedName>
    <definedName name="C34.07_R0130_C0040_S0015" localSheetId="26">'[9]Cells C'!$N$36928</definedName>
    <definedName name="C34.07_R0130_C0040_S0015" localSheetId="27">'[3]Cells C'!$N$36928</definedName>
    <definedName name="C34.07_R0130_C0040_S0015" localSheetId="28">'[9]Cells C'!$N$36928</definedName>
    <definedName name="C34.07_R0130_C0040_S0015" localSheetId="4">'[9]Cells C'!$N$36928</definedName>
    <definedName name="C34.07_R0130_C0040_S0015" localSheetId="13">'[10]Cells C'!$N$36928</definedName>
    <definedName name="C34.07_R0130_C0040_S0015" localSheetId="14">'[3]Cells C'!$N$36928</definedName>
    <definedName name="C34.07_R0130_C0040_S0015" localSheetId="10">'[10]Cells C'!$N$36928</definedName>
    <definedName name="C34.07_R0130_C0040_S0015" localSheetId="11">'[10]Cells C'!$N$36928</definedName>
    <definedName name="C34.07_R0130_C0040_S0015" localSheetId="12">'[10]Cells C'!$N$36928</definedName>
    <definedName name="C34.07_R0130_C0040_S0015" localSheetId="29">'[10]Cells C'!$N$36928</definedName>
    <definedName name="C34.07_R0130_C0040_S0015" localSheetId="35">'[10]Cells C'!$N$36928</definedName>
    <definedName name="C34.07_R0130_C0040_S0015" localSheetId="3">'[10]Cells C'!$N$36928</definedName>
    <definedName name="C34.07_R0130_C0040_S0015">'[11]Cells C'!$N$36928</definedName>
    <definedName name="C34.07_R0130_C0040_S0016" localSheetId="36">'[9]Cells C'!$N$37054</definedName>
    <definedName name="C34.07_R0130_C0040_S0016" localSheetId="37">'[9]Cells C'!$N$37054</definedName>
    <definedName name="C34.07_R0130_C0040_S0016" localSheetId="38">'[9]Cells C'!$N$37054</definedName>
    <definedName name="C34.07_R0130_C0040_S0016" localSheetId="1">'[10]Cells C'!$N$37054</definedName>
    <definedName name="C34.07_R0130_C0040_S0016" localSheetId="30">'[10]Cells C'!$N$37054</definedName>
    <definedName name="C34.07_R0130_C0040_S0016" localSheetId="31">'[10]Cells C'!$N$37054</definedName>
    <definedName name="C34.07_R0130_C0040_S0016" localSheetId="32">'[10]Cells C'!$N$37054</definedName>
    <definedName name="C34.07_R0130_C0040_S0016" localSheetId="33">'[10]Cells C'!$N$37054</definedName>
    <definedName name="C34.07_R0130_C0040_S0016" localSheetId="34">'[9]Cells C'!$N$37054</definedName>
    <definedName name="C34.07_R0130_C0040_S0016" localSheetId="8">'[10]Cells C'!$N$37054</definedName>
    <definedName name="C34.07_R0130_C0040_S0016" localSheetId="9">'[10]Cells C'!$N$37054</definedName>
    <definedName name="C34.07_R0130_C0040_S0016" localSheetId="19">'[10]Cells C'!$N$37054</definedName>
    <definedName name="C34.07_R0130_C0040_S0016" localSheetId="20">'[9]Cells C'!$N$37054</definedName>
    <definedName name="C34.07_R0130_C0040_S0016" localSheetId="21">'[3]Cells C'!$N$37054</definedName>
    <definedName name="C34.07_R0130_C0040_S0016" localSheetId="17">'[9]Cells C'!$N$37054</definedName>
    <definedName name="C34.07_R0130_C0040_S0016" localSheetId="18">'[9]Cells C'!$N$37054</definedName>
    <definedName name="C34.07_R0130_C0040_S0016" localSheetId="22">'[3]Cells C'!$N$37054</definedName>
    <definedName name="C34.07_R0130_C0040_S0016" localSheetId="15">'[10]Cells C'!$N$37054</definedName>
    <definedName name="C34.07_R0130_C0040_S0016" localSheetId="16">'[10]Cells C'!$N$37054</definedName>
    <definedName name="C34.07_R0130_C0040_S0016" localSheetId="23">'[10]Cells C'!$N$37054</definedName>
    <definedName name="C34.07_R0130_C0040_S0016" localSheetId="24">'[10]Cells C'!$N$37054</definedName>
    <definedName name="C34.07_R0130_C0040_S0016" localSheetId="25">'[9]Cells C'!$N$37054</definedName>
    <definedName name="C34.07_R0130_C0040_S0016" localSheetId="26">'[9]Cells C'!$N$37054</definedName>
    <definedName name="C34.07_R0130_C0040_S0016" localSheetId="27">'[3]Cells C'!$N$37054</definedName>
    <definedName name="C34.07_R0130_C0040_S0016" localSheetId="28">'[9]Cells C'!$N$37054</definedName>
    <definedName name="C34.07_R0130_C0040_S0016" localSheetId="4">'[9]Cells C'!$N$37054</definedName>
    <definedName name="C34.07_R0130_C0040_S0016" localSheetId="13">'[10]Cells C'!$N$37054</definedName>
    <definedName name="C34.07_R0130_C0040_S0016" localSheetId="14">'[3]Cells C'!$N$37054</definedName>
    <definedName name="C34.07_R0130_C0040_S0016" localSheetId="10">'[10]Cells C'!$N$37054</definedName>
    <definedName name="C34.07_R0130_C0040_S0016" localSheetId="11">'[10]Cells C'!$N$37054</definedName>
    <definedName name="C34.07_R0130_C0040_S0016" localSheetId="12">'[10]Cells C'!$N$37054</definedName>
    <definedName name="C34.07_R0130_C0040_S0016" localSheetId="29">'[10]Cells C'!$N$37054</definedName>
    <definedName name="C34.07_R0130_C0040_S0016" localSheetId="35">'[10]Cells C'!$N$37054</definedName>
    <definedName name="C34.07_R0130_C0040_S0016" localSheetId="3">'[10]Cells C'!$N$37054</definedName>
    <definedName name="C34.07_R0130_C0040_S0016">'[11]Cells C'!$N$37054</definedName>
    <definedName name="C34.07_R0130_C0040_S0017" localSheetId="36">'[9]Cells C'!$N$37180</definedName>
    <definedName name="C34.07_R0130_C0040_S0017" localSheetId="37">'[9]Cells C'!$N$37180</definedName>
    <definedName name="C34.07_R0130_C0040_S0017" localSheetId="38">'[9]Cells C'!$N$37180</definedName>
    <definedName name="C34.07_R0130_C0040_S0017" localSheetId="1">'[10]Cells C'!$N$37180</definedName>
    <definedName name="C34.07_R0130_C0040_S0017" localSheetId="30">'[10]Cells C'!$N$37180</definedName>
    <definedName name="C34.07_R0130_C0040_S0017" localSheetId="31">'[10]Cells C'!$N$37180</definedName>
    <definedName name="C34.07_R0130_C0040_S0017" localSheetId="32">'[10]Cells C'!$N$37180</definedName>
    <definedName name="C34.07_R0130_C0040_S0017" localSheetId="33">'[10]Cells C'!$N$37180</definedName>
    <definedName name="C34.07_R0130_C0040_S0017" localSheetId="34">'[9]Cells C'!$N$37180</definedName>
    <definedName name="C34.07_R0130_C0040_S0017" localSheetId="8">'[10]Cells C'!$N$37180</definedName>
    <definedName name="C34.07_R0130_C0040_S0017" localSheetId="9">'[10]Cells C'!$N$37180</definedName>
    <definedName name="C34.07_R0130_C0040_S0017" localSheetId="19">'[10]Cells C'!$N$37180</definedName>
    <definedName name="C34.07_R0130_C0040_S0017" localSheetId="20">'[9]Cells C'!$N$37180</definedName>
    <definedName name="C34.07_R0130_C0040_S0017" localSheetId="21">'[3]Cells C'!$N$37180</definedName>
    <definedName name="C34.07_R0130_C0040_S0017" localSheetId="17">'[9]Cells C'!$N$37180</definedName>
    <definedName name="C34.07_R0130_C0040_S0017" localSheetId="18">'[9]Cells C'!$N$37180</definedName>
    <definedName name="C34.07_R0130_C0040_S0017" localSheetId="22">'[3]Cells C'!$N$37180</definedName>
    <definedName name="C34.07_R0130_C0040_S0017" localSheetId="15">'[10]Cells C'!$N$37180</definedName>
    <definedName name="C34.07_R0130_C0040_S0017" localSheetId="16">'[10]Cells C'!$N$37180</definedName>
    <definedName name="C34.07_R0130_C0040_S0017" localSheetId="23">'[10]Cells C'!$N$37180</definedName>
    <definedName name="C34.07_R0130_C0040_S0017" localSheetId="24">'[10]Cells C'!$N$37180</definedName>
    <definedName name="C34.07_R0130_C0040_S0017" localSheetId="25">'[9]Cells C'!$N$37180</definedName>
    <definedName name="C34.07_R0130_C0040_S0017" localSheetId="26">'[9]Cells C'!$N$37180</definedName>
    <definedName name="C34.07_R0130_C0040_S0017" localSheetId="27">'[3]Cells C'!$N$37180</definedName>
    <definedName name="C34.07_R0130_C0040_S0017" localSheetId="28">'[9]Cells C'!$N$37180</definedName>
    <definedName name="C34.07_R0130_C0040_S0017" localSheetId="4">'[9]Cells C'!$N$37180</definedName>
    <definedName name="C34.07_R0130_C0040_S0017" localSheetId="13">'[10]Cells C'!$N$37180</definedName>
    <definedName name="C34.07_R0130_C0040_S0017" localSheetId="14">'[3]Cells C'!$N$37180</definedName>
    <definedName name="C34.07_R0130_C0040_S0017" localSheetId="10">'[10]Cells C'!$N$37180</definedName>
    <definedName name="C34.07_R0130_C0040_S0017" localSheetId="11">'[10]Cells C'!$N$37180</definedName>
    <definedName name="C34.07_R0130_C0040_S0017" localSheetId="12">'[10]Cells C'!$N$37180</definedName>
    <definedName name="C34.07_R0130_C0040_S0017" localSheetId="29">'[10]Cells C'!$N$37180</definedName>
    <definedName name="C34.07_R0130_C0040_S0017" localSheetId="35">'[10]Cells C'!$N$37180</definedName>
    <definedName name="C34.07_R0130_C0040_S0017" localSheetId="3">'[10]Cells C'!$N$37180</definedName>
    <definedName name="C34.07_R0130_C0040_S0017">'[11]Cells C'!$N$37180</definedName>
    <definedName name="C34.07_R0130_C0050_S0003" localSheetId="36">'[9]Cells C'!$N$35417</definedName>
    <definedName name="C34.07_R0130_C0050_S0003" localSheetId="37">'[9]Cells C'!$N$35417</definedName>
    <definedName name="C34.07_R0130_C0050_S0003" localSheetId="38">'[9]Cells C'!$N$35417</definedName>
    <definedName name="C34.07_R0130_C0050_S0003" localSheetId="1">'[10]Cells C'!$N$35417</definedName>
    <definedName name="C34.07_R0130_C0050_S0003" localSheetId="30">'[10]Cells C'!$N$35417</definedName>
    <definedName name="C34.07_R0130_C0050_S0003" localSheetId="31">'[10]Cells C'!$N$35417</definedName>
    <definedName name="C34.07_R0130_C0050_S0003" localSheetId="32">'[10]Cells C'!$N$35417</definedName>
    <definedName name="C34.07_R0130_C0050_S0003" localSheetId="33">'[10]Cells C'!$N$35417</definedName>
    <definedName name="C34.07_R0130_C0050_S0003" localSheetId="34">'[9]Cells C'!$N$35417</definedName>
    <definedName name="C34.07_R0130_C0050_S0003" localSheetId="8">'[10]Cells C'!$N$35417</definedName>
    <definedName name="C34.07_R0130_C0050_S0003" localSheetId="9">'[10]Cells C'!$N$35417</definedName>
    <definedName name="C34.07_R0130_C0050_S0003" localSheetId="19">'[10]Cells C'!$N$35417</definedName>
    <definedName name="C34.07_R0130_C0050_S0003" localSheetId="20">'[9]Cells C'!$N$35417</definedName>
    <definedName name="C34.07_R0130_C0050_S0003" localSheetId="21">'[3]Cells C'!$N$35417</definedName>
    <definedName name="C34.07_R0130_C0050_S0003" localSheetId="17">'[9]Cells C'!$N$35417</definedName>
    <definedName name="C34.07_R0130_C0050_S0003" localSheetId="18">'[9]Cells C'!$N$35417</definedName>
    <definedName name="C34.07_R0130_C0050_S0003" localSheetId="22">'[3]Cells C'!$N$35417</definedName>
    <definedName name="C34.07_R0130_C0050_S0003" localSheetId="15">'[10]Cells C'!$N$35417</definedName>
    <definedName name="C34.07_R0130_C0050_S0003" localSheetId="16">'[10]Cells C'!$N$35417</definedName>
    <definedName name="C34.07_R0130_C0050_S0003" localSheetId="23">'[10]Cells C'!$N$35417</definedName>
    <definedName name="C34.07_R0130_C0050_S0003" localSheetId="24">'[10]Cells C'!$N$35417</definedName>
    <definedName name="C34.07_R0130_C0050_S0003" localSheetId="25">'[9]Cells C'!$N$35417</definedName>
    <definedName name="C34.07_R0130_C0050_S0003" localSheetId="26">'[9]Cells C'!$N$35417</definedName>
    <definedName name="C34.07_R0130_C0050_S0003" localSheetId="27">'[3]Cells C'!$N$35417</definedName>
    <definedName name="C34.07_R0130_C0050_S0003" localSheetId="28">'[9]Cells C'!$N$35417</definedName>
    <definedName name="C34.07_R0130_C0050_S0003" localSheetId="4">'[9]Cells C'!$N$35417</definedName>
    <definedName name="C34.07_R0130_C0050_S0003" localSheetId="13">'[10]Cells C'!$N$35417</definedName>
    <definedName name="C34.07_R0130_C0050_S0003" localSheetId="14">'[3]Cells C'!$N$35417</definedName>
    <definedName name="C34.07_R0130_C0050_S0003" localSheetId="10">'[10]Cells C'!$N$35417</definedName>
    <definedName name="C34.07_R0130_C0050_S0003" localSheetId="11">'[10]Cells C'!$N$35417</definedName>
    <definedName name="C34.07_R0130_C0050_S0003" localSheetId="12">'[10]Cells C'!$N$35417</definedName>
    <definedName name="C34.07_R0130_C0050_S0003" localSheetId="29">'[10]Cells C'!$N$35417</definedName>
    <definedName name="C34.07_R0130_C0050_S0003" localSheetId="35">'[10]Cells C'!$N$35417</definedName>
    <definedName name="C34.07_R0130_C0050_S0003" localSheetId="3">'[10]Cells C'!$N$35417</definedName>
    <definedName name="C34.07_R0130_C0050_S0003">'[11]Cells C'!$N$35417</definedName>
    <definedName name="C34.07_R0130_C0050_S0004" localSheetId="36">'[9]Cells C'!$N$35543</definedName>
    <definedName name="C34.07_R0130_C0050_S0004" localSheetId="37">'[9]Cells C'!$N$35543</definedName>
    <definedName name="C34.07_R0130_C0050_S0004" localSheetId="38">'[9]Cells C'!$N$35543</definedName>
    <definedName name="C34.07_R0130_C0050_S0004" localSheetId="1">'[10]Cells C'!$N$35543</definedName>
    <definedName name="C34.07_R0130_C0050_S0004" localSheetId="30">'[10]Cells C'!$N$35543</definedName>
    <definedName name="C34.07_R0130_C0050_S0004" localSheetId="31">'[10]Cells C'!$N$35543</definedName>
    <definedName name="C34.07_R0130_C0050_S0004" localSheetId="32">'[10]Cells C'!$N$35543</definedName>
    <definedName name="C34.07_R0130_C0050_S0004" localSheetId="33">'[10]Cells C'!$N$35543</definedName>
    <definedName name="C34.07_R0130_C0050_S0004" localSheetId="34">'[9]Cells C'!$N$35543</definedName>
    <definedName name="C34.07_R0130_C0050_S0004" localSheetId="8">'[10]Cells C'!$N$35543</definedName>
    <definedName name="C34.07_R0130_C0050_S0004" localSheetId="9">'[10]Cells C'!$N$35543</definedName>
    <definedName name="C34.07_R0130_C0050_S0004" localSheetId="19">'[10]Cells C'!$N$35543</definedName>
    <definedName name="C34.07_R0130_C0050_S0004" localSheetId="20">'[9]Cells C'!$N$35543</definedName>
    <definedName name="C34.07_R0130_C0050_S0004" localSheetId="21">'[3]Cells C'!$N$35543</definedName>
    <definedName name="C34.07_R0130_C0050_S0004" localSheetId="17">'[9]Cells C'!$N$35543</definedName>
    <definedName name="C34.07_R0130_C0050_S0004" localSheetId="18">'[9]Cells C'!$N$35543</definedName>
    <definedName name="C34.07_R0130_C0050_S0004" localSheetId="22">'[3]Cells C'!$N$35543</definedName>
    <definedName name="C34.07_R0130_C0050_S0004" localSheetId="15">'[10]Cells C'!$N$35543</definedName>
    <definedName name="C34.07_R0130_C0050_S0004" localSheetId="16">'[10]Cells C'!$N$35543</definedName>
    <definedName name="C34.07_R0130_C0050_S0004" localSheetId="23">'[10]Cells C'!$N$35543</definedName>
    <definedName name="C34.07_R0130_C0050_S0004" localSheetId="24">'[10]Cells C'!$N$35543</definedName>
    <definedName name="C34.07_R0130_C0050_S0004" localSheetId="25">'[9]Cells C'!$N$35543</definedName>
    <definedName name="C34.07_R0130_C0050_S0004" localSheetId="26">'[9]Cells C'!$N$35543</definedName>
    <definedName name="C34.07_R0130_C0050_S0004" localSheetId="27">'[3]Cells C'!$N$35543</definedName>
    <definedName name="C34.07_R0130_C0050_S0004" localSheetId="28">'[9]Cells C'!$N$35543</definedName>
    <definedName name="C34.07_R0130_C0050_S0004" localSheetId="4">'[9]Cells C'!$N$35543</definedName>
    <definedName name="C34.07_R0130_C0050_S0004" localSheetId="13">'[10]Cells C'!$N$35543</definedName>
    <definedName name="C34.07_R0130_C0050_S0004" localSheetId="14">'[3]Cells C'!$N$35543</definedName>
    <definedName name="C34.07_R0130_C0050_S0004" localSheetId="10">'[10]Cells C'!$N$35543</definedName>
    <definedName name="C34.07_R0130_C0050_S0004" localSheetId="11">'[10]Cells C'!$N$35543</definedName>
    <definedName name="C34.07_R0130_C0050_S0004" localSheetId="12">'[10]Cells C'!$N$35543</definedName>
    <definedName name="C34.07_R0130_C0050_S0004" localSheetId="29">'[10]Cells C'!$N$35543</definedName>
    <definedName name="C34.07_R0130_C0050_S0004" localSheetId="35">'[10]Cells C'!$N$35543</definedName>
    <definedName name="C34.07_R0130_C0050_S0004" localSheetId="3">'[10]Cells C'!$N$35543</definedName>
    <definedName name="C34.07_R0130_C0050_S0004">'[11]Cells C'!$N$35543</definedName>
    <definedName name="C34.07_R0130_C0050_S0005" localSheetId="36">'[9]Cells C'!$N$35669</definedName>
    <definedName name="C34.07_R0130_C0050_S0005" localSheetId="37">'[9]Cells C'!$N$35669</definedName>
    <definedName name="C34.07_R0130_C0050_S0005" localSheetId="38">'[9]Cells C'!$N$35669</definedName>
    <definedName name="C34.07_R0130_C0050_S0005" localSheetId="1">'[10]Cells C'!$N$35669</definedName>
    <definedName name="C34.07_R0130_C0050_S0005" localSheetId="30">'[10]Cells C'!$N$35669</definedName>
    <definedName name="C34.07_R0130_C0050_S0005" localSheetId="31">'[10]Cells C'!$N$35669</definedName>
    <definedName name="C34.07_R0130_C0050_S0005" localSheetId="32">'[10]Cells C'!$N$35669</definedName>
    <definedName name="C34.07_R0130_C0050_S0005" localSheetId="33">'[10]Cells C'!$N$35669</definedName>
    <definedName name="C34.07_R0130_C0050_S0005" localSheetId="34">'[9]Cells C'!$N$35669</definedName>
    <definedName name="C34.07_R0130_C0050_S0005" localSheetId="8">'[10]Cells C'!$N$35669</definedName>
    <definedName name="C34.07_R0130_C0050_S0005" localSheetId="9">'[10]Cells C'!$N$35669</definedName>
    <definedName name="C34.07_R0130_C0050_S0005" localSheetId="19">'[10]Cells C'!$N$35669</definedName>
    <definedName name="C34.07_R0130_C0050_S0005" localSheetId="20">'[9]Cells C'!$N$35669</definedName>
    <definedName name="C34.07_R0130_C0050_S0005" localSheetId="21">'[3]Cells C'!$N$35669</definedName>
    <definedName name="C34.07_R0130_C0050_S0005" localSheetId="17">'[9]Cells C'!$N$35669</definedName>
    <definedName name="C34.07_R0130_C0050_S0005" localSheetId="18">'[9]Cells C'!$N$35669</definedName>
    <definedName name="C34.07_R0130_C0050_S0005" localSheetId="22">'[3]Cells C'!$N$35669</definedName>
    <definedName name="C34.07_R0130_C0050_S0005" localSheetId="15">'[10]Cells C'!$N$35669</definedName>
    <definedName name="C34.07_R0130_C0050_S0005" localSheetId="16">'[10]Cells C'!$N$35669</definedName>
    <definedName name="C34.07_R0130_C0050_S0005" localSheetId="23">'[10]Cells C'!$N$35669</definedName>
    <definedName name="C34.07_R0130_C0050_S0005" localSheetId="24">'[10]Cells C'!$N$35669</definedName>
    <definedName name="C34.07_R0130_C0050_S0005" localSheetId="25">'[9]Cells C'!$N$35669</definedName>
    <definedName name="C34.07_R0130_C0050_S0005" localSheetId="26">'[9]Cells C'!$N$35669</definedName>
    <definedName name="C34.07_R0130_C0050_S0005" localSheetId="27">'[3]Cells C'!$N$35669</definedName>
    <definedName name="C34.07_R0130_C0050_S0005" localSheetId="28">'[9]Cells C'!$N$35669</definedName>
    <definedName name="C34.07_R0130_C0050_S0005" localSheetId="4">'[9]Cells C'!$N$35669</definedName>
    <definedName name="C34.07_R0130_C0050_S0005" localSheetId="13">'[10]Cells C'!$N$35669</definedName>
    <definedName name="C34.07_R0130_C0050_S0005" localSheetId="14">'[3]Cells C'!$N$35669</definedName>
    <definedName name="C34.07_R0130_C0050_S0005" localSheetId="10">'[10]Cells C'!$N$35669</definedName>
    <definedName name="C34.07_R0130_C0050_S0005" localSheetId="11">'[10]Cells C'!$N$35669</definedName>
    <definedName name="C34.07_R0130_C0050_S0005" localSheetId="12">'[10]Cells C'!$N$35669</definedName>
    <definedName name="C34.07_R0130_C0050_S0005" localSheetId="29">'[10]Cells C'!$N$35669</definedName>
    <definedName name="C34.07_R0130_C0050_S0005" localSheetId="35">'[10]Cells C'!$N$35669</definedName>
    <definedName name="C34.07_R0130_C0050_S0005" localSheetId="3">'[10]Cells C'!$N$35669</definedName>
    <definedName name="C34.07_R0130_C0050_S0005">'[11]Cells C'!$N$35669</definedName>
    <definedName name="C34.07_R0130_C0050_S0006" localSheetId="36">'[9]Cells C'!$N$35795</definedName>
    <definedName name="C34.07_R0130_C0050_S0006" localSheetId="37">'[9]Cells C'!$N$35795</definedName>
    <definedName name="C34.07_R0130_C0050_S0006" localSheetId="38">'[9]Cells C'!$N$35795</definedName>
    <definedName name="C34.07_R0130_C0050_S0006" localSheetId="1">'[10]Cells C'!$N$35795</definedName>
    <definedName name="C34.07_R0130_C0050_S0006" localSheetId="30">'[10]Cells C'!$N$35795</definedName>
    <definedName name="C34.07_R0130_C0050_S0006" localSheetId="31">'[10]Cells C'!$N$35795</definedName>
    <definedName name="C34.07_R0130_C0050_S0006" localSheetId="32">'[10]Cells C'!$N$35795</definedName>
    <definedName name="C34.07_R0130_C0050_S0006" localSheetId="33">'[10]Cells C'!$N$35795</definedName>
    <definedName name="C34.07_R0130_C0050_S0006" localSheetId="34">'[9]Cells C'!$N$35795</definedName>
    <definedName name="C34.07_R0130_C0050_S0006" localSheetId="8">'[10]Cells C'!$N$35795</definedName>
    <definedName name="C34.07_R0130_C0050_S0006" localSheetId="9">'[10]Cells C'!$N$35795</definedName>
    <definedName name="C34.07_R0130_C0050_S0006" localSheetId="19">'[10]Cells C'!$N$35795</definedName>
    <definedName name="C34.07_R0130_C0050_S0006" localSheetId="20">'[9]Cells C'!$N$35795</definedName>
    <definedName name="C34.07_R0130_C0050_S0006" localSheetId="21">'[3]Cells C'!$N$35795</definedName>
    <definedName name="C34.07_R0130_C0050_S0006" localSheetId="17">'[9]Cells C'!$N$35795</definedName>
    <definedName name="C34.07_R0130_C0050_S0006" localSheetId="18">'[9]Cells C'!$N$35795</definedName>
    <definedName name="C34.07_R0130_C0050_S0006" localSheetId="22">'[3]Cells C'!$N$35795</definedName>
    <definedName name="C34.07_R0130_C0050_S0006" localSheetId="15">'[10]Cells C'!$N$35795</definedName>
    <definedName name="C34.07_R0130_C0050_S0006" localSheetId="16">'[10]Cells C'!$N$35795</definedName>
    <definedName name="C34.07_R0130_C0050_S0006" localSheetId="23">'[10]Cells C'!$N$35795</definedName>
    <definedName name="C34.07_R0130_C0050_S0006" localSheetId="24">'[10]Cells C'!$N$35795</definedName>
    <definedName name="C34.07_R0130_C0050_S0006" localSheetId="25">'[9]Cells C'!$N$35795</definedName>
    <definedName name="C34.07_R0130_C0050_S0006" localSheetId="26">'[9]Cells C'!$N$35795</definedName>
    <definedName name="C34.07_R0130_C0050_S0006" localSheetId="27">'[3]Cells C'!$N$35795</definedName>
    <definedName name="C34.07_R0130_C0050_S0006" localSheetId="28">'[9]Cells C'!$N$35795</definedName>
    <definedName name="C34.07_R0130_C0050_S0006" localSheetId="4">'[9]Cells C'!$N$35795</definedName>
    <definedName name="C34.07_R0130_C0050_S0006" localSheetId="13">'[10]Cells C'!$N$35795</definedName>
    <definedName name="C34.07_R0130_C0050_S0006" localSheetId="14">'[3]Cells C'!$N$35795</definedName>
    <definedName name="C34.07_R0130_C0050_S0006" localSheetId="10">'[10]Cells C'!$N$35795</definedName>
    <definedName name="C34.07_R0130_C0050_S0006" localSheetId="11">'[10]Cells C'!$N$35795</definedName>
    <definedName name="C34.07_R0130_C0050_S0006" localSheetId="12">'[10]Cells C'!$N$35795</definedName>
    <definedName name="C34.07_R0130_C0050_S0006" localSheetId="29">'[10]Cells C'!$N$35795</definedName>
    <definedName name="C34.07_R0130_C0050_S0006" localSheetId="35">'[10]Cells C'!$N$35795</definedName>
    <definedName name="C34.07_R0130_C0050_S0006" localSheetId="3">'[10]Cells C'!$N$35795</definedName>
    <definedName name="C34.07_R0130_C0050_S0006">'[11]Cells C'!$N$35795</definedName>
    <definedName name="C34.07_R0130_C0050_S0007" localSheetId="36">'[9]Cells C'!$N$35921</definedName>
    <definedName name="C34.07_R0130_C0050_S0007" localSheetId="37">'[9]Cells C'!$N$35921</definedName>
    <definedName name="C34.07_R0130_C0050_S0007" localSheetId="38">'[9]Cells C'!$N$35921</definedName>
    <definedName name="C34.07_R0130_C0050_S0007" localSheetId="1">'[10]Cells C'!$N$35921</definedName>
    <definedName name="C34.07_R0130_C0050_S0007" localSheetId="30">'[10]Cells C'!$N$35921</definedName>
    <definedName name="C34.07_R0130_C0050_S0007" localSheetId="31">'[10]Cells C'!$N$35921</definedName>
    <definedName name="C34.07_R0130_C0050_S0007" localSheetId="32">'[10]Cells C'!$N$35921</definedName>
    <definedName name="C34.07_R0130_C0050_S0007" localSheetId="33">'[10]Cells C'!$N$35921</definedName>
    <definedName name="C34.07_R0130_C0050_S0007" localSheetId="34">'[9]Cells C'!$N$35921</definedName>
    <definedName name="C34.07_R0130_C0050_S0007" localSheetId="8">'[10]Cells C'!$N$35921</definedName>
    <definedName name="C34.07_R0130_C0050_S0007" localSheetId="9">'[10]Cells C'!$N$35921</definedName>
    <definedName name="C34.07_R0130_C0050_S0007" localSheetId="19">'[10]Cells C'!$N$35921</definedName>
    <definedName name="C34.07_R0130_C0050_S0007" localSheetId="20">'[9]Cells C'!$N$35921</definedName>
    <definedName name="C34.07_R0130_C0050_S0007" localSheetId="21">'[3]Cells C'!$N$35921</definedName>
    <definedName name="C34.07_R0130_C0050_S0007" localSheetId="17">'[9]Cells C'!$N$35921</definedName>
    <definedName name="C34.07_R0130_C0050_S0007" localSheetId="18">'[9]Cells C'!$N$35921</definedName>
    <definedName name="C34.07_R0130_C0050_S0007" localSheetId="22">'[3]Cells C'!$N$35921</definedName>
    <definedName name="C34.07_R0130_C0050_S0007" localSheetId="15">'[10]Cells C'!$N$35921</definedName>
    <definedName name="C34.07_R0130_C0050_S0007" localSheetId="16">'[10]Cells C'!$N$35921</definedName>
    <definedName name="C34.07_R0130_C0050_S0007" localSheetId="23">'[10]Cells C'!$N$35921</definedName>
    <definedName name="C34.07_R0130_C0050_S0007" localSheetId="24">'[10]Cells C'!$N$35921</definedName>
    <definedName name="C34.07_R0130_C0050_S0007" localSheetId="25">'[9]Cells C'!$N$35921</definedName>
    <definedName name="C34.07_R0130_C0050_S0007" localSheetId="26">'[9]Cells C'!$N$35921</definedName>
    <definedName name="C34.07_R0130_C0050_S0007" localSheetId="27">'[3]Cells C'!$N$35921</definedName>
    <definedName name="C34.07_R0130_C0050_S0007" localSheetId="28">'[9]Cells C'!$N$35921</definedName>
    <definedName name="C34.07_R0130_C0050_S0007" localSheetId="4">'[9]Cells C'!$N$35921</definedName>
    <definedName name="C34.07_R0130_C0050_S0007" localSheetId="13">'[10]Cells C'!$N$35921</definedName>
    <definedName name="C34.07_R0130_C0050_S0007" localSheetId="14">'[3]Cells C'!$N$35921</definedName>
    <definedName name="C34.07_R0130_C0050_S0007" localSheetId="10">'[10]Cells C'!$N$35921</definedName>
    <definedName name="C34.07_R0130_C0050_S0007" localSheetId="11">'[10]Cells C'!$N$35921</definedName>
    <definedName name="C34.07_R0130_C0050_S0007" localSheetId="12">'[10]Cells C'!$N$35921</definedName>
    <definedName name="C34.07_R0130_C0050_S0007" localSheetId="29">'[10]Cells C'!$N$35921</definedName>
    <definedName name="C34.07_R0130_C0050_S0007" localSheetId="35">'[10]Cells C'!$N$35921</definedName>
    <definedName name="C34.07_R0130_C0050_S0007" localSheetId="3">'[10]Cells C'!$N$35921</definedName>
    <definedName name="C34.07_R0130_C0050_S0007">'[11]Cells C'!$N$35921</definedName>
    <definedName name="C34.07_R0130_C0050_S0008" localSheetId="36">'[9]Cells C'!$N$36047</definedName>
    <definedName name="C34.07_R0130_C0050_S0008" localSheetId="37">'[9]Cells C'!$N$36047</definedName>
    <definedName name="C34.07_R0130_C0050_S0008" localSheetId="38">'[9]Cells C'!$N$36047</definedName>
    <definedName name="C34.07_R0130_C0050_S0008" localSheetId="1">'[10]Cells C'!$N$36047</definedName>
    <definedName name="C34.07_R0130_C0050_S0008" localSheetId="30">'[10]Cells C'!$N$36047</definedName>
    <definedName name="C34.07_R0130_C0050_S0008" localSheetId="31">'[10]Cells C'!$N$36047</definedName>
    <definedName name="C34.07_R0130_C0050_S0008" localSheetId="32">'[10]Cells C'!$N$36047</definedName>
    <definedName name="C34.07_R0130_C0050_S0008" localSheetId="33">'[10]Cells C'!$N$36047</definedName>
    <definedName name="C34.07_R0130_C0050_S0008" localSheetId="34">'[9]Cells C'!$N$36047</definedName>
    <definedName name="C34.07_R0130_C0050_S0008" localSheetId="8">'[10]Cells C'!$N$36047</definedName>
    <definedName name="C34.07_R0130_C0050_S0008" localSheetId="9">'[10]Cells C'!$N$36047</definedName>
    <definedName name="C34.07_R0130_C0050_S0008" localSheetId="19">'[10]Cells C'!$N$36047</definedName>
    <definedName name="C34.07_R0130_C0050_S0008" localSheetId="20">'[9]Cells C'!$N$36047</definedName>
    <definedName name="C34.07_R0130_C0050_S0008" localSheetId="21">'[3]Cells C'!$N$36047</definedName>
    <definedName name="C34.07_R0130_C0050_S0008" localSheetId="17">'[9]Cells C'!$N$36047</definedName>
    <definedName name="C34.07_R0130_C0050_S0008" localSheetId="18">'[9]Cells C'!$N$36047</definedName>
    <definedName name="C34.07_R0130_C0050_S0008" localSheetId="22">'[3]Cells C'!$N$36047</definedName>
    <definedName name="C34.07_R0130_C0050_S0008" localSheetId="15">'[10]Cells C'!$N$36047</definedName>
    <definedName name="C34.07_R0130_C0050_S0008" localSheetId="16">'[10]Cells C'!$N$36047</definedName>
    <definedName name="C34.07_R0130_C0050_S0008" localSheetId="23">'[10]Cells C'!$N$36047</definedName>
    <definedName name="C34.07_R0130_C0050_S0008" localSheetId="24">'[10]Cells C'!$N$36047</definedName>
    <definedName name="C34.07_R0130_C0050_S0008" localSheetId="25">'[9]Cells C'!$N$36047</definedName>
    <definedName name="C34.07_R0130_C0050_S0008" localSheetId="26">'[9]Cells C'!$N$36047</definedName>
    <definedName name="C34.07_R0130_C0050_S0008" localSheetId="27">'[3]Cells C'!$N$36047</definedName>
    <definedName name="C34.07_R0130_C0050_S0008" localSheetId="28">'[9]Cells C'!$N$36047</definedName>
    <definedName name="C34.07_R0130_C0050_S0008" localSheetId="4">'[9]Cells C'!$N$36047</definedName>
    <definedName name="C34.07_R0130_C0050_S0008" localSheetId="13">'[10]Cells C'!$N$36047</definedName>
    <definedName name="C34.07_R0130_C0050_S0008" localSheetId="14">'[3]Cells C'!$N$36047</definedName>
    <definedName name="C34.07_R0130_C0050_S0008" localSheetId="10">'[10]Cells C'!$N$36047</definedName>
    <definedName name="C34.07_R0130_C0050_S0008" localSheetId="11">'[10]Cells C'!$N$36047</definedName>
    <definedName name="C34.07_R0130_C0050_S0008" localSheetId="12">'[10]Cells C'!$N$36047</definedName>
    <definedName name="C34.07_R0130_C0050_S0008" localSheetId="29">'[10]Cells C'!$N$36047</definedName>
    <definedName name="C34.07_R0130_C0050_S0008" localSheetId="35">'[10]Cells C'!$N$36047</definedName>
    <definedName name="C34.07_R0130_C0050_S0008" localSheetId="3">'[10]Cells C'!$N$36047</definedName>
    <definedName name="C34.07_R0130_C0050_S0008">'[11]Cells C'!$N$36047</definedName>
    <definedName name="C34.07_R0130_C0050_S0009" localSheetId="36">'[9]Cells C'!$N$36173</definedName>
    <definedName name="C34.07_R0130_C0050_S0009" localSheetId="37">'[9]Cells C'!$N$36173</definedName>
    <definedName name="C34.07_R0130_C0050_S0009" localSheetId="38">'[9]Cells C'!$N$36173</definedName>
    <definedName name="C34.07_R0130_C0050_S0009" localSheetId="1">'[10]Cells C'!$N$36173</definedName>
    <definedName name="C34.07_R0130_C0050_S0009" localSheetId="30">'[10]Cells C'!$N$36173</definedName>
    <definedName name="C34.07_R0130_C0050_S0009" localSheetId="31">'[10]Cells C'!$N$36173</definedName>
    <definedName name="C34.07_R0130_C0050_S0009" localSheetId="32">'[10]Cells C'!$N$36173</definedName>
    <definedName name="C34.07_R0130_C0050_S0009" localSheetId="33">'[10]Cells C'!$N$36173</definedName>
    <definedName name="C34.07_R0130_C0050_S0009" localSheetId="34">'[9]Cells C'!$N$36173</definedName>
    <definedName name="C34.07_R0130_C0050_S0009" localSheetId="8">'[10]Cells C'!$N$36173</definedName>
    <definedName name="C34.07_R0130_C0050_S0009" localSheetId="9">'[10]Cells C'!$N$36173</definedName>
    <definedName name="C34.07_R0130_C0050_S0009" localSheetId="19">'[10]Cells C'!$N$36173</definedName>
    <definedName name="C34.07_R0130_C0050_S0009" localSheetId="20">'[9]Cells C'!$N$36173</definedName>
    <definedName name="C34.07_R0130_C0050_S0009" localSheetId="21">'[3]Cells C'!$N$36173</definedName>
    <definedName name="C34.07_R0130_C0050_S0009" localSheetId="17">'[9]Cells C'!$N$36173</definedName>
    <definedName name="C34.07_R0130_C0050_S0009" localSheetId="18">'[9]Cells C'!$N$36173</definedName>
    <definedName name="C34.07_R0130_C0050_S0009" localSheetId="22">'[3]Cells C'!$N$36173</definedName>
    <definedName name="C34.07_R0130_C0050_S0009" localSheetId="15">'[10]Cells C'!$N$36173</definedName>
    <definedName name="C34.07_R0130_C0050_S0009" localSheetId="16">'[10]Cells C'!$N$36173</definedName>
    <definedName name="C34.07_R0130_C0050_S0009" localSheetId="23">'[10]Cells C'!$N$36173</definedName>
    <definedName name="C34.07_R0130_C0050_S0009" localSheetId="24">'[10]Cells C'!$N$36173</definedName>
    <definedName name="C34.07_R0130_C0050_S0009" localSheetId="25">'[9]Cells C'!$N$36173</definedName>
    <definedName name="C34.07_R0130_C0050_S0009" localSheetId="26">'[9]Cells C'!$N$36173</definedName>
    <definedName name="C34.07_R0130_C0050_S0009" localSheetId="27">'[3]Cells C'!$N$36173</definedName>
    <definedName name="C34.07_R0130_C0050_S0009" localSheetId="28">'[9]Cells C'!$N$36173</definedName>
    <definedName name="C34.07_R0130_C0050_S0009" localSheetId="4">'[9]Cells C'!$N$36173</definedName>
    <definedName name="C34.07_R0130_C0050_S0009" localSheetId="13">'[10]Cells C'!$N$36173</definedName>
    <definedName name="C34.07_R0130_C0050_S0009" localSheetId="14">'[3]Cells C'!$N$36173</definedName>
    <definedName name="C34.07_R0130_C0050_S0009" localSheetId="10">'[10]Cells C'!$N$36173</definedName>
    <definedName name="C34.07_R0130_C0050_S0009" localSheetId="11">'[10]Cells C'!$N$36173</definedName>
    <definedName name="C34.07_R0130_C0050_S0009" localSheetId="12">'[10]Cells C'!$N$36173</definedName>
    <definedName name="C34.07_R0130_C0050_S0009" localSheetId="29">'[10]Cells C'!$N$36173</definedName>
    <definedName name="C34.07_R0130_C0050_S0009" localSheetId="35">'[10]Cells C'!$N$36173</definedName>
    <definedName name="C34.07_R0130_C0050_S0009" localSheetId="3">'[10]Cells C'!$N$36173</definedName>
    <definedName name="C34.07_R0130_C0050_S0009">'[11]Cells C'!$N$36173</definedName>
    <definedName name="C34.07_R0130_C0050_S0010" localSheetId="36">'[9]Cells C'!$N$36299</definedName>
    <definedName name="C34.07_R0130_C0050_S0010" localSheetId="37">'[9]Cells C'!$N$36299</definedName>
    <definedName name="C34.07_R0130_C0050_S0010" localSheetId="38">'[9]Cells C'!$N$36299</definedName>
    <definedName name="C34.07_R0130_C0050_S0010" localSheetId="1">'[10]Cells C'!$N$36299</definedName>
    <definedName name="C34.07_R0130_C0050_S0010" localSheetId="30">'[10]Cells C'!$N$36299</definedName>
    <definedName name="C34.07_R0130_C0050_S0010" localSheetId="31">'[10]Cells C'!$N$36299</definedName>
    <definedName name="C34.07_R0130_C0050_S0010" localSheetId="32">'[10]Cells C'!$N$36299</definedName>
    <definedName name="C34.07_R0130_C0050_S0010" localSheetId="33">'[10]Cells C'!$N$36299</definedName>
    <definedName name="C34.07_R0130_C0050_S0010" localSheetId="34">'[9]Cells C'!$N$36299</definedName>
    <definedName name="C34.07_R0130_C0050_S0010" localSheetId="8">'[10]Cells C'!$N$36299</definedName>
    <definedName name="C34.07_R0130_C0050_S0010" localSheetId="9">'[10]Cells C'!$N$36299</definedName>
    <definedName name="C34.07_R0130_C0050_S0010" localSheetId="19">'[10]Cells C'!$N$36299</definedName>
    <definedName name="C34.07_R0130_C0050_S0010" localSheetId="20">'[9]Cells C'!$N$36299</definedName>
    <definedName name="C34.07_R0130_C0050_S0010" localSheetId="21">'[3]Cells C'!$N$36299</definedName>
    <definedName name="C34.07_R0130_C0050_S0010" localSheetId="17">'[9]Cells C'!$N$36299</definedName>
    <definedName name="C34.07_R0130_C0050_S0010" localSheetId="18">'[9]Cells C'!$N$36299</definedName>
    <definedName name="C34.07_R0130_C0050_S0010" localSheetId="22">'[3]Cells C'!$N$36299</definedName>
    <definedName name="C34.07_R0130_C0050_S0010" localSheetId="15">'[10]Cells C'!$N$36299</definedName>
    <definedName name="C34.07_R0130_C0050_S0010" localSheetId="16">'[10]Cells C'!$N$36299</definedName>
    <definedName name="C34.07_R0130_C0050_S0010" localSheetId="23">'[10]Cells C'!$N$36299</definedName>
    <definedName name="C34.07_R0130_C0050_S0010" localSheetId="24">'[10]Cells C'!$N$36299</definedName>
    <definedName name="C34.07_R0130_C0050_S0010" localSheetId="25">'[9]Cells C'!$N$36299</definedName>
    <definedName name="C34.07_R0130_C0050_S0010" localSheetId="26">'[9]Cells C'!$N$36299</definedName>
    <definedName name="C34.07_R0130_C0050_S0010" localSheetId="27">'[3]Cells C'!$N$36299</definedName>
    <definedName name="C34.07_R0130_C0050_S0010" localSheetId="28">'[9]Cells C'!$N$36299</definedName>
    <definedName name="C34.07_R0130_C0050_S0010" localSheetId="4">'[9]Cells C'!$N$36299</definedName>
    <definedName name="C34.07_R0130_C0050_S0010" localSheetId="13">'[10]Cells C'!$N$36299</definedName>
    <definedName name="C34.07_R0130_C0050_S0010" localSheetId="14">'[3]Cells C'!$N$36299</definedName>
    <definedName name="C34.07_R0130_C0050_S0010" localSheetId="10">'[10]Cells C'!$N$36299</definedName>
    <definedName name="C34.07_R0130_C0050_S0010" localSheetId="11">'[10]Cells C'!$N$36299</definedName>
    <definedName name="C34.07_R0130_C0050_S0010" localSheetId="12">'[10]Cells C'!$N$36299</definedName>
    <definedName name="C34.07_R0130_C0050_S0010" localSheetId="29">'[10]Cells C'!$N$36299</definedName>
    <definedName name="C34.07_R0130_C0050_S0010" localSheetId="35">'[10]Cells C'!$N$36299</definedName>
    <definedName name="C34.07_R0130_C0050_S0010" localSheetId="3">'[10]Cells C'!$N$36299</definedName>
    <definedName name="C34.07_R0130_C0050_S0010">'[11]Cells C'!$N$36299</definedName>
    <definedName name="C34.07_R0130_C0050_S0011" localSheetId="36">'[9]Cells C'!$N$36425</definedName>
    <definedName name="C34.07_R0130_C0050_S0011" localSheetId="37">'[9]Cells C'!$N$36425</definedName>
    <definedName name="C34.07_R0130_C0050_S0011" localSheetId="38">'[9]Cells C'!$N$36425</definedName>
    <definedName name="C34.07_R0130_C0050_S0011" localSheetId="1">'[10]Cells C'!$N$36425</definedName>
    <definedName name="C34.07_R0130_C0050_S0011" localSheetId="30">'[10]Cells C'!$N$36425</definedName>
    <definedName name="C34.07_R0130_C0050_S0011" localSheetId="31">'[10]Cells C'!$N$36425</definedName>
    <definedName name="C34.07_R0130_C0050_S0011" localSheetId="32">'[10]Cells C'!$N$36425</definedName>
    <definedName name="C34.07_R0130_C0050_S0011" localSheetId="33">'[10]Cells C'!$N$36425</definedName>
    <definedName name="C34.07_R0130_C0050_S0011" localSheetId="34">'[9]Cells C'!$N$36425</definedName>
    <definedName name="C34.07_R0130_C0050_S0011" localSheetId="8">'[10]Cells C'!$N$36425</definedName>
    <definedName name="C34.07_R0130_C0050_S0011" localSheetId="9">'[10]Cells C'!$N$36425</definedName>
    <definedName name="C34.07_R0130_C0050_S0011" localSheetId="19">'[10]Cells C'!$N$36425</definedName>
    <definedName name="C34.07_R0130_C0050_S0011" localSheetId="20">'[9]Cells C'!$N$36425</definedName>
    <definedName name="C34.07_R0130_C0050_S0011" localSheetId="21">'[3]Cells C'!$N$36425</definedName>
    <definedName name="C34.07_R0130_C0050_S0011" localSheetId="17">'[9]Cells C'!$N$36425</definedName>
    <definedName name="C34.07_R0130_C0050_S0011" localSheetId="18">'[9]Cells C'!$N$36425</definedName>
    <definedName name="C34.07_R0130_C0050_S0011" localSheetId="22">'[3]Cells C'!$N$36425</definedName>
    <definedName name="C34.07_R0130_C0050_S0011" localSheetId="15">'[10]Cells C'!$N$36425</definedName>
    <definedName name="C34.07_R0130_C0050_S0011" localSheetId="16">'[10]Cells C'!$N$36425</definedName>
    <definedName name="C34.07_R0130_C0050_S0011" localSheetId="23">'[10]Cells C'!$N$36425</definedName>
    <definedName name="C34.07_R0130_C0050_S0011" localSheetId="24">'[10]Cells C'!$N$36425</definedName>
    <definedName name="C34.07_R0130_C0050_S0011" localSheetId="25">'[9]Cells C'!$N$36425</definedName>
    <definedName name="C34.07_R0130_C0050_S0011" localSheetId="26">'[9]Cells C'!$N$36425</definedName>
    <definedName name="C34.07_R0130_C0050_S0011" localSheetId="27">'[3]Cells C'!$N$36425</definedName>
    <definedName name="C34.07_R0130_C0050_S0011" localSheetId="28">'[9]Cells C'!$N$36425</definedName>
    <definedName name="C34.07_R0130_C0050_S0011" localSheetId="4">'[9]Cells C'!$N$36425</definedName>
    <definedName name="C34.07_R0130_C0050_S0011" localSheetId="13">'[10]Cells C'!$N$36425</definedName>
    <definedName name="C34.07_R0130_C0050_S0011" localSheetId="14">'[3]Cells C'!$N$36425</definedName>
    <definedName name="C34.07_R0130_C0050_S0011" localSheetId="10">'[10]Cells C'!$N$36425</definedName>
    <definedName name="C34.07_R0130_C0050_S0011" localSheetId="11">'[10]Cells C'!$N$36425</definedName>
    <definedName name="C34.07_R0130_C0050_S0011" localSheetId="12">'[10]Cells C'!$N$36425</definedName>
    <definedName name="C34.07_R0130_C0050_S0011" localSheetId="29">'[10]Cells C'!$N$36425</definedName>
    <definedName name="C34.07_R0130_C0050_S0011" localSheetId="35">'[10]Cells C'!$N$36425</definedName>
    <definedName name="C34.07_R0130_C0050_S0011" localSheetId="3">'[10]Cells C'!$N$36425</definedName>
    <definedName name="C34.07_R0130_C0050_S0011">'[11]Cells C'!$N$36425</definedName>
    <definedName name="C34.07_R0130_C0050_S0012" localSheetId="36">'[9]Cells C'!$N$36551</definedName>
    <definedName name="C34.07_R0130_C0050_S0012" localSheetId="37">'[9]Cells C'!$N$36551</definedName>
    <definedName name="C34.07_R0130_C0050_S0012" localSheetId="38">'[9]Cells C'!$N$36551</definedName>
    <definedName name="C34.07_R0130_C0050_S0012" localSheetId="1">'[10]Cells C'!$N$36551</definedName>
    <definedName name="C34.07_R0130_C0050_S0012" localSheetId="30">'[10]Cells C'!$N$36551</definedName>
    <definedName name="C34.07_R0130_C0050_S0012" localSheetId="31">'[10]Cells C'!$N$36551</definedName>
    <definedName name="C34.07_R0130_C0050_S0012" localSheetId="32">'[10]Cells C'!$N$36551</definedName>
    <definedName name="C34.07_R0130_C0050_S0012" localSheetId="33">'[10]Cells C'!$N$36551</definedName>
    <definedName name="C34.07_R0130_C0050_S0012" localSheetId="34">'[9]Cells C'!$N$36551</definedName>
    <definedName name="C34.07_R0130_C0050_S0012" localSheetId="8">'[10]Cells C'!$N$36551</definedName>
    <definedName name="C34.07_R0130_C0050_S0012" localSheetId="9">'[10]Cells C'!$N$36551</definedName>
    <definedName name="C34.07_R0130_C0050_S0012" localSheetId="19">'[10]Cells C'!$N$36551</definedName>
    <definedName name="C34.07_R0130_C0050_S0012" localSheetId="20">'[9]Cells C'!$N$36551</definedName>
    <definedName name="C34.07_R0130_C0050_S0012" localSheetId="21">'[3]Cells C'!$N$36551</definedName>
    <definedName name="C34.07_R0130_C0050_S0012" localSheetId="17">'[9]Cells C'!$N$36551</definedName>
    <definedName name="C34.07_R0130_C0050_S0012" localSheetId="18">'[9]Cells C'!$N$36551</definedName>
    <definedName name="C34.07_R0130_C0050_S0012" localSheetId="22">'[3]Cells C'!$N$36551</definedName>
    <definedName name="C34.07_R0130_C0050_S0012" localSheetId="15">'[10]Cells C'!$N$36551</definedName>
    <definedName name="C34.07_R0130_C0050_S0012" localSheetId="16">'[10]Cells C'!$N$36551</definedName>
    <definedName name="C34.07_R0130_C0050_S0012" localSheetId="23">'[10]Cells C'!$N$36551</definedName>
    <definedName name="C34.07_R0130_C0050_S0012" localSheetId="24">'[10]Cells C'!$N$36551</definedName>
    <definedName name="C34.07_R0130_C0050_S0012" localSheetId="25">'[9]Cells C'!$N$36551</definedName>
    <definedName name="C34.07_R0130_C0050_S0012" localSheetId="26">'[9]Cells C'!$N$36551</definedName>
    <definedName name="C34.07_R0130_C0050_S0012" localSheetId="27">'[3]Cells C'!$N$36551</definedName>
    <definedName name="C34.07_R0130_C0050_S0012" localSheetId="28">'[9]Cells C'!$N$36551</definedName>
    <definedName name="C34.07_R0130_C0050_S0012" localSheetId="4">'[9]Cells C'!$N$36551</definedName>
    <definedName name="C34.07_R0130_C0050_S0012" localSheetId="13">'[10]Cells C'!$N$36551</definedName>
    <definedName name="C34.07_R0130_C0050_S0012" localSheetId="14">'[3]Cells C'!$N$36551</definedName>
    <definedName name="C34.07_R0130_C0050_S0012" localSheetId="10">'[10]Cells C'!$N$36551</definedName>
    <definedName name="C34.07_R0130_C0050_S0012" localSheetId="11">'[10]Cells C'!$N$36551</definedName>
    <definedName name="C34.07_R0130_C0050_S0012" localSheetId="12">'[10]Cells C'!$N$36551</definedName>
    <definedName name="C34.07_R0130_C0050_S0012" localSheetId="29">'[10]Cells C'!$N$36551</definedName>
    <definedName name="C34.07_R0130_C0050_S0012" localSheetId="35">'[10]Cells C'!$N$36551</definedName>
    <definedName name="C34.07_R0130_C0050_S0012" localSheetId="3">'[10]Cells C'!$N$36551</definedName>
    <definedName name="C34.07_R0130_C0050_S0012">'[11]Cells C'!$N$36551</definedName>
    <definedName name="C34.07_R0130_C0050_S0013" localSheetId="36">'[9]Cells C'!$N$36677</definedName>
    <definedName name="C34.07_R0130_C0050_S0013" localSheetId="37">'[9]Cells C'!$N$36677</definedName>
    <definedName name="C34.07_R0130_C0050_S0013" localSheetId="38">'[9]Cells C'!$N$36677</definedName>
    <definedName name="C34.07_R0130_C0050_S0013" localSheetId="1">'[10]Cells C'!$N$36677</definedName>
    <definedName name="C34.07_R0130_C0050_S0013" localSheetId="30">'[10]Cells C'!$N$36677</definedName>
    <definedName name="C34.07_R0130_C0050_S0013" localSheetId="31">'[10]Cells C'!$N$36677</definedName>
    <definedName name="C34.07_R0130_C0050_S0013" localSheetId="32">'[10]Cells C'!$N$36677</definedName>
    <definedName name="C34.07_R0130_C0050_S0013" localSheetId="33">'[10]Cells C'!$N$36677</definedName>
    <definedName name="C34.07_R0130_C0050_S0013" localSheetId="34">'[9]Cells C'!$N$36677</definedName>
    <definedName name="C34.07_R0130_C0050_S0013" localSheetId="8">'[10]Cells C'!$N$36677</definedName>
    <definedName name="C34.07_R0130_C0050_S0013" localSheetId="9">'[10]Cells C'!$N$36677</definedName>
    <definedName name="C34.07_R0130_C0050_S0013" localSheetId="19">'[10]Cells C'!$N$36677</definedName>
    <definedName name="C34.07_R0130_C0050_S0013" localSheetId="20">'[9]Cells C'!$N$36677</definedName>
    <definedName name="C34.07_R0130_C0050_S0013" localSheetId="21">'[3]Cells C'!$N$36677</definedName>
    <definedName name="C34.07_R0130_C0050_S0013" localSheetId="17">'[9]Cells C'!$N$36677</definedName>
    <definedName name="C34.07_R0130_C0050_S0013" localSheetId="18">'[9]Cells C'!$N$36677</definedName>
    <definedName name="C34.07_R0130_C0050_S0013" localSheetId="22">'[3]Cells C'!$N$36677</definedName>
    <definedName name="C34.07_R0130_C0050_S0013" localSheetId="15">'[10]Cells C'!$N$36677</definedName>
    <definedName name="C34.07_R0130_C0050_S0013" localSheetId="16">'[10]Cells C'!$N$36677</definedName>
    <definedName name="C34.07_R0130_C0050_S0013" localSheetId="23">'[10]Cells C'!$N$36677</definedName>
    <definedName name="C34.07_R0130_C0050_S0013" localSheetId="24">'[10]Cells C'!$N$36677</definedName>
    <definedName name="C34.07_R0130_C0050_S0013" localSheetId="25">'[9]Cells C'!$N$36677</definedName>
    <definedName name="C34.07_R0130_C0050_S0013" localSheetId="26">'[9]Cells C'!$N$36677</definedName>
    <definedName name="C34.07_R0130_C0050_S0013" localSheetId="27">'[3]Cells C'!$N$36677</definedName>
    <definedName name="C34.07_R0130_C0050_S0013" localSheetId="28">'[9]Cells C'!$N$36677</definedName>
    <definedName name="C34.07_R0130_C0050_S0013" localSheetId="4">'[9]Cells C'!$N$36677</definedName>
    <definedName name="C34.07_R0130_C0050_S0013" localSheetId="13">'[10]Cells C'!$N$36677</definedName>
    <definedName name="C34.07_R0130_C0050_S0013" localSheetId="14">'[3]Cells C'!$N$36677</definedName>
    <definedName name="C34.07_R0130_C0050_S0013" localSheetId="10">'[10]Cells C'!$N$36677</definedName>
    <definedName name="C34.07_R0130_C0050_S0013" localSheetId="11">'[10]Cells C'!$N$36677</definedName>
    <definedName name="C34.07_R0130_C0050_S0013" localSheetId="12">'[10]Cells C'!$N$36677</definedName>
    <definedName name="C34.07_R0130_C0050_S0013" localSheetId="29">'[10]Cells C'!$N$36677</definedName>
    <definedName name="C34.07_R0130_C0050_S0013" localSheetId="35">'[10]Cells C'!$N$36677</definedName>
    <definedName name="C34.07_R0130_C0050_S0013" localSheetId="3">'[10]Cells C'!$N$36677</definedName>
    <definedName name="C34.07_R0130_C0050_S0013">'[11]Cells C'!$N$36677</definedName>
    <definedName name="C34.07_R0130_C0050_S0014" localSheetId="36">'[9]Cells C'!$N$36803</definedName>
    <definedName name="C34.07_R0130_C0050_S0014" localSheetId="37">'[9]Cells C'!$N$36803</definedName>
    <definedName name="C34.07_R0130_C0050_S0014" localSheetId="38">'[9]Cells C'!$N$36803</definedName>
    <definedName name="C34.07_R0130_C0050_S0014" localSheetId="1">'[10]Cells C'!$N$36803</definedName>
    <definedName name="C34.07_R0130_C0050_S0014" localSheetId="30">'[10]Cells C'!$N$36803</definedName>
    <definedName name="C34.07_R0130_C0050_S0014" localSheetId="31">'[10]Cells C'!$N$36803</definedName>
    <definedName name="C34.07_R0130_C0050_S0014" localSheetId="32">'[10]Cells C'!$N$36803</definedName>
    <definedName name="C34.07_R0130_C0050_S0014" localSheetId="33">'[10]Cells C'!$N$36803</definedName>
    <definedName name="C34.07_R0130_C0050_S0014" localSheetId="34">'[9]Cells C'!$N$36803</definedName>
    <definedName name="C34.07_R0130_C0050_S0014" localSheetId="8">'[10]Cells C'!$N$36803</definedName>
    <definedName name="C34.07_R0130_C0050_S0014" localSheetId="9">'[10]Cells C'!$N$36803</definedName>
    <definedName name="C34.07_R0130_C0050_S0014" localSheetId="19">'[10]Cells C'!$N$36803</definedName>
    <definedName name="C34.07_R0130_C0050_S0014" localSheetId="20">'[9]Cells C'!$N$36803</definedName>
    <definedName name="C34.07_R0130_C0050_S0014" localSheetId="21">'[3]Cells C'!$N$36803</definedName>
    <definedName name="C34.07_R0130_C0050_S0014" localSheetId="17">'[9]Cells C'!$N$36803</definedName>
    <definedName name="C34.07_R0130_C0050_S0014" localSheetId="18">'[9]Cells C'!$N$36803</definedName>
    <definedName name="C34.07_R0130_C0050_S0014" localSheetId="22">'[3]Cells C'!$N$36803</definedName>
    <definedName name="C34.07_R0130_C0050_S0014" localSheetId="15">'[10]Cells C'!$N$36803</definedName>
    <definedName name="C34.07_R0130_C0050_S0014" localSheetId="16">'[10]Cells C'!$N$36803</definedName>
    <definedName name="C34.07_R0130_C0050_S0014" localSheetId="23">'[10]Cells C'!$N$36803</definedName>
    <definedName name="C34.07_R0130_C0050_S0014" localSheetId="24">'[10]Cells C'!$N$36803</definedName>
    <definedName name="C34.07_R0130_C0050_S0014" localSheetId="25">'[9]Cells C'!$N$36803</definedName>
    <definedName name="C34.07_R0130_C0050_S0014" localSheetId="26">'[9]Cells C'!$N$36803</definedName>
    <definedName name="C34.07_R0130_C0050_S0014" localSheetId="27">'[3]Cells C'!$N$36803</definedName>
    <definedName name="C34.07_R0130_C0050_S0014" localSheetId="28">'[9]Cells C'!$N$36803</definedName>
    <definedName name="C34.07_R0130_C0050_S0014" localSheetId="4">'[9]Cells C'!$N$36803</definedName>
    <definedName name="C34.07_R0130_C0050_S0014" localSheetId="13">'[10]Cells C'!$N$36803</definedName>
    <definedName name="C34.07_R0130_C0050_S0014" localSheetId="14">'[3]Cells C'!$N$36803</definedName>
    <definedName name="C34.07_R0130_C0050_S0014" localSheetId="10">'[10]Cells C'!$N$36803</definedName>
    <definedName name="C34.07_R0130_C0050_S0014" localSheetId="11">'[10]Cells C'!$N$36803</definedName>
    <definedName name="C34.07_R0130_C0050_S0014" localSheetId="12">'[10]Cells C'!$N$36803</definedName>
    <definedName name="C34.07_R0130_C0050_S0014" localSheetId="29">'[10]Cells C'!$N$36803</definedName>
    <definedName name="C34.07_R0130_C0050_S0014" localSheetId="35">'[10]Cells C'!$N$36803</definedName>
    <definedName name="C34.07_R0130_C0050_S0014" localSheetId="3">'[10]Cells C'!$N$36803</definedName>
    <definedName name="C34.07_R0130_C0050_S0014">'[11]Cells C'!$N$36803</definedName>
    <definedName name="C34.07_R0130_C0050_S0015" localSheetId="36">'[9]Cells C'!$N$36929</definedName>
    <definedName name="C34.07_R0130_C0050_S0015" localSheetId="37">'[9]Cells C'!$N$36929</definedName>
    <definedName name="C34.07_R0130_C0050_S0015" localSheetId="38">'[9]Cells C'!$N$36929</definedName>
    <definedName name="C34.07_R0130_C0050_S0015" localSheetId="1">'[10]Cells C'!$N$36929</definedName>
    <definedName name="C34.07_R0130_C0050_S0015" localSheetId="30">'[10]Cells C'!$N$36929</definedName>
    <definedName name="C34.07_R0130_C0050_S0015" localSheetId="31">'[10]Cells C'!$N$36929</definedName>
    <definedName name="C34.07_R0130_C0050_S0015" localSheetId="32">'[10]Cells C'!$N$36929</definedName>
    <definedName name="C34.07_R0130_C0050_S0015" localSheetId="33">'[10]Cells C'!$N$36929</definedName>
    <definedName name="C34.07_R0130_C0050_S0015" localSheetId="34">'[9]Cells C'!$N$36929</definedName>
    <definedName name="C34.07_R0130_C0050_S0015" localSheetId="8">'[10]Cells C'!$N$36929</definedName>
    <definedName name="C34.07_R0130_C0050_S0015" localSheetId="9">'[10]Cells C'!$N$36929</definedName>
    <definedName name="C34.07_R0130_C0050_S0015" localSheetId="19">'[10]Cells C'!$N$36929</definedName>
    <definedName name="C34.07_R0130_C0050_S0015" localSheetId="20">'[9]Cells C'!$N$36929</definedName>
    <definedName name="C34.07_R0130_C0050_S0015" localSheetId="21">'[3]Cells C'!$N$36929</definedName>
    <definedName name="C34.07_R0130_C0050_S0015" localSheetId="17">'[9]Cells C'!$N$36929</definedName>
    <definedName name="C34.07_R0130_C0050_S0015" localSheetId="18">'[9]Cells C'!$N$36929</definedName>
    <definedName name="C34.07_R0130_C0050_S0015" localSheetId="22">'[3]Cells C'!$N$36929</definedName>
    <definedName name="C34.07_R0130_C0050_S0015" localSheetId="15">'[10]Cells C'!$N$36929</definedName>
    <definedName name="C34.07_R0130_C0050_S0015" localSheetId="16">'[10]Cells C'!$N$36929</definedName>
    <definedName name="C34.07_R0130_C0050_S0015" localSheetId="23">'[10]Cells C'!$N$36929</definedName>
    <definedName name="C34.07_R0130_C0050_S0015" localSheetId="24">'[10]Cells C'!$N$36929</definedName>
    <definedName name="C34.07_R0130_C0050_S0015" localSheetId="25">'[9]Cells C'!$N$36929</definedName>
    <definedName name="C34.07_R0130_C0050_S0015" localSheetId="26">'[9]Cells C'!$N$36929</definedName>
    <definedName name="C34.07_R0130_C0050_S0015" localSheetId="27">'[3]Cells C'!$N$36929</definedName>
    <definedName name="C34.07_R0130_C0050_S0015" localSheetId="28">'[9]Cells C'!$N$36929</definedName>
    <definedName name="C34.07_R0130_C0050_S0015" localSheetId="4">'[9]Cells C'!$N$36929</definedName>
    <definedName name="C34.07_R0130_C0050_S0015" localSheetId="13">'[10]Cells C'!$N$36929</definedName>
    <definedName name="C34.07_R0130_C0050_S0015" localSheetId="14">'[3]Cells C'!$N$36929</definedName>
    <definedName name="C34.07_R0130_C0050_S0015" localSheetId="10">'[10]Cells C'!$N$36929</definedName>
    <definedName name="C34.07_R0130_C0050_S0015" localSheetId="11">'[10]Cells C'!$N$36929</definedName>
    <definedName name="C34.07_R0130_C0050_S0015" localSheetId="12">'[10]Cells C'!$N$36929</definedName>
    <definedName name="C34.07_R0130_C0050_S0015" localSheetId="29">'[10]Cells C'!$N$36929</definedName>
    <definedName name="C34.07_R0130_C0050_S0015" localSheetId="35">'[10]Cells C'!$N$36929</definedName>
    <definedName name="C34.07_R0130_C0050_S0015" localSheetId="3">'[10]Cells C'!$N$36929</definedName>
    <definedName name="C34.07_R0130_C0050_S0015">'[11]Cells C'!$N$36929</definedName>
    <definedName name="C34.07_R0130_C0050_S0016" localSheetId="36">'[9]Cells C'!$N$37055</definedName>
    <definedName name="C34.07_R0130_C0050_S0016" localSheetId="37">'[9]Cells C'!$N$37055</definedName>
    <definedName name="C34.07_R0130_C0050_S0016" localSheetId="38">'[9]Cells C'!$N$37055</definedName>
    <definedName name="C34.07_R0130_C0050_S0016" localSheetId="1">'[10]Cells C'!$N$37055</definedName>
    <definedName name="C34.07_R0130_C0050_S0016" localSheetId="30">'[10]Cells C'!$N$37055</definedName>
    <definedName name="C34.07_R0130_C0050_S0016" localSheetId="31">'[10]Cells C'!$N$37055</definedName>
    <definedName name="C34.07_R0130_C0050_S0016" localSheetId="32">'[10]Cells C'!$N$37055</definedName>
    <definedName name="C34.07_R0130_C0050_S0016" localSheetId="33">'[10]Cells C'!$N$37055</definedName>
    <definedName name="C34.07_R0130_C0050_S0016" localSheetId="34">'[9]Cells C'!$N$37055</definedName>
    <definedName name="C34.07_R0130_C0050_S0016" localSheetId="8">'[10]Cells C'!$N$37055</definedName>
    <definedName name="C34.07_R0130_C0050_S0016" localSheetId="9">'[10]Cells C'!$N$37055</definedName>
    <definedName name="C34.07_R0130_C0050_S0016" localSheetId="19">'[10]Cells C'!$N$37055</definedName>
    <definedName name="C34.07_R0130_C0050_S0016" localSheetId="20">'[9]Cells C'!$N$37055</definedName>
    <definedName name="C34.07_R0130_C0050_S0016" localSheetId="21">'[3]Cells C'!$N$37055</definedName>
    <definedName name="C34.07_R0130_C0050_S0016" localSheetId="17">'[9]Cells C'!$N$37055</definedName>
    <definedName name="C34.07_R0130_C0050_S0016" localSheetId="18">'[9]Cells C'!$N$37055</definedName>
    <definedName name="C34.07_R0130_C0050_S0016" localSheetId="22">'[3]Cells C'!$N$37055</definedName>
    <definedName name="C34.07_R0130_C0050_S0016" localSheetId="15">'[10]Cells C'!$N$37055</definedName>
    <definedName name="C34.07_R0130_C0050_S0016" localSheetId="16">'[10]Cells C'!$N$37055</definedName>
    <definedName name="C34.07_R0130_C0050_S0016" localSheetId="23">'[10]Cells C'!$N$37055</definedName>
    <definedName name="C34.07_R0130_C0050_S0016" localSheetId="24">'[10]Cells C'!$N$37055</definedName>
    <definedName name="C34.07_R0130_C0050_S0016" localSheetId="25">'[9]Cells C'!$N$37055</definedName>
    <definedName name="C34.07_R0130_C0050_S0016" localSheetId="26">'[9]Cells C'!$N$37055</definedName>
    <definedName name="C34.07_R0130_C0050_S0016" localSheetId="27">'[3]Cells C'!$N$37055</definedName>
    <definedName name="C34.07_R0130_C0050_S0016" localSheetId="28">'[9]Cells C'!$N$37055</definedName>
    <definedName name="C34.07_R0130_C0050_S0016" localSheetId="4">'[9]Cells C'!$N$37055</definedName>
    <definedName name="C34.07_R0130_C0050_S0016" localSheetId="13">'[10]Cells C'!$N$37055</definedName>
    <definedName name="C34.07_R0130_C0050_S0016" localSheetId="14">'[3]Cells C'!$N$37055</definedName>
    <definedName name="C34.07_R0130_C0050_S0016" localSheetId="10">'[10]Cells C'!$N$37055</definedName>
    <definedName name="C34.07_R0130_C0050_S0016" localSheetId="11">'[10]Cells C'!$N$37055</definedName>
    <definedName name="C34.07_R0130_C0050_S0016" localSheetId="12">'[10]Cells C'!$N$37055</definedName>
    <definedName name="C34.07_R0130_C0050_S0016" localSheetId="29">'[10]Cells C'!$N$37055</definedName>
    <definedName name="C34.07_R0130_C0050_S0016" localSheetId="35">'[10]Cells C'!$N$37055</definedName>
    <definedName name="C34.07_R0130_C0050_S0016" localSheetId="3">'[10]Cells C'!$N$37055</definedName>
    <definedName name="C34.07_R0130_C0050_S0016">'[11]Cells C'!$N$37055</definedName>
    <definedName name="C34.07_R0130_C0050_S0017" localSheetId="36">'[9]Cells C'!$N$37181</definedName>
    <definedName name="C34.07_R0130_C0050_S0017" localSheetId="37">'[9]Cells C'!$N$37181</definedName>
    <definedName name="C34.07_R0130_C0050_S0017" localSheetId="38">'[9]Cells C'!$N$37181</definedName>
    <definedName name="C34.07_R0130_C0050_S0017" localSheetId="1">'[10]Cells C'!$N$37181</definedName>
    <definedName name="C34.07_R0130_C0050_S0017" localSheetId="30">'[10]Cells C'!$N$37181</definedName>
    <definedName name="C34.07_R0130_C0050_S0017" localSheetId="31">'[10]Cells C'!$N$37181</definedName>
    <definedName name="C34.07_R0130_C0050_S0017" localSheetId="32">'[10]Cells C'!$N$37181</definedName>
    <definedName name="C34.07_R0130_C0050_S0017" localSheetId="33">'[10]Cells C'!$N$37181</definedName>
    <definedName name="C34.07_R0130_C0050_S0017" localSheetId="34">'[9]Cells C'!$N$37181</definedName>
    <definedName name="C34.07_R0130_C0050_S0017" localSheetId="8">'[10]Cells C'!$N$37181</definedName>
    <definedName name="C34.07_R0130_C0050_S0017" localSheetId="9">'[10]Cells C'!$N$37181</definedName>
    <definedName name="C34.07_R0130_C0050_S0017" localSheetId="19">'[10]Cells C'!$N$37181</definedName>
    <definedName name="C34.07_R0130_C0050_S0017" localSheetId="20">'[9]Cells C'!$N$37181</definedName>
    <definedName name="C34.07_R0130_C0050_S0017" localSheetId="21">'[3]Cells C'!$N$37181</definedName>
    <definedName name="C34.07_R0130_C0050_S0017" localSheetId="17">'[9]Cells C'!$N$37181</definedName>
    <definedName name="C34.07_R0130_C0050_S0017" localSheetId="18">'[9]Cells C'!$N$37181</definedName>
    <definedName name="C34.07_R0130_C0050_S0017" localSheetId="22">'[3]Cells C'!$N$37181</definedName>
    <definedName name="C34.07_R0130_C0050_S0017" localSheetId="15">'[10]Cells C'!$N$37181</definedName>
    <definedName name="C34.07_R0130_C0050_S0017" localSheetId="16">'[10]Cells C'!$N$37181</definedName>
    <definedName name="C34.07_R0130_C0050_S0017" localSheetId="23">'[10]Cells C'!$N$37181</definedName>
    <definedName name="C34.07_R0130_C0050_S0017" localSheetId="24">'[10]Cells C'!$N$37181</definedName>
    <definedName name="C34.07_R0130_C0050_S0017" localSheetId="25">'[9]Cells C'!$N$37181</definedName>
    <definedName name="C34.07_R0130_C0050_S0017" localSheetId="26">'[9]Cells C'!$N$37181</definedName>
    <definedName name="C34.07_R0130_C0050_S0017" localSheetId="27">'[3]Cells C'!$N$37181</definedName>
    <definedName name="C34.07_R0130_C0050_S0017" localSheetId="28">'[9]Cells C'!$N$37181</definedName>
    <definedName name="C34.07_R0130_C0050_S0017" localSheetId="4">'[9]Cells C'!$N$37181</definedName>
    <definedName name="C34.07_R0130_C0050_S0017" localSheetId="13">'[10]Cells C'!$N$37181</definedName>
    <definedName name="C34.07_R0130_C0050_S0017" localSheetId="14">'[3]Cells C'!$N$37181</definedName>
    <definedName name="C34.07_R0130_C0050_S0017" localSheetId="10">'[10]Cells C'!$N$37181</definedName>
    <definedName name="C34.07_R0130_C0050_S0017" localSheetId="11">'[10]Cells C'!$N$37181</definedName>
    <definedName name="C34.07_R0130_C0050_S0017" localSheetId="12">'[10]Cells C'!$N$37181</definedName>
    <definedName name="C34.07_R0130_C0050_S0017" localSheetId="29">'[10]Cells C'!$N$37181</definedName>
    <definedName name="C34.07_R0130_C0050_S0017" localSheetId="35">'[10]Cells C'!$N$37181</definedName>
    <definedName name="C34.07_R0130_C0050_S0017" localSheetId="3">'[10]Cells C'!$N$37181</definedName>
    <definedName name="C34.07_R0130_C0050_S0017">'[11]Cells C'!$N$37181</definedName>
    <definedName name="C34.07_R0130_C0060_S0003" localSheetId="36">'[9]Cells C'!$N$35418</definedName>
    <definedName name="C34.07_R0130_C0060_S0003" localSheetId="37">'[9]Cells C'!$N$35418</definedName>
    <definedName name="C34.07_R0130_C0060_S0003" localSheetId="38">'[9]Cells C'!$N$35418</definedName>
    <definedName name="C34.07_R0130_C0060_S0003" localSheetId="1">'[10]Cells C'!$N$35418</definedName>
    <definedName name="C34.07_R0130_C0060_S0003" localSheetId="30">'[10]Cells C'!$N$35418</definedName>
    <definedName name="C34.07_R0130_C0060_S0003" localSheetId="31">'[10]Cells C'!$N$35418</definedName>
    <definedName name="C34.07_R0130_C0060_S0003" localSheetId="32">'[10]Cells C'!$N$35418</definedName>
    <definedName name="C34.07_R0130_C0060_S0003" localSheetId="33">'[10]Cells C'!$N$35418</definedName>
    <definedName name="C34.07_R0130_C0060_S0003" localSheetId="34">'[9]Cells C'!$N$35418</definedName>
    <definedName name="C34.07_R0130_C0060_S0003" localSheetId="8">'[10]Cells C'!$N$35418</definedName>
    <definedName name="C34.07_R0130_C0060_S0003" localSheetId="9">'[10]Cells C'!$N$35418</definedName>
    <definedName name="C34.07_R0130_C0060_S0003" localSheetId="19">'[10]Cells C'!$N$35418</definedName>
    <definedName name="C34.07_R0130_C0060_S0003" localSheetId="20">'[9]Cells C'!$N$35418</definedName>
    <definedName name="C34.07_R0130_C0060_S0003" localSheetId="21">'[3]Cells C'!$N$35418</definedName>
    <definedName name="C34.07_R0130_C0060_S0003" localSheetId="17">'[9]Cells C'!$N$35418</definedName>
    <definedName name="C34.07_R0130_C0060_S0003" localSheetId="18">'[9]Cells C'!$N$35418</definedName>
    <definedName name="C34.07_R0130_C0060_S0003" localSheetId="22">'[3]Cells C'!$N$35418</definedName>
    <definedName name="C34.07_R0130_C0060_S0003" localSheetId="15">'[10]Cells C'!$N$35418</definedName>
    <definedName name="C34.07_R0130_C0060_S0003" localSheetId="16">'[10]Cells C'!$N$35418</definedName>
    <definedName name="C34.07_R0130_C0060_S0003" localSheetId="23">'[10]Cells C'!$N$35418</definedName>
    <definedName name="C34.07_R0130_C0060_S0003" localSheetId="24">'[10]Cells C'!$N$35418</definedName>
    <definedName name="C34.07_R0130_C0060_S0003" localSheetId="25">'[9]Cells C'!$N$35418</definedName>
    <definedName name="C34.07_R0130_C0060_S0003" localSheetId="26">'[9]Cells C'!$N$35418</definedName>
    <definedName name="C34.07_R0130_C0060_S0003" localSheetId="27">'[3]Cells C'!$N$35418</definedName>
    <definedName name="C34.07_R0130_C0060_S0003" localSheetId="28">'[9]Cells C'!$N$35418</definedName>
    <definedName name="C34.07_R0130_C0060_S0003" localSheetId="4">'[9]Cells C'!$N$35418</definedName>
    <definedName name="C34.07_R0130_C0060_S0003" localSheetId="13">'[10]Cells C'!$N$35418</definedName>
    <definedName name="C34.07_R0130_C0060_S0003" localSheetId="14">'[3]Cells C'!$N$35418</definedName>
    <definedName name="C34.07_R0130_C0060_S0003" localSheetId="10">'[10]Cells C'!$N$35418</definedName>
    <definedName name="C34.07_R0130_C0060_S0003" localSheetId="11">'[10]Cells C'!$N$35418</definedName>
    <definedName name="C34.07_R0130_C0060_S0003" localSheetId="12">'[10]Cells C'!$N$35418</definedName>
    <definedName name="C34.07_R0130_C0060_S0003" localSheetId="29">'[10]Cells C'!$N$35418</definedName>
    <definedName name="C34.07_R0130_C0060_S0003" localSheetId="35">'[10]Cells C'!$N$35418</definedName>
    <definedName name="C34.07_R0130_C0060_S0003" localSheetId="3">'[10]Cells C'!$N$35418</definedName>
    <definedName name="C34.07_R0130_C0060_S0003">'[11]Cells C'!$N$35418</definedName>
    <definedName name="C34.07_R0130_C0060_S0004" localSheetId="36">'[9]Cells C'!$N$35544</definedName>
    <definedName name="C34.07_R0130_C0060_S0004" localSheetId="37">'[9]Cells C'!$N$35544</definedName>
    <definedName name="C34.07_R0130_C0060_S0004" localSheetId="38">'[9]Cells C'!$N$35544</definedName>
    <definedName name="C34.07_R0130_C0060_S0004" localSheetId="1">'[10]Cells C'!$N$35544</definedName>
    <definedName name="C34.07_R0130_C0060_S0004" localSheetId="30">'[10]Cells C'!$N$35544</definedName>
    <definedName name="C34.07_R0130_C0060_S0004" localSheetId="31">'[10]Cells C'!$N$35544</definedName>
    <definedName name="C34.07_R0130_C0060_S0004" localSheetId="32">'[10]Cells C'!$N$35544</definedName>
    <definedName name="C34.07_R0130_C0060_S0004" localSheetId="33">'[10]Cells C'!$N$35544</definedName>
    <definedName name="C34.07_R0130_C0060_S0004" localSheetId="34">'[9]Cells C'!$N$35544</definedName>
    <definedName name="C34.07_R0130_C0060_S0004" localSheetId="8">'[10]Cells C'!$N$35544</definedName>
    <definedName name="C34.07_R0130_C0060_S0004" localSheetId="9">'[10]Cells C'!$N$35544</definedName>
    <definedName name="C34.07_R0130_C0060_S0004" localSheetId="19">'[10]Cells C'!$N$35544</definedName>
    <definedName name="C34.07_R0130_C0060_S0004" localSheetId="20">'[9]Cells C'!$N$35544</definedName>
    <definedName name="C34.07_R0130_C0060_S0004" localSheetId="21">'[3]Cells C'!$N$35544</definedName>
    <definedName name="C34.07_R0130_C0060_S0004" localSheetId="17">'[9]Cells C'!$N$35544</definedName>
    <definedName name="C34.07_R0130_C0060_S0004" localSheetId="18">'[9]Cells C'!$N$35544</definedName>
    <definedName name="C34.07_R0130_C0060_S0004" localSheetId="22">'[3]Cells C'!$N$35544</definedName>
    <definedName name="C34.07_R0130_C0060_S0004" localSheetId="15">'[10]Cells C'!$N$35544</definedName>
    <definedName name="C34.07_R0130_C0060_S0004" localSheetId="16">'[10]Cells C'!$N$35544</definedName>
    <definedName name="C34.07_R0130_C0060_S0004" localSheetId="23">'[10]Cells C'!$N$35544</definedName>
    <definedName name="C34.07_R0130_C0060_S0004" localSheetId="24">'[10]Cells C'!$N$35544</definedName>
    <definedName name="C34.07_R0130_C0060_S0004" localSheetId="25">'[9]Cells C'!$N$35544</definedName>
    <definedName name="C34.07_R0130_C0060_S0004" localSheetId="26">'[9]Cells C'!$N$35544</definedName>
    <definedName name="C34.07_R0130_C0060_S0004" localSheetId="27">'[3]Cells C'!$N$35544</definedName>
    <definedName name="C34.07_R0130_C0060_S0004" localSheetId="28">'[9]Cells C'!$N$35544</definedName>
    <definedName name="C34.07_R0130_C0060_S0004" localSheetId="4">'[9]Cells C'!$N$35544</definedName>
    <definedName name="C34.07_R0130_C0060_S0004" localSheetId="13">'[10]Cells C'!$N$35544</definedName>
    <definedName name="C34.07_R0130_C0060_S0004" localSheetId="14">'[3]Cells C'!$N$35544</definedName>
    <definedName name="C34.07_R0130_C0060_S0004" localSheetId="10">'[10]Cells C'!$N$35544</definedName>
    <definedName name="C34.07_R0130_C0060_S0004" localSheetId="11">'[10]Cells C'!$N$35544</definedName>
    <definedName name="C34.07_R0130_C0060_S0004" localSheetId="12">'[10]Cells C'!$N$35544</definedName>
    <definedName name="C34.07_R0130_C0060_S0004" localSheetId="29">'[10]Cells C'!$N$35544</definedName>
    <definedName name="C34.07_R0130_C0060_S0004" localSheetId="35">'[10]Cells C'!$N$35544</definedName>
    <definedName name="C34.07_R0130_C0060_S0004" localSheetId="3">'[10]Cells C'!$N$35544</definedName>
    <definedName name="C34.07_R0130_C0060_S0004">'[11]Cells C'!$N$35544</definedName>
    <definedName name="C34.07_R0130_C0060_S0005" localSheetId="36">'[9]Cells C'!$N$35670</definedName>
    <definedName name="C34.07_R0130_C0060_S0005" localSheetId="37">'[9]Cells C'!$N$35670</definedName>
    <definedName name="C34.07_R0130_C0060_S0005" localSheetId="38">'[9]Cells C'!$N$35670</definedName>
    <definedName name="C34.07_R0130_C0060_S0005" localSheetId="1">'[10]Cells C'!$N$35670</definedName>
    <definedName name="C34.07_R0130_C0060_S0005" localSheetId="30">'[10]Cells C'!$N$35670</definedName>
    <definedName name="C34.07_R0130_C0060_S0005" localSheetId="31">'[10]Cells C'!$N$35670</definedName>
    <definedName name="C34.07_R0130_C0060_S0005" localSheetId="32">'[10]Cells C'!$N$35670</definedName>
    <definedName name="C34.07_R0130_C0060_S0005" localSheetId="33">'[10]Cells C'!$N$35670</definedName>
    <definedName name="C34.07_R0130_C0060_S0005" localSheetId="34">'[9]Cells C'!$N$35670</definedName>
    <definedName name="C34.07_R0130_C0060_S0005" localSheetId="8">'[10]Cells C'!$N$35670</definedName>
    <definedName name="C34.07_R0130_C0060_S0005" localSheetId="9">'[10]Cells C'!$N$35670</definedName>
    <definedName name="C34.07_R0130_C0060_S0005" localSheetId="19">'[10]Cells C'!$N$35670</definedName>
    <definedName name="C34.07_R0130_C0060_S0005" localSheetId="20">'[9]Cells C'!$N$35670</definedName>
    <definedName name="C34.07_R0130_C0060_S0005" localSheetId="21">'[3]Cells C'!$N$35670</definedName>
    <definedName name="C34.07_R0130_C0060_S0005" localSheetId="17">'[9]Cells C'!$N$35670</definedName>
    <definedName name="C34.07_R0130_C0060_S0005" localSheetId="18">'[9]Cells C'!$N$35670</definedName>
    <definedName name="C34.07_R0130_C0060_S0005" localSheetId="22">'[3]Cells C'!$N$35670</definedName>
    <definedName name="C34.07_R0130_C0060_S0005" localSheetId="15">'[10]Cells C'!$N$35670</definedName>
    <definedName name="C34.07_R0130_C0060_S0005" localSheetId="16">'[10]Cells C'!$N$35670</definedName>
    <definedName name="C34.07_R0130_C0060_S0005" localSheetId="23">'[10]Cells C'!$N$35670</definedName>
    <definedName name="C34.07_R0130_C0060_S0005" localSheetId="24">'[10]Cells C'!$N$35670</definedName>
    <definedName name="C34.07_R0130_C0060_S0005" localSheetId="25">'[9]Cells C'!$N$35670</definedName>
    <definedName name="C34.07_R0130_C0060_S0005" localSheetId="26">'[9]Cells C'!$N$35670</definedName>
    <definedName name="C34.07_R0130_C0060_S0005" localSheetId="27">'[3]Cells C'!$N$35670</definedName>
    <definedName name="C34.07_R0130_C0060_S0005" localSheetId="28">'[9]Cells C'!$N$35670</definedName>
    <definedName name="C34.07_R0130_C0060_S0005" localSheetId="4">'[9]Cells C'!$N$35670</definedName>
    <definedName name="C34.07_R0130_C0060_S0005" localSheetId="13">'[10]Cells C'!$N$35670</definedName>
    <definedName name="C34.07_R0130_C0060_S0005" localSheetId="14">'[3]Cells C'!$N$35670</definedName>
    <definedName name="C34.07_R0130_C0060_S0005" localSheetId="10">'[10]Cells C'!$N$35670</definedName>
    <definedName name="C34.07_R0130_C0060_S0005" localSheetId="11">'[10]Cells C'!$N$35670</definedName>
    <definedName name="C34.07_R0130_C0060_S0005" localSheetId="12">'[10]Cells C'!$N$35670</definedName>
    <definedName name="C34.07_R0130_C0060_S0005" localSheetId="29">'[10]Cells C'!$N$35670</definedName>
    <definedName name="C34.07_R0130_C0060_S0005" localSheetId="35">'[10]Cells C'!$N$35670</definedName>
    <definedName name="C34.07_R0130_C0060_S0005" localSheetId="3">'[10]Cells C'!$N$35670</definedName>
    <definedName name="C34.07_R0130_C0060_S0005">'[11]Cells C'!$N$35670</definedName>
    <definedName name="C34.07_R0130_C0060_S0006" localSheetId="36">'[9]Cells C'!$N$35796</definedName>
    <definedName name="C34.07_R0130_C0060_S0006" localSheetId="37">'[9]Cells C'!$N$35796</definedName>
    <definedName name="C34.07_R0130_C0060_S0006" localSheetId="38">'[9]Cells C'!$N$35796</definedName>
    <definedName name="C34.07_R0130_C0060_S0006" localSheetId="1">'[10]Cells C'!$N$35796</definedName>
    <definedName name="C34.07_R0130_C0060_S0006" localSheetId="30">'[10]Cells C'!$N$35796</definedName>
    <definedName name="C34.07_R0130_C0060_S0006" localSheetId="31">'[10]Cells C'!$N$35796</definedName>
    <definedName name="C34.07_R0130_C0060_S0006" localSheetId="32">'[10]Cells C'!$N$35796</definedName>
    <definedName name="C34.07_R0130_C0060_S0006" localSheetId="33">'[10]Cells C'!$N$35796</definedName>
    <definedName name="C34.07_R0130_C0060_S0006" localSheetId="34">'[9]Cells C'!$N$35796</definedName>
    <definedName name="C34.07_R0130_C0060_S0006" localSheetId="8">'[10]Cells C'!$N$35796</definedName>
    <definedName name="C34.07_R0130_C0060_S0006" localSheetId="9">'[10]Cells C'!$N$35796</definedName>
    <definedName name="C34.07_R0130_C0060_S0006" localSheetId="19">'[10]Cells C'!$N$35796</definedName>
    <definedName name="C34.07_R0130_C0060_S0006" localSheetId="20">'[9]Cells C'!$N$35796</definedName>
    <definedName name="C34.07_R0130_C0060_S0006" localSheetId="21">'[3]Cells C'!$N$35796</definedName>
    <definedName name="C34.07_R0130_C0060_S0006" localSheetId="17">'[9]Cells C'!$N$35796</definedName>
    <definedName name="C34.07_R0130_C0060_S0006" localSheetId="18">'[9]Cells C'!$N$35796</definedName>
    <definedName name="C34.07_R0130_C0060_S0006" localSheetId="22">'[3]Cells C'!$N$35796</definedName>
    <definedName name="C34.07_R0130_C0060_S0006" localSheetId="15">'[10]Cells C'!$N$35796</definedName>
    <definedName name="C34.07_R0130_C0060_S0006" localSheetId="16">'[10]Cells C'!$N$35796</definedName>
    <definedName name="C34.07_R0130_C0060_S0006" localSheetId="23">'[10]Cells C'!$N$35796</definedName>
    <definedName name="C34.07_R0130_C0060_S0006" localSheetId="24">'[10]Cells C'!$N$35796</definedName>
    <definedName name="C34.07_R0130_C0060_S0006" localSheetId="25">'[9]Cells C'!$N$35796</definedName>
    <definedName name="C34.07_R0130_C0060_S0006" localSheetId="26">'[9]Cells C'!$N$35796</definedName>
    <definedName name="C34.07_R0130_C0060_S0006" localSheetId="27">'[3]Cells C'!$N$35796</definedName>
    <definedName name="C34.07_R0130_C0060_S0006" localSheetId="28">'[9]Cells C'!$N$35796</definedName>
    <definedName name="C34.07_R0130_C0060_S0006" localSheetId="4">'[9]Cells C'!$N$35796</definedName>
    <definedName name="C34.07_R0130_C0060_S0006" localSheetId="13">'[10]Cells C'!$N$35796</definedName>
    <definedName name="C34.07_R0130_C0060_S0006" localSheetId="14">'[3]Cells C'!$N$35796</definedName>
    <definedName name="C34.07_R0130_C0060_S0006" localSheetId="10">'[10]Cells C'!$N$35796</definedName>
    <definedName name="C34.07_R0130_C0060_S0006" localSheetId="11">'[10]Cells C'!$N$35796</definedName>
    <definedName name="C34.07_R0130_C0060_S0006" localSheetId="12">'[10]Cells C'!$N$35796</definedName>
    <definedName name="C34.07_R0130_C0060_S0006" localSheetId="29">'[10]Cells C'!$N$35796</definedName>
    <definedName name="C34.07_R0130_C0060_S0006" localSheetId="35">'[10]Cells C'!$N$35796</definedName>
    <definedName name="C34.07_R0130_C0060_S0006" localSheetId="3">'[10]Cells C'!$N$35796</definedName>
    <definedName name="C34.07_R0130_C0060_S0006">'[11]Cells C'!$N$35796</definedName>
    <definedName name="C34.07_R0130_C0060_S0007" localSheetId="36">'[9]Cells C'!$N$35922</definedName>
    <definedName name="C34.07_R0130_C0060_S0007" localSheetId="37">'[9]Cells C'!$N$35922</definedName>
    <definedName name="C34.07_R0130_C0060_S0007" localSheetId="38">'[9]Cells C'!$N$35922</definedName>
    <definedName name="C34.07_R0130_C0060_S0007" localSheetId="1">'[10]Cells C'!$N$35922</definedName>
    <definedName name="C34.07_R0130_C0060_S0007" localSheetId="30">'[10]Cells C'!$N$35922</definedName>
    <definedName name="C34.07_R0130_C0060_S0007" localSheetId="31">'[10]Cells C'!$N$35922</definedName>
    <definedName name="C34.07_R0130_C0060_S0007" localSheetId="32">'[10]Cells C'!$N$35922</definedName>
    <definedName name="C34.07_R0130_C0060_S0007" localSheetId="33">'[10]Cells C'!$N$35922</definedName>
    <definedName name="C34.07_R0130_C0060_S0007" localSheetId="34">'[9]Cells C'!$N$35922</definedName>
    <definedName name="C34.07_R0130_C0060_S0007" localSheetId="8">'[10]Cells C'!$N$35922</definedName>
    <definedName name="C34.07_R0130_C0060_S0007" localSheetId="9">'[10]Cells C'!$N$35922</definedName>
    <definedName name="C34.07_R0130_C0060_S0007" localSheetId="19">'[10]Cells C'!$N$35922</definedName>
    <definedName name="C34.07_R0130_C0060_S0007" localSheetId="20">'[9]Cells C'!$N$35922</definedName>
    <definedName name="C34.07_R0130_C0060_S0007" localSheetId="21">'[3]Cells C'!$N$35922</definedName>
    <definedName name="C34.07_R0130_C0060_S0007" localSheetId="17">'[9]Cells C'!$N$35922</definedName>
    <definedName name="C34.07_R0130_C0060_S0007" localSheetId="18">'[9]Cells C'!$N$35922</definedName>
    <definedName name="C34.07_R0130_C0060_S0007" localSheetId="22">'[3]Cells C'!$N$35922</definedName>
    <definedName name="C34.07_R0130_C0060_S0007" localSheetId="15">'[10]Cells C'!$N$35922</definedName>
    <definedName name="C34.07_R0130_C0060_S0007" localSheetId="16">'[10]Cells C'!$N$35922</definedName>
    <definedName name="C34.07_R0130_C0060_S0007" localSheetId="23">'[10]Cells C'!$N$35922</definedName>
    <definedName name="C34.07_R0130_C0060_S0007" localSheetId="24">'[10]Cells C'!$N$35922</definedName>
    <definedName name="C34.07_R0130_C0060_S0007" localSheetId="25">'[9]Cells C'!$N$35922</definedName>
    <definedName name="C34.07_R0130_C0060_S0007" localSheetId="26">'[9]Cells C'!$N$35922</definedName>
    <definedName name="C34.07_R0130_C0060_S0007" localSheetId="27">'[3]Cells C'!$N$35922</definedName>
    <definedName name="C34.07_R0130_C0060_S0007" localSheetId="28">'[9]Cells C'!$N$35922</definedName>
    <definedName name="C34.07_R0130_C0060_S0007" localSheetId="4">'[9]Cells C'!$N$35922</definedName>
    <definedName name="C34.07_R0130_C0060_S0007" localSheetId="13">'[10]Cells C'!$N$35922</definedName>
    <definedName name="C34.07_R0130_C0060_S0007" localSheetId="14">'[3]Cells C'!$N$35922</definedName>
    <definedName name="C34.07_R0130_C0060_S0007" localSheetId="10">'[10]Cells C'!$N$35922</definedName>
    <definedName name="C34.07_R0130_C0060_S0007" localSheetId="11">'[10]Cells C'!$N$35922</definedName>
    <definedName name="C34.07_R0130_C0060_S0007" localSheetId="12">'[10]Cells C'!$N$35922</definedName>
    <definedName name="C34.07_R0130_C0060_S0007" localSheetId="29">'[10]Cells C'!$N$35922</definedName>
    <definedName name="C34.07_R0130_C0060_S0007" localSheetId="35">'[10]Cells C'!$N$35922</definedName>
    <definedName name="C34.07_R0130_C0060_S0007" localSheetId="3">'[10]Cells C'!$N$35922</definedName>
    <definedName name="C34.07_R0130_C0060_S0007">'[11]Cells C'!$N$35922</definedName>
    <definedName name="C34.07_R0130_C0060_S0008" localSheetId="36">'[9]Cells C'!$N$36048</definedName>
    <definedName name="C34.07_R0130_C0060_S0008" localSheetId="37">'[9]Cells C'!$N$36048</definedName>
    <definedName name="C34.07_R0130_C0060_S0008" localSheetId="38">'[9]Cells C'!$N$36048</definedName>
    <definedName name="C34.07_R0130_C0060_S0008" localSheetId="1">'[10]Cells C'!$N$36048</definedName>
    <definedName name="C34.07_R0130_C0060_S0008" localSheetId="30">'[10]Cells C'!$N$36048</definedName>
    <definedName name="C34.07_R0130_C0060_S0008" localSheetId="31">'[10]Cells C'!$N$36048</definedName>
    <definedName name="C34.07_R0130_C0060_S0008" localSheetId="32">'[10]Cells C'!$N$36048</definedName>
    <definedName name="C34.07_R0130_C0060_S0008" localSheetId="33">'[10]Cells C'!$N$36048</definedName>
    <definedName name="C34.07_R0130_C0060_S0008" localSheetId="34">'[9]Cells C'!$N$36048</definedName>
    <definedName name="C34.07_R0130_C0060_S0008" localSheetId="8">'[10]Cells C'!$N$36048</definedName>
    <definedName name="C34.07_R0130_C0060_S0008" localSheetId="9">'[10]Cells C'!$N$36048</definedName>
    <definedName name="C34.07_R0130_C0060_S0008" localSheetId="19">'[10]Cells C'!$N$36048</definedName>
    <definedName name="C34.07_R0130_C0060_S0008" localSheetId="20">'[9]Cells C'!$N$36048</definedName>
    <definedName name="C34.07_R0130_C0060_S0008" localSheetId="21">'[3]Cells C'!$N$36048</definedName>
    <definedName name="C34.07_R0130_C0060_S0008" localSheetId="17">'[9]Cells C'!$N$36048</definedName>
    <definedName name="C34.07_R0130_C0060_S0008" localSheetId="18">'[9]Cells C'!$N$36048</definedName>
    <definedName name="C34.07_R0130_C0060_S0008" localSheetId="22">'[3]Cells C'!$N$36048</definedName>
    <definedName name="C34.07_R0130_C0060_S0008" localSheetId="15">'[10]Cells C'!$N$36048</definedName>
    <definedName name="C34.07_R0130_C0060_S0008" localSheetId="16">'[10]Cells C'!$N$36048</definedName>
    <definedName name="C34.07_R0130_C0060_S0008" localSheetId="23">'[10]Cells C'!$N$36048</definedName>
    <definedName name="C34.07_R0130_C0060_S0008" localSheetId="24">'[10]Cells C'!$N$36048</definedName>
    <definedName name="C34.07_R0130_C0060_S0008" localSheetId="25">'[9]Cells C'!$N$36048</definedName>
    <definedName name="C34.07_R0130_C0060_S0008" localSheetId="26">'[9]Cells C'!$N$36048</definedName>
    <definedName name="C34.07_R0130_C0060_S0008" localSheetId="27">'[3]Cells C'!$N$36048</definedName>
    <definedName name="C34.07_R0130_C0060_S0008" localSheetId="28">'[9]Cells C'!$N$36048</definedName>
    <definedName name="C34.07_R0130_C0060_S0008" localSheetId="4">'[9]Cells C'!$N$36048</definedName>
    <definedName name="C34.07_R0130_C0060_S0008" localSheetId="13">'[10]Cells C'!$N$36048</definedName>
    <definedName name="C34.07_R0130_C0060_S0008" localSheetId="14">'[3]Cells C'!$N$36048</definedName>
    <definedName name="C34.07_R0130_C0060_S0008" localSheetId="10">'[10]Cells C'!$N$36048</definedName>
    <definedName name="C34.07_R0130_C0060_S0008" localSheetId="11">'[10]Cells C'!$N$36048</definedName>
    <definedName name="C34.07_R0130_C0060_S0008" localSheetId="12">'[10]Cells C'!$N$36048</definedName>
    <definedName name="C34.07_R0130_C0060_S0008" localSheetId="29">'[10]Cells C'!$N$36048</definedName>
    <definedName name="C34.07_R0130_C0060_S0008" localSheetId="35">'[10]Cells C'!$N$36048</definedName>
    <definedName name="C34.07_R0130_C0060_S0008" localSheetId="3">'[10]Cells C'!$N$36048</definedName>
    <definedName name="C34.07_R0130_C0060_S0008">'[11]Cells C'!$N$36048</definedName>
    <definedName name="C34.07_R0130_C0060_S0009" localSheetId="36">'[9]Cells C'!$N$36174</definedName>
    <definedName name="C34.07_R0130_C0060_S0009" localSheetId="37">'[9]Cells C'!$N$36174</definedName>
    <definedName name="C34.07_R0130_C0060_S0009" localSheetId="38">'[9]Cells C'!$N$36174</definedName>
    <definedName name="C34.07_R0130_C0060_S0009" localSheetId="1">'[10]Cells C'!$N$36174</definedName>
    <definedName name="C34.07_R0130_C0060_S0009" localSheetId="30">'[10]Cells C'!$N$36174</definedName>
    <definedName name="C34.07_R0130_C0060_S0009" localSheetId="31">'[10]Cells C'!$N$36174</definedName>
    <definedName name="C34.07_R0130_C0060_S0009" localSheetId="32">'[10]Cells C'!$N$36174</definedName>
    <definedName name="C34.07_R0130_C0060_S0009" localSheetId="33">'[10]Cells C'!$N$36174</definedName>
    <definedName name="C34.07_R0130_C0060_S0009" localSheetId="34">'[9]Cells C'!$N$36174</definedName>
    <definedName name="C34.07_R0130_C0060_S0009" localSheetId="8">'[10]Cells C'!$N$36174</definedName>
    <definedName name="C34.07_R0130_C0060_S0009" localSheetId="9">'[10]Cells C'!$N$36174</definedName>
    <definedName name="C34.07_R0130_C0060_S0009" localSheetId="19">'[10]Cells C'!$N$36174</definedName>
    <definedName name="C34.07_R0130_C0060_S0009" localSheetId="20">'[9]Cells C'!$N$36174</definedName>
    <definedName name="C34.07_R0130_C0060_S0009" localSheetId="21">'[3]Cells C'!$N$36174</definedName>
    <definedName name="C34.07_R0130_C0060_S0009" localSheetId="17">'[9]Cells C'!$N$36174</definedName>
    <definedName name="C34.07_R0130_C0060_S0009" localSheetId="18">'[9]Cells C'!$N$36174</definedName>
    <definedName name="C34.07_R0130_C0060_S0009" localSheetId="22">'[3]Cells C'!$N$36174</definedName>
    <definedName name="C34.07_R0130_C0060_S0009" localSheetId="15">'[10]Cells C'!$N$36174</definedName>
    <definedName name="C34.07_R0130_C0060_S0009" localSheetId="16">'[10]Cells C'!$N$36174</definedName>
    <definedName name="C34.07_R0130_C0060_S0009" localSheetId="23">'[10]Cells C'!$N$36174</definedName>
    <definedName name="C34.07_R0130_C0060_S0009" localSheetId="24">'[10]Cells C'!$N$36174</definedName>
    <definedName name="C34.07_R0130_C0060_S0009" localSheetId="25">'[9]Cells C'!$N$36174</definedName>
    <definedName name="C34.07_R0130_C0060_S0009" localSheetId="26">'[9]Cells C'!$N$36174</definedName>
    <definedName name="C34.07_R0130_C0060_S0009" localSheetId="27">'[3]Cells C'!$N$36174</definedName>
    <definedName name="C34.07_R0130_C0060_S0009" localSheetId="28">'[9]Cells C'!$N$36174</definedName>
    <definedName name="C34.07_R0130_C0060_S0009" localSheetId="4">'[9]Cells C'!$N$36174</definedName>
    <definedName name="C34.07_R0130_C0060_S0009" localSheetId="13">'[10]Cells C'!$N$36174</definedName>
    <definedName name="C34.07_R0130_C0060_S0009" localSheetId="14">'[3]Cells C'!$N$36174</definedName>
    <definedName name="C34.07_R0130_C0060_S0009" localSheetId="10">'[10]Cells C'!$N$36174</definedName>
    <definedName name="C34.07_R0130_C0060_S0009" localSheetId="11">'[10]Cells C'!$N$36174</definedName>
    <definedName name="C34.07_R0130_C0060_S0009" localSheetId="12">'[10]Cells C'!$N$36174</definedName>
    <definedName name="C34.07_R0130_C0060_S0009" localSheetId="29">'[10]Cells C'!$N$36174</definedName>
    <definedName name="C34.07_R0130_C0060_S0009" localSheetId="35">'[10]Cells C'!$N$36174</definedName>
    <definedName name="C34.07_R0130_C0060_S0009" localSheetId="3">'[10]Cells C'!$N$36174</definedName>
    <definedName name="C34.07_R0130_C0060_S0009">'[11]Cells C'!$N$36174</definedName>
    <definedName name="C34.07_R0130_C0060_S0010" localSheetId="36">'[9]Cells C'!$N$36300</definedName>
    <definedName name="C34.07_R0130_C0060_S0010" localSheetId="37">'[9]Cells C'!$N$36300</definedName>
    <definedName name="C34.07_R0130_C0060_S0010" localSheetId="38">'[9]Cells C'!$N$36300</definedName>
    <definedName name="C34.07_R0130_C0060_S0010" localSheetId="1">'[10]Cells C'!$N$36300</definedName>
    <definedName name="C34.07_R0130_C0060_S0010" localSheetId="30">'[10]Cells C'!$N$36300</definedName>
    <definedName name="C34.07_R0130_C0060_S0010" localSheetId="31">'[10]Cells C'!$N$36300</definedName>
    <definedName name="C34.07_R0130_C0060_S0010" localSheetId="32">'[10]Cells C'!$N$36300</definedName>
    <definedName name="C34.07_R0130_C0060_S0010" localSheetId="33">'[10]Cells C'!$N$36300</definedName>
    <definedName name="C34.07_R0130_C0060_S0010" localSheetId="34">'[9]Cells C'!$N$36300</definedName>
    <definedName name="C34.07_R0130_C0060_S0010" localSheetId="8">'[10]Cells C'!$N$36300</definedName>
    <definedName name="C34.07_R0130_C0060_S0010" localSheetId="9">'[10]Cells C'!$N$36300</definedName>
    <definedName name="C34.07_R0130_C0060_S0010" localSheetId="19">'[10]Cells C'!$N$36300</definedName>
    <definedName name="C34.07_R0130_C0060_S0010" localSheetId="20">'[9]Cells C'!$N$36300</definedName>
    <definedName name="C34.07_R0130_C0060_S0010" localSheetId="21">'[3]Cells C'!$N$36300</definedName>
    <definedName name="C34.07_R0130_C0060_S0010" localSheetId="17">'[9]Cells C'!$N$36300</definedName>
    <definedName name="C34.07_R0130_C0060_S0010" localSheetId="18">'[9]Cells C'!$N$36300</definedName>
    <definedName name="C34.07_R0130_C0060_S0010" localSheetId="22">'[3]Cells C'!$N$36300</definedName>
    <definedName name="C34.07_R0130_C0060_S0010" localSheetId="15">'[10]Cells C'!$N$36300</definedName>
    <definedName name="C34.07_R0130_C0060_S0010" localSheetId="16">'[10]Cells C'!$N$36300</definedName>
    <definedName name="C34.07_R0130_C0060_S0010" localSheetId="23">'[10]Cells C'!$N$36300</definedName>
    <definedName name="C34.07_R0130_C0060_S0010" localSheetId="24">'[10]Cells C'!$N$36300</definedName>
    <definedName name="C34.07_R0130_C0060_S0010" localSheetId="25">'[9]Cells C'!$N$36300</definedName>
    <definedName name="C34.07_R0130_C0060_S0010" localSheetId="26">'[9]Cells C'!$N$36300</definedName>
    <definedName name="C34.07_R0130_C0060_S0010" localSheetId="27">'[3]Cells C'!$N$36300</definedName>
    <definedName name="C34.07_R0130_C0060_S0010" localSheetId="28">'[9]Cells C'!$N$36300</definedName>
    <definedName name="C34.07_R0130_C0060_S0010" localSheetId="4">'[9]Cells C'!$N$36300</definedName>
    <definedName name="C34.07_R0130_C0060_S0010" localSheetId="13">'[10]Cells C'!$N$36300</definedName>
    <definedName name="C34.07_R0130_C0060_S0010" localSheetId="14">'[3]Cells C'!$N$36300</definedName>
    <definedName name="C34.07_R0130_C0060_S0010" localSheetId="10">'[10]Cells C'!$N$36300</definedName>
    <definedName name="C34.07_R0130_C0060_S0010" localSheetId="11">'[10]Cells C'!$N$36300</definedName>
    <definedName name="C34.07_R0130_C0060_S0010" localSheetId="12">'[10]Cells C'!$N$36300</definedName>
    <definedName name="C34.07_R0130_C0060_S0010" localSheetId="29">'[10]Cells C'!$N$36300</definedName>
    <definedName name="C34.07_R0130_C0060_S0010" localSheetId="35">'[10]Cells C'!$N$36300</definedName>
    <definedName name="C34.07_R0130_C0060_S0010" localSheetId="3">'[10]Cells C'!$N$36300</definedName>
    <definedName name="C34.07_R0130_C0060_S0010">'[11]Cells C'!$N$36300</definedName>
    <definedName name="C34.07_R0130_C0060_S0011" localSheetId="36">'[9]Cells C'!$N$36426</definedName>
    <definedName name="C34.07_R0130_C0060_S0011" localSheetId="37">'[9]Cells C'!$N$36426</definedName>
    <definedName name="C34.07_R0130_C0060_S0011" localSheetId="38">'[9]Cells C'!$N$36426</definedName>
    <definedName name="C34.07_R0130_C0060_S0011" localSheetId="1">'[10]Cells C'!$N$36426</definedName>
    <definedName name="C34.07_R0130_C0060_S0011" localSheetId="30">'[10]Cells C'!$N$36426</definedName>
    <definedName name="C34.07_R0130_C0060_S0011" localSheetId="31">'[10]Cells C'!$N$36426</definedName>
    <definedName name="C34.07_R0130_C0060_S0011" localSheetId="32">'[10]Cells C'!$N$36426</definedName>
    <definedName name="C34.07_R0130_C0060_S0011" localSheetId="33">'[10]Cells C'!$N$36426</definedName>
    <definedName name="C34.07_R0130_C0060_S0011" localSheetId="34">'[9]Cells C'!$N$36426</definedName>
    <definedName name="C34.07_R0130_C0060_S0011" localSheetId="8">'[10]Cells C'!$N$36426</definedName>
    <definedName name="C34.07_R0130_C0060_S0011" localSheetId="9">'[10]Cells C'!$N$36426</definedName>
    <definedName name="C34.07_R0130_C0060_S0011" localSheetId="19">'[10]Cells C'!$N$36426</definedName>
    <definedName name="C34.07_R0130_C0060_S0011" localSheetId="20">'[9]Cells C'!$N$36426</definedName>
    <definedName name="C34.07_R0130_C0060_S0011" localSheetId="21">'[3]Cells C'!$N$36426</definedName>
    <definedName name="C34.07_R0130_C0060_S0011" localSheetId="17">'[9]Cells C'!$N$36426</definedName>
    <definedName name="C34.07_R0130_C0060_S0011" localSheetId="18">'[9]Cells C'!$N$36426</definedName>
    <definedName name="C34.07_R0130_C0060_S0011" localSheetId="22">'[3]Cells C'!$N$36426</definedName>
    <definedName name="C34.07_R0130_C0060_S0011" localSheetId="15">'[10]Cells C'!$N$36426</definedName>
    <definedName name="C34.07_R0130_C0060_S0011" localSheetId="16">'[10]Cells C'!$N$36426</definedName>
    <definedName name="C34.07_R0130_C0060_S0011" localSheetId="23">'[10]Cells C'!$N$36426</definedName>
    <definedName name="C34.07_R0130_C0060_S0011" localSheetId="24">'[10]Cells C'!$N$36426</definedName>
    <definedName name="C34.07_R0130_C0060_S0011" localSheetId="25">'[9]Cells C'!$N$36426</definedName>
    <definedName name="C34.07_R0130_C0060_S0011" localSheetId="26">'[9]Cells C'!$N$36426</definedName>
    <definedName name="C34.07_R0130_C0060_S0011" localSheetId="27">'[3]Cells C'!$N$36426</definedName>
    <definedName name="C34.07_R0130_C0060_S0011" localSheetId="28">'[9]Cells C'!$N$36426</definedName>
    <definedName name="C34.07_R0130_C0060_S0011" localSheetId="4">'[9]Cells C'!$N$36426</definedName>
    <definedName name="C34.07_R0130_C0060_S0011" localSheetId="13">'[10]Cells C'!$N$36426</definedName>
    <definedName name="C34.07_R0130_C0060_S0011" localSheetId="14">'[3]Cells C'!$N$36426</definedName>
    <definedName name="C34.07_R0130_C0060_S0011" localSheetId="10">'[10]Cells C'!$N$36426</definedName>
    <definedName name="C34.07_R0130_C0060_S0011" localSheetId="11">'[10]Cells C'!$N$36426</definedName>
    <definedName name="C34.07_R0130_C0060_S0011" localSheetId="12">'[10]Cells C'!$N$36426</definedName>
    <definedName name="C34.07_R0130_C0060_S0011" localSheetId="29">'[10]Cells C'!$N$36426</definedName>
    <definedName name="C34.07_R0130_C0060_S0011" localSheetId="35">'[10]Cells C'!$N$36426</definedName>
    <definedName name="C34.07_R0130_C0060_S0011" localSheetId="3">'[10]Cells C'!$N$36426</definedName>
    <definedName name="C34.07_R0130_C0060_S0011">'[11]Cells C'!$N$36426</definedName>
    <definedName name="C34.07_R0130_C0060_S0012" localSheetId="36">'[9]Cells C'!$N$36552</definedName>
    <definedName name="C34.07_R0130_C0060_S0012" localSheetId="37">'[9]Cells C'!$N$36552</definedName>
    <definedName name="C34.07_R0130_C0060_S0012" localSheetId="38">'[9]Cells C'!$N$36552</definedName>
    <definedName name="C34.07_R0130_C0060_S0012" localSheetId="1">'[10]Cells C'!$N$36552</definedName>
    <definedName name="C34.07_R0130_C0060_S0012" localSheetId="30">'[10]Cells C'!$N$36552</definedName>
    <definedName name="C34.07_R0130_C0060_S0012" localSheetId="31">'[10]Cells C'!$N$36552</definedName>
    <definedName name="C34.07_R0130_C0060_S0012" localSheetId="32">'[10]Cells C'!$N$36552</definedName>
    <definedName name="C34.07_R0130_C0060_S0012" localSheetId="33">'[10]Cells C'!$N$36552</definedName>
    <definedName name="C34.07_R0130_C0060_S0012" localSheetId="34">'[9]Cells C'!$N$36552</definedName>
    <definedName name="C34.07_R0130_C0060_S0012" localSheetId="8">'[10]Cells C'!$N$36552</definedName>
    <definedName name="C34.07_R0130_C0060_S0012" localSheetId="9">'[10]Cells C'!$N$36552</definedName>
    <definedName name="C34.07_R0130_C0060_S0012" localSheetId="19">'[10]Cells C'!$N$36552</definedName>
    <definedName name="C34.07_R0130_C0060_S0012" localSheetId="20">'[9]Cells C'!$N$36552</definedName>
    <definedName name="C34.07_R0130_C0060_S0012" localSheetId="21">'[3]Cells C'!$N$36552</definedName>
    <definedName name="C34.07_R0130_C0060_S0012" localSheetId="17">'[9]Cells C'!$N$36552</definedName>
    <definedName name="C34.07_R0130_C0060_S0012" localSheetId="18">'[9]Cells C'!$N$36552</definedName>
    <definedName name="C34.07_R0130_C0060_S0012" localSheetId="22">'[3]Cells C'!$N$36552</definedName>
    <definedName name="C34.07_R0130_C0060_S0012" localSheetId="15">'[10]Cells C'!$N$36552</definedName>
    <definedName name="C34.07_R0130_C0060_S0012" localSheetId="16">'[10]Cells C'!$N$36552</definedName>
    <definedName name="C34.07_R0130_C0060_S0012" localSheetId="23">'[10]Cells C'!$N$36552</definedName>
    <definedName name="C34.07_R0130_C0060_S0012" localSheetId="24">'[10]Cells C'!$N$36552</definedName>
    <definedName name="C34.07_R0130_C0060_S0012" localSheetId="25">'[9]Cells C'!$N$36552</definedName>
    <definedName name="C34.07_R0130_C0060_S0012" localSheetId="26">'[9]Cells C'!$N$36552</definedName>
    <definedName name="C34.07_R0130_C0060_S0012" localSheetId="27">'[3]Cells C'!$N$36552</definedName>
    <definedName name="C34.07_R0130_C0060_S0012" localSheetId="28">'[9]Cells C'!$N$36552</definedName>
    <definedName name="C34.07_R0130_C0060_S0012" localSheetId="4">'[9]Cells C'!$N$36552</definedName>
    <definedName name="C34.07_R0130_C0060_S0012" localSheetId="13">'[10]Cells C'!$N$36552</definedName>
    <definedName name="C34.07_R0130_C0060_S0012" localSheetId="14">'[3]Cells C'!$N$36552</definedName>
    <definedName name="C34.07_R0130_C0060_S0012" localSheetId="10">'[10]Cells C'!$N$36552</definedName>
    <definedName name="C34.07_R0130_C0060_S0012" localSheetId="11">'[10]Cells C'!$N$36552</definedName>
    <definedName name="C34.07_R0130_C0060_S0012" localSheetId="12">'[10]Cells C'!$N$36552</definedName>
    <definedName name="C34.07_R0130_C0060_S0012" localSheetId="29">'[10]Cells C'!$N$36552</definedName>
    <definedName name="C34.07_R0130_C0060_S0012" localSheetId="35">'[10]Cells C'!$N$36552</definedName>
    <definedName name="C34.07_R0130_C0060_S0012" localSheetId="3">'[10]Cells C'!$N$36552</definedName>
    <definedName name="C34.07_R0130_C0060_S0012">'[11]Cells C'!$N$36552</definedName>
    <definedName name="C34.07_R0130_C0060_S0013" localSheetId="36">'[9]Cells C'!$N$36678</definedName>
    <definedName name="C34.07_R0130_C0060_S0013" localSheetId="37">'[9]Cells C'!$N$36678</definedName>
    <definedName name="C34.07_R0130_C0060_S0013" localSheetId="38">'[9]Cells C'!$N$36678</definedName>
    <definedName name="C34.07_R0130_C0060_S0013" localSheetId="1">'[10]Cells C'!$N$36678</definedName>
    <definedName name="C34.07_R0130_C0060_S0013" localSheetId="30">'[10]Cells C'!$N$36678</definedName>
    <definedName name="C34.07_R0130_C0060_S0013" localSheetId="31">'[10]Cells C'!$N$36678</definedName>
    <definedName name="C34.07_R0130_C0060_S0013" localSheetId="32">'[10]Cells C'!$N$36678</definedName>
    <definedName name="C34.07_R0130_C0060_S0013" localSheetId="33">'[10]Cells C'!$N$36678</definedName>
    <definedName name="C34.07_R0130_C0060_S0013" localSheetId="34">'[9]Cells C'!$N$36678</definedName>
    <definedName name="C34.07_R0130_C0060_S0013" localSheetId="8">'[10]Cells C'!$N$36678</definedName>
    <definedName name="C34.07_R0130_C0060_S0013" localSheetId="9">'[10]Cells C'!$N$36678</definedName>
    <definedName name="C34.07_R0130_C0060_S0013" localSheetId="19">'[10]Cells C'!$N$36678</definedName>
    <definedName name="C34.07_R0130_C0060_S0013" localSheetId="20">'[9]Cells C'!$N$36678</definedName>
    <definedName name="C34.07_R0130_C0060_S0013" localSheetId="21">'[3]Cells C'!$N$36678</definedName>
    <definedName name="C34.07_R0130_C0060_S0013" localSheetId="17">'[9]Cells C'!$N$36678</definedName>
    <definedName name="C34.07_R0130_C0060_S0013" localSheetId="18">'[9]Cells C'!$N$36678</definedName>
    <definedName name="C34.07_R0130_C0060_S0013" localSheetId="22">'[3]Cells C'!$N$36678</definedName>
    <definedName name="C34.07_R0130_C0060_S0013" localSheetId="15">'[10]Cells C'!$N$36678</definedName>
    <definedName name="C34.07_R0130_C0060_S0013" localSheetId="16">'[10]Cells C'!$N$36678</definedName>
    <definedName name="C34.07_R0130_C0060_S0013" localSheetId="23">'[10]Cells C'!$N$36678</definedName>
    <definedName name="C34.07_R0130_C0060_S0013" localSheetId="24">'[10]Cells C'!$N$36678</definedName>
    <definedName name="C34.07_R0130_C0060_S0013" localSheetId="25">'[9]Cells C'!$N$36678</definedName>
    <definedName name="C34.07_R0130_C0060_S0013" localSheetId="26">'[9]Cells C'!$N$36678</definedName>
    <definedName name="C34.07_R0130_C0060_S0013" localSheetId="27">'[3]Cells C'!$N$36678</definedName>
    <definedName name="C34.07_R0130_C0060_S0013" localSheetId="28">'[9]Cells C'!$N$36678</definedName>
    <definedName name="C34.07_R0130_C0060_S0013" localSheetId="4">'[9]Cells C'!$N$36678</definedName>
    <definedName name="C34.07_R0130_C0060_S0013" localSheetId="13">'[10]Cells C'!$N$36678</definedName>
    <definedName name="C34.07_R0130_C0060_S0013" localSheetId="14">'[3]Cells C'!$N$36678</definedName>
    <definedName name="C34.07_R0130_C0060_S0013" localSheetId="10">'[10]Cells C'!$N$36678</definedName>
    <definedName name="C34.07_R0130_C0060_S0013" localSheetId="11">'[10]Cells C'!$N$36678</definedName>
    <definedName name="C34.07_R0130_C0060_S0013" localSheetId="12">'[10]Cells C'!$N$36678</definedName>
    <definedName name="C34.07_R0130_C0060_S0013" localSheetId="29">'[10]Cells C'!$N$36678</definedName>
    <definedName name="C34.07_R0130_C0060_S0013" localSheetId="35">'[10]Cells C'!$N$36678</definedName>
    <definedName name="C34.07_R0130_C0060_S0013" localSheetId="3">'[10]Cells C'!$N$36678</definedName>
    <definedName name="C34.07_R0130_C0060_S0013">'[11]Cells C'!$N$36678</definedName>
    <definedName name="C34.07_R0130_C0060_S0014" localSheetId="36">'[9]Cells C'!$N$36804</definedName>
    <definedName name="C34.07_R0130_C0060_S0014" localSheetId="37">'[9]Cells C'!$N$36804</definedName>
    <definedName name="C34.07_R0130_C0060_S0014" localSheetId="38">'[9]Cells C'!$N$36804</definedName>
    <definedName name="C34.07_R0130_C0060_S0014" localSheetId="1">'[10]Cells C'!$N$36804</definedName>
    <definedName name="C34.07_R0130_C0060_S0014" localSheetId="30">'[10]Cells C'!$N$36804</definedName>
    <definedName name="C34.07_R0130_C0060_S0014" localSheetId="31">'[10]Cells C'!$N$36804</definedName>
    <definedName name="C34.07_R0130_C0060_S0014" localSheetId="32">'[10]Cells C'!$N$36804</definedName>
    <definedName name="C34.07_R0130_C0060_S0014" localSheetId="33">'[10]Cells C'!$N$36804</definedName>
    <definedName name="C34.07_R0130_C0060_S0014" localSheetId="34">'[9]Cells C'!$N$36804</definedName>
    <definedName name="C34.07_R0130_C0060_S0014" localSheetId="8">'[10]Cells C'!$N$36804</definedName>
    <definedName name="C34.07_R0130_C0060_S0014" localSheetId="9">'[10]Cells C'!$N$36804</definedName>
    <definedName name="C34.07_R0130_C0060_S0014" localSheetId="19">'[10]Cells C'!$N$36804</definedName>
    <definedName name="C34.07_R0130_C0060_S0014" localSheetId="20">'[9]Cells C'!$N$36804</definedName>
    <definedName name="C34.07_R0130_C0060_S0014" localSheetId="21">'[3]Cells C'!$N$36804</definedName>
    <definedName name="C34.07_R0130_C0060_S0014" localSheetId="17">'[9]Cells C'!$N$36804</definedName>
    <definedName name="C34.07_R0130_C0060_S0014" localSheetId="18">'[9]Cells C'!$N$36804</definedName>
    <definedName name="C34.07_R0130_C0060_S0014" localSheetId="22">'[3]Cells C'!$N$36804</definedName>
    <definedName name="C34.07_R0130_C0060_S0014" localSheetId="15">'[10]Cells C'!$N$36804</definedName>
    <definedName name="C34.07_R0130_C0060_S0014" localSheetId="16">'[10]Cells C'!$N$36804</definedName>
    <definedName name="C34.07_R0130_C0060_S0014" localSheetId="23">'[10]Cells C'!$N$36804</definedName>
    <definedName name="C34.07_R0130_C0060_S0014" localSheetId="24">'[10]Cells C'!$N$36804</definedName>
    <definedName name="C34.07_R0130_C0060_S0014" localSheetId="25">'[9]Cells C'!$N$36804</definedName>
    <definedName name="C34.07_R0130_C0060_S0014" localSheetId="26">'[9]Cells C'!$N$36804</definedName>
    <definedName name="C34.07_R0130_C0060_S0014" localSheetId="27">'[3]Cells C'!$N$36804</definedName>
    <definedName name="C34.07_R0130_C0060_S0014" localSheetId="28">'[9]Cells C'!$N$36804</definedName>
    <definedName name="C34.07_R0130_C0060_S0014" localSheetId="4">'[9]Cells C'!$N$36804</definedName>
    <definedName name="C34.07_R0130_C0060_S0014" localSheetId="13">'[10]Cells C'!$N$36804</definedName>
    <definedName name="C34.07_R0130_C0060_S0014" localSheetId="14">'[3]Cells C'!$N$36804</definedName>
    <definedName name="C34.07_R0130_C0060_S0014" localSheetId="10">'[10]Cells C'!$N$36804</definedName>
    <definedName name="C34.07_R0130_C0060_S0014" localSheetId="11">'[10]Cells C'!$N$36804</definedName>
    <definedName name="C34.07_R0130_C0060_S0014" localSheetId="12">'[10]Cells C'!$N$36804</definedName>
    <definedName name="C34.07_R0130_C0060_S0014" localSheetId="29">'[10]Cells C'!$N$36804</definedName>
    <definedName name="C34.07_R0130_C0060_S0014" localSheetId="35">'[10]Cells C'!$N$36804</definedName>
    <definedName name="C34.07_R0130_C0060_S0014" localSheetId="3">'[10]Cells C'!$N$36804</definedName>
    <definedName name="C34.07_R0130_C0060_S0014">'[11]Cells C'!$N$36804</definedName>
    <definedName name="C34.07_R0130_C0060_S0015" localSheetId="36">'[9]Cells C'!$N$36930</definedName>
    <definedName name="C34.07_R0130_C0060_S0015" localSheetId="37">'[9]Cells C'!$N$36930</definedName>
    <definedName name="C34.07_R0130_C0060_S0015" localSheetId="38">'[9]Cells C'!$N$36930</definedName>
    <definedName name="C34.07_R0130_C0060_S0015" localSheetId="1">'[10]Cells C'!$N$36930</definedName>
    <definedName name="C34.07_R0130_C0060_S0015" localSheetId="30">'[10]Cells C'!$N$36930</definedName>
    <definedName name="C34.07_R0130_C0060_S0015" localSheetId="31">'[10]Cells C'!$N$36930</definedName>
    <definedName name="C34.07_R0130_C0060_S0015" localSheetId="32">'[10]Cells C'!$N$36930</definedName>
    <definedName name="C34.07_R0130_C0060_S0015" localSheetId="33">'[10]Cells C'!$N$36930</definedName>
    <definedName name="C34.07_R0130_C0060_S0015" localSheetId="34">'[9]Cells C'!$N$36930</definedName>
    <definedName name="C34.07_R0130_C0060_S0015" localSheetId="8">'[10]Cells C'!$N$36930</definedName>
    <definedName name="C34.07_R0130_C0060_S0015" localSheetId="9">'[10]Cells C'!$N$36930</definedName>
    <definedName name="C34.07_R0130_C0060_S0015" localSheetId="19">'[10]Cells C'!$N$36930</definedName>
    <definedName name="C34.07_R0130_C0060_S0015" localSheetId="20">'[9]Cells C'!$N$36930</definedName>
    <definedName name="C34.07_R0130_C0060_S0015" localSheetId="21">'[3]Cells C'!$N$36930</definedName>
    <definedName name="C34.07_R0130_C0060_S0015" localSheetId="17">'[9]Cells C'!$N$36930</definedName>
    <definedName name="C34.07_R0130_C0060_S0015" localSheetId="18">'[9]Cells C'!$N$36930</definedName>
    <definedName name="C34.07_R0130_C0060_S0015" localSheetId="22">'[3]Cells C'!$N$36930</definedName>
    <definedName name="C34.07_R0130_C0060_S0015" localSheetId="15">'[10]Cells C'!$N$36930</definedName>
    <definedName name="C34.07_R0130_C0060_S0015" localSheetId="16">'[10]Cells C'!$N$36930</definedName>
    <definedName name="C34.07_R0130_C0060_S0015" localSheetId="23">'[10]Cells C'!$N$36930</definedName>
    <definedName name="C34.07_R0130_C0060_S0015" localSheetId="24">'[10]Cells C'!$N$36930</definedName>
    <definedName name="C34.07_R0130_C0060_S0015" localSheetId="25">'[9]Cells C'!$N$36930</definedName>
    <definedName name="C34.07_R0130_C0060_S0015" localSheetId="26">'[9]Cells C'!$N$36930</definedName>
    <definedName name="C34.07_R0130_C0060_S0015" localSheetId="27">'[3]Cells C'!$N$36930</definedName>
    <definedName name="C34.07_R0130_C0060_S0015" localSheetId="28">'[9]Cells C'!$N$36930</definedName>
    <definedName name="C34.07_R0130_C0060_S0015" localSheetId="4">'[9]Cells C'!$N$36930</definedName>
    <definedName name="C34.07_R0130_C0060_S0015" localSheetId="13">'[10]Cells C'!$N$36930</definedName>
    <definedName name="C34.07_R0130_C0060_S0015" localSheetId="14">'[3]Cells C'!$N$36930</definedName>
    <definedName name="C34.07_R0130_C0060_S0015" localSheetId="10">'[10]Cells C'!$N$36930</definedName>
    <definedName name="C34.07_R0130_C0060_S0015" localSheetId="11">'[10]Cells C'!$N$36930</definedName>
    <definedName name="C34.07_R0130_C0060_S0015" localSheetId="12">'[10]Cells C'!$N$36930</definedName>
    <definedName name="C34.07_R0130_C0060_S0015" localSheetId="29">'[10]Cells C'!$N$36930</definedName>
    <definedName name="C34.07_R0130_C0060_S0015" localSheetId="35">'[10]Cells C'!$N$36930</definedName>
    <definedName name="C34.07_R0130_C0060_S0015" localSheetId="3">'[10]Cells C'!$N$36930</definedName>
    <definedName name="C34.07_R0130_C0060_S0015">'[11]Cells C'!$N$36930</definedName>
    <definedName name="C34.07_R0130_C0060_S0016" localSheetId="36">'[9]Cells C'!$N$37056</definedName>
    <definedName name="C34.07_R0130_C0060_S0016" localSheetId="37">'[9]Cells C'!$N$37056</definedName>
    <definedName name="C34.07_R0130_C0060_S0016" localSheetId="38">'[9]Cells C'!$N$37056</definedName>
    <definedName name="C34.07_R0130_C0060_S0016" localSheetId="1">'[10]Cells C'!$N$37056</definedName>
    <definedName name="C34.07_R0130_C0060_S0016" localSheetId="30">'[10]Cells C'!$N$37056</definedName>
    <definedName name="C34.07_R0130_C0060_S0016" localSheetId="31">'[10]Cells C'!$N$37056</definedName>
    <definedName name="C34.07_R0130_C0060_S0016" localSheetId="32">'[10]Cells C'!$N$37056</definedName>
    <definedName name="C34.07_R0130_C0060_S0016" localSheetId="33">'[10]Cells C'!$N$37056</definedName>
    <definedName name="C34.07_R0130_C0060_S0016" localSheetId="34">'[9]Cells C'!$N$37056</definedName>
    <definedName name="C34.07_R0130_C0060_S0016" localSheetId="8">'[10]Cells C'!$N$37056</definedName>
    <definedName name="C34.07_R0130_C0060_S0016" localSheetId="9">'[10]Cells C'!$N$37056</definedName>
    <definedName name="C34.07_R0130_C0060_S0016" localSheetId="19">'[10]Cells C'!$N$37056</definedName>
    <definedName name="C34.07_R0130_C0060_S0016" localSheetId="20">'[9]Cells C'!$N$37056</definedName>
    <definedName name="C34.07_R0130_C0060_S0016" localSheetId="21">'[3]Cells C'!$N$37056</definedName>
    <definedName name="C34.07_R0130_C0060_S0016" localSheetId="17">'[9]Cells C'!$N$37056</definedName>
    <definedName name="C34.07_R0130_C0060_S0016" localSheetId="18">'[9]Cells C'!$N$37056</definedName>
    <definedName name="C34.07_R0130_C0060_S0016" localSheetId="22">'[3]Cells C'!$N$37056</definedName>
    <definedName name="C34.07_R0130_C0060_S0016" localSheetId="15">'[10]Cells C'!$N$37056</definedName>
    <definedName name="C34.07_R0130_C0060_S0016" localSheetId="16">'[10]Cells C'!$N$37056</definedName>
    <definedName name="C34.07_R0130_C0060_S0016" localSheetId="23">'[10]Cells C'!$N$37056</definedName>
    <definedName name="C34.07_R0130_C0060_S0016" localSheetId="24">'[10]Cells C'!$N$37056</definedName>
    <definedName name="C34.07_R0130_C0060_S0016" localSheetId="25">'[9]Cells C'!$N$37056</definedName>
    <definedName name="C34.07_R0130_C0060_S0016" localSheetId="26">'[9]Cells C'!$N$37056</definedName>
    <definedName name="C34.07_R0130_C0060_S0016" localSheetId="27">'[3]Cells C'!$N$37056</definedName>
    <definedName name="C34.07_R0130_C0060_S0016" localSheetId="28">'[9]Cells C'!$N$37056</definedName>
    <definedName name="C34.07_R0130_C0060_S0016" localSheetId="4">'[9]Cells C'!$N$37056</definedName>
    <definedName name="C34.07_R0130_C0060_S0016" localSheetId="13">'[10]Cells C'!$N$37056</definedName>
    <definedName name="C34.07_R0130_C0060_S0016" localSheetId="14">'[3]Cells C'!$N$37056</definedName>
    <definedName name="C34.07_R0130_C0060_S0016" localSheetId="10">'[10]Cells C'!$N$37056</definedName>
    <definedName name="C34.07_R0130_C0060_S0016" localSheetId="11">'[10]Cells C'!$N$37056</definedName>
    <definedName name="C34.07_R0130_C0060_S0016" localSheetId="12">'[10]Cells C'!$N$37056</definedName>
    <definedName name="C34.07_R0130_C0060_S0016" localSheetId="29">'[10]Cells C'!$N$37056</definedName>
    <definedName name="C34.07_R0130_C0060_S0016" localSheetId="35">'[10]Cells C'!$N$37056</definedName>
    <definedName name="C34.07_R0130_C0060_S0016" localSheetId="3">'[10]Cells C'!$N$37056</definedName>
    <definedName name="C34.07_R0130_C0060_S0016">'[11]Cells C'!$N$37056</definedName>
    <definedName name="C34.07_R0130_C0060_S0017" localSheetId="36">'[9]Cells C'!$N$37182</definedName>
    <definedName name="C34.07_R0130_C0060_S0017" localSheetId="37">'[9]Cells C'!$N$37182</definedName>
    <definedName name="C34.07_R0130_C0060_S0017" localSheetId="38">'[9]Cells C'!$N$37182</definedName>
    <definedName name="C34.07_R0130_C0060_S0017" localSheetId="1">'[10]Cells C'!$N$37182</definedName>
    <definedName name="C34.07_R0130_C0060_S0017" localSheetId="30">'[10]Cells C'!$N$37182</definedName>
    <definedName name="C34.07_R0130_C0060_S0017" localSheetId="31">'[10]Cells C'!$N$37182</definedName>
    <definedName name="C34.07_R0130_C0060_S0017" localSheetId="32">'[10]Cells C'!$N$37182</definedName>
    <definedName name="C34.07_R0130_C0060_S0017" localSheetId="33">'[10]Cells C'!$N$37182</definedName>
    <definedName name="C34.07_R0130_C0060_S0017" localSheetId="34">'[9]Cells C'!$N$37182</definedName>
    <definedName name="C34.07_R0130_C0060_S0017" localSheetId="8">'[10]Cells C'!$N$37182</definedName>
    <definedName name="C34.07_R0130_C0060_S0017" localSheetId="9">'[10]Cells C'!$N$37182</definedName>
    <definedName name="C34.07_R0130_C0060_S0017" localSheetId="19">'[10]Cells C'!$N$37182</definedName>
    <definedName name="C34.07_R0130_C0060_S0017" localSheetId="20">'[9]Cells C'!$N$37182</definedName>
    <definedName name="C34.07_R0130_C0060_S0017" localSheetId="21">'[3]Cells C'!$N$37182</definedName>
    <definedName name="C34.07_R0130_C0060_S0017" localSheetId="17">'[9]Cells C'!$N$37182</definedName>
    <definedName name="C34.07_R0130_C0060_S0017" localSheetId="18">'[9]Cells C'!$N$37182</definedName>
    <definedName name="C34.07_R0130_C0060_S0017" localSheetId="22">'[3]Cells C'!$N$37182</definedName>
    <definedName name="C34.07_R0130_C0060_S0017" localSheetId="15">'[10]Cells C'!$N$37182</definedName>
    <definedName name="C34.07_R0130_C0060_S0017" localSheetId="16">'[10]Cells C'!$N$37182</definedName>
    <definedName name="C34.07_R0130_C0060_S0017" localSheetId="23">'[10]Cells C'!$N$37182</definedName>
    <definedName name="C34.07_R0130_C0060_S0017" localSheetId="24">'[10]Cells C'!$N$37182</definedName>
    <definedName name="C34.07_R0130_C0060_S0017" localSheetId="25">'[9]Cells C'!$N$37182</definedName>
    <definedName name="C34.07_R0130_C0060_S0017" localSheetId="26">'[9]Cells C'!$N$37182</definedName>
    <definedName name="C34.07_R0130_C0060_S0017" localSheetId="27">'[3]Cells C'!$N$37182</definedName>
    <definedName name="C34.07_R0130_C0060_S0017" localSheetId="28">'[9]Cells C'!$N$37182</definedName>
    <definedName name="C34.07_R0130_C0060_S0017" localSheetId="4">'[9]Cells C'!$N$37182</definedName>
    <definedName name="C34.07_R0130_C0060_S0017" localSheetId="13">'[10]Cells C'!$N$37182</definedName>
    <definedName name="C34.07_R0130_C0060_S0017" localSheetId="14">'[3]Cells C'!$N$37182</definedName>
    <definedName name="C34.07_R0130_C0060_S0017" localSheetId="10">'[10]Cells C'!$N$37182</definedName>
    <definedName name="C34.07_R0130_C0060_S0017" localSheetId="11">'[10]Cells C'!$N$37182</definedName>
    <definedName name="C34.07_R0130_C0060_S0017" localSheetId="12">'[10]Cells C'!$N$37182</definedName>
    <definedName name="C34.07_R0130_C0060_S0017" localSheetId="29">'[10]Cells C'!$N$37182</definedName>
    <definedName name="C34.07_R0130_C0060_S0017" localSheetId="35">'[10]Cells C'!$N$37182</definedName>
    <definedName name="C34.07_R0130_C0060_S0017" localSheetId="3">'[10]Cells C'!$N$37182</definedName>
    <definedName name="C34.07_R0130_C0060_S0017">'[11]Cells C'!$N$37182</definedName>
    <definedName name="C34.07_R0130_C0070_S0003" localSheetId="36">'[9]Cells C'!$N$35419</definedName>
    <definedName name="C34.07_R0130_C0070_S0003" localSheetId="37">'[9]Cells C'!$N$35419</definedName>
    <definedName name="C34.07_R0130_C0070_S0003" localSheetId="38">'[9]Cells C'!$N$35419</definedName>
    <definedName name="C34.07_R0130_C0070_S0003" localSheetId="1">'[10]Cells C'!$N$35419</definedName>
    <definedName name="C34.07_R0130_C0070_S0003" localSheetId="30">'[10]Cells C'!$N$35419</definedName>
    <definedName name="C34.07_R0130_C0070_S0003" localSheetId="31">'[10]Cells C'!$N$35419</definedName>
    <definedName name="C34.07_R0130_C0070_S0003" localSheetId="32">'[10]Cells C'!$N$35419</definedName>
    <definedName name="C34.07_R0130_C0070_S0003" localSheetId="33">'[10]Cells C'!$N$35419</definedName>
    <definedName name="C34.07_R0130_C0070_S0003" localSheetId="34">'[9]Cells C'!$N$35419</definedName>
    <definedName name="C34.07_R0130_C0070_S0003" localSheetId="8">'[10]Cells C'!$N$35419</definedName>
    <definedName name="C34.07_R0130_C0070_S0003" localSheetId="9">'[10]Cells C'!$N$35419</definedName>
    <definedName name="C34.07_R0130_C0070_S0003" localSheetId="19">'[10]Cells C'!$N$35419</definedName>
    <definedName name="C34.07_R0130_C0070_S0003" localSheetId="20">'[9]Cells C'!$N$35419</definedName>
    <definedName name="C34.07_R0130_C0070_S0003" localSheetId="21">'[3]Cells C'!$N$35419</definedName>
    <definedName name="C34.07_R0130_C0070_S0003" localSheetId="17">'[9]Cells C'!$N$35419</definedName>
    <definedName name="C34.07_R0130_C0070_S0003" localSheetId="18">'[9]Cells C'!$N$35419</definedName>
    <definedName name="C34.07_R0130_C0070_S0003" localSheetId="22">'[3]Cells C'!$N$35419</definedName>
    <definedName name="C34.07_R0130_C0070_S0003" localSheetId="15">'[10]Cells C'!$N$35419</definedName>
    <definedName name="C34.07_R0130_C0070_S0003" localSheetId="16">'[10]Cells C'!$N$35419</definedName>
    <definedName name="C34.07_R0130_C0070_S0003" localSheetId="23">'[10]Cells C'!$N$35419</definedName>
    <definedName name="C34.07_R0130_C0070_S0003" localSheetId="24">'[10]Cells C'!$N$35419</definedName>
    <definedName name="C34.07_R0130_C0070_S0003" localSheetId="25">'[9]Cells C'!$N$35419</definedName>
    <definedName name="C34.07_R0130_C0070_S0003" localSheetId="26">'[9]Cells C'!$N$35419</definedName>
    <definedName name="C34.07_R0130_C0070_S0003" localSheetId="27">'[3]Cells C'!$N$35419</definedName>
    <definedName name="C34.07_R0130_C0070_S0003" localSheetId="28">'[9]Cells C'!$N$35419</definedName>
    <definedName name="C34.07_R0130_C0070_S0003" localSheetId="4">'[9]Cells C'!$N$35419</definedName>
    <definedName name="C34.07_R0130_C0070_S0003" localSheetId="13">'[10]Cells C'!$N$35419</definedName>
    <definedName name="C34.07_R0130_C0070_S0003" localSheetId="14">'[3]Cells C'!$N$35419</definedName>
    <definedName name="C34.07_R0130_C0070_S0003" localSheetId="10">'[10]Cells C'!$N$35419</definedName>
    <definedName name="C34.07_R0130_C0070_S0003" localSheetId="11">'[10]Cells C'!$N$35419</definedName>
    <definedName name="C34.07_R0130_C0070_S0003" localSheetId="12">'[10]Cells C'!$N$35419</definedName>
    <definedName name="C34.07_R0130_C0070_S0003" localSheetId="29">'[10]Cells C'!$N$35419</definedName>
    <definedName name="C34.07_R0130_C0070_S0003" localSheetId="35">'[10]Cells C'!$N$35419</definedName>
    <definedName name="C34.07_R0130_C0070_S0003" localSheetId="3">'[10]Cells C'!$N$35419</definedName>
    <definedName name="C34.07_R0130_C0070_S0003">'[11]Cells C'!$N$35419</definedName>
    <definedName name="C34.07_R0130_C0070_S0004" localSheetId="36">'[9]Cells C'!$N$35545</definedName>
    <definedName name="C34.07_R0130_C0070_S0004" localSheetId="37">'[9]Cells C'!$N$35545</definedName>
    <definedName name="C34.07_R0130_C0070_S0004" localSheetId="38">'[9]Cells C'!$N$35545</definedName>
    <definedName name="C34.07_R0130_C0070_S0004" localSheetId="1">'[10]Cells C'!$N$35545</definedName>
    <definedName name="C34.07_R0130_C0070_S0004" localSheetId="30">'[10]Cells C'!$N$35545</definedName>
    <definedName name="C34.07_R0130_C0070_S0004" localSheetId="31">'[10]Cells C'!$N$35545</definedName>
    <definedName name="C34.07_R0130_C0070_S0004" localSheetId="32">'[10]Cells C'!$N$35545</definedName>
    <definedName name="C34.07_R0130_C0070_S0004" localSheetId="33">'[10]Cells C'!$N$35545</definedName>
    <definedName name="C34.07_R0130_C0070_S0004" localSheetId="34">'[9]Cells C'!$N$35545</definedName>
    <definedName name="C34.07_R0130_C0070_S0004" localSheetId="8">'[10]Cells C'!$N$35545</definedName>
    <definedName name="C34.07_R0130_C0070_S0004" localSheetId="9">'[10]Cells C'!$N$35545</definedName>
    <definedName name="C34.07_R0130_C0070_S0004" localSheetId="19">'[10]Cells C'!$N$35545</definedName>
    <definedName name="C34.07_R0130_C0070_S0004" localSheetId="20">'[9]Cells C'!$N$35545</definedName>
    <definedName name="C34.07_R0130_C0070_S0004" localSheetId="21">'[3]Cells C'!$N$35545</definedName>
    <definedName name="C34.07_R0130_C0070_S0004" localSheetId="17">'[9]Cells C'!$N$35545</definedName>
    <definedName name="C34.07_R0130_C0070_S0004" localSheetId="18">'[9]Cells C'!$N$35545</definedName>
    <definedName name="C34.07_R0130_C0070_S0004" localSheetId="22">'[3]Cells C'!$N$35545</definedName>
    <definedName name="C34.07_R0130_C0070_S0004" localSheetId="15">'[10]Cells C'!$N$35545</definedName>
    <definedName name="C34.07_R0130_C0070_S0004" localSheetId="16">'[10]Cells C'!$N$35545</definedName>
    <definedName name="C34.07_R0130_C0070_S0004" localSheetId="23">'[10]Cells C'!$N$35545</definedName>
    <definedName name="C34.07_R0130_C0070_S0004" localSheetId="24">'[10]Cells C'!$N$35545</definedName>
    <definedName name="C34.07_R0130_C0070_S0004" localSheetId="25">'[9]Cells C'!$N$35545</definedName>
    <definedName name="C34.07_R0130_C0070_S0004" localSheetId="26">'[9]Cells C'!$N$35545</definedName>
    <definedName name="C34.07_R0130_C0070_S0004" localSheetId="27">'[3]Cells C'!$N$35545</definedName>
    <definedName name="C34.07_R0130_C0070_S0004" localSheetId="28">'[9]Cells C'!$N$35545</definedName>
    <definedName name="C34.07_R0130_C0070_S0004" localSheetId="4">'[9]Cells C'!$N$35545</definedName>
    <definedName name="C34.07_R0130_C0070_S0004" localSheetId="13">'[10]Cells C'!$N$35545</definedName>
    <definedName name="C34.07_R0130_C0070_S0004" localSheetId="14">'[3]Cells C'!$N$35545</definedName>
    <definedName name="C34.07_R0130_C0070_S0004" localSheetId="10">'[10]Cells C'!$N$35545</definedName>
    <definedName name="C34.07_R0130_C0070_S0004" localSheetId="11">'[10]Cells C'!$N$35545</definedName>
    <definedName name="C34.07_R0130_C0070_S0004" localSheetId="12">'[10]Cells C'!$N$35545</definedName>
    <definedName name="C34.07_R0130_C0070_S0004" localSheetId="29">'[10]Cells C'!$N$35545</definedName>
    <definedName name="C34.07_R0130_C0070_S0004" localSheetId="35">'[10]Cells C'!$N$35545</definedName>
    <definedName name="C34.07_R0130_C0070_S0004" localSheetId="3">'[10]Cells C'!$N$35545</definedName>
    <definedName name="C34.07_R0130_C0070_S0004">'[11]Cells C'!$N$35545</definedName>
    <definedName name="C34.07_R0130_C0070_S0005" localSheetId="36">'[9]Cells C'!$N$35671</definedName>
    <definedName name="C34.07_R0130_C0070_S0005" localSheetId="37">'[9]Cells C'!$N$35671</definedName>
    <definedName name="C34.07_R0130_C0070_S0005" localSheetId="38">'[9]Cells C'!$N$35671</definedName>
    <definedName name="C34.07_R0130_C0070_S0005" localSheetId="1">'[10]Cells C'!$N$35671</definedName>
    <definedName name="C34.07_R0130_C0070_S0005" localSheetId="30">'[10]Cells C'!$N$35671</definedName>
    <definedName name="C34.07_R0130_C0070_S0005" localSheetId="31">'[10]Cells C'!$N$35671</definedName>
    <definedName name="C34.07_R0130_C0070_S0005" localSheetId="32">'[10]Cells C'!$N$35671</definedName>
    <definedName name="C34.07_R0130_C0070_S0005" localSheetId="33">'[10]Cells C'!$N$35671</definedName>
    <definedName name="C34.07_R0130_C0070_S0005" localSheetId="34">'[9]Cells C'!$N$35671</definedName>
    <definedName name="C34.07_R0130_C0070_S0005" localSheetId="8">'[10]Cells C'!$N$35671</definedName>
    <definedName name="C34.07_R0130_C0070_S0005" localSheetId="9">'[10]Cells C'!$N$35671</definedName>
    <definedName name="C34.07_R0130_C0070_S0005" localSheetId="19">'[10]Cells C'!$N$35671</definedName>
    <definedName name="C34.07_R0130_C0070_S0005" localSheetId="20">'[9]Cells C'!$N$35671</definedName>
    <definedName name="C34.07_R0130_C0070_S0005" localSheetId="21">'[3]Cells C'!$N$35671</definedName>
    <definedName name="C34.07_R0130_C0070_S0005" localSheetId="17">'[9]Cells C'!$N$35671</definedName>
    <definedName name="C34.07_R0130_C0070_S0005" localSheetId="18">'[9]Cells C'!$N$35671</definedName>
    <definedName name="C34.07_R0130_C0070_S0005" localSheetId="22">'[3]Cells C'!$N$35671</definedName>
    <definedName name="C34.07_R0130_C0070_S0005" localSheetId="15">'[10]Cells C'!$N$35671</definedName>
    <definedName name="C34.07_R0130_C0070_S0005" localSheetId="16">'[10]Cells C'!$N$35671</definedName>
    <definedName name="C34.07_R0130_C0070_S0005" localSheetId="23">'[10]Cells C'!$N$35671</definedName>
    <definedName name="C34.07_R0130_C0070_S0005" localSheetId="24">'[10]Cells C'!$N$35671</definedName>
    <definedName name="C34.07_R0130_C0070_S0005" localSheetId="25">'[9]Cells C'!$N$35671</definedName>
    <definedName name="C34.07_R0130_C0070_S0005" localSheetId="26">'[9]Cells C'!$N$35671</definedName>
    <definedName name="C34.07_R0130_C0070_S0005" localSheetId="27">'[3]Cells C'!$N$35671</definedName>
    <definedName name="C34.07_R0130_C0070_S0005" localSheetId="28">'[9]Cells C'!$N$35671</definedName>
    <definedName name="C34.07_R0130_C0070_S0005" localSheetId="4">'[9]Cells C'!$N$35671</definedName>
    <definedName name="C34.07_R0130_C0070_S0005" localSheetId="13">'[10]Cells C'!$N$35671</definedName>
    <definedName name="C34.07_R0130_C0070_S0005" localSheetId="14">'[3]Cells C'!$N$35671</definedName>
    <definedName name="C34.07_R0130_C0070_S0005" localSheetId="10">'[10]Cells C'!$N$35671</definedName>
    <definedName name="C34.07_R0130_C0070_S0005" localSheetId="11">'[10]Cells C'!$N$35671</definedName>
    <definedName name="C34.07_R0130_C0070_S0005" localSheetId="12">'[10]Cells C'!$N$35671</definedName>
    <definedName name="C34.07_R0130_C0070_S0005" localSheetId="29">'[10]Cells C'!$N$35671</definedName>
    <definedName name="C34.07_R0130_C0070_S0005" localSheetId="35">'[10]Cells C'!$N$35671</definedName>
    <definedName name="C34.07_R0130_C0070_S0005" localSheetId="3">'[10]Cells C'!$N$35671</definedName>
    <definedName name="C34.07_R0130_C0070_S0005">'[11]Cells C'!$N$35671</definedName>
    <definedName name="C34.07_R0130_C0070_S0006" localSheetId="36">'[9]Cells C'!$N$35797</definedName>
    <definedName name="C34.07_R0130_C0070_S0006" localSheetId="37">'[9]Cells C'!$N$35797</definedName>
    <definedName name="C34.07_R0130_C0070_S0006" localSheetId="38">'[9]Cells C'!$N$35797</definedName>
    <definedName name="C34.07_R0130_C0070_S0006" localSheetId="1">'[10]Cells C'!$N$35797</definedName>
    <definedName name="C34.07_R0130_C0070_S0006" localSheetId="30">'[10]Cells C'!$N$35797</definedName>
    <definedName name="C34.07_R0130_C0070_S0006" localSheetId="31">'[10]Cells C'!$N$35797</definedName>
    <definedName name="C34.07_R0130_C0070_S0006" localSheetId="32">'[10]Cells C'!$N$35797</definedName>
    <definedName name="C34.07_R0130_C0070_S0006" localSheetId="33">'[10]Cells C'!$N$35797</definedName>
    <definedName name="C34.07_R0130_C0070_S0006" localSheetId="34">'[9]Cells C'!$N$35797</definedName>
    <definedName name="C34.07_R0130_C0070_S0006" localSheetId="8">'[10]Cells C'!$N$35797</definedName>
    <definedName name="C34.07_R0130_C0070_S0006" localSheetId="9">'[10]Cells C'!$N$35797</definedName>
    <definedName name="C34.07_R0130_C0070_S0006" localSheetId="19">'[10]Cells C'!$N$35797</definedName>
    <definedName name="C34.07_R0130_C0070_S0006" localSheetId="20">'[9]Cells C'!$N$35797</definedName>
    <definedName name="C34.07_R0130_C0070_S0006" localSheetId="21">'[3]Cells C'!$N$35797</definedName>
    <definedName name="C34.07_R0130_C0070_S0006" localSheetId="17">'[9]Cells C'!$N$35797</definedName>
    <definedName name="C34.07_R0130_C0070_S0006" localSheetId="18">'[9]Cells C'!$N$35797</definedName>
    <definedName name="C34.07_R0130_C0070_S0006" localSheetId="22">'[3]Cells C'!$N$35797</definedName>
    <definedName name="C34.07_R0130_C0070_S0006" localSheetId="15">'[10]Cells C'!$N$35797</definedName>
    <definedName name="C34.07_R0130_C0070_S0006" localSheetId="16">'[10]Cells C'!$N$35797</definedName>
    <definedName name="C34.07_R0130_C0070_S0006" localSheetId="23">'[10]Cells C'!$N$35797</definedName>
    <definedName name="C34.07_R0130_C0070_S0006" localSheetId="24">'[10]Cells C'!$N$35797</definedName>
    <definedName name="C34.07_R0130_C0070_S0006" localSheetId="25">'[9]Cells C'!$N$35797</definedName>
    <definedName name="C34.07_R0130_C0070_S0006" localSheetId="26">'[9]Cells C'!$N$35797</definedName>
    <definedName name="C34.07_R0130_C0070_S0006" localSheetId="27">'[3]Cells C'!$N$35797</definedName>
    <definedName name="C34.07_R0130_C0070_S0006" localSheetId="28">'[9]Cells C'!$N$35797</definedName>
    <definedName name="C34.07_R0130_C0070_S0006" localSheetId="4">'[9]Cells C'!$N$35797</definedName>
    <definedName name="C34.07_R0130_C0070_S0006" localSheetId="13">'[10]Cells C'!$N$35797</definedName>
    <definedName name="C34.07_R0130_C0070_S0006" localSheetId="14">'[3]Cells C'!$N$35797</definedName>
    <definedName name="C34.07_R0130_C0070_S0006" localSheetId="10">'[10]Cells C'!$N$35797</definedName>
    <definedName name="C34.07_R0130_C0070_S0006" localSheetId="11">'[10]Cells C'!$N$35797</definedName>
    <definedName name="C34.07_R0130_C0070_S0006" localSheetId="12">'[10]Cells C'!$N$35797</definedName>
    <definedName name="C34.07_R0130_C0070_S0006" localSheetId="29">'[10]Cells C'!$N$35797</definedName>
    <definedName name="C34.07_R0130_C0070_S0006" localSheetId="35">'[10]Cells C'!$N$35797</definedName>
    <definedName name="C34.07_R0130_C0070_S0006" localSheetId="3">'[10]Cells C'!$N$35797</definedName>
    <definedName name="C34.07_R0130_C0070_S0006">'[11]Cells C'!$N$35797</definedName>
    <definedName name="C34.07_R0130_C0070_S0007" localSheetId="36">'[9]Cells C'!$N$35923</definedName>
    <definedName name="C34.07_R0130_C0070_S0007" localSheetId="37">'[9]Cells C'!$N$35923</definedName>
    <definedName name="C34.07_R0130_C0070_S0007" localSheetId="38">'[9]Cells C'!$N$35923</definedName>
    <definedName name="C34.07_R0130_C0070_S0007" localSheetId="1">'[10]Cells C'!$N$35923</definedName>
    <definedName name="C34.07_R0130_C0070_S0007" localSheetId="30">'[10]Cells C'!$N$35923</definedName>
    <definedName name="C34.07_R0130_C0070_S0007" localSheetId="31">'[10]Cells C'!$N$35923</definedName>
    <definedName name="C34.07_R0130_C0070_S0007" localSheetId="32">'[10]Cells C'!$N$35923</definedName>
    <definedName name="C34.07_R0130_C0070_S0007" localSheetId="33">'[10]Cells C'!$N$35923</definedName>
    <definedName name="C34.07_R0130_C0070_S0007" localSheetId="34">'[9]Cells C'!$N$35923</definedName>
    <definedName name="C34.07_R0130_C0070_S0007" localSheetId="8">'[10]Cells C'!$N$35923</definedName>
    <definedName name="C34.07_R0130_C0070_S0007" localSheetId="9">'[10]Cells C'!$N$35923</definedName>
    <definedName name="C34.07_R0130_C0070_S0007" localSheetId="19">'[10]Cells C'!$N$35923</definedName>
    <definedName name="C34.07_R0130_C0070_S0007" localSheetId="20">'[9]Cells C'!$N$35923</definedName>
    <definedName name="C34.07_R0130_C0070_S0007" localSheetId="21">'[3]Cells C'!$N$35923</definedName>
    <definedName name="C34.07_R0130_C0070_S0007" localSheetId="17">'[9]Cells C'!$N$35923</definedName>
    <definedName name="C34.07_R0130_C0070_S0007" localSheetId="18">'[9]Cells C'!$N$35923</definedName>
    <definedName name="C34.07_R0130_C0070_S0007" localSheetId="22">'[3]Cells C'!$N$35923</definedName>
    <definedName name="C34.07_R0130_C0070_S0007" localSheetId="15">'[10]Cells C'!$N$35923</definedName>
    <definedName name="C34.07_R0130_C0070_S0007" localSheetId="16">'[10]Cells C'!$N$35923</definedName>
    <definedName name="C34.07_R0130_C0070_S0007" localSheetId="23">'[10]Cells C'!$N$35923</definedName>
    <definedName name="C34.07_R0130_C0070_S0007" localSheetId="24">'[10]Cells C'!$N$35923</definedName>
    <definedName name="C34.07_R0130_C0070_S0007" localSheetId="25">'[9]Cells C'!$N$35923</definedName>
    <definedName name="C34.07_R0130_C0070_S0007" localSheetId="26">'[9]Cells C'!$N$35923</definedName>
    <definedName name="C34.07_R0130_C0070_S0007" localSheetId="27">'[3]Cells C'!$N$35923</definedName>
    <definedName name="C34.07_R0130_C0070_S0007" localSheetId="28">'[9]Cells C'!$N$35923</definedName>
    <definedName name="C34.07_R0130_C0070_S0007" localSheetId="4">'[9]Cells C'!$N$35923</definedName>
    <definedName name="C34.07_R0130_C0070_S0007" localSheetId="13">'[10]Cells C'!$N$35923</definedName>
    <definedName name="C34.07_R0130_C0070_S0007" localSheetId="14">'[3]Cells C'!$N$35923</definedName>
    <definedName name="C34.07_R0130_C0070_S0007" localSheetId="10">'[10]Cells C'!$N$35923</definedName>
    <definedName name="C34.07_R0130_C0070_S0007" localSheetId="11">'[10]Cells C'!$N$35923</definedName>
    <definedName name="C34.07_R0130_C0070_S0007" localSheetId="12">'[10]Cells C'!$N$35923</definedName>
    <definedName name="C34.07_R0130_C0070_S0007" localSheetId="29">'[10]Cells C'!$N$35923</definedName>
    <definedName name="C34.07_R0130_C0070_S0007" localSheetId="35">'[10]Cells C'!$N$35923</definedName>
    <definedName name="C34.07_R0130_C0070_S0007" localSheetId="3">'[10]Cells C'!$N$35923</definedName>
    <definedName name="C34.07_R0130_C0070_S0007">'[11]Cells C'!$N$35923</definedName>
    <definedName name="C34.07_R0130_C0070_S0008" localSheetId="36">'[9]Cells C'!$N$36049</definedName>
    <definedName name="C34.07_R0130_C0070_S0008" localSheetId="37">'[9]Cells C'!$N$36049</definedName>
    <definedName name="C34.07_R0130_C0070_S0008" localSheetId="38">'[9]Cells C'!$N$36049</definedName>
    <definedName name="C34.07_R0130_C0070_S0008" localSheetId="1">'[10]Cells C'!$N$36049</definedName>
    <definedName name="C34.07_R0130_C0070_S0008" localSheetId="30">'[10]Cells C'!$N$36049</definedName>
    <definedName name="C34.07_R0130_C0070_S0008" localSheetId="31">'[10]Cells C'!$N$36049</definedName>
    <definedName name="C34.07_R0130_C0070_S0008" localSheetId="32">'[10]Cells C'!$N$36049</definedName>
    <definedName name="C34.07_R0130_C0070_S0008" localSheetId="33">'[10]Cells C'!$N$36049</definedName>
    <definedName name="C34.07_R0130_C0070_S0008" localSheetId="34">'[9]Cells C'!$N$36049</definedName>
    <definedName name="C34.07_R0130_C0070_S0008" localSheetId="8">'[10]Cells C'!$N$36049</definedName>
    <definedName name="C34.07_R0130_C0070_S0008" localSheetId="9">'[10]Cells C'!$N$36049</definedName>
    <definedName name="C34.07_R0130_C0070_S0008" localSheetId="19">'[10]Cells C'!$N$36049</definedName>
    <definedName name="C34.07_R0130_C0070_S0008" localSheetId="20">'[9]Cells C'!$N$36049</definedName>
    <definedName name="C34.07_R0130_C0070_S0008" localSheetId="21">'[3]Cells C'!$N$36049</definedName>
    <definedName name="C34.07_R0130_C0070_S0008" localSheetId="17">'[9]Cells C'!$N$36049</definedName>
    <definedName name="C34.07_R0130_C0070_S0008" localSheetId="18">'[9]Cells C'!$N$36049</definedName>
    <definedName name="C34.07_R0130_C0070_S0008" localSheetId="22">'[3]Cells C'!$N$36049</definedName>
    <definedName name="C34.07_R0130_C0070_S0008" localSheetId="15">'[10]Cells C'!$N$36049</definedName>
    <definedName name="C34.07_R0130_C0070_S0008" localSheetId="16">'[10]Cells C'!$N$36049</definedName>
    <definedName name="C34.07_R0130_C0070_S0008" localSheetId="23">'[10]Cells C'!$N$36049</definedName>
    <definedName name="C34.07_R0130_C0070_S0008" localSheetId="24">'[10]Cells C'!$N$36049</definedName>
    <definedName name="C34.07_R0130_C0070_S0008" localSheetId="25">'[9]Cells C'!$N$36049</definedName>
    <definedName name="C34.07_R0130_C0070_S0008" localSheetId="26">'[9]Cells C'!$N$36049</definedName>
    <definedName name="C34.07_R0130_C0070_S0008" localSheetId="27">'[3]Cells C'!$N$36049</definedName>
    <definedName name="C34.07_R0130_C0070_S0008" localSheetId="28">'[9]Cells C'!$N$36049</definedName>
    <definedName name="C34.07_R0130_C0070_S0008" localSheetId="4">'[9]Cells C'!$N$36049</definedName>
    <definedName name="C34.07_R0130_C0070_S0008" localSheetId="13">'[10]Cells C'!$N$36049</definedName>
    <definedName name="C34.07_R0130_C0070_S0008" localSheetId="14">'[3]Cells C'!$N$36049</definedName>
    <definedName name="C34.07_R0130_C0070_S0008" localSheetId="10">'[10]Cells C'!$N$36049</definedName>
    <definedName name="C34.07_R0130_C0070_S0008" localSheetId="11">'[10]Cells C'!$N$36049</definedName>
    <definedName name="C34.07_R0130_C0070_S0008" localSheetId="12">'[10]Cells C'!$N$36049</definedName>
    <definedName name="C34.07_R0130_C0070_S0008" localSheetId="29">'[10]Cells C'!$N$36049</definedName>
    <definedName name="C34.07_R0130_C0070_S0008" localSheetId="35">'[10]Cells C'!$N$36049</definedName>
    <definedName name="C34.07_R0130_C0070_S0008" localSheetId="3">'[10]Cells C'!$N$36049</definedName>
    <definedName name="C34.07_R0130_C0070_S0008">'[11]Cells C'!$N$36049</definedName>
    <definedName name="C34.07_R0130_C0070_S0009" localSheetId="36">'[9]Cells C'!$N$36175</definedName>
    <definedName name="C34.07_R0130_C0070_S0009" localSheetId="37">'[9]Cells C'!$N$36175</definedName>
    <definedName name="C34.07_R0130_C0070_S0009" localSheetId="38">'[9]Cells C'!$N$36175</definedName>
    <definedName name="C34.07_R0130_C0070_S0009" localSheetId="1">'[10]Cells C'!$N$36175</definedName>
    <definedName name="C34.07_R0130_C0070_S0009" localSheetId="30">'[10]Cells C'!$N$36175</definedName>
    <definedName name="C34.07_R0130_C0070_S0009" localSheetId="31">'[10]Cells C'!$N$36175</definedName>
    <definedName name="C34.07_R0130_C0070_S0009" localSheetId="32">'[10]Cells C'!$N$36175</definedName>
    <definedName name="C34.07_R0130_C0070_S0009" localSheetId="33">'[10]Cells C'!$N$36175</definedName>
    <definedName name="C34.07_R0130_C0070_S0009" localSheetId="34">'[9]Cells C'!$N$36175</definedName>
    <definedName name="C34.07_R0130_C0070_S0009" localSheetId="8">'[10]Cells C'!$N$36175</definedName>
    <definedName name="C34.07_R0130_C0070_S0009" localSheetId="9">'[10]Cells C'!$N$36175</definedName>
    <definedName name="C34.07_R0130_C0070_S0009" localSheetId="19">'[10]Cells C'!$N$36175</definedName>
    <definedName name="C34.07_R0130_C0070_S0009" localSheetId="20">'[9]Cells C'!$N$36175</definedName>
    <definedName name="C34.07_R0130_C0070_S0009" localSheetId="21">'[3]Cells C'!$N$36175</definedName>
    <definedName name="C34.07_R0130_C0070_S0009" localSheetId="17">'[9]Cells C'!$N$36175</definedName>
    <definedName name="C34.07_R0130_C0070_S0009" localSheetId="18">'[9]Cells C'!$N$36175</definedName>
    <definedName name="C34.07_R0130_C0070_S0009" localSheetId="22">'[3]Cells C'!$N$36175</definedName>
    <definedName name="C34.07_R0130_C0070_S0009" localSheetId="15">'[10]Cells C'!$N$36175</definedName>
    <definedName name="C34.07_R0130_C0070_S0009" localSheetId="16">'[10]Cells C'!$N$36175</definedName>
    <definedName name="C34.07_R0130_C0070_S0009" localSheetId="23">'[10]Cells C'!$N$36175</definedName>
    <definedName name="C34.07_R0130_C0070_S0009" localSheetId="24">'[10]Cells C'!$N$36175</definedName>
    <definedName name="C34.07_R0130_C0070_S0009" localSheetId="25">'[9]Cells C'!$N$36175</definedName>
    <definedName name="C34.07_R0130_C0070_S0009" localSheetId="26">'[9]Cells C'!$N$36175</definedName>
    <definedName name="C34.07_R0130_C0070_S0009" localSheetId="27">'[3]Cells C'!$N$36175</definedName>
    <definedName name="C34.07_R0130_C0070_S0009" localSheetId="28">'[9]Cells C'!$N$36175</definedName>
    <definedName name="C34.07_R0130_C0070_S0009" localSheetId="4">'[9]Cells C'!$N$36175</definedName>
    <definedName name="C34.07_R0130_C0070_S0009" localSheetId="13">'[10]Cells C'!$N$36175</definedName>
    <definedName name="C34.07_R0130_C0070_S0009" localSheetId="14">'[3]Cells C'!$N$36175</definedName>
    <definedName name="C34.07_R0130_C0070_S0009" localSheetId="10">'[10]Cells C'!$N$36175</definedName>
    <definedName name="C34.07_R0130_C0070_S0009" localSheetId="11">'[10]Cells C'!$N$36175</definedName>
    <definedName name="C34.07_R0130_C0070_S0009" localSheetId="12">'[10]Cells C'!$N$36175</definedName>
    <definedName name="C34.07_R0130_C0070_S0009" localSheetId="29">'[10]Cells C'!$N$36175</definedName>
    <definedName name="C34.07_R0130_C0070_S0009" localSheetId="35">'[10]Cells C'!$N$36175</definedName>
    <definedName name="C34.07_R0130_C0070_S0009" localSheetId="3">'[10]Cells C'!$N$36175</definedName>
    <definedName name="C34.07_R0130_C0070_S0009">'[11]Cells C'!$N$36175</definedName>
    <definedName name="C34.07_R0130_C0070_S0010" localSheetId="36">'[9]Cells C'!$N$36301</definedName>
    <definedName name="C34.07_R0130_C0070_S0010" localSheetId="37">'[9]Cells C'!$N$36301</definedName>
    <definedName name="C34.07_R0130_C0070_S0010" localSheetId="38">'[9]Cells C'!$N$36301</definedName>
    <definedName name="C34.07_R0130_C0070_S0010" localSheetId="1">'[10]Cells C'!$N$36301</definedName>
    <definedName name="C34.07_R0130_C0070_S0010" localSheetId="30">'[10]Cells C'!$N$36301</definedName>
    <definedName name="C34.07_R0130_C0070_S0010" localSheetId="31">'[10]Cells C'!$N$36301</definedName>
    <definedName name="C34.07_R0130_C0070_S0010" localSheetId="32">'[10]Cells C'!$N$36301</definedName>
    <definedName name="C34.07_R0130_C0070_S0010" localSheetId="33">'[10]Cells C'!$N$36301</definedName>
    <definedName name="C34.07_R0130_C0070_S0010" localSheetId="34">'[9]Cells C'!$N$36301</definedName>
    <definedName name="C34.07_R0130_C0070_S0010" localSheetId="8">'[10]Cells C'!$N$36301</definedName>
    <definedName name="C34.07_R0130_C0070_S0010" localSheetId="9">'[10]Cells C'!$N$36301</definedName>
    <definedName name="C34.07_R0130_C0070_S0010" localSheetId="19">'[10]Cells C'!$N$36301</definedName>
    <definedName name="C34.07_R0130_C0070_S0010" localSheetId="20">'[9]Cells C'!$N$36301</definedName>
    <definedName name="C34.07_R0130_C0070_S0010" localSheetId="21">'[3]Cells C'!$N$36301</definedName>
    <definedName name="C34.07_R0130_C0070_S0010" localSheetId="17">'[9]Cells C'!$N$36301</definedName>
    <definedName name="C34.07_R0130_C0070_S0010" localSheetId="18">'[9]Cells C'!$N$36301</definedName>
    <definedName name="C34.07_R0130_C0070_S0010" localSheetId="22">'[3]Cells C'!$N$36301</definedName>
    <definedName name="C34.07_R0130_C0070_S0010" localSheetId="15">'[10]Cells C'!$N$36301</definedName>
    <definedName name="C34.07_R0130_C0070_S0010" localSheetId="16">'[10]Cells C'!$N$36301</definedName>
    <definedName name="C34.07_R0130_C0070_S0010" localSheetId="23">'[10]Cells C'!$N$36301</definedName>
    <definedName name="C34.07_R0130_C0070_S0010" localSheetId="24">'[10]Cells C'!$N$36301</definedName>
    <definedName name="C34.07_R0130_C0070_S0010" localSheetId="25">'[9]Cells C'!$N$36301</definedName>
    <definedName name="C34.07_R0130_C0070_S0010" localSheetId="26">'[9]Cells C'!$N$36301</definedName>
    <definedName name="C34.07_R0130_C0070_S0010" localSheetId="27">'[3]Cells C'!$N$36301</definedName>
    <definedName name="C34.07_R0130_C0070_S0010" localSheetId="28">'[9]Cells C'!$N$36301</definedName>
    <definedName name="C34.07_R0130_C0070_S0010" localSheetId="4">'[9]Cells C'!$N$36301</definedName>
    <definedName name="C34.07_R0130_C0070_S0010" localSheetId="13">'[10]Cells C'!$N$36301</definedName>
    <definedName name="C34.07_R0130_C0070_S0010" localSheetId="14">'[3]Cells C'!$N$36301</definedName>
    <definedName name="C34.07_R0130_C0070_S0010" localSheetId="10">'[10]Cells C'!$N$36301</definedName>
    <definedName name="C34.07_R0130_C0070_S0010" localSheetId="11">'[10]Cells C'!$N$36301</definedName>
    <definedName name="C34.07_R0130_C0070_S0010" localSheetId="12">'[10]Cells C'!$N$36301</definedName>
    <definedName name="C34.07_R0130_C0070_S0010" localSheetId="29">'[10]Cells C'!$N$36301</definedName>
    <definedName name="C34.07_R0130_C0070_S0010" localSheetId="35">'[10]Cells C'!$N$36301</definedName>
    <definedName name="C34.07_R0130_C0070_S0010" localSheetId="3">'[10]Cells C'!$N$36301</definedName>
    <definedName name="C34.07_R0130_C0070_S0010">'[11]Cells C'!$N$36301</definedName>
    <definedName name="C34.07_R0130_C0070_S0011" localSheetId="36">'[9]Cells C'!$N$36427</definedName>
    <definedName name="C34.07_R0130_C0070_S0011" localSheetId="37">'[9]Cells C'!$N$36427</definedName>
    <definedName name="C34.07_R0130_C0070_S0011" localSheetId="38">'[9]Cells C'!$N$36427</definedName>
    <definedName name="C34.07_R0130_C0070_S0011" localSheetId="1">'[10]Cells C'!$N$36427</definedName>
    <definedName name="C34.07_R0130_C0070_S0011" localSheetId="30">'[10]Cells C'!$N$36427</definedName>
    <definedName name="C34.07_R0130_C0070_S0011" localSheetId="31">'[10]Cells C'!$N$36427</definedName>
    <definedName name="C34.07_R0130_C0070_S0011" localSheetId="32">'[10]Cells C'!$N$36427</definedName>
    <definedName name="C34.07_R0130_C0070_S0011" localSheetId="33">'[10]Cells C'!$N$36427</definedName>
    <definedName name="C34.07_R0130_C0070_S0011" localSheetId="34">'[9]Cells C'!$N$36427</definedName>
    <definedName name="C34.07_R0130_C0070_S0011" localSheetId="8">'[10]Cells C'!$N$36427</definedName>
    <definedName name="C34.07_R0130_C0070_S0011" localSheetId="9">'[10]Cells C'!$N$36427</definedName>
    <definedName name="C34.07_R0130_C0070_S0011" localSheetId="19">'[10]Cells C'!$N$36427</definedName>
    <definedName name="C34.07_R0130_C0070_S0011" localSheetId="20">'[9]Cells C'!$N$36427</definedName>
    <definedName name="C34.07_R0130_C0070_S0011" localSheetId="21">'[3]Cells C'!$N$36427</definedName>
    <definedName name="C34.07_R0130_C0070_S0011" localSheetId="17">'[9]Cells C'!$N$36427</definedName>
    <definedName name="C34.07_R0130_C0070_S0011" localSheetId="18">'[9]Cells C'!$N$36427</definedName>
    <definedName name="C34.07_R0130_C0070_S0011" localSheetId="22">'[3]Cells C'!$N$36427</definedName>
    <definedName name="C34.07_R0130_C0070_S0011" localSheetId="15">'[10]Cells C'!$N$36427</definedName>
    <definedName name="C34.07_R0130_C0070_S0011" localSheetId="16">'[10]Cells C'!$N$36427</definedName>
    <definedName name="C34.07_R0130_C0070_S0011" localSheetId="23">'[10]Cells C'!$N$36427</definedName>
    <definedName name="C34.07_R0130_C0070_S0011" localSheetId="24">'[10]Cells C'!$N$36427</definedName>
    <definedName name="C34.07_R0130_C0070_S0011" localSheetId="25">'[9]Cells C'!$N$36427</definedName>
    <definedName name="C34.07_R0130_C0070_S0011" localSheetId="26">'[9]Cells C'!$N$36427</definedName>
    <definedName name="C34.07_R0130_C0070_S0011" localSheetId="27">'[3]Cells C'!$N$36427</definedName>
    <definedName name="C34.07_R0130_C0070_S0011" localSheetId="28">'[9]Cells C'!$N$36427</definedName>
    <definedName name="C34.07_R0130_C0070_S0011" localSheetId="4">'[9]Cells C'!$N$36427</definedName>
    <definedName name="C34.07_R0130_C0070_S0011" localSheetId="13">'[10]Cells C'!$N$36427</definedName>
    <definedName name="C34.07_R0130_C0070_S0011" localSheetId="14">'[3]Cells C'!$N$36427</definedName>
    <definedName name="C34.07_R0130_C0070_S0011" localSheetId="10">'[10]Cells C'!$N$36427</definedName>
    <definedName name="C34.07_R0130_C0070_S0011" localSheetId="11">'[10]Cells C'!$N$36427</definedName>
    <definedName name="C34.07_R0130_C0070_S0011" localSheetId="12">'[10]Cells C'!$N$36427</definedName>
    <definedName name="C34.07_R0130_C0070_S0011" localSheetId="29">'[10]Cells C'!$N$36427</definedName>
    <definedName name="C34.07_R0130_C0070_S0011" localSheetId="35">'[10]Cells C'!$N$36427</definedName>
    <definedName name="C34.07_R0130_C0070_S0011" localSheetId="3">'[10]Cells C'!$N$36427</definedName>
    <definedName name="C34.07_R0130_C0070_S0011">'[11]Cells C'!$N$36427</definedName>
    <definedName name="C34.07_R0130_C0070_S0012" localSheetId="36">'[9]Cells C'!$N$36553</definedName>
    <definedName name="C34.07_R0130_C0070_S0012" localSheetId="37">'[9]Cells C'!$N$36553</definedName>
    <definedName name="C34.07_R0130_C0070_S0012" localSheetId="38">'[9]Cells C'!$N$36553</definedName>
    <definedName name="C34.07_R0130_C0070_S0012" localSheetId="1">'[10]Cells C'!$N$36553</definedName>
    <definedName name="C34.07_R0130_C0070_S0012" localSheetId="30">'[10]Cells C'!$N$36553</definedName>
    <definedName name="C34.07_R0130_C0070_S0012" localSheetId="31">'[10]Cells C'!$N$36553</definedName>
    <definedName name="C34.07_R0130_C0070_S0012" localSheetId="32">'[10]Cells C'!$N$36553</definedName>
    <definedName name="C34.07_R0130_C0070_S0012" localSheetId="33">'[10]Cells C'!$N$36553</definedName>
    <definedName name="C34.07_R0130_C0070_S0012" localSheetId="34">'[9]Cells C'!$N$36553</definedName>
    <definedName name="C34.07_R0130_C0070_S0012" localSheetId="8">'[10]Cells C'!$N$36553</definedName>
    <definedName name="C34.07_R0130_C0070_S0012" localSheetId="9">'[10]Cells C'!$N$36553</definedName>
    <definedName name="C34.07_R0130_C0070_S0012" localSheetId="19">'[10]Cells C'!$N$36553</definedName>
    <definedName name="C34.07_R0130_C0070_S0012" localSheetId="20">'[9]Cells C'!$N$36553</definedName>
    <definedName name="C34.07_R0130_C0070_S0012" localSheetId="21">'[3]Cells C'!$N$36553</definedName>
    <definedName name="C34.07_R0130_C0070_S0012" localSheetId="17">'[9]Cells C'!$N$36553</definedName>
    <definedName name="C34.07_R0130_C0070_S0012" localSheetId="18">'[9]Cells C'!$N$36553</definedName>
    <definedName name="C34.07_R0130_C0070_S0012" localSheetId="22">'[3]Cells C'!$N$36553</definedName>
    <definedName name="C34.07_R0130_C0070_S0012" localSheetId="15">'[10]Cells C'!$N$36553</definedName>
    <definedName name="C34.07_R0130_C0070_S0012" localSheetId="16">'[10]Cells C'!$N$36553</definedName>
    <definedName name="C34.07_R0130_C0070_S0012" localSheetId="23">'[10]Cells C'!$N$36553</definedName>
    <definedName name="C34.07_R0130_C0070_S0012" localSheetId="24">'[10]Cells C'!$N$36553</definedName>
    <definedName name="C34.07_R0130_C0070_S0012" localSheetId="25">'[9]Cells C'!$N$36553</definedName>
    <definedName name="C34.07_R0130_C0070_S0012" localSheetId="26">'[9]Cells C'!$N$36553</definedName>
    <definedName name="C34.07_R0130_C0070_S0012" localSheetId="27">'[3]Cells C'!$N$36553</definedName>
    <definedName name="C34.07_R0130_C0070_S0012" localSheetId="28">'[9]Cells C'!$N$36553</definedName>
    <definedName name="C34.07_R0130_C0070_S0012" localSheetId="4">'[9]Cells C'!$N$36553</definedName>
    <definedName name="C34.07_R0130_C0070_S0012" localSheetId="13">'[10]Cells C'!$N$36553</definedName>
    <definedName name="C34.07_R0130_C0070_S0012" localSheetId="14">'[3]Cells C'!$N$36553</definedName>
    <definedName name="C34.07_R0130_C0070_S0012" localSheetId="10">'[10]Cells C'!$N$36553</definedName>
    <definedName name="C34.07_R0130_C0070_S0012" localSheetId="11">'[10]Cells C'!$N$36553</definedName>
    <definedName name="C34.07_R0130_C0070_S0012" localSheetId="12">'[10]Cells C'!$N$36553</definedName>
    <definedName name="C34.07_R0130_C0070_S0012" localSheetId="29">'[10]Cells C'!$N$36553</definedName>
    <definedName name="C34.07_R0130_C0070_S0012" localSheetId="35">'[10]Cells C'!$N$36553</definedName>
    <definedName name="C34.07_R0130_C0070_S0012" localSheetId="3">'[10]Cells C'!$N$36553</definedName>
    <definedName name="C34.07_R0130_C0070_S0012">'[11]Cells C'!$N$36553</definedName>
    <definedName name="C34.07_R0130_C0070_S0013" localSheetId="36">'[9]Cells C'!$N$36679</definedName>
    <definedName name="C34.07_R0130_C0070_S0013" localSheetId="37">'[9]Cells C'!$N$36679</definedName>
    <definedName name="C34.07_R0130_C0070_S0013" localSheetId="38">'[9]Cells C'!$N$36679</definedName>
    <definedName name="C34.07_R0130_C0070_S0013" localSheetId="1">'[10]Cells C'!$N$36679</definedName>
    <definedName name="C34.07_R0130_C0070_S0013" localSheetId="30">'[10]Cells C'!$N$36679</definedName>
    <definedName name="C34.07_R0130_C0070_S0013" localSheetId="31">'[10]Cells C'!$N$36679</definedName>
    <definedName name="C34.07_R0130_C0070_S0013" localSheetId="32">'[10]Cells C'!$N$36679</definedName>
    <definedName name="C34.07_R0130_C0070_S0013" localSheetId="33">'[10]Cells C'!$N$36679</definedName>
    <definedName name="C34.07_R0130_C0070_S0013" localSheetId="34">'[9]Cells C'!$N$36679</definedName>
    <definedName name="C34.07_R0130_C0070_S0013" localSheetId="8">'[10]Cells C'!$N$36679</definedName>
    <definedName name="C34.07_R0130_C0070_S0013" localSheetId="9">'[10]Cells C'!$N$36679</definedName>
    <definedName name="C34.07_R0130_C0070_S0013" localSheetId="19">'[10]Cells C'!$N$36679</definedName>
    <definedName name="C34.07_R0130_C0070_S0013" localSheetId="20">'[9]Cells C'!$N$36679</definedName>
    <definedName name="C34.07_R0130_C0070_S0013" localSheetId="21">'[3]Cells C'!$N$36679</definedName>
    <definedName name="C34.07_R0130_C0070_S0013" localSheetId="17">'[9]Cells C'!$N$36679</definedName>
    <definedName name="C34.07_R0130_C0070_S0013" localSheetId="18">'[9]Cells C'!$N$36679</definedName>
    <definedName name="C34.07_R0130_C0070_S0013" localSheetId="22">'[3]Cells C'!$N$36679</definedName>
    <definedName name="C34.07_R0130_C0070_S0013" localSheetId="15">'[10]Cells C'!$N$36679</definedName>
    <definedName name="C34.07_R0130_C0070_S0013" localSheetId="16">'[10]Cells C'!$N$36679</definedName>
    <definedName name="C34.07_R0130_C0070_S0013" localSheetId="23">'[10]Cells C'!$N$36679</definedName>
    <definedName name="C34.07_R0130_C0070_S0013" localSheetId="24">'[10]Cells C'!$N$36679</definedName>
    <definedName name="C34.07_R0130_C0070_S0013" localSheetId="25">'[9]Cells C'!$N$36679</definedName>
    <definedName name="C34.07_R0130_C0070_S0013" localSheetId="26">'[9]Cells C'!$N$36679</definedName>
    <definedName name="C34.07_R0130_C0070_S0013" localSheetId="27">'[3]Cells C'!$N$36679</definedName>
    <definedName name="C34.07_R0130_C0070_S0013" localSheetId="28">'[9]Cells C'!$N$36679</definedName>
    <definedName name="C34.07_R0130_C0070_S0013" localSheetId="4">'[9]Cells C'!$N$36679</definedName>
    <definedName name="C34.07_R0130_C0070_S0013" localSheetId="13">'[10]Cells C'!$N$36679</definedName>
    <definedName name="C34.07_R0130_C0070_S0013" localSheetId="14">'[3]Cells C'!$N$36679</definedName>
    <definedName name="C34.07_R0130_C0070_S0013" localSheetId="10">'[10]Cells C'!$N$36679</definedName>
    <definedName name="C34.07_R0130_C0070_S0013" localSheetId="11">'[10]Cells C'!$N$36679</definedName>
    <definedName name="C34.07_R0130_C0070_S0013" localSheetId="12">'[10]Cells C'!$N$36679</definedName>
    <definedName name="C34.07_R0130_C0070_S0013" localSheetId="29">'[10]Cells C'!$N$36679</definedName>
    <definedName name="C34.07_R0130_C0070_S0013" localSheetId="35">'[10]Cells C'!$N$36679</definedName>
    <definedName name="C34.07_R0130_C0070_S0013" localSheetId="3">'[10]Cells C'!$N$36679</definedName>
    <definedName name="C34.07_R0130_C0070_S0013">'[11]Cells C'!$N$36679</definedName>
    <definedName name="C34.07_R0130_C0070_S0014" localSheetId="36">'[9]Cells C'!$N$36805</definedName>
    <definedName name="C34.07_R0130_C0070_S0014" localSheetId="37">'[9]Cells C'!$N$36805</definedName>
    <definedName name="C34.07_R0130_C0070_S0014" localSheetId="38">'[9]Cells C'!$N$36805</definedName>
    <definedName name="C34.07_R0130_C0070_S0014" localSheetId="1">'[10]Cells C'!$N$36805</definedName>
    <definedName name="C34.07_R0130_C0070_S0014" localSheetId="30">'[10]Cells C'!$N$36805</definedName>
    <definedName name="C34.07_R0130_C0070_S0014" localSheetId="31">'[10]Cells C'!$N$36805</definedName>
    <definedName name="C34.07_R0130_C0070_S0014" localSheetId="32">'[10]Cells C'!$N$36805</definedName>
    <definedName name="C34.07_R0130_C0070_S0014" localSheetId="33">'[10]Cells C'!$N$36805</definedName>
    <definedName name="C34.07_R0130_C0070_S0014" localSheetId="34">'[9]Cells C'!$N$36805</definedName>
    <definedName name="C34.07_R0130_C0070_S0014" localSheetId="8">'[10]Cells C'!$N$36805</definedName>
    <definedName name="C34.07_R0130_C0070_S0014" localSheetId="9">'[10]Cells C'!$N$36805</definedName>
    <definedName name="C34.07_R0130_C0070_S0014" localSheetId="19">'[10]Cells C'!$N$36805</definedName>
    <definedName name="C34.07_R0130_C0070_S0014" localSheetId="20">'[9]Cells C'!$N$36805</definedName>
    <definedName name="C34.07_R0130_C0070_S0014" localSheetId="21">'[3]Cells C'!$N$36805</definedName>
    <definedName name="C34.07_R0130_C0070_S0014" localSheetId="17">'[9]Cells C'!$N$36805</definedName>
    <definedName name="C34.07_R0130_C0070_S0014" localSheetId="18">'[9]Cells C'!$N$36805</definedName>
    <definedName name="C34.07_R0130_C0070_S0014" localSheetId="22">'[3]Cells C'!$N$36805</definedName>
    <definedName name="C34.07_R0130_C0070_S0014" localSheetId="15">'[10]Cells C'!$N$36805</definedName>
    <definedName name="C34.07_R0130_C0070_S0014" localSheetId="16">'[10]Cells C'!$N$36805</definedName>
    <definedName name="C34.07_R0130_C0070_S0014" localSheetId="23">'[10]Cells C'!$N$36805</definedName>
    <definedName name="C34.07_R0130_C0070_S0014" localSheetId="24">'[10]Cells C'!$N$36805</definedName>
    <definedName name="C34.07_R0130_C0070_S0014" localSheetId="25">'[9]Cells C'!$N$36805</definedName>
    <definedName name="C34.07_R0130_C0070_S0014" localSheetId="26">'[9]Cells C'!$N$36805</definedName>
    <definedName name="C34.07_R0130_C0070_S0014" localSheetId="27">'[3]Cells C'!$N$36805</definedName>
    <definedName name="C34.07_R0130_C0070_S0014" localSheetId="28">'[9]Cells C'!$N$36805</definedName>
    <definedName name="C34.07_R0130_C0070_S0014" localSheetId="4">'[9]Cells C'!$N$36805</definedName>
    <definedName name="C34.07_R0130_C0070_S0014" localSheetId="13">'[10]Cells C'!$N$36805</definedName>
    <definedName name="C34.07_R0130_C0070_S0014" localSheetId="14">'[3]Cells C'!$N$36805</definedName>
    <definedName name="C34.07_R0130_C0070_S0014" localSheetId="10">'[10]Cells C'!$N$36805</definedName>
    <definedName name="C34.07_R0130_C0070_S0014" localSheetId="11">'[10]Cells C'!$N$36805</definedName>
    <definedName name="C34.07_R0130_C0070_S0014" localSheetId="12">'[10]Cells C'!$N$36805</definedName>
    <definedName name="C34.07_R0130_C0070_S0014" localSheetId="29">'[10]Cells C'!$N$36805</definedName>
    <definedName name="C34.07_R0130_C0070_S0014" localSheetId="35">'[10]Cells C'!$N$36805</definedName>
    <definedName name="C34.07_R0130_C0070_S0014" localSheetId="3">'[10]Cells C'!$N$36805</definedName>
    <definedName name="C34.07_R0130_C0070_S0014">'[11]Cells C'!$N$36805</definedName>
    <definedName name="C34.07_R0130_C0070_S0015" localSheetId="36">'[9]Cells C'!$N$36931</definedName>
    <definedName name="C34.07_R0130_C0070_S0015" localSheetId="37">'[9]Cells C'!$N$36931</definedName>
    <definedName name="C34.07_R0130_C0070_S0015" localSheetId="38">'[9]Cells C'!$N$36931</definedName>
    <definedName name="C34.07_R0130_C0070_S0015" localSheetId="1">'[10]Cells C'!$N$36931</definedName>
    <definedName name="C34.07_R0130_C0070_S0015" localSheetId="30">'[10]Cells C'!$N$36931</definedName>
    <definedName name="C34.07_R0130_C0070_S0015" localSheetId="31">'[10]Cells C'!$N$36931</definedName>
    <definedName name="C34.07_R0130_C0070_S0015" localSheetId="32">'[10]Cells C'!$N$36931</definedName>
    <definedName name="C34.07_R0130_C0070_S0015" localSheetId="33">'[10]Cells C'!$N$36931</definedName>
    <definedName name="C34.07_R0130_C0070_S0015" localSheetId="34">'[9]Cells C'!$N$36931</definedName>
    <definedName name="C34.07_R0130_C0070_S0015" localSheetId="8">'[10]Cells C'!$N$36931</definedName>
    <definedName name="C34.07_R0130_C0070_S0015" localSheetId="9">'[10]Cells C'!$N$36931</definedName>
    <definedName name="C34.07_R0130_C0070_S0015" localSheetId="19">'[10]Cells C'!$N$36931</definedName>
    <definedName name="C34.07_R0130_C0070_S0015" localSheetId="20">'[9]Cells C'!$N$36931</definedName>
    <definedName name="C34.07_R0130_C0070_S0015" localSheetId="21">'[3]Cells C'!$N$36931</definedName>
    <definedName name="C34.07_R0130_C0070_S0015" localSheetId="17">'[9]Cells C'!$N$36931</definedName>
    <definedName name="C34.07_R0130_C0070_S0015" localSheetId="18">'[9]Cells C'!$N$36931</definedName>
    <definedName name="C34.07_R0130_C0070_S0015" localSheetId="22">'[3]Cells C'!$N$36931</definedName>
    <definedName name="C34.07_R0130_C0070_S0015" localSheetId="15">'[10]Cells C'!$N$36931</definedName>
    <definedName name="C34.07_R0130_C0070_S0015" localSheetId="16">'[10]Cells C'!$N$36931</definedName>
    <definedName name="C34.07_R0130_C0070_S0015" localSheetId="23">'[10]Cells C'!$N$36931</definedName>
    <definedName name="C34.07_R0130_C0070_S0015" localSheetId="24">'[10]Cells C'!$N$36931</definedName>
    <definedName name="C34.07_R0130_C0070_S0015" localSheetId="25">'[9]Cells C'!$N$36931</definedName>
    <definedName name="C34.07_R0130_C0070_S0015" localSheetId="26">'[9]Cells C'!$N$36931</definedName>
    <definedName name="C34.07_R0130_C0070_S0015" localSheetId="27">'[3]Cells C'!$N$36931</definedName>
    <definedName name="C34.07_R0130_C0070_S0015" localSheetId="28">'[9]Cells C'!$N$36931</definedName>
    <definedName name="C34.07_R0130_C0070_S0015" localSheetId="4">'[9]Cells C'!$N$36931</definedName>
    <definedName name="C34.07_R0130_C0070_S0015" localSheetId="13">'[10]Cells C'!$N$36931</definedName>
    <definedName name="C34.07_R0130_C0070_S0015" localSheetId="14">'[3]Cells C'!$N$36931</definedName>
    <definedName name="C34.07_R0130_C0070_S0015" localSheetId="10">'[10]Cells C'!$N$36931</definedName>
    <definedName name="C34.07_R0130_C0070_S0015" localSheetId="11">'[10]Cells C'!$N$36931</definedName>
    <definedName name="C34.07_R0130_C0070_S0015" localSheetId="12">'[10]Cells C'!$N$36931</definedName>
    <definedName name="C34.07_R0130_C0070_S0015" localSheetId="29">'[10]Cells C'!$N$36931</definedName>
    <definedName name="C34.07_R0130_C0070_S0015" localSheetId="35">'[10]Cells C'!$N$36931</definedName>
    <definedName name="C34.07_R0130_C0070_S0015" localSheetId="3">'[10]Cells C'!$N$36931</definedName>
    <definedName name="C34.07_R0130_C0070_S0015">'[11]Cells C'!$N$36931</definedName>
    <definedName name="C34.07_R0130_C0070_S0016" localSheetId="36">'[9]Cells C'!$N$37057</definedName>
    <definedName name="C34.07_R0130_C0070_S0016" localSheetId="37">'[9]Cells C'!$N$37057</definedName>
    <definedName name="C34.07_R0130_C0070_S0016" localSheetId="38">'[9]Cells C'!$N$37057</definedName>
    <definedName name="C34.07_R0130_C0070_S0016" localSheetId="1">'[10]Cells C'!$N$37057</definedName>
    <definedName name="C34.07_R0130_C0070_S0016" localSheetId="30">'[10]Cells C'!$N$37057</definedName>
    <definedName name="C34.07_R0130_C0070_S0016" localSheetId="31">'[10]Cells C'!$N$37057</definedName>
    <definedName name="C34.07_R0130_C0070_S0016" localSheetId="32">'[10]Cells C'!$N$37057</definedName>
    <definedName name="C34.07_R0130_C0070_S0016" localSheetId="33">'[10]Cells C'!$N$37057</definedName>
    <definedName name="C34.07_R0130_C0070_S0016" localSheetId="34">'[9]Cells C'!$N$37057</definedName>
    <definedName name="C34.07_R0130_C0070_S0016" localSheetId="8">'[10]Cells C'!$N$37057</definedName>
    <definedName name="C34.07_R0130_C0070_S0016" localSheetId="9">'[10]Cells C'!$N$37057</definedName>
    <definedName name="C34.07_R0130_C0070_S0016" localSheetId="19">'[10]Cells C'!$N$37057</definedName>
    <definedName name="C34.07_R0130_C0070_S0016" localSheetId="20">'[9]Cells C'!$N$37057</definedName>
    <definedName name="C34.07_R0130_C0070_S0016" localSheetId="21">'[3]Cells C'!$N$37057</definedName>
    <definedName name="C34.07_R0130_C0070_S0016" localSheetId="17">'[9]Cells C'!$N$37057</definedName>
    <definedName name="C34.07_R0130_C0070_S0016" localSheetId="18">'[9]Cells C'!$N$37057</definedName>
    <definedName name="C34.07_R0130_C0070_S0016" localSheetId="22">'[3]Cells C'!$N$37057</definedName>
    <definedName name="C34.07_R0130_C0070_S0016" localSheetId="15">'[10]Cells C'!$N$37057</definedName>
    <definedName name="C34.07_R0130_C0070_S0016" localSheetId="16">'[10]Cells C'!$N$37057</definedName>
    <definedName name="C34.07_R0130_C0070_S0016" localSheetId="23">'[10]Cells C'!$N$37057</definedName>
    <definedName name="C34.07_R0130_C0070_S0016" localSheetId="24">'[10]Cells C'!$N$37057</definedName>
    <definedName name="C34.07_R0130_C0070_S0016" localSheetId="25">'[9]Cells C'!$N$37057</definedName>
    <definedName name="C34.07_R0130_C0070_S0016" localSheetId="26">'[9]Cells C'!$N$37057</definedName>
    <definedName name="C34.07_R0130_C0070_S0016" localSheetId="27">'[3]Cells C'!$N$37057</definedName>
    <definedName name="C34.07_R0130_C0070_S0016" localSheetId="28">'[9]Cells C'!$N$37057</definedName>
    <definedName name="C34.07_R0130_C0070_S0016" localSheetId="4">'[9]Cells C'!$N$37057</definedName>
    <definedName name="C34.07_R0130_C0070_S0016" localSheetId="13">'[10]Cells C'!$N$37057</definedName>
    <definedName name="C34.07_R0130_C0070_S0016" localSheetId="14">'[3]Cells C'!$N$37057</definedName>
    <definedName name="C34.07_R0130_C0070_S0016" localSheetId="10">'[10]Cells C'!$N$37057</definedName>
    <definedName name="C34.07_R0130_C0070_S0016" localSheetId="11">'[10]Cells C'!$N$37057</definedName>
    <definedName name="C34.07_R0130_C0070_S0016" localSheetId="12">'[10]Cells C'!$N$37057</definedName>
    <definedName name="C34.07_R0130_C0070_S0016" localSheetId="29">'[10]Cells C'!$N$37057</definedName>
    <definedName name="C34.07_R0130_C0070_S0016" localSheetId="35">'[10]Cells C'!$N$37057</definedName>
    <definedName name="C34.07_R0130_C0070_S0016" localSheetId="3">'[10]Cells C'!$N$37057</definedName>
    <definedName name="C34.07_R0130_C0070_S0016">'[11]Cells C'!$N$37057</definedName>
    <definedName name="C34.07_R0130_C0070_S0017" localSheetId="36">'[9]Cells C'!$N$37183</definedName>
    <definedName name="C34.07_R0130_C0070_S0017" localSheetId="37">'[9]Cells C'!$N$37183</definedName>
    <definedName name="C34.07_R0130_C0070_S0017" localSheetId="38">'[9]Cells C'!$N$37183</definedName>
    <definedName name="C34.07_R0130_C0070_S0017" localSheetId="1">'[10]Cells C'!$N$37183</definedName>
    <definedName name="C34.07_R0130_C0070_S0017" localSheetId="30">'[10]Cells C'!$N$37183</definedName>
    <definedName name="C34.07_R0130_C0070_S0017" localSheetId="31">'[10]Cells C'!$N$37183</definedName>
    <definedName name="C34.07_R0130_C0070_S0017" localSheetId="32">'[10]Cells C'!$N$37183</definedName>
    <definedName name="C34.07_R0130_C0070_S0017" localSheetId="33">'[10]Cells C'!$N$37183</definedName>
    <definedName name="C34.07_R0130_C0070_S0017" localSheetId="34">'[9]Cells C'!$N$37183</definedName>
    <definedName name="C34.07_R0130_C0070_S0017" localSheetId="8">'[10]Cells C'!$N$37183</definedName>
    <definedName name="C34.07_R0130_C0070_S0017" localSheetId="9">'[10]Cells C'!$N$37183</definedName>
    <definedName name="C34.07_R0130_C0070_S0017" localSheetId="19">'[10]Cells C'!$N$37183</definedName>
    <definedName name="C34.07_R0130_C0070_S0017" localSheetId="20">'[9]Cells C'!$N$37183</definedName>
    <definedName name="C34.07_R0130_C0070_S0017" localSheetId="21">'[3]Cells C'!$N$37183</definedName>
    <definedName name="C34.07_R0130_C0070_S0017" localSheetId="17">'[9]Cells C'!$N$37183</definedName>
    <definedName name="C34.07_R0130_C0070_S0017" localSheetId="18">'[9]Cells C'!$N$37183</definedName>
    <definedName name="C34.07_R0130_C0070_S0017" localSheetId="22">'[3]Cells C'!$N$37183</definedName>
    <definedName name="C34.07_R0130_C0070_S0017" localSheetId="15">'[10]Cells C'!$N$37183</definedName>
    <definedName name="C34.07_R0130_C0070_S0017" localSheetId="16">'[10]Cells C'!$N$37183</definedName>
    <definedName name="C34.07_R0130_C0070_S0017" localSheetId="23">'[10]Cells C'!$N$37183</definedName>
    <definedName name="C34.07_R0130_C0070_S0017" localSheetId="24">'[10]Cells C'!$N$37183</definedName>
    <definedName name="C34.07_R0130_C0070_S0017" localSheetId="25">'[9]Cells C'!$N$37183</definedName>
    <definedName name="C34.07_R0130_C0070_S0017" localSheetId="26">'[9]Cells C'!$N$37183</definedName>
    <definedName name="C34.07_R0130_C0070_S0017" localSheetId="27">'[3]Cells C'!$N$37183</definedName>
    <definedName name="C34.07_R0130_C0070_S0017" localSheetId="28">'[9]Cells C'!$N$37183</definedName>
    <definedName name="C34.07_R0130_C0070_S0017" localSheetId="4">'[9]Cells C'!$N$37183</definedName>
    <definedName name="C34.07_R0130_C0070_S0017" localSheetId="13">'[10]Cells C'!$N$37183</definedName>
    <definedName name="C34.07_R0130_C0070_S0017" localSheetId="14">'[3]Cells C'!$N$37183</definedName>
    <definedName name="C34.07_R0130_C0070_S0017" localSheetId="10">'[10]Cells C'!$N$37183</definedName>
    <definedName name="C34.07_R0130_C0070_S0017" localSheetId="11">'[10]Cells C'!$N$37183</definedName>
    <definedName name="C34.07_R0130_C0070_S0017" localSheetId="12">'[10]Cells C'!$N$37183</definedName>
    <definedName name="C34.07_R0130_C0070_S0017" localSheetId="29">'[10]Cells C'!$N$37183</definedName>
    <definedName name="C34.07_R0130_C0070_S0017" localSheetId="35">'[10]Cells C'!$N$37183</definedName>
    <definedName name="C34.07_R0130_C0070_S0017" localSheetId="3">'[10]Cells C'!$N$37183</definedName>
    <definedName name="C34.07_R0130_C0070_S0017">'[11]Cells C'!$N$37183</definedName>
    <definedName name="C34.07_R0170_C0010_S0003" localSheetId="36">'[9]Cells C'!$N$35441</definedName>
    <definedName name="C34.07_R0170_C0010_S0003" localSheetId="37">'[9]Cells C'!$N$35441</definedName>
    <definedName name="C34.07_R0170_C0010_S0003" localSheetId="38">'[9]Cells C'!$N$35441</definedName>
    <definedName name="C34.07_R0170_C0010_S0003" localSheetId="1">'[10]Cells C'!$N$35441</definedName>
    <definedName name="C34.07_R0170_C0010_S0003" localSheetId="30">'[10]Cells C'!$N$35441</definedName>
    <definedName name="C34.07_R0170_C0010_S0003" localSheetId="31">'[10]Cells C'!$N$35441</definedName>
    <definedName name="C34.07_R0170_C0010_S0003" localSheetId="32">'[10]Cells C'!$N$35441</definedName>
    <definedName name="C34.07_R0170_C0010_S0003" localSheetId="33">'[10]Cells C'!$N$35441</definedName>
    <definedName name="C34.07_R0170_C0010_S0003" localSheetId="34">'[9]Cells C'!$N$35441</definedName>
    <definedName name="C34.07_R0170_C0010_S0003" localSheetId="8">'[10]Cells C'!$N$35441</definedName>
    <definedName name="C34.07_R0170_C0010_S0003" localSheetId="9">'[10]Cells C'!$N$35441</definedName>
    <definedName name="C34.07_R0170_C0010_S0003" localSheetId="19">'[10]Cells C'!$N$35441</definedName>
    <definedName name="C34.07_R0170_C0010_S0003" localSheetId="20">'[9]Cells C'!$N$35441</definedName>
    <definedName name="C34.07_R0170_C0010_S0003" localSheetId="21">'[3]Cells C'!$N$35441</definedName>
    <definedName name="C34.07_R0170_C0010_S0003" localSheetId="17">'[9]Cells C'!$N$35441</definedName>
    <definedName name="C34.07_R0170_C0010_S0003" localSheetId="18">'[9]Cells C'!$N$35441</definedName>
    <definedName name="C34.07_R0170_C0010_S0003" localSheetId="22">'[3]Cells C'!$N$35441</definedName>
    <definedName name="C34.07_R0170_C0010_S0003" localSheetId="15">'[10]Cells C'!$N$35441</definedName>
    <definedName name="C34.07_R0170_C0010_S0003" localSheetId="16">'[10]Cells C'!$N$35441</definedName>
    <definedName name="C34.07_R0170_C0010_S0003" localSheetId="23">'[10]Cells C'!$N$35441</definedName>
    <definedName name="C34.07_R0170_C0010_S0003" localSheetId="24">'[10]Cells C'!$N$35441</definedName>
    <definedName name="C34.07_R0170_C0010_S0003" localSheetId="25">'[9]Cells C'!$N$35441</definedName>
    <definedName name="C34.07_R0170_C0010_S0003" localSheetId="26">'[9]Cells C'!$N$35441</definedName>
    <definedName name="C34.07_R0170_C0010_S0003" localSheetId="27">'[3]Cells C'!$N$35441</definedName>
    <definedName name="C34.07_R0170_C0010_S0003" localSheetId="28">'[9]Cells C'!$N$35441</definedName>
    <definedName name="C34.07_R0170_C0010_S0003" localSheetId="4">'[9]Cells C'!$N$35441</definedName>
    <definedName name="C34.07_R0170_C0010_S0003" localSheetId="13">'[10]Cells C'!$N$35441</definedName>
    <definedName name="C34.07_R0170_C0010_S0003" localSheetId="14">'[3]Cells C'!$N$35441</definedName>
    <definedName name="C34.07_R0170_C0010_S0003" localSheetId="10">'[10]Cells C'!$N$35441</definedName>
    <definedName name="C34.07_R0170_C0010_S0003" localSheetId="11">'[10]Cells C'!$N$35441</definedName>
    <definedName name="C34.07_R0170_C0010_S0003" localSheetId="12">'[10]Cells C'!$N$35441</definedName>
    <definedName name="C34.07_R0170_C0010_S0003" localSheetId="29">'[10]Cells C'!$N$35441</definedName>
    <definedName name="C34.07_R0170_C0010_S0003" localSheetId="35">'[10]Cells C'!$N$35441</definedName>
    <definedName name="C34.07_R0170_C0010_S0003" localSheetId="3">'[10]Cells C'!$N$35441</definedName>
    <definedName name="C34.07_R0170_C0010_S0003">'[11]Cells C'!$N$35441</definedName>
    <definedName name="C34.07_R0170_C0010_S0004" localSheetId="36">'[9]Cells C'!$N$35567</definedName>
    <definedName name="C34.07_R0170_C0010_S0004" localSheetId="37">'[9]Cells C'!$N$35567</definedName>
    <definedName name="C34.07_R0170_C0010_S0004" localSheetId="38">'[9]Cells C'!$N$35567</definedName>
    <definedName name="C34.07_R0170_C0010_S0004" localSheetId="1">'[10]Cells C'!$N$35567</definedName>
    <definedName name="C34.07_R0170_C0010_S0004" localSheetId="30">'[10]Cells C'!$N$35567</definedName>
    <definedName name="C34.07_R0170_C0010_S0004" localSheetId="31">'[10]Cells C'!$N$35567</definedName>
    <definedName name="C34.07_R0170_C0010_S0004" localSheetId="32">'[10]Cells C'!$N$35567</definedName>
    <definedName name="C34.07_R0170_C0010_S0004" localSheetId="33">'[10]Cells C'!$N$35567</definedName>
    <definedName name="C34.07_R0170_C0010_S0004" localSheetId="34">'[9]Cells C'!$N$35567</definedName>
    <definedName name="C34.07_R0170_C0010_S0004" localSheetId="8">'[10]Cells C'!$N$35567</definedName>
    <definedName name="C34.07_R0170_C0010_S0004" localSheetId="9">'[10]Cells C'!$N$35567</definedName>
    <definedName name="C34.07_R0170_C0010_S0004" localSheetId="19">'[10]Cells C'!$N$35567</definedName>
    <definedName name="C34.07_R0170_C0010_S0004" localSheetId="20">'[9]Cells C'!$N$35567</definedName>
    <definedName name="C34.07_R0170_C0010_S0004" localSheetId="21">'[3]Cells C'!$N$35567</definedName>
    <definedName name="C34.07_R0170_C0010_S0004" localSheetId="17">'[9]Cells C'!$N$35567</definedName>
    <definedName name="C34.07_R0170_C0010_S0004" localSheetId="18">'[9]Cells C'!$N$35567</definedName>
    <definedName name="C34.07_R0170_C0010_S0004" localSheetId="22">'[3]Cells C'!$N$35567</definedName>
    <definedName name="C34.07_R0170_C0010_S0004" localSheetId="15">'[10]Cells C'!$N$35567</definedName>
    <definedName name="C34.07_R0170_C0010_S0004" localSheetId="16">'[10]Cells C'!$N$35567</definedName>
    <definedName name="C34.07_R0170_C0010_S0004" localSheetId="23">'[10]Cells C'!$N$35567</definedName>
    <definedName name="C34.07_R0170_C0010_S0004" localSheetId="24">'[10]Cells C'!$N$35567</definedName>
    <definedName name="C34.07_R0170_C0010_S0004" localSheetId="25">'[9]Cells C'!$N$35567</definedName>
    <definedName name="C34.07_R0170_C0010_S0004" localSheetId="26">'[9]Cells C'!$N$35567</definedName>
    <definedName name="C34.07_R0170_C0010_S0004" localSheetId="27">'[3]Cells C'!$N$35567</definedName>
    <definedName name="C34.07_R0170_C0010_S0004" localSheetId="28">'[9]Cells C'!$N$35567</definedName>
    <definedName name="C34.07_R0170_C0010_S0004" localSheetId="4">'[9]Cells C'!$N$35567</definedName>
    <definedName name="C34.07_R0170_C0010_S0004" localSheetId="13">'[10]Cells C'!$N$35567</definedName>
    <definedName name="C34.07_R0170_C0010_S0004" localSheetId="14">'[3]Cells C'!$N$35567</definedName>
    <definedName name="C34.07_R0170_C0010_S0004" localSheetId="10">'[10]Cells C'!$N$35567</definedName>
    <definedName name="C34.07_R0170_C0010_S0004" localSheetId="11">'[10]Cells C'!$N$35567</definedName>
    <definedName name="C34.07_R0170_C0010_S0004" localSheetId="12">'[10]Cells C'!$N$35567</definedName>
    <definedName name="C34.07_R0170_C0010_S0004" localSheetId="29">'[10]Cells C'!$N$35567</definedName>
    <definedName name="C34.07_R0170_C0010_S0004" localSheetId="35">'[10]Cells C'!$N$35567</definedName>
    <definedName name="C34.07_R0170_C0010_S0004" localSheetId="3">'[10]Cells C'!$N$35567</definedName>
    <definedName name="C34.07_R0170_C0010_S0004">'[11]Cells C'!$N$35567</definedName>
    <definedName name="C34.07_R0170_C0010_S0005" localSheetId="36">'[9]Cells C'!$N$35693</definedName>
    <definedName name="C34.07_R0170_C0010_S0005" localSheetId="37">'[9]Cells C'!$N$35693</definedName>
    <definedName name="C34.07_R0170_C0010_S0005" localSheetId="38">'[9]Cells C'!$N$35693</definedName>
    <definedName name="C34.07_R0170_C0010_S0005" localSheetId="1">'[10]Cells C'!$N$35693</definedName>
    <definedName name="C34.07_R0170_C0010_S0005" localSheetId="30">'[10]Cells C'!$N$35693</definedName>
    <definedName name="C34.07_R0170_C0010_S0005" localSheetId="31">'[10]Cells C'!$N$35693</definedName>
    <definedName name="C34.07_R0170_C0010_S0005" localSheetId="32">'[10]Cells C'!$N$35693</definedName>
    <definedName name="C34.07_R0170_C0010_S0005" localSheetId="33">'[10]Cells C'!$N$35693</definedName>
    <definedName name="C34.07_R0170_C0010_S0005" localSheetId="34">'[9]Cells C'!$N$35693</definedName>
    <definedName name="C34.07_R0170_C0010_S0005" localSheetId="8">'[10]Cells C'!$N$35693</definedName>
    <definedName name="C34.07_R0170_C0010_S0005" localSheetId="9">'[10]Cells C'!$N$35693</definedName>
    <definedName name="C34.07_R0170_C0010_S0005" localSheetId="19">'[10]Cells C'!$N$35693</definedName>
    <definedName name="C34.07_R0170_C0010_S0005" localSheetId="20">'[9]Cells C'!$N$35693</definedName>
    <definedName name="C34.07_R0170_C0010_S0005" localSheetId="21">'[3]Cells C'!$N$35693</definedName>
    <definedName name="C34.07_R0170_C0010_S0005" localSheetId="17">'[9]Cells C'!$N$35693</definedName>
    <definedName name="C34.07_R0170_C0010_S0005" localSheetId="18">'[9]Cells C'!$N$35693</definedName>
    <definedName name="C34.07_R0170_C0010_S0005" localSheetId="22">'[3]Cells C'!$N$35693</definedName>
    <definedName name="C34.07_R0170_C0010_S0005" localSheetId="15">'[10]Cells C'!$N$35693</definedName>
    <definedName name="C34.07_R0170_C0010_S0005" localSheetId="16">'[10]Cells C'!$N$35693</definedName>
    <definedName name="C34.07_R0170_C0010_S0005" localSheetId="23">'[10]Cells C'!$N$35693</definedName>
    <definedName name="C34.07_R0170_C0010_S0005" localSheetId="24">'[10]Cells C'!$N$35693</definedName>
    <definedName name="C34.07_R0170_C0010_S0005" localSheetId="25">'[9]Cells C'!$N$35693</definedName>
    <definedName name="C34.07_R0170_C0010_S0005" localSheetId="26">'[9]Cells C'!$N$35693</definedName>
    <definedName name="C34.07_R0170_C0010_S0005" localSheetId="27">'[3]Cells C'!$N$35693</definedName>
    <definedName name="C34.07_R0170_C0010_S0005" localSheetId="28">'[9]Cells C'!$N$35693</definedName>
    <definedName name="C34.07_R0170_C0010_S0005" localSheetId="4">'[9]Cells C'!$N$35693</definedName>
    <definedName name="C34.07_R0170_C0010_S0005" localSheetId="13">'[10]Cells C'!$N$35693</definedName>
    <definedName name="C34.07_R0170_C0010_S0005" localSheetId="14">'[3]Cells C'!$N$35693</definedName>
    <definedName name="C34.07_R0170_C0010_S0005" localSheetId="10">'[10]Cells C'!$N$35693</definedName>
    <definedName name="C34.07_R0170_C0010_S0005" localSheetId="11">'[10]Cells C'!$N$35693</definedName>
    <definedName name="C34.07_R0170_C0010_S0005" localSheetId="12">'[10]Cells C'!$N$35693</definedName>
    <definedName name="C34.07_R0170_C0010_S0005" localSheetId="29">'[10]Cells C'!$N$35693</definedName>
    <definedName name="C34.07_R0170_C0010_S0005" localSheetId="35">'[10]Cells C'!$N$35693</definedName>
    <definedName name="C34.07_R0170_C0010_S0005" localSheetId="3">'[10]Cells C'!$N$35693</definedName>
    <definedName name="C34.07_R0170_C0010_S0005">'[11]Cells C'!$N$35693</definedName>
    <definedName name="C34.07_R0170_C0010_S0006" localSheetId="36">'[9]Cells C'!$N$35819</definedName>
    <definedName name="C34.07_R0170_C0010_S0006" localSheetId="37">'[9]Cells C'!$N$35819</definedName>
    <definedName name="C34.07_R0170_C0010_S0006" localSheetId="38">'[9]Cells C'!$N$35819</definedName>
    <definedName name="C34.07_R0170_C0010_S0006" localSheetId="1">'[10]Cells C'!$N$35819</definedName>
    <definedName name="C34.07_R0170_C0010_S0006" localSheetId="30">'[10]Cells C'!$N$35819</definedName>
    <definedName name="C34.07_R0170_C0010_S0006" localSheetId="31">'[10]Cells C'!$N$35819</definedName>
    <definedName name="C34.07_R0170_C0010_S0006" localSheetId="32">'[10]Cells C'!$N$35819</definedName>
    <definedName name="C34.07_R0170_C0010_S0006" localSheetId="33">'[10]Cells C'!$N$35819</definedName>
    <definedName name="C34.07_R0170_C0010_S0006" localSheetId="34">'[9]Cells C'!$N$35819</definedName>
    <definedName name="C34.07_R0170_C0010_S0006" localSheetId="8">'[10]Cells C'!$N$35819</definedName>
    <definedName name="C34.07_R0170_C0010_S0006" localSheetId="9">'[10]Cells C'!$N$35819</definedName>
    <definedName name="C34.07_R0170_C0010_S0006" localSheetId="19">'[10]Cells C'!$N$35819</definedName>
    <definedName name="C34.07_R0170_C0010_S0006" localSheetId="20">'[9]Cells C'!$N$35819</definedName>
    <definedName name="C34.07_R0170_C0010_S0006" localSheetId="21">'[3]Cells C'!$N$35819</definedName>
    <definedName name="C34.07_R0170_C0010_S0006" localSheetId="17">'[9]Cells C'!$N$35819</definedName>
    <definedName name="C34.07_R0170_C0010_S0006" localSheetId="18">'[9]Cells C'!$N$35819</definedName>
    <definedName name="C34.07_R0170_C0010_S0006" localSheetId="22">'[3]Cells C'!$N$35819</definedName>
    <definedName name="C34.07_R0170_C0010_S0006" localSheetId="15">'[10]Cells C'!$N$35819</definedName>
    <definedName name="C34.07_R0170_C0010_S0006" localSheetId="16">'[10]Cells C'!$N$35819</definedName>
    <definedName name="C34.07_R0170_C0010_S0006" localSheetId="23">'[10]Cells C'!$N$35819</definedName>
    <definedName name="C34.07_R0170_C0010_S0006" localSheetId="24">'[10]Cells C'!$N$35819</definedName>
    <definedName name="C34.07_R0170_C0010_S0006" localSheetId="25">'[9]Cells C'!$N$35819</definedName>
    <definedName name="C34.07_R0170_C0010_S0006" localSheetId="26">'[9]Cells C'!$N$35819</definedName>
    <definedName name="C34.07_R0170_C0010_S0006" localSheetId="27">'[3]Cells C'!$N$35819</definedName>
    <definedName name="C34.07_R0170_C0010_S0006" localSheetId="28">'[9]Cells C'!$N$35819</definedName>
    <definedName name="C34.07_R0170_C0010_S0006" localSheetId="4">'[9]Cells C'!$N$35819</definedName>
    <definedName name="C34.07_R0170_C0010_S0006" localSheetId="13">'[10]Cells C'!$N$35819</definedName>
    <definedName name="C34.07_R0170_C0010_S0006" localSheetId="14">'[3]Cells C'!$N$35819</definedName>
    <definedName name="C34.07_R0170_C0010_S0006" localSheetId="10">'[10]Cells C'!$N$35819</definedName>
    <definedName name="C34.07_R0170_C0010_S0006" localSheetId="11">'[10]Cells C'!$N$35819</definedName>
    <definedName name="C34.07_R0170_C0010_S0006" localSheetId="12">'[10]Cells C'!$N$35819</definedName>
    <definedName name="C34.07_R0170_C0010_S0006" localSheetId="29">'[10]Cells C'!$N$35819</definedName>
    <definedName name="C34.07_R0170_C0010_S0006" localSheetId="35">'[10]Cells C'!$N$35819</definedName>
    <definedName name="C34.07_R0170_C0010_S0006" localSheetId="3">'[10]Cells C'!$N$35819</definedName>
    <definedName name="C34.07_R0170_C0010_S0006">'[11]Cells C'!$N$35819</definedName>
    <definedName name="C34.07_R0170_C0010_S0007" localSheetId="36">'[9]Cells C'!$N$35945</definedName>
    <definedName name="C34.07_R0170_C0010_S0007" localSheetId="37">'[9]Cells C'!$N$35945</definedName>
    <definedName name="C34.07_R0170_C0010_S0007" localSheetId="38">'[9]Cells C'!$N$35945</definedName>
    <definedName name="C34.07_R0170_C0010_S0007" localSheetId="1">'[10]Cells C'!$N$35945</definedName>
    <definedName name="C34.07_R0170_C0010_S0007" localSheetId="30">'[10]Cells C'!$N$35945</definedName>
    <definedName name="C34.07_R0170_C0010_S0007" localSheetId="31">'[10]Cells C'!$N$35945</definedName>
    <definedName name="C34.07_R0170_C0010_S0007" localSheetId="32">'[10]Cells C'!$N$35945</definedName>
    <definedName name="C34.07_R0170_C0010_S0007" localSheetId="33">'[10]Cells C'!$N$35945</definedName>
    <definedName name="C34.07_R0170_C0010_S0007" localSheetId="34">'[9]Cells C'!$N$35945</definedName>
    <definedName name="C34.07_R0170_C0010_S0007" localSheetId="8">'[10]Cells C'!$N$35945</definedName>
    <definedName name="C34.07_R0170_C0010_S0007" localSheetId="9">'[10]Cells C'!$N$35945</definedName>
    <definedName name="C34.07_R0170_C0010_S0007" localSheetId="19">'[10]Cells C'!$N$35945</definedName>
    <definedName name="C34.07_R0170_C0010_S0007" localSheetId="20">'[9]Cells C'!$N$35945</definedName>
    <definedName name="C34.07_R0170_C0010_S0007" localSheetId="21">'[3]Cells C'!$N$35945</definedName>
    <definedName name="C34.07_R0170_C0010_S0007" localSheetId="17">'[9]Cells C'!$N$35945</definedName>
    <definedName name="C34.07_R0170_C0010_S0007" localSheetId="18">'[9]Cells C'!$N$35945</definedName>
    <definedName name="C34.07_R0170_C0010_S0007" localSheetId="22">'[3]Cells C'!$N$35945</definedName>
    <definedName name="C34.07_R0170_C0010_S0007" localSheetId="15">'[10]Cells C'!$N$35945</definedName>
    <definedName name="C34.07_R0170_C0010_S0007" localSheetId="16">'[10]Cells C'!$N$35945</definedName>
    <definedName name="C34.07_R0170_C0010_S0007" localSheetId="23">'[10]Cells C'!$N$35945</definedName>
    <definedName name="C34.07_R0170_C0010_S0007" localSheetId="24">'[10]Cells C'!$N$35945</definedName>
    <definedName name="C34.07_R0170_C0010_S0007" localSheetId="25">'[9]Cells C'!$N$35945</definedName>
    <definedName name="C34.07_R0170_C0010_S0007" localSheetId="26">'[9]Cells C'!$N$35945</definedName>
    <definedName name="C34.07_R0170_C0010_S0007" localSheetId="27">'[3]Cells C'!$N$35945</definedName>
    <definedName name="C34.07_R0170_C0010_S0007" localSheetId="28">'[9]Cells C'!$N$35945</definedName>
    <definedName name="C34.07_R0170_C0010_S0007" localSheetId="4">'[9]Cells C'!$N$35945</definedName>
    <definedName name="C34.07_R0170_C0010_S0007" localSheetId="13">'[10]Cells C'!$N$35945</definedName>
    <definedName name="C34.07_R0170_C0010_S0007" localSheetId="14">'[3]Cells C'!$N$35945</definedName>
    <definedName name="C34.07_R0170_C0010_S0007" localSheetId="10">'[10]Cells C'!$N$35945</definedName>
    <definedName name="C34.07_R0170_C0010_S0007" localSheetId="11">'[10]Cells C'!$N$35945</definedName>
    <definedName name="C34.07_R0170_C0010_S0007" localSheetId="12">'[10]Cells C'!$N$35945</definedName>
    <definedName name="C34.07_R0170_C0010_S0007" localSheetId="29">'[10]Cells C'!$N$35945</definedName>
    <definedName name="C34.07_R0170_C0010_S0007" localSheetId="35">'[10]Cells C'!$N$35945</definedName>
    <definedName name="C34.07_R0170_C0010_S0007" localSheetId="3">'[10]Cells C'!$N$35945</definedName>
    <definedName name="C34.07_R0170_C0010_S0007">'[11]Cells C'!$N$35945</definedName>
    <definedName name="C34.07_R0170_C0010_S0008" localSheetId="36">'[9]Cells C'!$N$36071</definedName>
    <definedName name="C34.07_R0170_C0010_S0008" localSheetId="37">'[9]Cells C'!$N$36071</definedName>
    <definedName name="C34.07_R0170_C0010_S0008" localSheetId="38">'[9]Cells C'!$N$36071</definedName>
    <definedName name="C34.07_R0170_C0010_S0008" localSheetId="1">'[10]Cells C'!$N$36071</definedName>
    <definedName name="C34.07_R0170_C0010_S0008" localSheetId="30">'[10]Cells C'!$N$36071</definedName>
    <definedName name="C34.07_R0170_C0010_S0008" localSheetId="31">'[10]Cells C'!$N$36071</definedName>
    <definedName name="C34.07_R0170_C0010_S0008" localSheetId="32">'[10]Cells C'!$N$36071</definedName>
    <definedName name="C34.07_R0170_C0010_S0008" localSheetId="33">'[10]Cells C'!$N$36071</definedName>
    <definedName name="C34.07_R0170_C0010_S0008" localSheetId="34">'[9]Cells C'!$N$36071</definedName>
    <definedName name="C34.07_R0170_C0010_S0008" localSheetId="8">'[10]Cells C'!$N$36071</definedName>
    <definedName name="C34.07_R0170_C0010_S0008" localSheetId="9">'[10]Cells C'!$N$36071</definedName>
    <definedName name="C34.07_R0170_C0010_S0008" localSheetId="19">'[10]Cells C'!$N$36071</definedName>
    <definedName name="C34.07_R0170_C0010_S0008" localSheetId="20">'[9]Cells C'!$N$36071</definedName>
    <definedName name="C34.07_R0170_C0010_S0008" localSheetId="21">'[3]Cells C'!$N$36071</definedName>
    <definedName name="C34.07_R0170_C0010_S0008" localSheetId="17">'[9]Cells C'!$N$36071</definedName>
    <definedName name="C34.07_R0170_C0010_S0008" localSheetId="18">'[9]Cells C'!$N$36071</definedName>
    <definedName name="C34.07_R0170_C0010_S0008" localSheetId="22">'[3]Cells C'!$N$36071</definedName>
    <definedName name="C34.07_R0170_C0010_S0008" localSheetId="15">'[10]Cells C'!$N$36071</definedName>
    <definedName name="C34.07_R0170_C0010_S0008" localSheetId="16">'[10]Cells C'!$N$36071</definedName>
    <definedName name="C34.07_R0170_C0010_S0008" localSheetId="23">'[10]Cells C'!$N$36071</definedName>
    <definedName name="C34.07_R0170_C0010_S0008" localSheetId="24">'[10]Cells C'!$N$36071</definedName>
    <definedName name="C34.07_R0170_C0010_S0008" localSheetId="25">'[9]Cells C'!$N$36071</definedName>
    <definedName name="C34.07_R0170_C0010_S0008" localSheetId="26">'[9]Cells C'!$N$36071</definedName>
    <definedName name="C34.07_R0170_C0010_S0008" localSheetId="27">'[3]Cells C'!$N$36071</definedName>
    <definedName name="C34.07_R0170_C0010_S0008" localSheetId="28">'[9]Cells C'!$N$36071</definedName>
    <definedName name="C34.07_R0170_C0010_S0008" localSheetId="4">'[9]Cells C'!$N$36071</definedName>
    <definedName name="C34.07_R0170_C0010_S0008" localSheetId="13">'[10]Cells C'!$N$36071</definedName>
    <definedName name="C34.07_R0170_C0010_S0008" localSheetId="14">'[3]Cells C'!$N$36071</definedName>
    <definedName name="C34.07_R0170_C0010_S0008" localSheetId="10">'[10]Cells C'!$N$36071</definedName>
    <definedName name="C34.07_R0170_C0010_S0008" localSheetId="11">'[10]Cells C'!$N$36071</definedName>
    <definedName name="C34.07_R0170_C0010_S0008" localSheetId="12">'[10]Cells C'!$N$36071</definedName>
    <definedName name="C34.07_R0170_C0010_S0008" localSheetId="29">'[10]Cells C'!$N$36071</definedName>
    <definedName name="C34.07_R0170_C0010_S0008" localSheetId="35">'[10]Cells C'!$N$36071</definedName>
    <definedName name="C34.07_R0170_C0010_S0008" localSheetId="3">'[10]Cells C'!$N$36071</definedName>
    <definedName name="C34.07_R0170_C0010_S0008">'[11]Cells C'!$N$36071</definedName>
    <definedName name="C34.07_R0170_C0010_S0009" localSheetId="36">'[9]Cells C'!$N$36197</definedName>
    <definedName name="C34.07_R0170_C0010_S0009" localSheetId="37">'[9]Cells C'!$N$36197</definedName>
    <definedName name="C34.07_R0170_C0010_S0009" localSheetId="38">'[9]Cells C'!$N$36197</definedName>
    <definedName name="C34.07_R0170_C0010_S0009" localSheetId="1">'[10]Cells C'!$N$36197</definedName>
    <definedName name="C34.07_R0170_C0010_S0009" localSheetId="30">'[10]Cells C'!$N$36197</definedName>
    <definedName name="C34.07_R0170_C0010_S0009" localSheetId="31">'[10]Cells C'!$N$36197</definedName>
    <definedName name="C34.07_R0170_C0010_S0009" localSheetId="32">'[10]Cells C'!$N$36197</definedName>
    <definedName name="C34.07_R0170_C0010_S0009" localSheetId="33">'[10]Cells C'!$N$36197</definedName>
    <definedName name="C34.07_R0170_C0010_S0009" localSheetId="34">'[9]Cells C'!$N$36197</definedName>
    <definedName name="C34.07_R0170_C0010_S0009" localSheetId="8">'[10]Cells C'!$N$36197</definedName>
    <definedName name="C34.07_R0170_C0010_S0009" localSheetId="9">'[10]Cells C'!$N$36197</definedName>
    <definedName name="C34.07_R0170_C0010_S0009" localSheetId="19">'[10]Cells C'!$N$36197</definedName>
    <definedName name="C34.07_R0170_C0010_S0009" localSheetId="20">'[9]Cells C'!$N$36197</definedName>
    <definedName name="C34.07_R0170_C0010_S0009" localSheetId="21">'[3]Cells C'!$N$36197</definedName>
    <definedName name="C34.07_R0170_C0010_S0009" localSheetId="17">'[9]Cells C'!$N$36197</definedName>
    <definedName name="C34.07_R0170_C0010_S0009" localSheetId="18">'[9]Cells C'!$N$36197</definedName>
    <definedName name="C34.07_R0170_C0010_S0009" localSheetId="22">'[3]Cells C'!$N$36197</definedName>
    <definedName name="C34.07_R0170_C0010_S0009" localSheetId="15">'[10]Cells C'!$N$36197</definedName>
    <definedName name="C34.07_R0170_C0010_S0009" localSheetId="16">'[10]Cells C'!$N$36197</definedName>
    <definedName name="C34.07_R0170_C0010_S0009" localSheetId="23">'[10]Cells C'!$N$36197</definedName>
    <definedName name="C34.07_R0170_C0010_S0009" localSheetId="24">'[10]Cells C'!$N$36197</definedName>
    <definedName name="C34.07_R0170_C0010_S0009" localSheetId="25">'[9]Cells C'!$N$36197</definedName>
    <definedName name="C34.07_R0170_C0010_S0009" localSheetId="26">'[9]Cells C'!$N$36197</definedName>
    <definedName name="C34.07_R0170_C0010_S0009" localSheetId="27">'[3]Cells C'!$N$36197</definedName>
    <definedName name="C34.07_R0170_C0010_S0009" localSheetId="28">'[9]Cells C'!$N$36197</definedName>
    <definedName name="C34.07_R0170_C0010_S0009" localSheetId="4">'[9]Cells C'!$N$36197</definedName>
    <definedName name="C34.07_R0170_C0010_S0009" localSheetId="13">'[10]Cells C'!$N$36197</definedName>
    <definedName name="C34.07_R0170_C0010_S0009" localSheetId="14">'[3]Cells C'!$N$36197</definedName>
    <definedName name="C34.07_R0170_C0010_S0009" localSheetId="10">'[10]Cells C'!$N$36197</definedName>
    <definedName name="C34.07_R0170_C0010_S0009" localSheetId="11">'[10]Cells C'!$N$36197</definedName>
    <definedName name="C34.07_R0170_C0010_S0009" localSheetId="12">'[10]Cells C'!$N$36197</definedName>
    <definedName name="C34.07_R0170_C0010_S0009" localSheetId="29">'[10]Cells C'!$N$36197</definedName>
    <definedName name="C34.07_R0170_C0010_S0009" localSheetId="35">'[10]Cells C'!$N$36197</definedName>
    <definedName name="C34.07_R0170_C0010_S0009" localSheetId="3">'[10]Cells C'!$N$36197</definedName>
    <definedName name="C34.07_R0170_C0010_S0009">'[11]Cells C'!$N$36197</definedName>
    <definedName name="C34.07_R0170_C0010_S0010" localSheetId="36">'[9]Cells C'!$N$36323</definedName>
    <definedName name="C34.07_R0170_C0010_S0010" localSheetId="37">'[9]Cells C'!$N$36323</definedName>
    <definedName name="C34.07_R0170_C0010_S0010" localSheetId="38">'[9]Cells C'!$N$36323</definedName>
    <definedName name="C34.07_R0170_C0010_S0010" localSheetId="1">'[10]Cells C'!$N$36323</definedName>
    <definedName name="C34.07_R0170_C0010_S0010" localSheetId="30">'[10]Cells C'!$N$36323</definedName>
    <definedName name="C34.07_R0170_C0010_S0010" localSheetId="31">'[10]Cells C'!$N$36323</definedName>
    <definedName name="C34.07_R0170_C0010_S0010" localSheetId="32">'[10]Cells C'!$N$36323</definedName>
    <definedName name="C34.07_R0170_C0010_S0010" localSheetId="33">'[10]Cells C'!$N$36323</definedName>
    <definedName name="C34.07_R0170_C0010_S0010" localSheetId="34">'[9]Cells C'!$N$36323</definedName>
    <definedName name="C34.07_R0170_C0010_S0010" localSheetId="8">'[10]Cells C'!$N$36323</definedName>
    <definedName name="C34.07_R0170_C0010_S0010" localSheetId="9">'[10]Cells C'!$N$36323</definedName>
    <definedName name="C34.07_R0170_C0010_S0010" localSheetId="19">'[10]Cells C'!$N$36323</definedName>
    <definedName name="C34.07_R0170_C0010_S0010" localSheetId="20">'[9]Cells C'!$N$36323</definedName>
    <definedName name="C34.07_R0170_C0010_S0010" localSheetId="21">'[3]Cells C'!$N$36323</definedName>
    <definedName name="C34.07_R0170_C0010_S0010" localSheetId="17">'[9]Cells C'!$N$36323</definedName>
    <definedName name="C34.07_R0170_C0010_S0010" localSheetId="18">'[9]Cells C'!$N$36323</definedName>
    <definedName name="C34.07_R0170_C0010_S0010" localSheetId="22">'[3]Cells C'!$N$36323</definedName>
    <definedName name="C34.07_R0170_C0010_S0010" localSheetId="15">'[10]Cells C'!$N$36323</definedName>
    <definedName name="C34.07_R0170_C0010_S0010" localSheetId="16">'[10]Cells C'!$N$36323</definedName>
    <definedName name="C34.07_R0170_C0010_S0010" localSheetId="23">'[10]Cells C'!$N$36323</definedName>
    <definedName name="C34.07_R0170_C0010_S0010" localSheetId="24">'[10]Cells C'!$N$36323</definedName>
    <definedName name="C34.07_R0170_C0010_S0010" localSheetId="25">'[9]Cells C'!$N$36323</definedName>
    <definedName name="C34.07_R0170_C0010_S0010" localSheetId="26">'[9]Cells C'!$N$36323</definedName>
    <definedName name="C34.07_R0170_C0010_S0010" localSheetId="27">'[3]Cells C'!$N$36323</definedName>
    <definedName name="C34.07_R0170_C0010_S0010" localSheetId="28">'[9]Cells C'!$N$36323</definedName>
    <definedName name="C34.07_R0170_C0010_S0010" localSheetId="4">'[9]Cells C'!$N$36323</definedName>
    <definedName name="C34.07_R0170_C0010_S0010" localSheetId="13">'[10]Cells C'!$N$36323</definedName>
    <definedName name="C34.07_R0170_C0010_S0010" localSheetId="14">'[3]Cells C'!$N$36323</definedName>
    <definedName name="C34.07_R0170_C0010_S0010" localSheetId="10">'[10]Cells C'!$N$36323</definedName>
    <definedName name="C34.07_R0170_C0010_S0010" localSheetId="11">'[10]Cells C'!$N$36323</definedName>
    <definedName name="C34.07_R0170_C0010_S0010" localSheetId="12">'[10]Cells C'!$N$36323</definedName>
    <definedName name="C34.07_R0170_C0010_S0010" localSheetId="29">'[10]Cells C'!$N$36323</definedName>
    <definedName name="C34.07_R0170_C0010_S0010" localSheetId="35">'[10]Cells C'!$N$36323</definedName>
    <definedName name="C34.07_R0170_C0010_S0010" localSheetId="3">'[10]Cells C'!$N$36323</definedName>
    <definedName name="C34.07_R0170_C0010_S0010">'[11]Cells C'!$N$36323</definedName>
    <definedName name="C34.07_R0170_C0010_S0011" localSheetId="36">'[9]Cells C'!$N$36449</definedName>
    <definedName name="C34.07_R0170_C0010_S0011" localSheetId="37">'[9]Cells C'!$N$36449</definedName>
    <definedName name="C34.07_R0170_C0010_S0011" localSheetId="38">'[9]Cells C'!$N$36449</definedName>
    <definedName name="C34.07_R0170_C0010_S0011" localSheetId="1">'[10]Cells C'!$N$36449</definedName>
    <definedName name="C34.07_R0170_C0010_S0011" localSheetId="30">'[10]Cells C'!$N$36449</definedName>
    <definedName name="C34.07_R0170_C0010_S0011" localSheetId="31">'[10]Cells C'!$N$36449</definedName>
    <definedName name="C34.07_R0170_C0010_S0011" localSheetId="32">'[10]Cells C'!$N$36449</definedName>
    <definedName name="C34.07_R0170_C0010_S0011" localSheetId="33">'[10]Cells C'!$N$36449</definedName>
    <definedName name="C34.07_R0170_C0010_S0011" localSheetId="34">'[9]Cells C'!$N$36449</definedName>
    <definedName name="C34.07_R0170_C0010_S0011" localSheetId="8">'[10]Cells C'!$N$36449</definedName>
    <definedName name="C34.07_R0170_C0010_S0011" localSheetId="9">'[10]Cells C'!$N$36449</definedName>
    <definedName name="C34.07_R0170_C0010_S0011" localSheetId="19">'[10]Cells C'!$N$36449</definedName>
    <definedName name="C34.07_R0170_C0010_S0011" localSheetId="20">'[9]Cells C'!$N$36449</definedName>
    <definedName name="C34.07_R0170_C0010_S0011" localSheetId="21">'[3]Cells C'!$N$36449</definedName>
    <definedName name="C34.07_R0170_C0010_S0011" localSheetId="17">'[9]Cells C'!$N$36449</definedName>
    <definedName name="C34.07_R0170_C0010_S0011" localSheetId="18">'[9]Cells C'!$N$36449</definedName>
    <definedName name="C34.07_R0170_C0010_S0011" localSheetId="22">'[3]Cells C'!$N$36449</definedName>
    <definedName name="C34.07_R0170_C0010_S0011" localSheetId="15">'[10]Cells C'!$N$36449</definedName>
    <definedName name="C34.07_R0170_C0010_S0011" localSheetId="16">'[10]Cells C'!$N$36449</definedName>
    <definedName name="C34.07_R0170_C0010_S0011" localSheetId="23">'[10]Cells C'!$N$36449</definedName>
    <definedName name="C34.07_R0170_C0010_S0011" localSheetId="24">'[10]Cells C'!$N$36449</definedName>
    <definedName name="C34.07_R0170_C0010_S0011" localSheetId="25">'[9]Cells C'!$N$36449</definedName>
    <definedName name="C34.07_R0170_C0010_S0011" localSheetId="26">'[9]Cells C'!$N$36449</definedName>
    <definedName name="C34.07_R0170_C0010_S0011" localSheetId="27">'[3]Cells C'!$N$36449</definedName>
    <definedName name="C34.07_R0170_C0010_S0011" localSheetId="28">'[9]Cells C'!$N$36449</definedName>
    <definedName name="C34.07_R0170_C0010_S0011" localSheetId="4">'[9]Cells C'!$N$36449</definedName>
    <definedName name="C34.07_R0170_C0010_S0011" localSheetId="13">'[10]Cells C'!$N$36449</definedName>
    <definedName name="C34.07_R0170_C0010_S0011" localSheetId="14">'[3]Cells C'!$N$36449</definedName>
    <definedName name="C34.07_R0170_C0010_S0011" localSheetId="10">'[10]Cells C'!$N$36449</definedName>
    <definedName name="C34.07_R0170_C0010_S0011" localSheetId="11">'[10]Cells C'!$N$36449</definedName>
    <definedName name="C34.07_R0170_C0010_S0011" localSheetId="12">'[10]Cells C'!$N$36449</definedName>
    <definedName name="C34.07_R0170_C0010_S0011" localSheetId="29">'[10]Cells C'!$N$36449</definedName>
    <definedName name="C34.07_R0170_C0010_S0011" localSheetId="35">'[10]Cells C'!$N$36449</definedName>
    <definedName name="C34.07_R0170_C0010_S0011" localSheetId="3">'[10]Cells C'!$N$36449</definedName>
    <definedName name="C34.07_R0170_C0010_S0011">'[11]Cells C'!$N$36449</definedName>
    <definedName name="C34.07_R0170_C0010_S0012" localSheetId="36">'[9]Cells C'!$N$36575</definedName>
    <definedName name="C34.07_R0170_C0010_S0012" localSheetId="37">'[9]Cells C'!$N$36575</definedName>
    <definedName name="C34.07_R0170_C0010_S0012" localSheetId="38">'[9]Cells C'!$N$36575</definedName>
    <definedName name="C34.07_R0170_C0010_S0012" localSheetId="1">'[10]Cells C'!$N$36575</definedName>
    <definedName name="C34.07_R0170_C0010_S0012" localSheetId="30">'[10]Cells C'!$N$36575</definedName>
    <definedName name="C34.07_R0170_C0010_S0012" localSheetId="31">'[10]Cells C'!$N$36575</definedName>
    <definedName name="C34.07_R0170_C0010_S0012" localSheetId="32">'[10]Cells C'!$N$36575</definedName>
    <definedName name="C34.07_R0170_C0010_S0012" localSheetId="33">'[10]Cells C'!$N$36575</definedName>
    <definedName name="C34.07_R0170_C0010_S0012" localSheetId="34">'[9]Cells C'!$N$36575</definedName>
    <definedName name="C34.07_R0170_C0010_S0012" localSheetId="8">'[10]Cells C'!$N$36575</definedName>
    <definedName name="C34.07_R0170_C0010_S0012" localSheetId="9">'[10]Cells C'!$N$36575</definedName>
    <definedName name="C34.07_R0170_C0010_S0012" localSheetId="19">'[10]Cells C'!$N$36575</definedName>
    <definedName name="C34.07_R0170_C0010_S0012" localSheetId="20">'[9]Cells C'!$N$36575</definedName>
    <definedName name="C34.07_R0170_C0010_S0012" localSheetId="21">'[3]Cells C'!$N$36575</definedName>
    <definedName name="C34.07_R0170_C0010_S0012" localSheetId="17">'[9]Cells C'!$N$36575</definedName>
    <definedName name="C34.07_R0170_C0010_S0012" localSheetId="18">'[9]Cells C'!$N$36575</definedName>
    <definedName name="C34.07_R0170_C0010_S0012" localSheetId="22">'[3]Cells C'!$N$36575</definedName>
    <definedName name="C34.07_R0170_C0010_S0012" localSheetId="15">'[10]Cells C'!$N$36575</definedName>
    <definedName name="C34.07_R0170_C0010_S0012" localSheetId="16">'[10]Cells C'!$N$36575</definedName>
    <definedName name="C34.07_R0170_C0010_S0012" localSheetId="23">'[10]Cells C'!$N$36575</definedName>
    <definedName name="C34.07_R0170_C0010_S0012" localSheetId="24">'[10]Cells C'!$N$36575</definedName>
    <definedName name="C34.07_R0170_C0010_S0012" localSheetId="25">'[9]Cells C'!$N$36575</definedName>
    <definedName name="C34.07_R0170_C0010_S0012" localSheetId="26">'[9]Cells C'!$N$36575</definedName>
    <definedName name="C34.07_R0170_C0010_S0012" localSheetId="27">'[3]Cells C'!$N$36575</definedName>
    <definedName name="C34.07_R0170_C0010_S0012" localSheetId="28">'[9]Cells C'!$N$36575</definedName>
    <definedName name="C34.07_R0170_C0010_S0012" localSheetId="4">'[9]Cells C'!$N$36575</definedName>
    <definedName name="C34.07_R0170_C0010_S0012" localSheetId="13">'[10]Cells C'!$N$36575</definedName>
    <definedName name="C34.07_R0170_C0010_S0012" localSheetId="14">'[3]Cells C'!$N$36575</definedName>
    <definedName name="C34.07_R0170_C0010_S0012" localSheetId="10">'[10]Cells C'!$N$36575</definedName>
    <definedName name="C34.07_R0170_C0010_S0012" localSheetId="11">'[10]Cells C'!$N$36575</definedName>
    <definedName name="C34.07_R0170_C0010_S0012" localSheetId="12">'[10]Cells C'!$N$36575</definedName>
    <definedName name="C34.07_R0170_C0010_S0012" localSheetId="29">'[10]Cells C'!$N$36575</definedName>
    <definedName name="C34.07_R0170_C0010_S0012" localSheetId="35">'[10]Cells C'!$N$36575</definedName>
    <definedName name="C34.07_R0170_C0010_S0012" localSheetId="3">'[10]Cells C'!$N$36575</definedName>
    <definedName name="C34.07_R0170_C0010_S0012">'[11]Cells C'!$N$36575</definedName>
    <definedName name="C34.07_R0170_C0010_S0013" localSheetId="36">'[9]Cells C'!$N$36701</definedName>
    <definedName name="C34.07_R0170_C0010_S0013" localSheetId="37">'[9]Cells C'!$N$36701</definedName>
    <definedName name="C34.07_R0170_C0010_S0013" localSheetId="38">'[9]Cells C'!$N$36701</definedName>
    <definedName name="C34.07_R0170_C0010_S0013" localSheetId="1">'[10]Cells C'!$N$36701</definedName>
    <definedName name="C34.07_R0170_C0010_S0013" localSheetId="30">'[10]Cells C'!$N$36701</definedName>
    <definedName name="C34.07_R0170_C0010_S0013" localSheetId="31">'[10]Cells C'!$N$36701</definedName>
    <definedName name="C34.07_R0170_C0010_S0013" localSheetId="32">'[10]Cells C'!$N$36701</definedName>
    <definedName name="C34.07_R0170_C0010_S0013" localSheetId="33">'[10]Cells C'!$N$36701</definedName>
    <definedName name="C34.07_R0170_C0010_S0013" localSheetId="34">'[9]Cells C'!$N$36701</definedName>
    <definedName name="C34.07_R0170_C0010_S0013" localSheetId="8">'[10]Cells C'!$N$36701</definedName>
    <definedName name="C34.07_R0170_C0010_S0013" localSheetId="9">'[10]Cells C'!$N$36701</definedName>
    <definedName name="C34.07_R0170_C0010_S0013" localSheetId="19">'[10]Cells C'!$N$36701</definedName>
    <definedName name="C34.07_R0170_C0010_S0013" localSheetId="20">'[9]Cells C'!$N$36701</definedName>
    <definedName name="C34.07_R0170_C0010_S0013" localSheetId="21">'[3]Cells C'!$N$36701</definedName>
    <definedName name="C34.07_R0170_C0010_S0013" localSheetId="17">'[9]Cells C'!$N$36701</definedName>
    <definedName name="C34.07_R0170_C0010_S0013" localSheetId="18">'[9]Cells C'!$N$36701</definedName>
    <definedName name="C34.07_R0170_C0010_S0013" localSheetId="22">'[3]Cells C'!$N$36701</definedName>
    <definedName name="C34.07_R0170_C0010_S0013" localSheetId="15">'[10]Cells C'!$N$36701</definedName>
    <definedName name="C34.07_R0170_C0010_S0013" localSheetId="16">'[10]Cells C'!$N$36701</definedName>
    <definedName name="C34.07_R0170_C0010_S0013" localSheetId="23">'[10]Cells C'!$N$36701</definedName>
    <definedName name="C34.07_R0170_C0010_S0013" localSheetId="24">'[10]Cells C'!$N$36701</definedName>
    <definedName name="C34.07_R0170_C0010_S0013" localSheetId="25">'[9]Cells C'!$N$36701</definedName>
    <definedName name="C34.07_R0170_C0010_S0013" localSheetId="26">'[9]Cells C'!$N$36701</definedName>
    <definedName name="C34.07_R0170_C0010_S0013" localSheetId="27">'[3]Cells C'!$N$36701</definedName>
    <definedName name="C34.07_R0170_C0010_S0013" localSheetId="28">'[9]Cells C'!$N$36701</definedName>
    <definedName name="C34.07_R0170_C0010_S0013" localSheetId="4">'[9]Cells C'!$N$36701</definedName>
    <definedName name="C34.07_R0170_C0010_S0013" localSheetId="13">'[10]Cells C'!$N$36701</definedName>
    <definedName name="C34.07_R0170_C0010_S0013" localSheetId="14">'[3]Cells C'!$N$36701</definedName>
    <definedName name="C34.07_R0170_C0010_S0013" localSheetId="10">'[10]Cells C'!$N$36701</definedName>
    <definedName name="C34.07_R0170_C0010_S0013" localSheetId="11">'[10]Cells C'!$N$36701</definedName>
    <definedName name="C34.07_R0170_C0010_S0013" localSheetId="12">'[10]Cells C'!$N$36701</definedName>
    <definedName name="C34.07_R0170_C0010_S0013" localSheetId="29">'[10]Cells C'!$N$36701</definedName>
    <definedName name="C34.07_R0170_C0010_S0013" localSheetId="35">'[10]Cells C'!$N$36701</definedName>
    <definedName name="C34.07_R0170_C0010_S0013" localSheetId="3">'[10]Cells C'!$N$36701</definedName>
    <definedName name="C34.07_R0170_C0010_S0013">'[11]Cells C'!$N$36701</definedName>
    <definedName name="C34.07_R0170_C0010_S0014" localSheetId="36">'[9]Cells C'!$N$36827</definedName>
    <definedName name="C34.07_R0170_C0010_S0014" localSheetId="37">'[9]Cells C'!$N$36827</definedName>
    <definedName name="C34.07_R0170_C0010_S0014" localSheetId="38">'[9]Cells C'!$N$36827</definedName>
    <definedName name="C34.07_R0170_C0010_S0014" localSheetId="1">'[10]Cells C'!$N$36827</definedName>
    <definedName name="C34.07_R0170_C0010_S0014" localSheetId="30">'[10]Cells C'!$N$36827</definedName>
    <definedName name="C34.07_R0170_C0010_S0014" localSheetId="31">'[10]Cells C'!$N$36827</definedName>
    <definedName name="C34.07_R0170_C0010_S0014" localSheetId="32">'[10]Cells C'!$N$36827</definedName>
    <definedName name="C34.07_R0170_C0010_S0014" localSheetId="33">'[10]Cells C'!$N$36827</definedName>
    <definedName name="C34.07_R0170_C0010_S0014" localSheetId="34">'[9]Cells C'!$N$36827</definedName>
    <definedName name="C34.07_R0170_C0010_S0014" localSheetId="8">'[10]Cells C'!$N$36827</definedName>
    <definedName name="C34.07_R0170_C0010_S0014" localSheetId="9">'[10]Cells C'!$N$36827</definedName>
    <definedName name="C34.07_R0170_C0010_S0014" localSheetId="19">'[10]Cells C'!$N$36827</definedName>
    <definedName name="C34.07_R0170_C0010_S0014" localSheetId="20">'[9]Cells C'!$N$36827</definedName>
    <definedName name="C34.07_R0170_C0010_S0014" localSheetId="21">'[3]Cells C'!$N$36827</definedName>
    <definedName name="C34.07_R0170_C0010_S0014" localSheetId="17">'[9]Cells C'!$N$36827</definedName>
    <definedName name="C34.07_R0170_C0010_S0014" localSheetId="18">'[9]Cells C'!$N$36827</definedName>
    <definedName name="C34.07_R0170_C0010_S0014" localSheetId="22">'[3]Cells C'!$N$36827</definedName>
    <definedName name="C34.07_R0170_C0010_S0014" localSheetId="15">'[10]Cells C'!$N$36827</definedName>
    <definedName name="C34.07_R0170_C0010_S0014" localSheetId="16">'[10]Cells C'!$N$36827</definedName>
    <definedName name="C34.07_R0170_C0010_S0014" localSheetId="23">'[10]Cells C'!$N$36827</definedName>
    <definedName name="C34.07_R0170_C0010_S0014" localSheetId="24">'[10]Cells C'!$N$36827</definedName>
    <definedName name="C34.07_R0170_C0010_S0014" localSheetId="25">'[9]Cells C'!$N$36827</definedName>
    <definedName name="C34.07_R0170_C0010_S0014" localSheetId="26">'[9]Cells C'!$N$36827</definedName>
    <definedName name="C34.07_R0170_C0010_S0014" localSheetId="27">'[3]Cells C'!$N$36827</definedName>
    <definedName name="C34.07_R0170_C0010_S0014" localSheetId="28">'[9]Cells C'!$N$36827</definedName>
    <definedName name="C34.07_R0170_C0010_S0014" localSheetId="4">'[9]Cells C'!$N$36827</definedName>
    <definedName name="C34.07_R0170_C0010_S0014" localSheetId="13">'[10]Cells C'!$N$36827</definedName>
    <definedName name="C34.07_R0170_C0010_S0014" localSheetId="14">'[3]Cells C'!$N$36827</definedName>
    <definedName name="C34.07_R0170_C0010_S0014" localSheetId="10">'[10]Cells C'!$N$36827</definedName>
    <definedName name="C34.07_R0170_C0010_S0014" localSheetId="11">'[10]Cells C'!$N$36827</definedName>
    <definedName name="C34.07_R0170_C0010_S0014" localSheetId="12">'[10]Cells C'!$N$36827</definedName>
    <definedName name="C34.07_R0170_C0010_S0014" localSheetId="29">'[10]Cells C'!$N$36827</definedName>
    <definedName name="C34.07_R0170_C0010_S0014" localSheetId="35">'[10]Cells C'!$N$36827</definedName>
    <definedName name="C34.07_R0170_C0010_S0014" localSheetId="3">'[10]Cells C'!$N$36827</definedName>
    <definedName name="C34.07_R0170_C0010_S0014">'[11]Cells C'!$N$36827</definedName>
    <definedName name="C34.07_R0170_C0010_S0015" localSheetId="36">'[9]Cells C'!$N$36953</definedName>
    <definedName name="C34.07_R0170_C0010_S0015" localSheetId="37">'[9]Cells C'!$N$36953</definedName>
    <definedName name="C34.07_R0170_C0010_S0015" localSheetId="38">'[9]Cells C'!$N$36953</definedName>
    <definedName name="C34.07_R0170_C0010_S0015" localSheetId="1">'[10]Cells C'!$N$36953</definedName>
    <definedName name="C34.07_R0170_C0010_S0015" localSheetId="30">'[10]Cells C'!$N$36953</definedName>
    <definedName name="C34.07_R0170_C0010_S0015" localSheetId="31">'[10]Cells C'!$N$36953</definedName>
    <definedName name="C34.07_R0170_C0010_S0015" localSheetId="32">'[10]Cells C'!$N$36953</definedName>
    <definedName name="C34.07_R0170_C0010_S0015" localSheetId="33">'[10]Cells C'!$N$36953</definedName>
    <definedName name="C34.07_R0170_C0010_S0015" localSheetId="34">'[9]Cells C'!$N$36953</definedName>
    <definedName name="C34.07_R0170_C0010_S0015" localSheetId="8">'[10]Cells C'!$N$36953</definedName>
    <definedName name="C34.07_R0170_C0010_S0015" localSheetId="9">'[10]Cells C'!$N$36953</definedName>
    <definedName name="C34.07_R0170_C0010_S0015" localSheetId="19">'[10]Cells C'!$N$36953</definedName>
    <definedName name="C34.07_R0170_C0010_S0015" localSheetId="20">'[9]Cells C'!$N$36953</definedName>
    <definedName name="C34.07_R0170_C0010_S0015" localSheetId="21">'[3]Cells C'!$N$36953</definedName>
    <definedName name="C34.07_R0170_C0010_S0015" localSheetId="17">'[9]Cells C'!$N$36953</definedName>
    <definedName name="C34.07_R0170_C0010_S0015" localSheetId="18">'[9]Cells C'!$N$36953</definedName>
    <definedName name="C34.07_R0170_C0010_S0015" localSheetId="22">'[3]Cells C'!$N$36953</definedName>
    <definedName name="C34.07_R0170_C0010_S0015" localSheetId="15">'[10]Cells C'!$N$36953</definedName>
    <definedName name="C34.07_R0170_C0010_S0015" localSheetId="16">'[10]Cells C'!$N$36953</definedName>
    <definedName name="C34.07_R0170_C0010_S0015" localSheetId="23">'[10]Cells C'!$N$36953</definedName>
    <definedName name="C34.07_R0170_C0010_S0015" localSheetId="24">'[10]Cells C'!$N$36953</definedName>
    <definedName name="C34.07_R0170_C0010_S0015" localSheetId="25">'[9]Cells C'!$N$36953</definedName>
    <definedName name="C34.07_R0170_C0010_S0015" localSheetId="26">'[9]Cells C'!$N$36953</definedName>
    <definedName name="C34.07_R0170_C0010_S0015" localSheetId="27">'[3]Cells C'!$N$36953</definedName>
    <definedName name="C34.07_R0170_C0010_S0015" localSheetId="28">'[9]Cells C'!$N$36953</definedName>
    <definedName name="C34.07_R0170_C0010_S0015" localSheetId="4">'[9]Cells C'!$N$36953</definedName>
    <definedName name="C34.07_R0170_C0010_S0015" localSheetId="13">'[10]Cells C'!$N$36953</definedName>
    <definedName name="C34.07_R0170_C0010_S0015" localSheetId="14">'[3]Cells C'!$N$36953</definedName>
    <definedName name="C34.07_R0170_C0010_S0015" localSheetId="10">'[10]Cells C'!$N$36953</definedName>
    <definedName name="C34.07_R0170_C0010_S0015" localSheetId="11">'[10]Cells C'!$N$36953</definedName>
    <definedName name="C34.07_R0170_C0010_S0015" localSheetId="12">'[10]Cells C'!$N$36953</definedName>
    <definedName name="C34.07_R0170_C0010_S0015" localSheetId="29">'[10]Cells C'!$N$36953</definedName>
    <definedName name="C34.07_R0170_C0010_S0015" localSheetId="35">'[10]Cells C'!$N$36953</definedName>
    <definedName name="C34.07_R0170_C0010_S0015" localSheetId="3">'[10]Cells C'!$N$36953</definedName>
    <definedName name="C34.07_R0170_C0010_S0015">'[11]Cells C'!$N$36953</definedName>
    <definedName name="C34.07_R0170_C0010_S0016" localSheetId="36">'[9]Cells C'!$N$37079</definedName>
    <definedName name="C34.07_R0170_C0010_S0016" localSheetId="37">'[9]Cells C'!$N$37079</definedName>
    <definedName name="C34.07_R0170_C0010_S0016" localSheetId="38">'[9]Cells C'!$N$37079</definedName>
    <definedName name="C34.07_R0170_C0010_S0016" localSheetId="1">'[10]Cells C'!$N$37079</definedName>
    <definedName name="C34.07_R0170_C0010_S0016" localSheetId="30">'[10]Cells C'!$N$37079</definedName>
    <definedName name="C34.07_R0170_C0010_S0016" localSheetId="31">'[10]Cells C'!$N$37079</definedName>
    <definedName name="C34.07_R0170_C0010_S0016" localSheetId="32">'[10]Cells C'!$N$37079</definedName>
    <definedName name="C34.07_R0170_C0010_S0016" localSheetId="33">'[10]Cells C'!$N$37079</definedName>
    <definedName name="C34.07_R0170_C0010_S0016" localSheetId="34">'[9]Cells C'!$N$37079</definedName>
    <definedName name="C34.07_R0170_C0010_S0016" localSheetId="8">'[10]Cells C'!$N$37079</definedName>
    <definedName name="C34.07_R0170_C0010_S0016" localSheetId="9">'[10]Cells C'!$N$37079</definedName>
    <definedName name="C34.07_R0170_C0010_S0016" localSheetId="19">'[10]Cells C'!$N$37079</definedName>
    <definedName name="C34.07_R0170_C0010_S0016" localSheetId="20">'[9]Cells C'!$N$37079</definedName>
    <definedName name="C34.07_R0170_C0010_S0016" localSheetId="21">'[3]Cells C'!$N$37079</definedName>
    <definedName name="C34.07_R0170_C0010_S0016" localSheetId="17">'[9]Cells C'!$N$37079</definedName>
    <definedName name="C34.07_R0170_C0010_S0016" localSheetId="18">'[9]Cells C'!$N$37079</definedName>
    <definedName name="C34.07_R0170_C0010_S0016" localSheetId="22">'[3]Cells C'!$N$37079</definedName>
    <definedName name="C34.07_R0170_C0010_S0016" localSheetId="15">'[10]Cells C'!$N$37079</definedName>
    <definedName name="C34.07_R0170_C0010_S0016" localSheetId="16">'[10]Cells C'!$N$37079</definedName>
    <definedName name="C34.07_R0170_C0010_S0016" localSheetId="23">'[10]Cells C'!$N$37079</definedName>
    <definedName name="C34.07_R0170_C0010_S0016" localSheetId="24">'[10]Cells C'!$N$37079</definedName>
    <definedName name="C34.07_R0170_C0010_S0016" localSheetId="25">'[9]Cells C'!$N$37079</definedName>
    <definedName name="C34.07_R0170_C0010_S0016" localSheetId="26">'[9]Cells C'!$N$37079</definedName>
    <definedName name="C34.07_R0170_C0010_S0016" localSheetId="27">'[3]Cells C'!$N$37079</definedName>
    <definedName name="C34.07_R0170_C0010_S0016" localSheetId="28">'[9]Cells C'!$N$37079</definedName>
    <definedName name="C34.07_R0170_C0010_S0016" localSheetId="4">'[9]Cells C'!$N$37079</definedName>
    <definedName name="C34.07_R0170_C0010_S0016" localSheetId="13">'[10]Cells C'!$N$37079</definedName>
    <definedName name="C34.07_R0170_C0010_S0016" localSheetId="14">'[3]Cells C'!$N$37079</definedName>
    <definedName name="C34.07_R0170_C0010_S0016" localSheetId="10">'[10]Cells C'!$N$37079</definedName>
    <definedName name="C34.07_R0170_C0010_S0016" localSheetId="11">'[10]Cells C'!$N$37079</definedName>
    <definedName name="C34.07_R0170_C0010_S0016" localSheetId="12">'[10]Cells C'!$N$37079</definedName>
    <definedName name="C34.07_R0170_C0010_S0016" localSheetId="29">'[10]Cells C'!$N$37079</definedName>
    <definedName name="C34.07_R0170_C0010_S0016" localSheetId="35">'[10]Cells C'!$N$37079</definedName>
    <definedName name="C34.07_R0170_C0010_S0016" localSheetId="3">'[10]Cells C'!$N$37079</definedName>
    <definedName name="C34.07_R0170_C0010_S0016">'[11]Cells C'!$N$37079</definedName>
    <definedName name="C34.07_R0170_C0010_S0017" localSheetId="36">'[9]Cells C'!$N$37205</definedName>
    <definedName name="C34.07_R0170_C0010_S0017" localSheetId="37">'[9]Cells C'!$N$37205</definedName>
    <definedName name="C34.07_R0170_C0010_S0017" localSheetId="38">'[9]Cells C'!$N$37205</definedName>
    <definedName name="C34.07_R0170_C0010_S0017" localSheetId="1">'[10]Cells C'!$N$37205</definedName>
    <definedName name="C34.07_R0170_C0010_S0017" localSheetId="30">'[10]Cells C'!$N$37205</definedName>
    <definedName name="C34.07_R0170_C0010_S0017" localSheetId="31">'[10]Cells C'!$N$37205</definedName>
    <definedName name="C34.07_R0170_C0010_S0017" localSheetId="32">'[10]Cells C'!$N$37205</definedName>
    <definedName name="C34.07_R0170_C0010_S0017" localSheetId="33">'[10]Cells C'!$N$37205</definedName>
    <definedName name="C34.07_R0170_C0010_S0017" localSheetId="34">'[9]Cells C'!$N$37205</definedName>
    <definedName name="C34.07_R0170_C0010_S0017" localSheetId="8">'[10]Cells C'!$N$37205</definedName>
    <definedName name="C34.07_R0170_C0010_S0017" localSheetId="9">'[10]Cells C'!$N$37205</definedName>
    <definedName name="C34.07_R0170_C0010_S0017" localSheetId="19">'[10]Cells C'!$N$37205</definedName>
    <definedName name="C34.07_R0170_C0010_S0017" localSheetId="20">'[9]Cells C'!$N$37205</definedName>
    <definedName name="C34.07_R0170_C0010_S0017" localSheetId="21">'[3]Cells C'!$N$37205</definedName>
    <definedName name="C34.07_R0170_C0010_S0017" localSheetId="17">'[9]Cells C'!$N$37205</definedName>
    <definedName name="C34.07_R0170_C0010_S0017" localSheetId="18">'[9]Cells C'!$N$37205</definedName>
    <definedName name="C34.07_R0170_C0010_S0017" localSheetId="22">'[3]Cells C'!$N$37205</definedName>
    <definedName name="C34.07_R0170_C0010_S0017" localSheetId="15">'[10]Cells C'!$N$37205</definedName>
    <definedName name="C34.07_R0170_C0010_S0017" localSheetId="16">'[10]Cells C'!$N$37205</definedName>
    <definedName name="C34.07_R0170_C0010_S0017" localSheetId="23">'[10]Cells C'!$N$37205</definedName>
    <definedName name="C34.07_R0170_C0010_S0017" localSheetId="24">'[10]Cells C'!$N$37205</definedName>
    <definedName name="C34.07_R0170_C0010_S0017" localSheetId="25">'[9]Cells C'!$N$37205</definedName>
    <definedName name="C34.07_R0170_C0010_S0017" localSheetId="26">'[9]Cells C'!$N$37205</definedName>
    <definedName name="C34.07_R0170_C0010_S0017" localSheetId="27">'[3]Cells C'!$N$37205</definedName>
    <definedName name="C34.07_R0170_C0010_S0017" localSheetId="28">'[9]Cells C'!$N$37205</definedName>
    <definedName name="C34.07_R0170_C0010_S0017" localSheetId="4">'[9]Cells C'!$N$37205</definedName>
    <definedName name="C34.07_R0170_C0010_S0017" localSheetId="13">'[10]Cells C'!$N$37205</definedName>
    <definedName name="C34.07_R0170_C0010_S0017" localSheetId="14">'[3]Cells C'!$N$37205</definedName>
    <definedName name="C34.07_R0170_C0010_S0017" localSheetId="10">'[10]Cells C'!$N$37205</definedName>
    <definedName name="C34.07_R0170_C0010_S0017" localSheetId="11">'[10]Cells C'!$N$37205</definedName>
    <definedName name="C34.07_R0170_C0010_S0017" localSheetId="12">'[10]Cells C'!$N$37205</definedName>
    <definedName name="C34.07_R0170_C0010_S0017" localSheetId="29">'[10]Cells C'!$N$37205</definedName>
    <definedName name="C34.07_R0170_C0010_S0017" localSheetId="35">'[10]Cells C'!$N$37205</definedName>
    <definedName name="C34.07_R0170_C0010_S0017" localSheetId="3">'[10]Cells C'!$N$37205</definedName>
    <definedName name="C34.07_R0170_C0010_S0017">'[11]Cells C'!$N$37205</definedName>
    <definedName name="C34.07_R0170_C0020_S0003" localSheetId="36">'[9]Cells C'!$N$35442</definedName>
    <definedName name="C34.07_R0170_C0020_S0003" localSheetId="37">'[9]Cells C'!$N$35442</definedName>
    <definedName name="C34.07_R0170_C0020_S0003" localSheetId="38">'[9]Cells C'!$N$35442</definedName>
    <definedName name="C34.07_R0170_C0020_S0003" localSheetId="1">'[10]Cells C'!$N$35442</definedName>
    <definedName name="C34.07_R0170_C0020_S0003" localSheetId="30">'[10]Cells C'!$N$35442</definedName>
    <definedName name="C34.07_R0170_C0020_S0003" localSheetId="31">'[10]Cells C'!$N$35442</definedName>
    <definedName name="C34.07_R0170_C0020_S0003" localSheetId="32">'[10]Cells C'!$N$35442</definedName>
    <definedName name="C34.07_R0170_C0020_S0003" localSheetId="33">'[10]Cells C'!$N$35442</definedName>
    <definedName name="C34.07_R0170_C0020_S0003" localSheetId="34">'[9]Cells C'!$N$35442</definedName>
    <definedName name="C34.07_R0170_C0020_S0003" localSheetId="8">'[10]Cells C'!$N$35442</definedName>
    <definedName name="C34.07_R0170_C0020_S0003" localSheetId="9">'[10]Cells C'!$N$35442</definedName>
    <definedName name="C34.07_R0170_C0020_S0003" localSheetId="19">'[10]Cells C'!$N$35442</definedName>
    <definedName name="C34.07_R0170_C0020_S0003" localSheetId="20">'[9]Cells C'!$N$35442</definedName>
    <definedName name="C34.07_R0170_C0020_S0003" localSheetId="21">'[3]Cells C'!$N$35442</definedName>
    <definedName name="C34.07_R0170_C0020_S0003" localSheetId="17">'[9]Cells C'!$N$35442</definedName>
    <definedName name="C34.07_R0170_C0020_S0003" localSheetId="18">'[9]Cells C'!$N$35442</definedName>
    <definedName name="C34.07_R0170_C0020_S0003" localSheetId="22">'[3]Cells C'!$N$35442</definedName>
    <definedName name="C34.07_R0170_C0020_S0003" localSheetId="15">'[10]Cells C'!$N$35442</definedName>
    <definedName name="C34.07_R0170_C0020_S0003" localSheetId="16">'[10]Cells C'!$N$35442</definedName>
    <definedName name="C34.07_R0170_C0020_S0003" localSheetId="23">'[10]Cells C'!$N$35442</definedName>
    <definedName name="C34.07_R0170_C0020_S0003" localSheetId="24">'[10]Cells C'!$N$35442</definedName>
    <definedName name="C34.07_R0170_C0020_S0003" localSheetId="25">'[9]Cells C'!$N$35442</definedName>
    <definedName name="C34.07_R0170_C0020_S0003" localSheetId="26">'[9]Cells C'!$N$35442</definedName>
    <definedName name="C34.07_R0170_C0020_S0003" localSheetId="27">'[3]Cells C'!$N$35442</definedName>
    <definedName name="C34.07_R0170_C0020_S0003" localSheetId="28">'[9]Cells C'!$N$35442</definedName>
    <definedName name="C34.07_R0170_C0020_S0003" localSheetId="4">'[9]Cells C'!$N$35442</definedName>
    <definedName name="C34.07_R0170_C0020_S0003" localSheetId="13">'[10]Cells C'!$N$35442</definedName>
    <definedName name="C34.07_R0170_C0020_S0003" localSheetId="14">'[3]Cells C'!$N$35442</definedName>
    <definedName name="C34.07_R0170_C0020_S0003" localSheetId="10">'[10]Cells C'!$N$35442</definedName>
    <definedName name="C34.07_R0170_C0020_S0003" localSheetId="11">'[10]Cells C'!$N$35442</definedName>
    <definedName name="C34.07_R0170_C0020_S0003" localSheetId="12">'[10]Cells C'!$N$35442</definedName>
    <definedName name="C34.07_R0170_C0020_S0003" localSheetId="29">'[10]Cells C'!$N$35442</definedName>
    <definedName name="C34.07_R0170_C0020_S0003" localSheetId="35">'[10]Cells C'!$N$35442</definedName>
    <definedName name="C34.07_R0170_C0020_S0003" localSheetId="3">'[10]Cells C'!$N$35442</definedName>
    <definedName name="C34.07_R0170_C0020_S0003">'[11]Cells C'!$N$35442</definedName>
    <definedName name="C34.07_R0170_C0020_S0004" localSheetId="36">'[9]Cells C'!$N$35568</definedName>
    <definedName name="C34.07_R0170_C0020_S0004" localSheetId="37">'[9]Cells C'!$N$35568</definedName>
    <definedName name="C34.07_R0170_C0020_S0004" localSheetId="38">'[9]Cells C'!$N$35568</definedName>
    <definedName name="C34.07_R0170_C0020_S0004" localSheetId="1">'[10]Cells C'!$N$35568</definedName>
    <definedName name="C34.07_R0170_C0020_S0004" localSheetId="30">'[10]Cells C'!$N$35568</definedName>
    <definedName name="C34.07_R0170_C0020_S0004" localSheetId="31">'[10]Cells C'!$N$35568</definedName>
    <definedName name="C34.07_R0170_C0020_S0004" localSheetId="32">'[10]Cells C'!$N$35568</definedName>
    <definedName name="C34.07_R0170_C0020_S0004" localSheetId="33">'[10]Cells C'!$N$35568</definedName>
    <definedName name="C34.07_R0170_C0020_S0004" localSheetId="34">'[9]Cells C'!$N$35568</definedName>
    <definedName name="C34.07_R0170_C0020_S0004" localSheetId="8">'[10]Cells C'!$N$35568</definedName>
    <definedName name="C34.07_R0170_C0020_S0004" localSheetId="9">'[10]Cells C'!$N$35568</definedName>
    <definedName name="C34.07_R0170_C0020_S0004" localSheetId="19">'[10]Cells C'!$N$35568</definedName>
    <definedName name="C34.07_R0170_C0020_S0004" localSheetId="20">'[9]Cells C'!$N$35568</definedName>
    <definedName name="C34.07_R0170_C0020_S0004" localSheetId="21">'[3]Cells C'!$N$35568</definedName>
    <definedName name="C34.07_R0170_C0020_S0004" localSheetId="17">'[9]Cells C'!$N$35568</definedName>
    <definedName name="C34.07_R0170_C0020_S0004" localSheetId="18">'[9]Cells C'!$N$35568</definedName>
    <definedName name="C34.07_R0170_C0020_S0004" localSheetId="22">'[3]Cells C'!$N$35568</definedName>
    <definedName name="C34.07_R0170_C0020_S0004" localSheetId="15">'[10]Cells C'!$N$35568</definedName>
    <definedName name="C34.07_R0170_C0020_S0004" localSheetId="16">'[10]Cells C'!$N$35568</definedName>
    <definedName name="C34.07_R0170_C0020_S0004" localSheetId="23">'[10]Cells C'!$N$35568</definedName>
    <definedName name="C34.07_R0170_C0020_S0004" localSheetId="24">'[10]Cells C'!$N$35568</definedName>
    <definedName name="C34.07_R0170_C0020_S0004" localSheetId="25">'[9]Cells C'!$N$35568</definedName>
    <definedName name="C34.07_R0170_C0020_S0004" localSheetId="26">'[9]Cells C'!$N$35568</definedName>
    <definedName name="C34.07_R0170_C0020_S0004" localSheetId="27">'[3]Cells C'!$N$35568</definedName>
    <definedName name="C34.07_R0170_C0020_S0004" localSheetId="28">'[9]Cells C'!$N$35568</definedName>
    <definedName name="C34.07_R0170_C0020_S0004" localSheetId="4">'[9]Cells C'!$N$35568</definedName>
    <definedName name="C34.07_R0170_C0020_S0004" localSheetId="13">'[10]Cells C'!$N$35568</definedName>
    <definedName name="C34.07_R0170_C0020_S0004" localSheetId="14">'[3]Cells C'!$N$35568</definedName>
    <definedName name="C34.07_R0170_C0020_S0004" localSheetId="10">'[10]Cells C'!$N$35568</definedName>
    <definedName name="C34.07_R0170_C0020_S0004" localSheetId="11">'[10]Cells C'!$N$35568</definedName>
    <definedName name="C34.07_R0170_C0020_S0004" localSheetId="12">'[10]Cells C'!$N$35568</definedName>
    <definedName name="C34.07_R0170_C0020_S0004" localSheetId="29">'[10]Cells C'!$N$35568</definedName>
    <definedName name="C34.07_R0170_C0020_S0004" localSheetId="35">'[10]Cells C'!$N$35568</definedName>
    <definedName name="C34.07_R0170_C0020_S0004" localSheetId="3">'[10]Cells C'!$N$35568</definedName>
    <definedName name="C34.07_R0170_C0020_S0004">'[11]Cells C'!$N$35568</definedName>
    <definedName name="C34.07_R0170_C0020_S0005" localSheetId="36">'[9]Cells C'!$N$35694</definedName>
    <definedName name="C34.07_R0170_C0020_S0005" localSheetId="37">'[9]Cells C'!$N$35694</definedName>
    <definedName name="C34.07_R0170_C0020_S0005" localSheetId="38">'[9]Cells C'!$N$35694</definedName>
    <definedName name="C34.07_R0170_C0020_S0005" localSheetId="1">'[10]Cells C'!$N$35694</definedName>
    <definedName name="C34.07_R0170_C0020_S0005" localSheetId="30">'[10]Cells C'!$N$35694</definedName>
    <definedName name="C34.07_R0170_C0020_S0005" localSheetId="31">'[10]Cells C'!$N$35694</definedName>
    <definedName name="C34.07_R0170_C0020_S0005" localSheetId="32">'[10]Cells C'!$N$35694</definedName>
    <definedName name="C34.07_R0170_C0020_S0005" localSheetId="33">'[10]Cells C'!$N$35694</definedName>
    <definedName name="C34.07_R0170_C0020_S0005" localSheetId="34">'[9]Cells C'!$N$35694</definedName>
    <definedName name="C34.07_R0170_C0020_S0005" localSheetId="8">'[10]Cells C'!$N$35694</definedName>
    <definedName name="C34.07_R0170_C0020_S0005" localSheetId="9">'[10]Cells C'!$N$35694</definedName>
    <definedName name="C34.07_R0170_C0020_S0005" localSheetId="19">'[10]Cells C'!$N$35694</definedName>
    <definedName name="C34.07_R0170_C0020_S0005" localSheetId="20">'[9]Cells C'!$N$35694</definedName>
    <definedName name="C34.07_R0170_C0020_S0005" localSheetId="21">'[3]Cells C'!$N$35694</definedName>
    <definedName name="C34.07_R0170_C0020_S0005" localSheetId="17">'[9]Cells C'!$N$35694</definedName>
    <definedName name="C34.07_R0170_C0020_S0005" localSheetId="18">'[9]Cells C'!$N$35694</definedName>
    <definedName name="C34.07_R0170_C0020_S0005" localSheetId="22">'[3]Cells C'!$N$35694</definedName>
    <definedName name="C34.07_R0170_C0020_S0005" localSheetId="15">'[10]Cells C'!$N$35694</definedName>
    <definedName name="C34.07_R0170_C0020_S0005" localSheetId="16">'[10]Cells C'!$N$35694</definedName>
    <definedName name="C34.07_R0170_C0020_S0005" localSheetId="23">'[10]Cells C'!$N$35694</definedName>
    <definedName name="C34.07_R0170_C0020_S0005" localSheetId="24">'[10]Cells C'!$N$35694</definedName>
    <definedName name="C34.07_R0170_C0020_S0005" localSheetId="25">'[9]Cells C'!$N$35694</definedName>
    <definedName name="C34.07_R0170_C0020_S0005" localSheetId="26">'[9]Cells C'!$N$35694</definedName>
    <definedName name="C34.07_R0170_C0020_S0005" localSheetId="27">'[3]Cells C'!$N$35694</definedName>
    <definedName name="C34.07_R0170_C0020_S0005" localSheetId="28">'[9]Cells C'!$N$35694</definedName>
    <definedName name="C34.07_R0170_C0020_S0005" localSheetId="4">'[9]Cells C'!$N$35694</definedName>
    <definedName name="C34.07_R0170_C0020_S0005" localSheetId="13">'[10]Cells C'!$N$35694</definedName>
    <definedName name="C34.07_R0170_C0020_S0005" localSheetId="14">'[3]Cells C'!$N$35694</definedName>
    <definedName name="C34.07_R0170_C0020_S0005" localSheetId="10">'[10]Cells C'!$N$35694</definedName>
    <definedName name="C34.07_R0170_C0020_S0005" localSheetId="11">'[10]Cells C'!$N$35694</definedName>
    <definedName name="C34.07_R0170_C0020_S0005" localSheetId="12">'[10]Cells C'!$N$35694</definedName>
    <definedName name="C34.07_R0170_C0020_S0005" localSheetId="29">'[10]Cells C'!$N$35694</definedName>
    <definedName name="C34.07_R0170_C0020_S0005" localSheetId="35">'[10]Cells C'!$N$35694</definedName>
    <definedName name="C34.07_R0170_C0020_S0005" localSheetId="3">'[10]Cells C'!$N$35694</definedName>
    <definedName name="C34.07_R0170_C0020_S0005">'[11]Cells C'!$N$35694</definedName>
    <definedName name="C34.07_R0170_C0020_S0006" localSheetId="36">'[9]Cells C'!$N$35820</definedName>
    <definedName name="C34.07_R0170_C0020_S0006" localSheetId="37">'[9]Cells C'!$N$35820</definedName>
    <definedName name="C34.07_R0170_C0020_S0006" localSheetId="38">'[9]Cells C'!$N$35820</definedName>
    <definedName name="C34.07_R0170_C0020_S0006" localSheetId="1">'[10]Cells C'!$N$35820</definedName>
    <definedName name="C34.07_R0170_C0020_S0006" localSheetId="30">'[10]Cells C'!$N$35820</definedName>
    <definedName name="C34.07_R0170_C0020_S0006" localSheetId="31">'[10]Cells C'!$N$35820</definedName>
    <definedName name="C34.07_R0170_C0020_S0006" localSheetId="32">'[10]Cells C'!$N$35820</definedName>
    <definedName name="C34.07_R0170_C0020_S0006" localSheetId="33">'[10]Cells C'!$N$35820</definedName>
    <definedName name="C34.07_R0170_C0020_S0006" localSheetId="34">'[9]Cells C'!$N$35820</definedName>
    <definedName name="C34.07_R0170_C0020_S0006" localSheetId="8">'[10]Cells C'!$N$35820</definedName>
    <definedName name="C34.07_R0170_C0020_S0006" localSheetId="9">'[10]Cells C'!$N$35820</definedName>
    <definedName name="C34.07_R0170_C0020_S0006" localSheetId="19">'[10]Cells C'!$N$35820</definedName>
    <definedName name="C34.07_R0170_C0020_S0006" localSheetId="20">'[9]Cells C'!$N$35820</definedName>
    <definedName name="C34.07_R0170_C0020_S0006" localSheetId="21">'[3]Cells C'!$N$35820</definedName>
    <definedName name="C34.07_R0170_C0020_S0006" localSheetId="17">'[9]Cells C'!$N$35820</definedName>
    <definedName name="C34.07_R0170_C0020_S0006" localSheetId="18">'[9]Cells C'!$N$35820</definedName>
    <definedName name="C34.07_R0170_C0020_S0006" localSheetId="22">'[3]Cells C'!$N$35820</definedName>
    <definedName name="C34.07_R0170_C0020_S0006" localSheetId="15">'[10]Cells C'!$N$35820</definedName>
    <definedName name="C34.07_R0170_C0020_S0006" localSheetId="16">'[10]Cells C'!$N$35820</definedName>
    <definedName name="C34.07_R0170_C0020_S0006" localSheetId="23">'[10]Cells C'!$N$35820</definedName>
    <definedName name="C34.07_R0170_C0020_S0006" localSheetId="24">'[10]Cells C'!$N$35820</definedName>
    <definedName name="C34.07_R0170_C0020_S0006" localSheetId="25">'[9]Cells C'!$N$35820</definedName>
    <definedName name="C34.07_R0170_C0020_S0006" localSheetId="26">'[9]Cells C'!$N$35820</definedName>
    <definedName name="C34.07_R0170_C0020_S0006" localSheetId="27">'[3]Cells C'!$N$35820</definedName>
    <definedName name="C34.07_R0170_C0020_S0006" localSheetId="28">'[9]Cells C'!$N$35820</definedName>
    <definedName name="C34.07_R0170_C0020_S0006" localSheetId="4">'[9]Cells C'!$N$35820</definedName>
    <definedName name="C34.07_R0170_C0020_S0006" localSheetId="13">'[10]Cells C'!$N$35820</definedName>
    <definedName name="C34.07_R0170_C0020_S0006" localSheetId="14">'[3]Cells C'!$N$35820</definedName>
    <definedName name="C34.07_R0170_C0020_S0006" localSheetId="10">'[10]Cells C'!$N$35820</definedName>
    <definedName name="C34.07_R0170_C0020_S0006" localSheetId="11">'[10]Cells C'!$N$35820</definedName>
    <definedName name="C34.07_R0170_C0020_S0006" localSheetId="12">'[10]Cells C'!$N$35820</definedName>
    <definedName name="C34.07_R0170_C0020_S0006" localSheetId="29">'[10]Cells C'!$N$35820</definedName>
    <definedName name="C34.07_R0170_C0020_S0006" localSheetId="35">'[10]Cells C'!$N$35820</definedName>
    <definedName name="C34.07_R0170_C0020_S0006" localSheetId="3">'[10]Cells C'!$N$35820</definedName>
    <definedName name="C34.07_R0170_C0020_S0006">'[11]Cells C'!$N$35820</definedName>
    <definedName name="C34.07_R0170_C0020_S0007" localSheetId="36">'[9]Cells C'!$N$35946</definedName>
    <definedName name="C34.07_R0170_C0020_S0007" localSheetId="37">'[9]Cells C'!$N$35946</definedName>
    <definedName name="C34.07_R0170_C0020_S0007" localSheetId="38">'[9]Cells C'!$N$35946</definedName>
    <definedName name="C34.07_R0170_C0020_S0007" localSheetId="1">'[10]Cells C'!$N$35946</definedName>
    <definedName name="C34.07_R0170_C0020_S0007" localSheetId="30">'[10]Cells C'!$N$35946</definedName>
    <definedName name="C34.07_R0170_C0020_S0007" localSheetId="31">'[10]Cells C'!$N$35946</definedName>
    <definedName name="C34.07_R0170_C0020_S0007" localSheetId="32">'[10]Cells C'!$N$35946</definedName>
    <definedName name="C34.07_R0170_C0020_S0007" localSheetId="33">'[10]Cells C'!$N$35946</definedName>
    <definedName name="C34.07_R0170_C0020_S0007" localSheetId="34">'[9]Cells C'!$N$35946</definedName>
    <definedName name="C34.07_R0170_C0020_S0007" localSheetId="8">'[10]Cells C'!$N$35946</definedName>
    <definedName name="C34.07_R0170_C0020_S0007" localSheetId="9">'[10]Cells C'!$N$35946</definedName>
    <definedName name="C34.07_R0170_C0020_S0007" localSheetId="19">'[10]Cells C'!$N$35946</definedName>
    <definedName name="C34.07_R0170_C0020_S0007" localSheetId="20">'[9]Cells C'!$N$35946</definedName>
    <definedName name="C34.07_R0170_C0020_S0007" localSheetId="21">'[3]Cells C'!$N$35946</definedName>
    <definedName name="C34.07_R0170_C0020_S0007" localSheetId="17">'[9]Cells C'!$N$35946</definedName>
    <definedName name="C34.07_R0170_C0020_S0007" localSheetId="18">'[9]Cells C'!$N$35946</definedName>
    <definedName name="C34.07_R0170_C0020_S0007" localSheetId="22">'[3]Cells C'!$N$35946</definedName>
    <definedName name="C34.07_R0170_C0020_S0007" localSheetId="15">'[10]Cells C'!$N$35946</definedName>
    <definedName name="C34.07_R0170_C0020_S0007" localSheetId="16">'[10]Cells C'!$N$35946</definedName>
    <definedName name="C34.07_R0170_C0020_S0007" localSheetId="23">'[10]Cells C'!$N$35946</definedName>
    <definedName name="C34.07_R0170_C0020_S0007" localSheetId="24">'[10]Cells C'!$N$35946</definedName>
    <definedName name="C34.07_R0170_C0020_S0007" localSheetId="25">'[9]Cells C'!$N$35946</definedName>
    <definedName name="C34.07_R0170_C0020_S0007" localSheetId="26">'[9]Cells C'!$N$35946</definedName>
    <definedName name="C34.07_R0170_C0020_S0007" localSheetId="27">'[3]Cells C'!$N$35946</definedName>
    <definedName name="C34.07_R0170_C0020_S0007" localSheetId="28">'[9]Cells C'!$N$35946</definedName>
    <definedName name="C34.07_R0170_C0020_S0007" localSheetId="4">'[9]Cells C'!$N$35946</definedName>
    <definedName name="C34.07_R0170_C0020_S0007" localSheetId="13">'[10]Cells C'!$N$35946</definedName>
    <definedName name="C34.07_R0170_C0020_S0007" localSheetId="14">'[3]Cells C'!$N$35946</definedName>
    <definedName name="C34.07_R0170_C0020_S0007" localSheetId="10">'[10]Cells C'!$N$35946</definedName>
    <definedName name="C34.07_R0170_C0020_S0007" localSheetId="11">'[10]Cells C'!$N$35946</definedName>
    <definedName name="C34.07_R0170_C0020_S0007" localSheetId="12">'[10]Cells C'!$N$35946</definedName>
    <definedName name="C34.07_R0170_C0020_S0007" localSheetId="29">'[10]Cells C'!$N$35946</definedName>
    <definedName name="C34.07_R0170_C0020_S0007" localSheetId="35">'[10]Cells C'!$N$35946</definedName>
    <definedName name="C34.07_R0170_C0020_S0007" localSheetId="3">'[10]Cells C'!$N$35946</definedName>
    <definedName name="C34.07_R0170_C0020_S0007">'[11]Cells C'!$N$35946</definedName>
    <definedName name="C34.07_R0170_C0020_S0008" localSheetId="36">'[9]Cells C'!$N$36072</definedName>
    <definedName name="C34.07_R0170_C0020_S0008" localSheetId="37">'[9]Cells C'!$N$36072</definedName>
    <definedName name="C34.07_R0170_C0020_S0008" localSheetId="38">'[9]Cells C'!$N$36072</definedName>
    <definedName name="C34.07_R0170_C0020_S0008" localSheetId="1">'[10]Cells C'!$N$36072</definedName>
    <definedName name="C34.07_R0170_C0020_S0008" localSheetId="30">'[10]Cells C'!$N$36072</definedName>
    <definedName name="C34.07_R0170_C0020_S0008" localSheetId="31">'[10]Cells C'!$N$36072</definedName>
    <definedName name="C34.07_R0170_C0020_S0008" localSheetId="32">'[10]Cells C'!$N$36072</definedName>
    <definedName name="C34.07_R0170_C0020_S0008" localSheetId="33">'[10]Cells C'!$N$36072</definedName>
    <definedName name="C34.07_R0170_C0020_S0008" localSheetId="34">'[9]Cells C'!$N$36072</definedName>
    <definedName name="C34.07_R0170_C0020_S0008" localSheetId="8">'[10]Cells C'!$N$36072</definedName>
    <definedName name="C34.07_R0170_C0020_S0008" localSheetId="9">'[10]Cells C'!$N$36072</definedName>
    <definedName name="C34.07_R0170_C0020_S0008" localSheetId="19">'[10]Cells C'!$N$36072</definedName>
    <definedName name="C34.07_R0170_C0020_S0008" localSheetId="20">'[9]Cells C'!$N$36072</definedName>
    <definedName name="C34.07_R0170_C0020_S0008" localSheetId="21">'[3]Cells C'!$N$36072</definedName>
    <definedName name="C34.07_R0170_C0020_S0008" localSheetId="17">'[9]Cells C'!$N$36072</definedName>
    <definedName name="C34.07_R0170_C0020_S0008" localSheetId="18">'[9]Cells C'!$N$36072</definedName>
    <definedName name="C34.07_R0170_C0020_S0008" localSheetId="22">'[3]Cells C'!$N$36072</definedName>
    <definedName name="C34.07_R0170_C0020_S0008" localSheetId="15">'[10]Cells C'!$N$36072</definedName>
    <definedName name="C34.07_R0170_C0020_S0008" localSheetId="16">'[10]Cells C'!$N$36072</definedName>
    <definedName name="C34.07_R0170_C0020_S0008" localSheetId="23">'[10]Cells C'!$N$36072</definedName>
    <definedName name="C34.07_R0170_C0020_S0008" localSheetId="24">'[10]Cells C'!$N$36072</definedName>
    <definedName name="C34.07_R0170_C0020_S0008" localSheetId="25">'[9]Cells C'!$N$36072</definedName>
    <definedName name="C34.07_R0170_C0020_S0008" localSheetId="26">'[9]Cells C'!$N$36072</definedName>
    <definedName name="C34.07_R0170_C0020_S0008" localSheetId="27">'[3]Cells C'!$N$36072</definedName>
    <definedName name="C34.07_R0170_C0020_S0008" localSheetId="28">'[9]Cells C'!$N$36072</definedName>
    <definedName name="C34.07_R0170_C0020_S0008" localSheetId="4">'[9]Cells C'!$N$36072</definedName>
    <definedName name="C34.07_R0170_C0020_S0008" localSheetId="13">'[10]Cells C'!$N$36072</definedName>
    <definedName name="C34.07_R0170_C0020_S0008" localSheetId="14">'[3]Cells C'!$N$36072</definedName>
    <definedName name="C34.07_R0170_C0020_S0008" localSheetId="10">'[10]Cells C'!$N$36072</definedName>
    <definedName name="C34.07_R0170_C0020_S0008" localSheetId="11">'[10]Cells C'!$N$36072</definedName>
    <definedName name="C34.07_R0170_C0020_S0008" localSheetId="12">'[10]Cells C'!$N$36072</definedName>
    <definedName name="C34.07_R0170_C0020_S0008" localSheetId="29">'[10]Cells C'!$N$36072</definedName>
    <definedName name="C34.07_R0170_C0020_S0008" localSheetId="35">'[10]Cells C'!$N$36072</definedName>
    <definedName name="C34.07_R0170_C0020_S0008" localSheetId="3">'[10]Cells C'!$N$36072</definedName>
    <definedName name="C34.07_R0170_C0020_S0008">'[11]Cells C'!$N$36072</definedName>
    <definedName name="C34.07_R0170_C0020_S0009" localSheetId="36">'[9]Cells C'!$N$36198</definedName>
    <definedName name="C34.07_R0170_C0020_S0009" localSheetId="37">'[9]Cells C'!$N$36198</definedName>
    <definedName name="C34.07_R0170_C0020_S0009" localSheetId="38">'[9]Cells C'!$N$36198</definedName>
    <definedName name="C34.07_R0170_C0020_S0009" localSheetId="1">'[10]Cells C'!$N$36198</definedName>
    <definedName name="C34.07_R0170_C0020_S0009" localSheetId="30">'[10]Cells C'!$N$36198</definedName>
    <definedName name="C34.07_R0170_C0020_S0009" localSheetId="31">'[10]Cells C'!$N$36198</definedName>
    <definedName name="C34.07_R0170_C0020_S0009" localSheetId="32">'[10]Cells C'!$N$36198</definedName>
    <definedName name="C34.07_R0170_C0020_S0009" localSheetId="33">'[10]Cells C'!$N$36198</definedName>
    <definedName name="C34.07_R0170_C0020_S0009" localSheetId="34">'[9]Cells C'!$N$36198</definedName>
    <definedName name="C34.07_R0170_C0020_S0009" localSheetId="8">'[10]Cells C'!$N$36198</definedName>
    <definedName name="C34.07_R0170_C0020_S0009" localSheetId="9">'[10]Cells C'!$N$36198</definedName>
    <definedName name="C34.07_R0170_C0020_S0009" localSheetId="19">'[10]Cells C'!$N$36198</definedName>
    <definedName name="C34.07_R0170_C0020_S0009" localSheetId="20">'[9]Cells C'!$N$36198</definedName>
    <definedName name="C34.07_R0170_C0020_S0009" localSheetId="21">'[3]Cells C'!$N$36198</definedName>
    <definedName name="C34.07_R0170_C0020_S0009" localSheetId="17">'[9]Cells C'!$N$36198</definedName>
    <definedName name="C34.07_R0170_C0020_S0009" localSheetId="18">'[9]Cells C'!$N$36198</definedName>
    <definedName name="C34.07_R0170_C0020_S0009" localSheetId="22">'[3]Cells C'!$N$36198</definedName>
    <definedName name="C34.07_R0170_C0020_S0009" localSheetId="15">'[10]Cells C'!$N$36198</definedName>
    <definedName name="C34.07_R0170_C0020_S0009" localSheetId="16">'[10]Cells C'!$N$36198</definedName>
    <definedName name="C34.07_R0170_C0020_S0009" localSheetId="23">'[10]Cells C'!$N$36198</definedName>
    <definedName name="C34.07_R0170_C0020_S0009" localSheetId="24">'[10]Cells C'!$N$36198</definedName>
    <definedName name="C34.07_R0170_C0020_S0009" localSheetId="25">'[9]Cells C'!$N$36198</definedName>
    <definedName name="C34.07_R0170_C0020_S0009" localSheetId="26">'[9]Cells C'!$N$36198</definedName>
    <definedName name="C34.07_R0170_C0020_S0009" localSheetId="27">'[3]Cells C'!$N$36198</definedName>
    <definedName name="C34.07_R0170_C0020_S0009" localSheetId="28">'[9]Cells C'!$N$36198</definedName>
    <definedName name="C34.07_R0170_C0020_S0009" localSheetId="4">'[9]Cells C'!$N$36198</definedName>
    <definedName name="C34.07_R0170_C0020_S0009" localSheetId="13">'[10]Cells C'!$N$36198</definedName>
    <definedName name="C34.07_R0170_C0020_S0009" localSheetId="14">'[3]Cells C'!$N$36198</definedName>
    <definedName name="C34.07_R0170_C0020_S0009" localSheetId="10">'[10]Cells C'!$N$36198</definedName>
    <definedName name="C34.07_R0170_C0020_S0009" localSheetId="11">'[10]Cells C'!$N$36198</definedName>
    <definedName name="C34.07_R0170_C0020_S0009" localSheetId="12">'[10]Cells C'!$N$36198</definedName>
    <definedName name="C34.07_R0170_C0020_S0009" localSheetId="29">'[10]Cells C'!$N$36198</definedName>
    <definedName name="C34.07_R0170_C0020_S0009" localSheetId="35">'[10]Cells C'!$N$36198</definedName>
    <definedName name="C34.07_R0170_C0020_S0009" localSheetId="3">'[10]Cells C'!$N$36198</definedName>
    <definedName name="C34.07_R0170_C0020_S0009">'[11]Cells C'!$N$36198</definedName>
    <definedName name="C34.07_R0170_C0020_S0010" localSheetId="36">'[9]Cells C'!$N$36324</definedName>
    <definedName name="C34.07_R0170_C0020_S0010" localSheetId="37">'[9]Cells C'!$N$36324</definedName>
    <definedName name="C34.07_R0170_C0020_S0010" localSheetId="38">'[9]Cells C'!$N$36324</definedName>
    <definedName name="C34.07_R0170_C0020_S0010" localSheetId="1">'[10]Cells C'!$N$36324</definedName>
    <definedName name="C34.07_R0170_C0020_S0010" localSheetId="30">'[10]Cells C'!$N$36324</definedName>
    <definedName name="C34.07_R0170_C0020_S0010" localSheetId="31">'[10]Cells C'!$N$36324</definedName>
    <definedName name="C34.07_R0170_C0020_S0010" localSheetId="32">'[10]Cells C'!$N$36324</definedName>
    <definedName name="C34.07_R0170_C0020_S0010" localSheetId="33">'[10]Cells C'!$N$36324</definedName>
    <definedName name="C34.07_R0170_C0020_S0010" localSheetId="34">'[9]Cells C'!$N$36324</definedName>
    <definedName name="C34.07_R0170_C0020_S0010" localSheetId="8">'[10]Cells C'!$N$36324</definedName>
    <definedName name="C34.07_R0170_C0020_S0010" localSheetId="9">'[10]Cells C'!$N$36324</definedName>
    <definedName name="C34.07_R0170_C0020_S0010" localSheetId="19">'[10]Cells C'!$N$36324</definedName>
    <definedName name="C34.07_R0170_C0020_S0010" localSheetId="20">'[9]Cells C'!$N$36324</definedName>
    <definedName name="C34.07_R0170_C0020_S0010" localSheetId="21">'[3]Cells C'!$N$36324</definedName>
    <definedName name="C34.07_R0170_C0020_S0010" localSheetId="17">'[9]Cells C'!$N$36324</definedName>
    <definedName name="C34.07_R0170_C0020_S0010" localSheetId="18">'[9]Cells C'!$N$36324</definedName>
    <definedName name="C34.07_R0170_C0020_S0010" localSheetId="22">'[3]Cells C'!$N$36324</definedName>
    <definedName name="C34.07_R0170_C0020_S0010" localSheetId="15">'[10]Cells C'!$N$36324</definedName>
    <definedName name="C34.07_R0170_C0020_S0010" localSheetId="16">'[10]Cells C'!$N$36324</definedName>
    <definedName name="C34.07_R0170_C0020_S0010" localSheetId="23">'[10]Cells C'!$N$36324</definedName>
    <definedName name="C34.07_R0170_C0020_S0010" localSheetId="24">'[10]Cells C'!$N$36324</definedName>
    <definedName name="C34.07_R0170_C0020_S0010" localSheetId="25">'[9]Cells C'!$N$36324</definedName>
    <definedName name="C34.07_R0170_C0020_S0010" localSheetId="26">'[9]Cells C'!$N$36324</definedName>
    <definedName name="C34.07_R0170_C0020_S0010" localSheetId="27">'[3]Cells C'!$N$36324</definedName>
    <definedName name="C34.07_R0170_C0020_S0010" localSheetId="28">'[9]Cells C'!$N$36324</definedName>
    <definedName name="C34.07_R0170_C0020_S0010" localSheetId="4">'[9]Cells C'!$N$36324</definedName>
    <definedName name="C34.07_R0170_C0020_S0010" localSheetId="13">'[10]Cells C'!$N$36324</definedName>
    <definedName name="C34.07_R0170_C0020_S0010" localSheetId="14">'[3]Cells C'!$N$36324</definedName>
    <definedName name="C34.07_R0170_C0020_S0010" localSheetId="10">'[10]Cells C'!$N$36324</definedName>
    <definedName name="C34.07_R0170_C0020_S0010" localSheetId="11">'[10]Cells C'!$N$36324</definedName>
    <definedName name="C34.07_R0170_C0020_S0010" localSheetId="12">'[10]Cells C'!$N$36324</definedName>
    <definedName name="C34.07_R0170_C0020_S0010" localSheetId="29">'[10]Cells C'!$N$36324</definedName>
    <definedName name="C34.07_R0170_C0020_S0010" localSheetId="35">'[10]Cells C'!$N$36324</definedName>
    <definedName name="C34.07_R0170_C0020_S0010" localSheetId="3">'[10]Cells C'!$N$36324</definedName>
    <definedName name="C34.07_R0170_C0020_S0010">'[11]Cells C'!$N$36324</definedName>
    <definedName name="C34.07_R0170_C0020_S0011" localSheetId="36">'[9]Cells C'!$N$36450</definedName>
    <definedName name="C34.07_R0170_C0020_S0011" localSheetId="37">'[9]Cells C'!$N$36450</definedName>
    <definedName name="C34.07_R0170_C0020_S0011" localSheetId="38">'[9]Cells C'!$N$36450</definedName>
    <definedName name="C34.07_R0170_C0020_S0011" localSheetId="1">'[10]Cells C'!$N$36450</definedName>
    <definedName name="C34.07_R0170_C0020_S0011" localSheetId="30">'[10]Cells C'!$N$36450</definedName>
    <definedName name="C34.07_R0170_C0020_S0011" localSheetId="31">'[10]Cells C'!$N$36450</definedName>
    <definedName name="C34.07_R0170_C0020_S0011" localSheetId="32">'[10]Cells C'!$N$36450</definedName>
    <definedName name="C34.07_R0170_C0020_S0011" localSheetId="33">'[10]Cells C'!$N$36450</definedName>
    <definedName name="C34.07_R0170_C0020_S0011" localSheetId="34">'[9]Cells C'!$N$36450</definedName>
    <definedName name="C34.07_R0170_C0020_S0011" localSheetId="8">'[10]Cells C'!$N$36450</definedName>
    <definedName name="C34.07_R0170_C0020_S0011" localSheetId="9">'[10]Cells C'!$N$36450</definedName>
    <definedName name="C34.07_R0170_C0020_S0011" localSheetId="19">'[10]Cells C'!$N$36450</definedName>
    <definedName name="C34.07_R0170_C0020_S0011" localSheetId="20">'[9]Cells C'!$N$36450</definedName>
    <definedName name="C34.07_R0170_C0020_S0011" localSheetId="21">'[3]Cells C'!$N$36450</definedName>
    <definedName name="C34.07_R0170_C0020_S0011" localSheetId="17">'[9]Cells C'!$N$36450</definedName>
    <definedName name="C34.07_R0170_C0020_S0011" localSheetId="18">'[9]Cells C'!$N$36450</definedName>
    <definedName name="C34.07_R0170_C0020_S0011" localSheetId="22">'[3]Cells C'!$N$36450</definedName>
    <definedName name="C34.07_R0170_C0020_S0011" localSheetId="15">'[10]Cells C'!$N$36450</definedName>
    <definedName name="C34.07_R0170_C0020_S0011" localSheetId="16">'[10]Cells C'!$N$36450</definedName>
    <definedName name="C34.07_R0170_C0020_S0011" localSheetId="23">'[10]Cells C'!$N$36450</definedName>
    <definedName name="C34.07_R0170_C0020_S0011" localSheetId="24">'[10]Cells C'!$N$36450</definedName>
    <definedName name="C34.07_R0170_C0020_S0011" localSheetId="25">'[9]Cells C'!$N$36450</definedName>
    <definedName name="C34.07_R0170_C0020_S0011" localSheetId="26">'[9]Cells C'!$N$36450</definedName>
    <definedName name="C34.07_R0170_C0020_S0011" localSheetId="27">'[3]Cells C'!$N$36450</definedName>
    <definedName name="C34.07_R0170_C0020_S0011" localSheetId="28">'[9]Cells C'!$N$36450</definedName>
    <definedName name="C34.07_R0170_C0020_S0011" localSheetId="4">'[9]Cells C'!$N$36450</definedName>
    <definedName name="C34.07_R0170_C0020_S0011" localSheetId="13">'[10]Cells C'!$N$36450</definedName>
    <definedName name="C34.07_R0170_C0020_S0011" localSheetId="14">'[3]Cells C'!$N$36450</definedName>
    <definedName name="C34.07_R0170_C0020_S0011" localSheetId="10">'[10]Cells C'!$N$36450</definedName>
    <definedName name="C34.07_R0170_C0020_S0011" localSheetId="11">'[10]Cells C'!$N$36450</definedName>
    <definedName name="C34.07_R0170_C0020_S0011" localSheetId="12">'[10]Cells C'!$N$36450</definedName>
    <definedName name="C34.07_R0170_C0020_S0011" localSheetId="29">'[10]Cells C'!$N$36450</definedName>
    <definedName name="C34.07_R0170_C0020_S0011" localSheetId="35">'[10]Cells C'!$N$36450</definedName>
    <definedName name="C34.07_R0170_C0020_S0011" localSheetId="3">'[10]Cells C'!$N$36450</definedName>
    <definedName name="C34.07_R0170_C0020_S0011">'[11]Cells C'!$N$36450</definedName>
    <definedName name="C34.07_R0170_C0020_S0012" localSheetId="36">'[9]Cells C'!$N$36576</definedName>
    <definedName name="C34.07_R0170_C0020_S0012" localSheetId="37">'[9]Cells C'!$N$36576</definedName>
    <definedName name="C34.07_R0170_C0020_S0012" localSheetId="38">'[9]Cells C'!$N$36576</definedName>
    <definedName name="C34.07_R0170_C0020_S0012" localSheetId="1">'[10]Cells C'!$N$36576</definedName>
    <definedName name="C34.07_R0170_C0020_S0012" localSheetId="30">'[10]Cells C'!$N$36576</definedName>
    <definedName name="C34.07_R0170_C0020_S0012" localSheetId="31">'[10]Cells C'!$N$36576</definedName>
    <definedName name="C34.07_R0170_C0020_S0012" localSheetId="32">'[10]Cells C'!$N$36576</definedName>
    <definedName name="C34.07_R0170_C0020_S0012" localSheetId="33">'[10]Cells C'!$N$36576</definedName>
    <definedName name="C34.07_R0170_C0020_S0012" localSheetId="34">'[9]Cells C'!$N$36576</definedName>
    <definedName name="C34.07_R0170_C0020_S0012" localSheetId="8">'[10]Cells C'!$N$36576</definedName>
    <definedName name="C34.07_R0170_C0020_S0012" localSheetId="9">'[10]Cells C'!$N$36576</definedName>
    <definedName name="C34.07_R0170_C0020_S0012" localSheetId="19">'[10]Cells C'!$N$36576</definedName>
    <definedName name="C34.07_R0170_C0020_S0012" localSheetId="20">'[9]Cells C'!$N$36576</definedName>
    <definedName name="C34.07_R0170_C0020_S0012" localSheetId="21">'[3]Cells C'!$N$36576</definedName>
    <definedName name="C34.07_R0170_C0020_S0012" localSheetId="17">'[9]Cells C'!$N$36576</definedName>
    <definedName name="C34.07_R0170_C0020_S0012" localSheetId="18">'[9]Cells C'!$N$36576</definedName>
    <definedName name="C34.07_R0170_C0020_S0012" localSheetId="22">'[3]Cells C'!$N$36576</definedName>
    <definedName name="C34.07_R0170_C0020_S0012" localSheetId="15">'[10]Cells C'!$N$36576</definedName>
    <definedName name="C34.07_R0170_C0020_S0012" localSheetId="16">'[10]Cells C'!$N$36576</definedName>
    <definedName name="C34.07_R0170_C0020_S0012" localSheetId="23">'[10]Cells C'!$N$36576</definedName>
    <definedName name="C34.07_R0170_C0020_S0012" localSheetId="24">'[10]Cells C'!$N$36576</definedName>
    <definedName name="C34.07_R0170_C0020_S0012" localSheetId="25">'[9]Cells C'!$N$36576</definedName>
    <definedName name="C34.07_R0170_C0020_S0012" localSheetId="26">'[9]Cells C'!$N$36576</definedName>
    <definedName name="C34.07_R0170_C0020_S0012" localSheetId="27">'[3]Cells C'!$N$36576</definedName>
    <definedName name="C34.07_R0170_C0020_S0012" localSheetId="28">'[9]Cells C'!$N$36576</definedName>
    <definedName name="C34.07_R0170_C0020_S0012" localSheetId="4">'[9]Cells C'!$N$36576</definedName>
    <definedName name="C34.07_R0170_C0020_S0012" localSheetId="13">'[10]Cells C'!$N$36576</definedName>
    <definedName name="C34.07_R0170_C0020_S0012" localSheetId="14">'[3]Cells C'!$N$36576</definedName>
    <definedName name="C34.07_R0170_C0020_S0012" localSheetId="10">'[10]Cells C'!$N$36576</definedName>
    <definedName name="C34.07_R0170_C0020_S0012" localSheetId="11">'[10]Cells C'!$N$36576</definedName>
    <definedName name="C34.07_R0170_C0020_S0012" localSheetId="12">'[10]Cells C'!$N$36576</definedName>
    <definedName name="C34.07_R0170_C0020_S0012" localSheetId="29">'[10]Cells C'!$N$36576</definedName>
    <definedName name="C34.07_R0170_C0020_S0012" localSheetId="35">'[10]Cells C'!$N$36576</definedName>
    <definedName name="C34.07_R0170_C0020_S0012" localSheetId="3">'[10]Cells C'!$N$36576</definedName>
    <definedName name="C34.07_R0170_C0020_S0012">'[11]Cells C'!$N$36576</definedName>
    <definedName name="C34.07_R0170_C0020_S0013" localSheetId="36">'[9]Cells C'!$N$36702</definedName>
    <definedName name="C34.07_R0170_C0020_S0013" localSheetId="37">'[9]Cells C'!$N$36702</definedName>
    <definedName name="C34.07_R0170_C0020_S0013" localSheetId="38">'[9]Cells C'!$N$36702</definedName>
    <definedName name="C34.07_R0170_C0020_S0013" localSheetId="1">'[10]Cells C'!$N$36702</definedName>
    <definedName name="C34.07_R0170_C0020_S0013" localSheetId="30">'[10]Cells C'!$N$36702</definedName>
    <definedName name="C34.07_R0170_C0020_S0013" localSheetId="31">'[10]Cells C'!$N$36702</definedName>
    <definedName name="C34.07_R0170_C0020_S0013" localSheetId="32">'[10]Cells C'!$N$36702</definedName>
    <definedName name="C34.07_R0170_C0020_S0013" localSheetId="33">'[10]Cells C'!$N$36702</definedName>
    <definedName name="C34.07_R0170_C0020_S0013" localSheetId="34">'[9]Cells C'!$N$36702</definedName>
    <definedName name="C34.07_R0170_C0020_S0013" localSheetId="8">'[10]Cells C'!$N$36702</definedName>
    <definedName name="C34.07_R0170_C0020_S0013" localSheetId="9">'[10]Cells C'!$N$36702</definedName>
    <definedName name="C34.07_R0170_C0020_S0013" localSheetId="19">'[10]Cells C'!$N$36702</definedName>
    <definedName name="C34.07_R0170_C0020_S0013" localSheetId="20">'[9]Cells C'!$N$36702</definedName>
    <definedName name="C34.07_R0170_C0020_S0013" localSheetId="21">'[3]Cells C'!$N$36702</definedName>
    <definedName name="C34.07_R0170_C0020_S0013" localSheetId="17">'[9]Cells C'!$N$36702</definedName>
    <definedName name="C34.07_R0170_C0020_S0013" localSheetId="18">'[9]Cells C'!$N$36702</definedName>
    <definedName name="C34.07_R0170_C0020_S0013" localSheetId="22">'[3]Cells C'!$N$36702</definedName>
    <definedName name="C34.07_R0170_C0020_S0013" localSheetId="15">'[10]Cells C'!$N$36702</definedName>
    <definedName name="C34.07_R0170_C0020_S0013" localSheetId="16">'[10]Cells C'!$N$36702</definedName>
    <definedName name="C34.07_R0170_C0020_S0013" localSheetId="23">'[10]Cells C'!$N$36702</definedName>
    <definedName name="C34.07_R0170_C0020_S0013" localSheetId="24">'[10]Cells C'!$N$36702</definedName>
    <definedName name="C34.07_R0170_C0020_S0013" localSheetId="25">'[9]Cells C'!$N$36702</definedName>
    <definedName name="C34.07_R0170_C0020_S0013" localSheetId="26">'[9]Cells C'!$N$36702</definedName>
    <definedName name="C34.07_R0170_C0020_S0013" localSheetId="27">'[3]Cells C'!$N$36702</definedName>
    <definedName name="C34.07_R0170_C0020_S0013" localSheetId="28">'[9]Cells C'!$N$36702</definedName>
    <definedName name="C34.07_R0170_C0020_S0013" localSheetId="4">'[9]Cells C'!$N$36702</definedName>
    <definedName name="C34.07_R0170_C0020_S0013" localSheetId="13">'[10]Cells C'!$N$36702</definedName>
    <definedName name="C34.07_R0170_C0020_S0013" localSheetId="14">'[3]Cells C'!$N$36702</definedName>
    <definedName name="C34.07_R0170_C0020_S0013" localSheetId="10">'[10]Cells C'!$N$36702</definedName>
    <definedName name="C34.07_R0170_C0020_S0013" localSheetId="11">'[10]Cells C'!$N$36702</definedName>
    <definedName name="C34.07_R0170_C0020_S0013" localSheetId="12">'[10]Cells C'!$N$36702</definedName>
    <definedName name="C34.07_R0170_C0020_S0013" localSheetId="29">'[10]Cells C'!$N$36702</definedName>
    <definedName name="C34.07_R0170_C0020_S0013" localSheetId="35">'[10]Cells C'!$N$36702</definedName>
    <definedName name="C34.07_R0170_C0020_S0013" localSheetId="3">'[10]Cells C'!$N$36702</definedName>
    <definedName name="C34.07_R0170_C0020_S0013">'[11]Cells C'!$N$36702</definedName>
    <definedName name="C34.07_R0170_C0020_S0014" localSheetId="36">'[9]Cells C'!$N$36828</definedName>
    <definedName name="C34.07_R0170_C0020_S0014" localSheetId="37">'[9]Cells C'!$N$36828</definedName>
    <definedName name="C34.07_R0170_C0020_S0014" localSheetId="38">'[9]Cells C'!$N$36828</definedName>
    <definedName name="C34.07_R0170_C0020_S0014" localSheetId="1">'[10]Cells C'!$N$36828</definedName>
    <definedName name="C34.07_R0170_C0020_S0014" localSheetId="30">'[10]Cells C'!$N$36828</definedName>
    <definedName name="C34.07_R0170_C0020_S0014" localSheetId="31">'[10]Cells C'!$N$36828</definedName>
    <definedName name="C34.07_R0170_C0020_S0014" localSheetId="32">'[10]Cells C'!$N$36828</definedName>
    <definedName name="C34.07_R0170_C0020_S0014" localSheetId="33">'[10]Cells C'!$N$36828</definedName>
    <definedName name="C34.07_R0170_C0020_S0014" localSheetId="34">'[9]Cells C'!$N$36828</definedName>
    <definedName name="C34.07_R0170_C0020_S0014" localSheetId="8">'[10]Cells C'!$N$36828</definedName>
    <definedName name="C34.07_R0170_C0020_S0014" localSheetId="9">'[10]Cells C'!$N$36828</definedName>
    <definedName name="C34.07_R0170_C0020_S0014" localSheetId="19">'[10]Cells C'!$N$36828</definedName>
    <definedName name="C34.07_R0170_C0020_S0014" localSheetId="20">'[9]Cells C'!$N$36828</definedName>
    <definedName name="C34.07_R0170_C0020_S0014" localSheetId="21">'[3]Cells C'!$N$36828</definedName>
    <definedName name="C34.07_R0170_C0020_S0014" localSheetId="17">'[9]Cells C'!$N$36828</definedName>
    <definedName name="C34.07_R0170_C0020_S0014" localSheetId="18">'[9]Cells C'!$N$36828</definedName>
    <definedName name="C34.07_R0170_C0020_S0014" localSheetId="22">'[3]Cells C'!$N$36828</definedName>
    <definedName name="C34.07_R0170_C0020_S0014" localSheetId="15">'[10]Cells C'!$N$36828</definedName>
    <definedName name="C34.07_R0170_C0020_S0014" localSheetId="16">'[10]Cells C'!$N$36828</definedName>
    <definedName name="C34.07_R0170_C0020_S0014" localSheetId="23">'[10]Cells C'!$N$36828</definedName>
    <definedName name="C34.07_R0170_C0020_S0014" localSheetId="24">'[10]Cells C'!$N$36828</definedName>
    <definedName name="C34.07_R0170_C0020_S0014" localSheetId="25">'[9]Cells C'!$N$36828</definedName>
    <definedName name="C34.07_R0170_C0020_S0014" localSheetId="26">'[9]Cells C'!$N$36828</definedName>
    <definedName name="C34.07_R0170_C0020_S0014" localSheetId="27">'[3]Cells C'!$N$36828</definedName>
    <definedName name="C34.07_R0170_C0020_S0014" localSheetId="28">'[9]Cells C'!$N$36828</definedName>
    <definedName name="C34.07_R0170_C0020_S0014" localSheetId="4">'[9]Cells C'!$N$36828</definedName>
    <definedName name="C34.07_R0170_C0020_S0014" localSheetId="13">'[10]Cells C'!$N$36828</definedName>
    <definedName name="C34.07_R0170_C0020_S0014" localSheetId="14">'[3]Cells C'!$N$36828</definedName>
    <definedName name="C34.07_R0170_C0020_S0014" localSheetId="10">'[10]Cells C'!$N$36828</definedName>
    <definedName name="C34.07_R0170_C0020_S0014" localSheetId="11">'[10]Cells C'!$N$36828</definedName>
    <definedName name="C34.07_R0170_C0020_S0014" localSheetId="12">'[10]Cells C'!$N$36828</definedName>
    <definedName name="C34.07_R0170_C0020_S0014" localSheetId="29">'[10]Cells C'!$N$36828</definedName>
    <definedName name="C34.07_R0170_C0020_S0014" localSheetId="35">'[10]Cells C'!$N$36828</definedName>
    <definedName name="C34.07_R0170_C0020_S0014" localSheetId="3">'[10]Cells C'!$N$36828</definedName>
    <definedName name="C34.07_R0170_C0020_S0014">'[11]Cells C'!$N$36828</definedName>
    <definedName name="C34.07_R0170_C0020_S0015" localSheetId="36">'[9]Cells C'!$N$36954</definedName>
    <definedName name="C34.07_R0170_C0020_S0015" localSheetId="37">'[9]Cells C'!$N$36954</definedName>
    <definedName name="C34.07_R0170_C0020_S0015" localSheetId="38">'[9]Cells C'!$N$36954</definedName>
    <definedName name="C34.07_R0170_C0020_S0015" localSheetId="1">'[10]Cells C'!$N$36954</definedName>
    <definedName name="C34.07_R0170_C0020_S0015" localSheetId="30">'[10]Cells C'!$N$36954</definedName>
    <definedName name="C34.07_R0170_C0020_S0015" localSheetId="31">'[10]Cells C'!$N$36954</definedName>
    <definedName name="C34.07_R0170_C0020_S0015" localSheetId="32">'[10]Cells C'!$N$36954</definedName>
    <definedName name="C34.07_R0170_C0020_S0015" localSheetId="33">'[10]Cells C'!$N$36954</definedName>
    <definedName name="C34.07_R0170_C0020_S0015" localSheetId="34">'[9]Cells C'!$N$36954</definedName>
    <definedName name="C34.07_R0170_C0020_S0015" localSheetId="8">'[10]Cells C'!$N$36954</definedName>
    <definedName name="C34.07_R0170_C0020_S0015" localSheetId="9">'[10]Cells C'!$N$36954</definedName>
    <definedName name="C34.07_R0170_C0020_S0015" localSheetId="19">'[10]Cells C'!$N$36954</definedName>
    <definedName name="C34.07_R0170_C0020_S0015" localSheetId="20">'[9]Cells C'!$N$36954</definedName>
    <definedName name="C34.07_R0170_C0020_S0015" localSheetId="21">'[3]Cells C'!$N$36954</definedName>
    <definedName name="C34.07_R0170_C0020_S0015" localSheetId="17">'[9]Cells C'!$N$36954</definedName>
    <definedName name="C34.07_R0170_C0020_S0015" localSheetId="18">'[9]Cells C'!$N$36954</definedName>
    <definedName name="C34.07_R0170_C0020_S0015" localSheetId="22">'[3]Cells C'!$N$36954</definedName>
    <definedName name="C34.07_R0170_C0020_S0015" localSheetId="15">'[10]Cells C'!$N$36954</definedName>
    <definedName name="C34.07_R0170_C0020_S0015" localSheetId="16">'[10]Cells C'!$N$36954</definedName>
    <definedName name="C34.07_R0170_C0020_S0015" localSheetId="23">'[10]Cells C'!$N$36954</definedName>
    <definedName name="C34.07_R0170_C0020_S0015" localSheetId="24">'[10]Cells C'!$N$36954</definedName>
    <definedName name="C34.07_R0170_C0020_S0015" localSheetId="25">'[9]Cells C'!$N$36954</definedName>
    <definedName name="C34.07_R0170_C0020_S0015" localSheetId="26">'[9]Cells C'!$N$36954</definedName>
    <definedName name="C34.07_R0170_C0020_S0015" localSheetId="27">'[3]Cells C'!$N$36954</definedName>
    <definedName name="C34.07_R0170_C0020_S0015" localSheetId="28">'[9]Cells C'!$N$36954</definedName>
    <definedName name="C34.07_R0170_C0020_S0015" localSheetId="4">'[9]Cells C'!$N$36954</definedName>
    <definedName name="C34.07_R0170_C0020_S0015" localSheetId="13">'[10]Cells C'!$N$36954</definedName>
    <definedName name="C34.07_R0170_C0020_S0015" localSheetId="14">'[3]Cells C'!$N$36954</definedName>
    <definedName name="C34.07_R0170_C0020_S0015" localSheetId="10">'[10]Cells C'!$N$36954</definedName>
    <definedName name="C34.07_R0170_C0020_S0015" localSheetId="11">'[10]Cells C'!$N$36954</definedName>
    <definedName name="C34.07_R0170_C0020_S0015" localSheetId="12">'[10]Cells C'!$N$36954</definedName>
    <definedName name="C34.07_R0170_C0020_S0015" localSheetId="29">'[10]Cells C'!$N$36954</definedName>
    <definedName name="C34.07_R0170_C0020_S0015" localSheetId="35">'[10]Cells C'!$N$36954</definedName>
    <definedName name="C34.07_R0170_C0020_S0015" localSheetId="3">'[10]Cells C'!$N$36954</definedName>
    <definedName name="C34.07_R0170_C0020_S0015">'[11]Cells C'!$N$36954</definedName>
    <definedName name="C34.07_R0170_C0020_S0016" localSheetId="36">'[9]Cells C'!$N$37080</definedName>
    <definedName name="C34.07_R0170_C0020_S0016" localSheetId="37">'[9]Cells C'!$N$37080</definedName>
    <definedName name="C34.07_R0170_C0020_S0016" localSheetId="38">'[9]Cells C'!$N$37080</definedName>
    <definedName name="C34.07_R0170_C0020_S0016" localSheetId="1">'[10]Cells C'!$N$37080</definedName>
    <definedName name="C34.07_R0170_C0020_S0016" localSheetId="30">'[10]Cells C'!$N$37080</definedName>
    <definedName name="C34.07_R0170_C0020_S0016" localSheetId="31">'[10]Cells C'!$N$37080</definedName>
    <definedName name="C34.07_R0170_C0020_S0016" localSheetId="32">'[10]Cells C'!$N$37080</definedName>
    <definedName name="C34.07_R0170_C0020_S0016" localSheetId="33">'[10]Cells C'!$N$37080</definedName>
    <definedName name="C34.07_R0170_C0020_S0016" localSheetId="34">'[9]Cells C'!$N$37080</definedName>
    <definedName name="C34.07_R0170_C0020_S0016" localSheetId="8">'[10]Cells C'!$N$37080</definedName>
    <definedName name="C34.07_R0170_C0020_S0016" localSheetId="9">'[10]Cells C'!$N$37080</definedName>
    <definedName name="C34.07_R0170_C0020_S0016" localSheetId="19">'[10]Cells C'!$N$37080</definedName>
    <definedName name="C34.07_R0170_C0020_S0016" localSheetId="20">'[9]Cells C'!$N$37080</definedName>
    <definedName name="C34.07_R0170_C0020_S0016" localSheetId="21">'[3]Cells C'!$N$37080</definedName>
    <definedName name="C34.07_R0170_C0020_S0016" localSheetId="17">'[9]Cells C'!$N$37080</definedName>
    <definedName name="C34.07_R0170_C0020_S0016" localSheetId="18">'[9]Cells C'!$N$37080</definedName>
    <definedName name="C34.07_R0170_C0020_S0016" localSheetId="22">'[3]Cells C'!$N$37080</definedName>
    <definedName name="C34.07_R0170_C0020_S0016" localSheetId="15">'[10]Cells C'!$N$37080</definedName>
    <definedName name="C34.07_R0170_C0020_S0016" localSheetId="16">'[10]Cells C'!$N$37080</definedName>
    <definedName name="C34.07_R0170_C0020_S0016" localSheetId="23">'[10]Cells C'!$N$37080</definedName>
    <definedName name="C34.07_R0170_C0020_S0016" localSheetId="24">'[10]Cells C'!$N$37080</definedName>
    <definedName name="C34.07_R0170_C0020_S0016" localSheetId="25">'[9]Cells C'!$N$37080</definedName>
    <definedName name="C34.07_R0170_C0020_S0016" localSheetId="26">'[9]Cells C'!$N$37080</definedName>
    <definedName name="C34.07_R0170_C0020_S0016" localSheetId="27">'[3]Cells C'!$N$37080</definedName>
    <definedName name="C34.07_R0170_C0020_S0016" localSheetId="28">'[9]Cells C'!$N$37080</definedName>
    <definedName name="C34.07_R0170_C0020_S0016" localSheetId="4">'[9]Cells C'!$N$37080</definedName>
    <definedName name="C34.07_R0170_C0020_S0016" localSheetId="13">'[10]Cells C'!$N$37080</definedName>
    <definedName name="C34.07_R0170_C0020_S0016" localSheetId="14">'[3]Cells C'!$N$37080</definedName>
    <definedName name="C34.07_R0170_C0020_S0016" localSheetId="10">'[10]Cells C'!$N$37080</definedName>
    <definedName name="C34.07_R0170_C0020_S0016" localSheetId="11">'[10]Cells C'!$N$37080</definedName>
    <definedName name="C34.07_R0170_C0020_S0016" localSheetId="12">'[10]Cells C'!$N$37080</definedName>
    <definedName name="C34.07_R0170_C0020_S0016" localSheetId="29">'[10]Cells C'!$N$37080</definedName>
    <definedName name="C34.07_R0170_C0020_S0016" localSheetId="35">'[10]Cells C'!$N$37080</definedName>
    <definedName name="C34.07_R0170_C0020_S0016" localSheetId="3">'[10]Cells C'!$N$37080</definedName>
    <definedName name="C34.07_R0170_C0020_S0016">'[11]Cells C'!$N$37080</definedName>
    <definedName name="C34.07_R0170_C0020_S0017" localSheetId="36">'[9]Cells C'!$N$37206</definedName>
    <definedName name="C34.07_R0170_C0020_S0017" localSheetId="37">'[9]Cells C'!$N$37206</definedName>
    <definedName name="C34.07_R0170_C0020_S0017" localSheetId="38">'[9]Cells C'!$N$37206</definedName>
    <definedName name="C34.07_R0170_C0020_S0017" localSheetId="1">'[10]Cells C'!$N$37206</definedName>
    <definedName name="C34.07_R0170_C0020_S0017" localSheetId="30">'[10]Cells C'!$N$37206</definedName>
    <definedName name="C34.07_R0170_C0020_S0017" localSheetId="31">'[10]Cells C'!$N$37206</definedName>
    <definedName name="C34.07_R0170_C0020_S0017" localSheetId="32">'[10]Cells C'!$N$37206</definedName>
    <definedName name="C34.07_R0170_C0020_S0017" localSheetId="33">'[10]Cells C'!$N$37206</definedName>
    <definedName name="C34.07_R0170_C0020_S0017" localSheetId="34">'[9]Cells C'!$N$37206</definedName>
    <definedName name="C34.07_R0170_C0020_S0017" localSheetId="8">'[10]Cells C'!$N$37206</definedName>
    <definedName name="C34.07_R0170_C0020_S0017" localSheetId="9">'[10]Cells C'!$N$37206</definedName>
    <definedName name="C34.07_R0170_C0020_S0017" localSheetId="19">'[10]Cells C'!$N$37206</definedName>
    <definedName name="C34.07_R0170_C0020_S0017" localSheetId="20">'[9]Cells C'!$N$37206</definedName>
    <definedName name="C34.07_R0170_C0020_S0017" localSheetId="21">'[3]Cells C'!$N$37206</definedName>
    <definedName name="C34.07_R0170_C0020_S0017" localSheetId="17">'[9]Cells C'!$N$37206</definedName>
    <definedName name="C34.07_R0170_C0020_S0017" localSheetId="18">'[9]Cells C'!$N$37206</definedName>
    <definedName name="C34.07_R0170_C0020_S0017" localSheetId="22">'[3]Cells C'!$N$37206</definedName>
    <definedName name="C34.07_R0170_C0020_S0017" localSheetId="15">'[10]Cells C'!$N$37206</definedName>
    <definedName name="C34.07_R0170_C0020_S0017" localSheetId="16">'[10]Cells C'!$N$37206</definedName>
    <definedName name="C34.07_R0170_C0020_S0017" localSheetId="23">'[10]Cells C'!$N$37206</definedName>
    <definedName name="C34.07_R0170_C0020_S0017" localSheetId="24">'[10]Cells C'!$N$37206</definedName>
    <definedName name="C34.07_R0170_C0020_S0017" localSheetId="25">'[9]Cells C'!$N$37206</definedName>
    <definedName name="C34.07_R0170_C0020_S0017" localSheetId="26">'[9]Cells C'!$N$37206</definedName>
    <definedName name="C34.07_R0170_C0020_S0017" localSheetId="27">'[3]Cells C'!$N$37206</definedName>
    <definedName name="C34.07_R0170_C0020_S0017" localSheetId="28">'[9]Cells C'!$N$37206</definedName>
    <definedName name="C34.07_R0170_C0020_S0017" localSheetId="4">'[9]Cells C'!$N$37206</definedName>
    <definedName name="C34.07_R0170_C0020_S0017" localSheetId="13">'[10]Cells C'!$N$37206</definedName>
    <definedName name="C34.07_R0170_C0020_S0017" localSheetId="14">'[3]Cells C'!$N$37206</definedName>
    <definedName name="C34.07_R0170_C0020_S0017" localSheetId="10">'[10]Cells C'!$N$37206</definedName>
    <definedName name="C34.07_R0170_C0020_S0017" localSheetId="11">'[10]Cells C'!$N$37206</definedName>
    <definedName name="C34.07_R0170_C0020_S0017" localSheetId="12">'[10]Cells C'!$N$37206</definedName>
    <definedName name="C34.07_R0170_C0020_S0017" localSheetId="29">'[10]Cells C'!$N$37206</definedName>
    <definedName name="C34.07_R0170_C0020_S0017" localSheetId="35">'[10]Cells C'!$N$37206</definedName>
    <definedName name="C34.07_R0170_C0020_S0017" localSheetId="3">'[10]Cells C'!$N$37206</definedName>
    <definedName name="C34.07_R0170_C0020_S0017">'[11]Cells C'!$N$37206</definedName>
    <definedName name="C34.07_R0170_C0030_S0003" localSheetId="36">'[9]Cells C'!$N$35443</definedName>
    <definedName name="C34.07_R0170_C0030_S0003" localSheetId="37">'[9]Cells C'!$N$35443</definedName>
    <definedName name="C34.07_R0170_C0030_S0003" localSheetId="38">'[9]Cells C'!$N$35443</definedName>
    <definedName name="C34.07_R0170_C0030_S0003" localSheetId="1">'[10]Cells C'!$N$35443</definedName>
    <definedName name="C34.07_R0170_C0030_S0003" localSheetId="30">'[10]Cells C'!$N$35443</definedName>
    <definedName name="C34.07_R0170_C0030_S0003" localSheetId="31">'[10]Cells C'!$N$35443</definedName>
    <definedName name="C34.07_R0170_C0030_S0003" localSheetId="32">'[10]Cells C'!$N$35443</definedName>
    <definedName name="C34.07_R0170_C0030_S0003" localSheetId="33">'[10]Cells C'!$N$35443</definedName>
    <definedName name="C34.07_R0170_C0030_S0003" localSheetId="34">'[9]Cells C'!$N$35443</definedName>
    <definedName name="C34.07_R0170_C0030_S0003" localSheetId="8">'[10]Cells C'!$N$35443</definedName>
    <definedName name="C34.07_R0170_C0030_S0003" localSheetId="9">'[10]Cells C'!$N$35443</definedName>
    <definedName name="C34.07_R0170_C0030_S0003" localSheetId="19">'[10]Cells C'!$N$35443</definedName>
    <definedName name="C34.07_R0170_C0030_S0003" localSheetId="20">'[9]Cells C'!$N$35443</definedName>
    <definedName name="C34.07_R0170_C0030_S0003" localSheetId="21">'[3]Cells C'!$N$35443</definedName>
    <definedName name="C34.07_R0170_C0030_S0003" localSheetId="17">'[9]Cells C'!$N$35443</definedName>
    <definedName name="C34.07_R0170_C0030_S0003" localSheetId="18">'[9]Cells C'!$N$35443</definedName>
    <definedName name="C34.07_R0170_C0030_S0003" localSheetId="22">'[3]Cells C'!$N$35443</definedName>
    <definedName name="C34.07_R0170_C0030_S0003" localSheetId="15">'[10]Cells C'!$N$35443</definedName>
    <definedName name="C34.07_R0170_C0030_S0003" localSheetId="16">'[10]Cells C'!$N$35443</definedName>
    <definedName name="C34.07_R0170_C0030_S0003" localSheetId="23">'[10]Cells C'!$N$35443</definedName>
    <definedName name="C34.07_R0170_C0030_S0003" localSheetId="24">'[10]Cells C'!$N$35443</definedName>
    <definedName name="C34.07_R0170_C0030_S0003" localSheetId="25">'[9]Cells C'!$N$35443</definedName>
    <definedName name="C34.07_R0170_C0030_S0003" localSheetId="26">'[9]Cells C'!$N$35443</definedName>
    <definedName name="C34.07_R0170_C0030_S0003" localSheetId="27">'[3]Cells C'!$N$35443</definedName>
    <definedName name="C34.07_R0170_C0030_S0003" localSheetId="28">'[9]Cells C'!$N$35443</definedName>
    <definedName name="C34.07_R0170_C0030_S0003" localSheetId="4">'[9]Cells C'!$N$35443</definedName>
    <definedName name="C34.07_R0170_C0030_S0003" localSheetId="13">'[10]Cells C'!$N$35443</definedName>
    <definedName name="C34.07_R0170_C0030_S0003" localSheetId="14">'[3]Cells C'!$N$35443</definedName>
    <definedName name="C34.07_R0170_C0030_S0003" localSheetId="10">'[10]Cells C'!$N$35443</definedName>
    <definedName name="C34.07_R0170_C0030_S0003" localSheetId="11">'[10]Cells C'!$N$35443</definedName>
    <definedName name="C34.07_R0170_C0030_S0003" localSheetId="12">'[10]Cells C'!$N$35443</definedName>
    <definedName name="C34.07_R0170_C0030_S0003" localSheetId="29">'[10]Cells C'!$N$35443</definedName>
    <definedName name="C34.07_R0170_C0030_S0003" localSheetId="35">'[10]Cells C'!$N$35443</definedName>
    <definedName name="C34.07_R0170_C0030_S0003" localSheetId="3">'[10]Cells C'!$N$35443</definedName>
    <definedName name="C34.07_R0170_C0030_S0003">'[11]Cells C'!$N$35443</definedName>
    <definedName name="C34.07_R0170_C0030_S0004" localSheetId="36">'[9]Cells C'!$N$35569</definedName>
    <definedName name="C34.07_R0170_C0030_S0004" localSheetId="37">'[9]Cells C'!$N$35569</definedName>
    <definedName name="C34.07_R0170_C0030_S0004" localSheetId="38">'[9]Cells C'!$N$35569</definedName>
    <definedName name="C34.07_R0170_C0030_S0004" localSheetId="1">'[10]Cells C'!$N$35569</definedName>
    <definedName name="C34.07_R0170_C0030_S0004" localSheetId="30">'[10]Cells C'!$N$35569</definedName>
    <definedName name="C34.07_R0170_C0030_S0004" localSheetId="31">'[10]Cells C'!$N$35569</definedName>
    <definedName name="C34.07_R0170_C0030_S0004" localSheetId="32">'[10]Cells C'!$N$35569</definedName>
    <definedName name="C34.07_R0170_C0030_S0004" localSheetId="33">'[10]Cells C'!$N$35569</definedName>
    <definedName name="C34.07_R0170_C0030_S0004" localSheetId="34">'[9]Cells C'!$N$35569</definedName>
    <definedName name="C34.07_R0170_C0030_S0004" localSheetId="8">'[10]Cells C'!$N$35569</definedName>
    <definedName name="C34.07_R0170_C0030_S0004" localSheetId="9">'[10]Cells C'!$N$35569</definedName>
    <definedName name="C34.07_R0170_C0030_S0004" localSheetId="19">'[10]Cells C'!$N$35569</definedName>
    <definedName name="C34.07_R0170_C0030_S0004" localSheetId="20">'[9]Cells C'!$N$35569</definedName>
    <definedName name="C34.07_R0170_C0030_S0004" localSheetId="21">'[3]Cells C'!$N$35569</definedName>
    <definedName name="C34.07_R0170_C0030_S0004" localSheetId="17">'[9]Cells C'!$N$35569</definedName>
    <definedName name="C34.07_R0170_C0030_S0004" localSheetId="18">'[9]Cells C'!$N$35569</definedName>
    <definedName name="C34.07_R0170_C0030_S0004" localSheetId="22">'[3]Cells C'!$N$35569</definedName>
    <definedName name="C34.07_R0170_C0030_S0004" localSheetId="15">'[10]Cells C'!$N$35569</definedName>
    <definedName name="C34.07_R0170_C0030_S0004" localSheetId="16">'[10]Cells C'!$N$35569</definedName>
    <definedName name="C34.07_R0170_C0030_S0004" localSheetId="23">'[10]Cells C'!$N$35569</definedName>
    <definedName name="C34.07_R0170_C0030_S0004" localSheetId="24">'[10]Cells C'!$N$35569</definedName>
    <definedName name="C34.07_R0170_C0030_S0004" localSheetId="25">'[9]Cells C'!$N$35569</definedName>
    <definedName name="C34.07_R0170_C0030_S0004" localSheetId="26">'[9]Cells C'!$N$35569</definedName>
    <definedName name="C34.07_R0170_C0030_S0004" localSheetId="27">'[3]Cells C'!$N$35569</definedName>
    <definedName name="C34.07_R0170_C0030_S0004" localSheetId="28">'[9]Cells C'!$N$35569</definedName>
    <definedName name="C34.07_R0170_C0030_S0004" localSheetId="4">'[9]Cells C'!$N$35569</definedName>
    <definedName name="C34.07_R0170_C0030_S0004" localSheetId="13">'[10]Cells C'!$N$35569</definedName>
    <definedName name="C34.07_R0170_C0030_S0004" localSheetId="14">'[3]Cells C'!$N$35569</definedName>
    <definedName name="C34.07_R0170_C0030_S0004" localSheetId="10">'[10]Cells C'!$N$35569</definedName>
    <definedName name="C34.07_R0170_C0030_S0004" localSheetId="11">'[10]Cells C'!$N$35569</definedName>
    <definedName name="C34.07_R0170_C0030_S0004" localSheetId="12">'[10]Cells C'!$N$35569</definedName>
    <definedName name="C34.07_R0170_C0030_S0004" localSheetId="29">'[10]Cells C'!$N$35569</definedName>
    <definedName name="C34.07_R0170_C0030_S0004" localSheetId="35">'[10]Cells C'!$N$35569</definedName>
    <definedName name="C34.07_R0170_C0030_S0004" localSheetId="3">'[10]Cells C'!$N$35569</definedName>
    <definedName name="C34.07_R0170_C0030_S0004">'[11]Cells C'!$N$35569</definedName>
    <definedName name="C34.07_R0170_C0030_S0005" localSheetId="36">'[9]Cells C'!$N$35695</definedName>
    <definedName name="C34.07_R0170_C0030_S0005" localSheetId="37">'[9]Cells C'!$N$35695</definedName>
    <definedName name="C34.07_R0170_C0030_S0005" localSheetId="38">'[9]Cells C'!$N$35695</definedName>
    <definedName name="C34.07_R0170_C0030_S0005" localSheetId="1">'[10]Cells C'!$N$35695</definedName>
    <definedName name="C34.07_R0170_C0030_S0005" localSheetId="30">'[10]Cells C'!$N$35695</definedName>
    <definedName name="C34.07_R0170_C0030_S0005" localSheetId="31">'[10]Cells C'!$N$35695</definedName>
    <definedName name="C34.07_R0170_C0030_S0005" localSheetId="32">'[10]Cells C'!$N$35695</definedName>
    <definedName name="C34.07_R0170_C0030_S0005" localSheetId="33">'[10]Cells C'!$N$35695</definedName>
    <definedName name="C34.07_R0170_C0030_S0005" localSheetId="34">'[9]Cells C'!$N$35695</definedName>
    <definedName name="C34.07_R0170_C0030_S0005" localSheetId="8">'[10]Cells C'!$N$35695</definedName>
    <definedName name="C34.07_R0170_C0030_S0005" localSheetId="9">'[10]Cells C'!$N$35695</definedName>
    <definedName name="C34.07_R0170_C0030_S0005" localSheetId="19">'[10]Cells C'!$N$35695</definedName>
    <definedName name="C34.07_R0170_C0030_S0005" localSheetId="20">'[9]Cells C'!$N$35695</definedName>
    <definedName name="C34.07_R0170_C0030_S0005" localSheetId="21">'[3]Cells C'!$N$35695</definedName>
    <definedName name="C34.07_R0170_C0030_S0005" localSheetId="17">'[9]Cells C'!$N$35695</definedName>
    <definedName name="C34.07_R0170_C0030_S0005" localSheetId="18">'[9]Cells C'!$N$35695</definedName>
    <definedName name="C34.07_R0170_C0030_S0005" localSheetId="22">'[3]Cells C'!$N$35695</definedName>
    <definedName name="C34.07_R0170_C0030_S0005" localSheetId="15">'[10]Cells C'!$N$35695</definedName>
    <definedName name="C34.07_R0170_C0030_S0005" localSheetId="16">'[10]Cells C'!$N$35695</definedName>
    <definedName name="C34.07_R0170_C0030_S0005" localSheetId="23">'[10]Cells C'!$N$35695</definedName>
    <definedName name="C34.07_R0170_C0030_S0005" localSheetId="24">'[10]Cells C'!$N$35695</definedName>
    <definedName name="C34.07_R0170_C0030_S0005" localSheetId="25">'[9]Cells C'!$N$35695</definedName>
    <definedName name="C34.07_R0170_C0030_S0005" localSheetId="26">'[9]Cells C'!$N$35695</definedName>
    <definedName name="C34.07_R0170_C0030_S0005" localSheetId="27">'[3]Cells C'!$N$35695</definedName>
    <definedName name="C34.07_R0170_C0030_S0005" localSheetId="28">'[9]Cells C'!$N$35695</definedName>
    <definedName name="C34.07_R0170_C0030_S0005" localSheetId="4">'[9]Cells C'!$N$35695</definedName>
    <definedName name="C34.07_R0170_C0030_S0005" localSheetId="13">'[10]Cells C'!$N$35695</definedName>
    <definedName name="C34.07_R0170_C0030_S0005" localSheetId="14">'[3]Cells C'!$N$35695</definedName>
    <definedName name="C34.07_R0170_C0030_S0005" localSheetId="10">'[10]Cells C'!$N$35695</definedName>
    <definedName name="C34.07_R0170_C0030_S0005" localSheetId="11">'[10]Cells C'!$N$35695</definedName>
    <definedName name="C34.07_R0170_C0030_S0005" localSheetId="12">'[10]Cells C'!$N$35695</definedName>
    <definedName name="C34.07_R0170_C0030_S0005" localSheetId="29">'[10]Cells C'!$N$35695</definedName>
    <definedName name="C34.07_R0170_C0030_S0005" localSheetId="35">'[10]Cells C'!$N$35695</definedName>
    <definedName name="C34.07_R0170_C0030_S0005" localSheetId="3">'[10]Cells C'!$N$35695</definedName>
    <definedName name="C34.07_R0170_C0030_S0005">'[11]Cells C'!$N$35695</definedName>
    <definedName name="C34.07_R0170_C0030_S0006" localSheetId="36">'[9]Cells C'!$N$35821</definedName>
    <definedName name="C34.07_R0170_C0030_S0006" localSheetId="37">'[9]Cells C'!$N$35821</definedName>
    <definedName name="C34.07_R0170_C0030_S0006" localSheetId="38">'[9]Cells C'!$N$35821</definedName>
    <definedName name="C34.07_R0170_C0030_S0006" localSheetId="1">'[10]Cells C'!$N$35821</definedName>
    <definedName name="C34.07_R0170_C0030_S0006" localSheetId="30">'[10]Cells C'!$N$35821</definedName>
    <definedName name="C34.07_R0170_C0030_S0006" localSheetId="31">'[10]Cells C'!$N$35821</definedName>
    <definedName name="C34.07_R0170_C0030_S0006" localSheetId="32">'[10]Cells C'!$N$35821</definedName>
    <definedName name="C34.07_R0170_C0030_S0006" localSheetId="33">'[10]Cells C'!$N$35821</definedName>
    <definedName name="C34.07_R0170_C0030_S0006" localSheetId="34">'[9]Cells C'!$N$35821</definedName>
    <definedName name="C34.07_R0170_C0030_S0006" localSheetId="8">'[10]Cells C'!$N$35821</definedName>
    <definedName name="C34.07_R0170_C0030_S0006" localSheetId="9">'[10]Cells C'!$N$35821</definedName>
    <definedName name="C34.07_R0170_C0030_S0006" localSheetId="19">'[10]Cells C'!$N$35821</definedName>
    <definedName name="C34.07_R0170_C0030_S0006" localSheetId="20">'[9]Cells C'!$N$35821</definedName>
    <definedName name="C34.07_R0170_C0030_S0006" localSheetId="21">'[3]Cells C'!$N$35821</definedName>
    <definedName name="C34.07_R0170_C0030_S0006" localSheetId="17">'[9]Cells C'!$N$35821</definedName>
    <definedName name="C34.07_R0170_C0030_S0006" localSheetId="18">'[9]Cells C'!$N$35821</definedName>
    <definedName name="C34.07_R0170_C0030_S0006" localSheetId="22">'[3]Cells C'!$N$35821</definedName>
    <definedName name="C34.07_R0170_C0030_S0006" localSheetId="15">'[10]Cells C'!$N$35821</definedName>
    <definedName name="C34.07_R0170_C0030_S0006" localSheetId="16">'[10]Cells C'!$N$35821</definedName>
    <definedName name="C34.07_R0170_C0030_S0006" localSheetId="23">'[10]Cells C'!$N$35821</definedName>
    <definedName name="C34.07_R0170_C0030_S0006" localSheetId="24">'[10]Cells C'!$N$35821</definedName>
    <definedName name="C34.07_R0170_C0030_S0006" localSheetId="25">'[9]Cells C'!$N$35821</definedName>
    <definedName name="C34.07_R0170_C0030_S0006" localSheetId="26">'[9]Cells C'!$N$35821</definedName>
    <definedName name="C34.07_R0170_C0030_S0006" localSheetId="27">'[3]Cells C'!$N$35821</definedName>
    <definedName name="C34.07_R0170_C0030_S0006" localSheetId="28">'[9]Cells C'!$N$35821</definedName>
    <definedName name="C34.07_R0170_C0030_S0006" localSheetId="4">'[9]Cells C'!$N$35821</definedName>
    <definedName name="C34.07_R0170_C0030_S0006" localSheetId="13">'[10]Cells C'!$N$35821</definedName>
    <definedName name="C34.07_R0170_C0030_S0006" localSheetId="14">'[3]Cells C'!$N$35821</definedName>
    <definedName name="C34.07_R0170_C0030_S0006" localSheetId="10">'[10]Cells C'!$N$35821</definedName>
    <definedName name="C34.07_R0170_C0030_S0006" localSheetId="11">'[10]Cells C'!$N$35821</definedName>
    <definedName name="C34.07_R0170_C0030_S0006" localSheetId="12">'[10]Cells C'!$N$35821</definedName>
    <definedName name="C34.07_R0170_C0030_S0006" localSheetId="29">'[10]Cells C'!$N$35821</definedName>
    <definedName name="C34.07_R0170_C0030_S0006" localSheetId="35">'[10]Cells C'!$N$35821</definedName>
    <definedName name="C34.07_R0170_C0030_S0006" localSheetId="3">'[10]Cells C'!$N$35821</definedName>
    <definedName name="C34.07_R0170_C0030_S0006">'[11]Cells C'!$N$35821</definedName>
    <definedName name="C34.07_R0170_C0030_S0007" localSheetId="36">'[9]Cells C'!$N$35947</definedName>
    <definedName name="C34.07_R0170_C0030_S0007" localSheetId="37">'[9]Cells C'!$N$35947</definedName>
    <definedName name="C34.07_R0170_C0030_S0007" localSheetId="38">'[9]Cells C'!$N$35947</definedName>
    <definedName name="C34.07_R0170_C0030_S0007" localSheetId="1">'[10]Cells C'!$N$35947</definedName>
    <definedName name="C34.07_R0170_C0030_S0007" localSheetId="30">'[10]Cells C'!$N$35947</definedName>
    <definedName name="C34.07_R0170_C0030_S0007" localSheetId="31">'[10]Cells C'!$N$35947</definedName>
    <definedName name="C34.07_R0170_C0030_S0007" localSheetId="32">'[10]Cells C'!$N$35947</definedName>
    <definedName name="C34.07_R0170_C0030_S0007" localSheetId="33">'[10]Cells C'!$N$35947</definedName>
    <definedName name="C34.07_R0170_C0030_S0007" localSheetId="34">'[9]Cells C'!$N$35947</definedName>
    <definedName name="C34.07_R0170_C0030_S0007" localSheetId="8">'[10]Cells C'!$N$35947</definedName>
    <definedName name="C34.07_R0170_C0030_S0007" localSheetId="9">'[10]Cells C'!$N$35947</definedName>
    <definedName name="C34.07_R0170_C0030_S0007" localSheetId="19">'[10]Cells C'!$N$35947</definedName>
    <definedName name="C34.07_R0170_C0030_S0007" localSheetId="20">'[9]Cells C'!$N$35947</definedName>
    <definedName name="C34.07_R0170_C0030_S0007" localSheetId="21">'[3]Cells C'!$N$35947</definedName>
    <definedName name="C34.07_R0170_C0030_S0007" localSheetId="17">'[9]Cells C'!$N$35947</definedName>
    <definedName name="C34.07_R0170_C0030_S0007" localSheetId="18">'[9]Cells C'!$N$35947</definedName>
    <definedName name="C34.07_R0170_C0030_S0007" localSheetId="22">'[3]Cells C'!$N$35947</definedName>
    <definedName name="C34.07_R0170_C0030_S0007" localSheetId="15">'[10]Cells C'!$N$35947</definedName>
    <definedName name="C34.07_R0170_C0030_S0007" localSheetId="16">'[10]Cells C'!$N$35947</definedName>
    <definedName name="C34.07_R0170_C0030_S0007" localSheetId="23">'[10]Cells C'!$N$35947</definedName>
    <definedName name="C34.07_R0170_C0030_S0007" localSheetId="24">'[10]Cells C'!$N$35947</definedName>
    <definedName name="C34.07_R0170_C0030_S0007" localSheetId="25">'[9]Cells C'!$N$35947</definedName>
    <definedName name="C34.07_R0170_C0030_S0007" localSheetId="26">'[9]Cells C'!$N$35947</definedName>
    <definedName name="C34.07_R0170_C0030_S0007" localSheetId="27">'[3]Cells C'!$N$35947</definedName>
    <definedName name="C34.07_R0170_C0030_S0007" localSheetId="28">'[9]Cells C'!$N$35947</definedName>
    <definedName name="C34.07_R0170_C0030_S0007" localSheetId="4">'[9]Cells C'!$N$35947</definedName>
    <definedName name="C34.07_R0170_C0030_S0007" localSheetId="13">'[10]Cells C'!$N$35947</definedName>
    <definedName name="C34.07_R0170_C0030_S0007" localSheetId="14">'[3]Cells C'!$N$35947</definedName>
    <definedName name="C34.07_R0170_C0030_S0007" localSheetId="10">'[10]Cells C'!$N$35947</definedName>
    <definedName name="C34.07_R0170_C0030_S0007" localSheetId="11">'[10]Cells C'!$N$35947</definedName>
    <definedName name="C34.07_R0170_C0030_S0007" localSheetId="12">'[10]Cells C'!$N$35947</definedName>
    <definedName name="C34.07_R0170_C0030_S0007" localSheetId="29">'[10]Cells C'!$N$35947</definedName>
    <definedName name="C34.07_R0170_C0030_S0007" localSheetId="35">'[10]Cells C'!$N$35947</definedName>
    <definedName name="C34.07_R0170_C0030_S0007" localSheetId="3">'[10]Cells C'!$N$35947</definedName>
    <definedName name="C34.07_R0170_C0030_S0007">'[11]Cells C'!$N$35947</definedName>
    <definedName name="C34.07_R0170_C0030_S0008" localSheetId="36">'[9]Cells C'!$N$36073</definedName>
    <definedName name="C34.07_R0170_C0030_S0008" localSheetId="37">'[9]Cells C'!$N$36073</definedName>
    <definedName name="C34.07_R0170_C0030_S0008" localSheetId="38">'[9]Cells C'!$N$36073</definedName>
    <definedName name="C34.07_R0170_C0030_S0008" localSheetId="1">'[10]Cells C'!$N$36073</definedName>
    <definedName name="C34.07_R0170_C0030_S0008" localSheetId="30">'[10]Cells C'!$N$36073</definedName>
    <definedName name="C34.07_R0170_C0030_S0008" localSheetId="31">'[10]Cells C'!$N$36073</definedName>
    <definedName name="C34.07_R0170_C0030_S0008" localSheetId="32">'[10]Cells C'!$N$36073</definedName>
    <definedName name="C34.07_R0170_C0030_S0008" localSheetId="33">'[10]Cells C'!$N$36073</definedName>
    <definedName name="C34.07_R0170_C0030_S0008" localSheetId="34">'[9]Cells C'!$N$36073</definedName>
    <definedName name="C34.07_R0170_C0030_S0008" localSheetId="8">'[10]Cells C'!$N$36073</definedName>
    <definedName name="C34.07_R0170_C0030_S0008" localSheetId="9">'[10]Cells C'!$N$36073</definedName>
    <definedName name="C34.07_R0170_C0030_S0008" localSheetId="19">'[10]Cells C'!$N$36073</definedName>
    <definedName name="C34.07_R0170_C0030_S0008" localSheetId="20">'[9]Cells C'!$N$36073</definedName>
    <definedName name="C34.07_R0170_C0030_S0008" localSheetId="21">'[3]Cells C'!$N$36073</definedName>
    <definedName name="C34.07_R0170_C0030_S0008" localSheetId="17">'[9]Cells C'!$N$36073</definedName>
    <definedName name="C34.07_R0170_C0030_S0008" localSheetId="18">'[9]Cells C'!$N$36073</definedName>
    <definedName name="C34.07_R0170_C0030_S0008" localSheetId="22">'[3]Cells C'!$N$36073</definedName>
    <definedName name="C34.07_R0170_C0030_S0008" localSheetId="15">'[10]Cells C'!$N$36073</definedName>
    <definedName name="C34.07_R0170_C0030_S0008" localSheetId="16">'[10]Cells C'!$N$36073</definedName>
    <definedName name="C34.07_R0170_C0030_S0008" localSheetId="23">'[10]Cells C'!$N$36073</definedName>
    <definedName name="C34.07_R0170_C0030_S0008" localSheetId="24">'[10]Cells C'!$N$36073</definedName>
    <definedName name="C34.07_R0170_C0030_S0008" localSheetId="25">'[9]Cells C'!$N$36073</definedName>
    <definedName name="C34.07_R0170_C0030_S0008" localSheetId="26">'[9]Cells C'!$N$36073</definedName>
    <definedName name="C34.07_R0170_C0030_S0008" localSheetId="27">'[3]Cells C'!$N$36073</definedName>
    <definedName name="C34.07_R0170_C0030_S0008" localSheetId="28">'[9]Cells C'!$N$36073</definedName>
    <definedName name="C34.07_R0170_C0030_S0008" localSheetId="4">'[9]Cells C'!$N$36073</definedName>
    <definedName name="C34.07_R0170_C0030_S0008" localSheetId="13">'[10]Cells C'!$N$36073</definedName>
    <definedName name="C34.07_R0170_C0030_S0008" localSheetId="14">'[3]Cells C'!$N$36073</definedName>
    <definedName name="C34.07_R0170_C0030_S0008" localSheetId="10">'[10]Cells C'!$N$36073</definedName>
    <definedName name="C34.07_R0170_C0030_S0008" localSheetId="11">'[10]Cells C'!$N$36073</definedName>
    <definedName name="C34.07_R0170_C0030_S0008" localSheetId="12">'[10]Cells C'!$N$36073</definedName>
    <definedName name="C34.07_R0170_C0030_S0008" localSheetId="29">'[10]Cells C'!$N$36073</definedName>
    <definedName name="C34.07_R0170_C0030_S0008" localSheetId="35">'[10]Cells C'!$N$36073</definedName>
    <definedName name="C34.07_R0170_C0030_S0008" localSheetId="3">'[10]Cells C'!$N$36073</definedName>
    <definedName name="C34.07_R0170_C0030_S0008">'[11]Cells C'!$N$36073</definedName>
    <definedName name="C34.07_R0170_C0030_S0009" localSheetId="36">'[9]Cells C'!$N$36199</definedName>
    <definedName name="C34.07_R0170_C0030_S0009" localSheetId="37">'[9]Cells C'!$N$36199</definedName>
    <definedName name="C34.07_R0170_C0030_S0009" localSheetId="38">'[9]Cells C'!$N$36199</definedName>
    <definedName name="C34.07_R0170_C0030_S0009" localSheetId="1">'[10]Cells C'!$N$36199</definedName>
    <definedName name="C34.07_R0170_C0030_S0009" localSheetId="30">'[10]Cells C'!$N$36199</definedName>
    <definedName name="C34.07_R0170_C0030_S0009" localSheetId="31">'[10]Cells C'!$N$36199</definedName>
    <definedName name="C34.07_R0170_C0030_S0009" localSheetId="32">'[10]Cells C'!$N$36199</definedName>
    <definedName name="C34.07_R0170_C0030_S0009" localSheetId="33">'[10]Cells C'!$N$36199</definedName>
    <definedName name="C34.07_R0170_C0030_S0009" localSheetId="34">'[9]Cells C'!$N$36199</definedName>
    <definedName name="C34.07_R0170_C0030_S0009" localSheetId="8">'[10]Cells C'!$N$36199</definedName>
    <definedName name="C34.07_R0170_C0030_S0009" localSheetId="9">'[10]Cells C'!$N$36199</definedName>
    <definedName name="C34.07_R0170_C0030_S0009" localSheetId="19">'[10]Cells C'!$N$36199</definedName>
    <definedName name="C34.07_R0170_C0030_S0009" localSheetId="20">'[9]Cells C'!$N$36199</definedName>
    <definedName name="C34.07_R0170_C0030_S0009" localSheetId="21">'[3]Cells C'!$N$36199</definedName>
    <definedName name="C34.07_R0170_C0030_S0009" localSheetId="17">'[9]Cells C'!$N$36199</definedName>
    <definedName name="C34.07_R0170_C0030_S0009" localSheetId="18">'[9]Cells C'!$N$36199</definedName>
    <definedName name="C34.07_R0170_C0030_S0009" localSheetId="22">'[3]Cells C'!$N$36199</definedName>
    <definedName name="C34.07_R0170_C0030_S0009" localSheetId="15">'[10]Cells C'!$N$36199</definedName>
    <definedName name="C34.07_R0170_C0030_S0009" localSheetId="16">'[10]Cells C'!$N$36199</definedName>
    <definedName name="C34.07_R0170_C0030_S0009" localSheetId="23">'[10]Cells C'!$N$36199</definedName>
    <definedName name="C34.07_R0170_C0030_S0009" localSheetId="24">'[10]Cells C'!$N$36199</definedName>
    <definedName name="C34.07_R0170_C0030_S0009" localSheetId="25">'[9]Cells C'!$N$36199</definedName>
    <definedName name="C34.07_R0170_C0030_S0009" localSheetId="26">'[9]Cells C'!$N$36199</definedName>
    <definedName name="C34.07_R0170_C0030_S0009" localSheetId="27">'[3]Cells C'!$N$36199</definedName>
    <definedName name="C34.07_R0170_C0030_S0009" localSheetId="28">'[9]Cells C'!$N$36199</definedName>
    <definedName name="C34.07_R0170_C0030_S0009" localSheetId="4">'[9]Cells C'!$N$36199</definedName>
    <definedName name="C34.07_R0170_C0030_S0009" localSheetId="13">'[10]Cells C'!$N$36199</definedName>
    <definedName name="C34.07_R0170_C0030_S0009" localSheetId="14">'[3]Cells C'!$N$36199</definedName>
    <definedName name="C34.07_R0170_C0030_S0009" localSheetId="10">'[10]Cells C'!$N$36199</definedName>
    <definedName name="C34.07_R0170_C0030_S0009" localSheetId="11">'[10]Cells C'!$N$36199</definedName>
    <definedName name="C34.07_R0170_C0030_S0009" localSheetId="12">'[10]Cells C'!$N$36199</definedName>
    <definedName name="C34.07_R0170_C0030_S0009" localSheetId="29">'[10]Cells C'!$N$36199</definedName>
    <definedName name="C34.07_R0170_C0030_S0009" localSheetId="35">'[10]Cells C'!$N$36199</definedName>
    <definedName name="C34.07_R0170_C0030_S0009" localSheetId="3">'[10]Cells C'!$N$36199</definedName>
    <definedName name="C34.07_R0170_C0030_S0009">'[11]Cells C'!$N$36199</definedName>
    <definedName name="C34.07_R0170_C0030_S0010" localSheetId="36">'[9]Cells C'!$N$36325</definedName>
    <definedName name="C34.07_R0170_C0030_S0010" localSheetId="37">'[9]Cells C'!$N$36325</definedName>
    <definedName name="C34.07_R0170_C0030_S0010" localSheetId="38">'[9]Cells C'!$N$36325</definedName>
    <definedName name="C34.07_R0170_C0030_S0010" localSheetId="1">'[10]Cells C'!$N$36325</definedName>
    <definedName name="C34.07_R0170_C0030_S0010" localSheetId="30">'[10]Cells C'!$N$36325</definedName>
    <definedName name="C34.07_R0170_C0030_S0010" localSheetId="31">'[10]Cells C'!$N$36325</definedName>
    <definedName name="C34.07_R0170_C0030_S0010" localSheetId="32">'[10]Cells C'!$N$36325</definedName>
    <definedName name="C34.07_R0170_C0030_S0010" localSheetId="33">'[10]Cells C'!$N$36325</definedName>
    <definedName name="C34.07_R0170_C0030_S0010" localSheetId="34">'[9]Cells C'!$N$36325</definedName>
    <definedName name="C34.07_R0170_C0030_S0010" localSheetId="8">'[10]Cells C'!$N$36325</definedName>
    <definedName name="C34.07_R0170_C0030_S0010" localSheetId="9">'[10]Cells C'!$N$36325</definedName>
    <definedName name="C34.07_R0170_C0030_S0010" localSheetId="19">'[10]Cells C'!$N$36325</definedName>
    <definedName name="C34.07_R0170_C0030_S0010" localSheetId="20">'[9]Cells C'!$N$36325</definedName>
    <definedName name="C34.07_R0170_C0030_S0010" localSheetId="21">'[3]Cells C'!$N$36325</definedName>
    <definedName name="C34.07_R0170_C0030_S0010" localSheetId="17">'[9]Cells C'!$N$36325</definedName>
    <definedName name="C34.07_R0170_C0030_S0010" localSheetId="18">'[9]Cells C'!$N$36325</definedName>
    <definedName name="C34.07_R0170_C0030_S0010" localSheetId="22">'[3]Cells C'!$N$36325</definedName>
    <definedName name="C34.07_R0170_C0030_S0010" localSheetId="15">'[10]Cells C'!$N$36325</definedName>
    <definedName name="C34.07_R0170_C0030_S0010" localSheetId="16">'[10]Cells C'!$N$36325</definedName>
    <definedName name="C34.07_R0170_C0030_S0010" localSheetId="23">'[10]Cells C'!$N$36325</definedName>
    <definedName name="C34.07_R0170_C0030_S0010" localSheetId="24">'[10]Cells C'!$N$36325</definedName>
    <definedName name="C34.07_R0170_C0030_S0010" localSheetId="25">'[9]Cells C'!$N$36325</definedName>
    <definedName name="C34.07_R0170_C0030_S0010" localSheetId="26">'[9]Cells C'!$N$36325</definedName>
    <definedName name="C34.07_R0170_C0030_S0010" localSheetId="27">'[3]Cells C'!$N$36325</definedName>
    <definedName name="C34.07_R0170_C0030_S0010" localSheetId="28">'[9]Cells C'!$N$36325</definedName>
    <definedName name="C34.07_R0170_C0030_S0010" localSheetId="4">'[9]Cells C'!$N$36325</definedName>
    <definedName name="C34.07_R0170_C0030_S0010" localSheetId="13">'[10]Cells C'!$N$36325</definedName>
    <definedName name="C34.07_R0170_C0030_S0010" localSheetId="14">'[3]Cells C'!$N$36325</definedName>
    <definedName name="C34.07_R0170_C0030_S0010" localSheetId="10">'[10]Cells C'!$N$36325</definedName>
    <definedName name="C34.07_R0170_C0030_S0010" localSheetId="11">'[10]Cells C'!$N$36325</definedName>
    <definedName name="C34.07_R0170_C0030_S0010" localSheetId="12">'[10]Cells C'!$N$36325</definedName>
    <definedName name="C34.07_R0170_C0030_S0010" localSheetId="29">'[10]Cells C'!$N$36325</definedName>
    <definedName name="C34.07_R0170_C0030_S0010" localSheetId="35">'[10]Cells C'!$N$36325</definedName>
    <definedName name="C34.07_R0170_C0030_S0010" localSheetId="3">'[10]Cells C'!$N$36325</definedName>
    <definedName name="C34.07_R0170_C0030_S0010">'[11]Cells C'!$N$36325</definedName>
    <definedName name="C34.07_R0170_C0030_S0011" localSheetId="36">'[9]Cells C'!$N$36451</definedName>
    <definedName name="C34.07_R0170_C0030_S0011" localSheetId="37">'[9]Cells C'!$N$36451</definedName>
    <definedName name="C34.07_R0170_C0030_S0011" localSheetId="38">'[9]Cells C'!$N$36451</definedName>
    <definedName name="C34.07_R0170_C0030_S0011" localSheetId="1">'[10]Cells C'!$N$36451</definedName>
    <definedName name="C34.07_R0170_C0030_S0011" localSheetId="30">'[10]Cells C'!$N$36451</definedName>
    <definedName name="C34.07_R0170_C0030_S0011" localSheetId="31">'[10]Cells C'!$N$36451</definedName>
    <definedName name="C34.07_R0170_C0030_S0011" localSheetId="32">'[10]Cells C'!$N$36451</definedName>
    <definedName name="C34.07_R0170_C0030_S0011" localSheetId="33">'[10]Cells C'!$N$36451</definedName>
    <definedName name="C34.07_R0170_C0030_S0011" localSheetId="34">'[9]Cells C'!$N$36451</definedName>
    <definedName name="C34.07_R0170_C0030_S0011" localSheetId="8">'[10]Cells C'!$N$36451</definedName>
    <definedName name="C34.07_R0170_C0030_S0011" localSheetId="9">'[10]Cells C'!$N$36451</definedName>
    <definedName name="C34.07_R0170_C0030_S0011" localSheetId="19">'[10]Cells C'!$N$36451</definedName>
    <definedName name="C34.07_R0170_C0030_S0011" localSheetId="20">'[9]Cells C'!$N$36451</definedName>
    <definedName name="C34.07_R0170_C0030_S0011" localSheetId="21">'[3]Cells C'!$N$36451</definedName>
    <definedName name="C34.07_R0170_C0030_S0011" localSheetId="17">'[9]Cells C'!$N$36451</definedName>
    <definedName name="C34.07_R0170_C0030_S0011" localSheetId="18">'[9]Cells C'!$N$36451</definedName>
    <definedName name="C34.07_R0170_C0030_S0011" localSheetId="22">'[3]Cells C'!$N$36451</definedName>
    <definedName name="C34.07_R0170_C0030_S0011" localSheetId="15">'[10]Cells C'!$N$36451</definedName>
    <definedName name="C34.07_R0170_C0030_S0011" localSheetId="16">'[10]Cells C'!$N$36451</definedName>
    <definedName name="C34.07_R0170_C0030_S0011" localSheetId="23">'[10]Cells C'!$N$36451</definedName>
    <definedName name="C34.07_R0170_C0030_S0011" localSheetId="24">'[10]Cells C'!$N$36451</definedName>
    <definedName name="C34.07_R0170_C0030_S0011" localSheetId="25">'[9]Cells C'!$N$36451</definedName>
    <definedName name="C34.07_R0170_C0030_S0011" localSheetId="26">'[9]Cells C'!$N$36451</definedName>
    <definedName name="C34.07_R0170_C0030_S0011" localSheetId="27">'[3]Cells C'!$N$36451</definedName>
    <definedName name="C34.07_R0170_C0030_S0011" localSheetId="28">'[9]Cells C'!$N$36451</definedName>
    <definedName name="C34.07_R0170_C0030_S0011" localSheetId="4">'[9]Cells C'!$N$36451</definedName>
    <definedName name="C34.07_R0170_C0030_S0011" localSheetId="13">'[10]Cells C'!$N$36451</definedName>
    <definedName name="C34.07_R0170_C0030_S0011" localSheetId="14">'[3]Cells C'!$N$36451</definedName>
    <definedName name="C34.07_R0170_C0030_S0011" localSheetId="10">'[10]Cells C'!$N$36451</definedName>
    <definedName name="C34.07_R0170_C0030_S0011" localSheetId="11">'[10]Cells C'!$N$36451</definedName>
    <definedName name="C34.07_R0170_C0030_S0011" localSheetId="12">'[10]Cells C'!$N$36451</definedName>
    <definedName name="C34.07_R0170_C0030_S0011" localSheetId="29">'[10]Cells C'!$N$36451</definedName>
    <definedName name="C34.07_R0170_C0030_S0011" localSheetId="35">'[10]Cells C'!$N$36451</definedName>
    <definedName name="C34.07_R0170_C0030_S0011" localSheetId="3">'[10]Cells C'!$N$36451</definedName>
    <definedName name="C34.07_R0170_C0030_S0011">'[11]Cells C'!$N$36451</definedName>
    <definedName name="C34.07_R0170_C0030_S0012" localSheetId="36">'[9]Cells C'!$N$36577</definedName>
    <definedName name="C34.07_R0170_C0030_S0012" localSheetId="37">'[9]Cells C'!$N$36577</definedName>
    <definedName name="C34.07_R0170_C0030_S0012" localSheetId="38">'[9]Cells C'!$N$36577</definedName>
    <definedName name="C34.07_R0170_C0030_S0012" localSheetId="1">'[10]Cells C'!$N$36577</definedName>
    <definedName name="C34.07_R0170_C0030_S0012" localSheetId="30">'[10]Cells C'!$N$36577</definedName>
    <definedName name="C34.07_R0170_C0030_S0012" localSheetId="31">'[10]Cells C'!$N$36577</definedName>
    <definedName name="C34.07_R0170_C0030_S0012" localSheetId="32">'[10]Cells C'!$N$36577</definedName>
    <definedName name="C34.07_R0170_C0030_S0012" localSheetId="33">'[10]Cells C'!$N$36577</definedName>
    <definedName name="C34.07_R0170_C0030_S0012" localSheetId="34">'[9]Cells C'!$N$36577</definedName>
    <definedName name="C34.07_R0170_C0030_S0012" localSheetId="8">'[10]Cells C'!$N$36577</definedName>
    <definedName name="C34.07_R0170_C0030_S0012" localSheetId="9">'[10]Cells C'!$N$36577</definedName>
    <definedName name="C34.07_R0170_C0030_S0012" localSheetId="19">'[10]Cells C'!$N$36577</definedName>
    <definedName name="C34.07_R0170_C0030_S0012" localSheetId="20">'[9]Cells C'!$N$36577</definedName>
    <definedName name="C34.07_R0170_C0030_S0012" localSheetId="21">'[3]Cells C'!$N$36577</definedName>
    <definedName name="C34.07_R0170_C0030_S0012" localSheetId="17">'[9]Cells C'!$N$36577</definedName>
    <definedName name="C34.07_R0170_C0030_S0012" localSheetId="18">'[9]Cells C'!$N$36577</definedName>
    <definedName name="C34.07_R0170_C0030_S0012" localSheetId="22">'[3]Cells C'!$N$36577</definedName>
    <definedName name="C34.07_R0170_C0030_S0012" localSheetId="15">'[10]Cells C'!$N$36577</definedName>
    <definedName name="C34.07_R0170_C0030_S0012" localSheetId="16">'[10]Cells C'!$N$36577</definedName>
    <definedName name="C34.07_R0170_C0030_S0012" localSheetId="23">'[10]Cells C'!$N$36577</definedName>
    <definedName name="C34.07_R0170_C0030_S0012" localSheetId="24">'[10]Cells C'!$N$36577</definedName>
    <definedName name="C34.07_R0170_C0030_S0012" localSheetId="25">'[9]Cells C'!$N$36577</definedName>
    <definedName name="C34.07_R0170_C0030_S0012" localSheetId="26">'[9]Cells C'!$N$36577</definedName>
    <definedName name="C34.07_R0170_C0030_S0012" localSheetId="27">'[3]Cells C'!$N$36577</definedName>
    <definedName name="C34.07_R0170_C0030_S0012" localSheetId="28">'[9]Cells C'!$N$36577</definedName>
    <definedName name="C34.07_R0170_C0030_S0012" localSheetId="4">'[9]Cells C'!$N$36577</definedName>
    <definedName name="C34.07_R0170_C0030_S0012" localSheetId="13">'[10]Cells C'!$N$36577</definedName>
    <definedName name="C34.07_R0170_C0030_S0012" localSheetId="14">'[3]Cells C'!$N$36577</definedName>
    <definedName name="C34.07_R0170_C0030_S0012" localSheetId="10">'[10]Cells C'!$N$36577</definedName>
    <definedName name="C34.07_R0170_C0030_S0012" localSheetId="11">'[10]Cells C'!$N$36577</definedName>
    <definedName name="C34.07_R0170_C0030_S0012" localSheetId="12">'[10]Cells C'!$N$36577</definedName>
    <definedName name="C34.07_R0170_C0030_S0012" localSheetId="29">'[10]Cells C'!$N$36577</definedName>
    <definedName name="C34.07_R0170_C0030_S0012" localSheetId="35">'[10]Cells C'!$N$36577</definedName>
    <definedName name="C34.07_R0170_C0030_S0012" localSheetId="3">'[10]Cells C'!$N$36577</definedName>
    <definedName name="C34.07_R0170_C0030_S0012">'[11]Cells C'!$N$36577</definedName>
    <definedName name="C34.07_R0170_C0030_S0013" localSheetId="36">'[9]Cells C'!$N$36703</definedName>
    <definedName name="C34.07_R0170_C0030_S0013" localSheetId="37">'[9]Cells C'!$N$36703</definedName>
    <definedName name="C34.07_R0170_C0030_S0013" localSheetId="38">'[9]Cells C'!$N$36703</definedName>
    <definedName name="C34.07_R0170_C0030_S0013" localSheetId="1">'[10]Cells C'!$N$36703</definedName>
    <definedName name="C34.07_R0170_C0030_S0013" localSheetId="30">'[10]Cells C'!$N$36703</definedName>
    <definedName name="C34.07_R0170_C0030_S0013" localSheetId="31">'[10]Cells C'!$N$36703</definedName>
    <definedName name="C34.07_R0170_C0030_S0013" localSheetId="32">'[10]Cells C'!$N$36703</definedName>
    <definedName name="C34.07_R0170_C0030_S0013" localSheetId="33">'[10]Cells C'!$N$36703</definedName>
    <definedName name="C34.07_R0170_C0030_S0013" localSheetId="34">'[9]Cells C'!$N$36703</definedName>
    <definedName name="C34.07_R0170_C0030_S0013" localSheetId="8">'[10]Cells C'!$N$36703</definedName>
    <definedName name="C34.07_R0170_C0030_S0013" localSheetId="9">'[10]Cells C'!$N$36703</definedName>
    <definedName name="C34.07_R0170_C0030_S0013" localSheetId="19">'[10]Cells C'!$N$36703</definedName>
    <definedName name="C34.07_R0170_C0030_S0013" localSheetId="20">'[9]Cells C'!$N$36703</definedName>
    <definedName name="C34.07_R0170_C0030_S0013" localSheetId="21">'[3]Cells C'!$N$36703</definedName>
    <definedName name="C34.07_R0170_C0030_S0013" localSheetId="17">'[9]Cells C'!$N$36703</definedName>
    <definedName name="C34.07_R0170_C0030_S0013" localSheetId="18">'[9]Cells C'!$N$36703</definedName>
    <definedName name="C34.07_R0170_C0030_S0013" localSheetId="22">'[3]Cells C'!$N$36703</definedName>
    <definedName name="C34.07_R0170_C0030_S0013" localSheetId="15">'[10]Cells C'!$N$36703</definedName>
    <definedName name="C34.07_R0170_C0030_S0013" localSheetId="16">'[10]Cells C'!$N$36703</definedName>
    <definedName name="C34.07_R0170_C0030_S0013" localSheetId="23">'[10]Cells C'!$N$36703</definedName>
    <definedName name="C34.07_R0170_C0030_S0013" localSheetId="24">'[10]Cells C'!$N$36703</definedName>
    <definedName name="C34.07_R0170_C0030_S0013" localSheetId="25">'[9]Cells C'!$N$36703</definedName>
    <definedName name="C34.07_R0170_C0030_S0013" localSheetId="26">'[9]Cells C'!$N$36703</definedName>
    <definedName name="C34.07_R0170_C0030_S0013" localSheetId="27">'[3]Cells C'!$N$36703</definedName>
    <definedName name="C34.07_R0170_C0030_S0013" localSheetId="28">'[9]Cells C'!$N$36703</definedName>
    <definedName name="C34.07_R0170_C0030_S0013" localSheetId="4">'[9]Cells C'!$N$36703</definedName>
    <definedName name="C34.07_R0170_C0030_S0013" localSheetId="13">'[10]Cells C'!$N$36703</definedName>
    <definedName name="C34.07_R0170_C0030_S0013" localSheetId="14">'[3]Cells C'!$N$36703</definedName>
    <definedName name="C34.07_R0170_C0030_S0013" localSheetId="10">'[10]Cells C'!$N$36703</definedName>
    <definedName name="C34.07_R0170_C0030_S0013" localSheetId="11">'[10]Cells C'!$N$36703</definedName>
    <definedName name="C34.07_R0170_C0030_S0013" localSheetId="12">'[10]Cells C'!$N$36703</definedName>
    <definedName name="C34.07_R0170_C0030_S0013" localSheetId="29">'[10]Cells C'!$N$36703</definedName>
    <definedName name="C34.07_R0170_C0030_S0013" localSheetId="35">'[10]Cells C'!$N$36703</definedName>
    <definedName name="C34.07_R0170_C0030_S0013" localSheetId="3">'[10]Cells C'!$N$36703</definedName>
    <definedName name="C34.07_R0170_C0030_S0013">'[11]Cells C'!$N$36703</definedName>
    <definedName name="C34.07_R0170_C0030_S0014" localSheetId="36">'[9]Cells C'!$N$36829</definedName>
    <definedName name="C34.07_R0170_C0030_S0014" localSheetId="37">'[9]Cells C'!$N$36829</definedName>
    <definedName name="C34.07_R0170_C0030_S0014" localSheetId="38">'[9]Cells C'!$N$36829</definedName>
    <definedName name="C34.07_R0170_C0030_S0014" localSheetId="1">'[10]Cells C'!$N$36829</definedName>
    <definedName name="C34.07_R0170_C0030_S0014" localSheetId="30">'[10]Cells C'!$N$36829</definedName>
    <definedName name="C34.07_R0170_C0030_S0014" localSheetId="31">'[10]Cells C'!$N$36829</definedName>
    <definedName name="C34.07_R0170_C0030_S0014" localSheetId="32">'[10]Cells C'!$N$36829</definedName>
    <definedName name="C34.07_R0170_C0030_S0014" localSheetId="33">'[10]Cells C'!$N$36829</definedName>
    <definedName name="C34.07_R0170_C0030_S0014" localSheetId="34">'[9]Cells C'!$N$36829</definedName>
    <definedName name="C34.07_R0170_C0030_S0014" localSheetId="8">'[10]Cells C'!$N$36829</definedName>
    <definedName name="C34.07_R0170_C0030_S0014" localSheetId="9">'[10]Cells C'!$N$36829</definedName>
    <definedName name="C34.07_R0170_C0030_S0014" localSheetId="19">'[10]Cells C'!$N$36829</definedName>
    <definedName name="C34.07_R0170_C0030_S0014" localSheetId="20">'[9]Cells C'!$N$36829</definedName>
    <definedName name="C34.07_R0170_C0030_S0014" localSheetId="21">'[3]Cells C'!$N$36829</definedName>
    <definedName name="C34.07_R0170_C0030_S0014" localSheetId="17">'[9]Cells C'!$N$36829</definedName>
    <definedName name="C34.07_R0170_C0030_S0014" localSheetId="18">'[9]Cells C'!$N$36829</definedName>
    <definedName name="C34.07_R0170_C0030_S0014" localSheetId="22">'[3]Cells C'!$N$36829</definedName>
    <definedName name="C34.07_R0170_C0030_S0014" localSheetId="15">'[10]Cells C'!$N$36829</definedName>
    <definedName name="C34.07_R0170_C0030_S0014" localSheetId="16">'[10]Cells C'!$N$36829</definedName>
    <definedName name="C34.07_R0170_C0030_S0014" localSheetId="23">'[10]Cells C'!$N$36829</definedName>
    <definedName name="C34.07_R0170_C0030_S0014" localSheetId="24">'[10]Cells C'!$N$36829</definedName>
    <definedName name="C34.07_R0170_C0030_S0014" localSheetId="25">'[9]Cells C'!$N$36829</definedName>
    <definedName name="C34.07_R0170_C0030_S0014" localSheetId="26">'[9]Cells C'!$N$36829</definedName>
    <definedName name="C34.07_R0170_C0030_S0014" localSheetId="27">'[3]Cells C'!$N$36829</definedName>
    <definedName name="C34.07_R0170_C0030_S0014" localSheetId="28">'[9]Cells C'!$N$36829</definedName>
    <definedName name="C34.07_R0170_C0030_S0014" localSheetId="4">'[9]Cells C'!$N$36829</definedName>
    <definedName name="C34.07_R0170_C0030_S0014" localSheetId="13">'[10]Cells C'!$N$36829</definedName>
    <definedName name="C34.07_R0170_C0030_S0014" localSheetId="14">'[3]Cells C'!$N$36829</definedName>
    <definedName name="C34.07_R0170_C0030_S0014" localSheetId="10">'[10]Cells C'!$N$36829</definedName>
    <definedName name="C34.07_R0170_C0030_S0014" localSheetId="11">'[10]Cells C'!$N$36829</definedName>
    <definedName name="C34.07_R0170_C0030_S0014" localSheetId="12">'[10]Cells C'!$N$36829</definedName>
    <definedName name="C34.07_R0170_C0030_S0014" localSheetId="29">'[10]Cells C'!$N$36829</definedName>
    <definedName name="C34.07_R0170_C0030_S0014" localSheetId="35">'[10]Cells C'!$N$36829</definedName>
    <definedName name="C34.07_R0170_C0030_S0014" localSheetId="3">'[10]Cells C'!$N$36829</definedName>
    <definedName name="C34.07_R0170_C0030_S0014">'[11]Cells C'!$N$36829</definedName>
    <definedName name="C34.07_R0170_C0030_S0015" localSheetId="36">'[9]Cells C'!$N$36955</definedName>
    <definedName name="C34.07_R0170_C0030_S0015" localSheetId="37">'[9]Cells C'!$N$36955</definedName>
    <definedName name="C34.07_R0170_C0030_S0015" localSheetId="38">'[9]Cells C'!$N$36955</definedName>
    <definedName name="C34.07_R0170_C0030_S0015" localSheetId="1">'[10]Cells C'!$N$36955</definedName>
    <definedName name="C34.07_R0170_C0030_S0015" localSheetId="30">'[10]Cells C'!$N$36955</definedName>
    <definedName name="C34.07_R0170_C0030_S0015" localSheetId="31">'[10]Cells C'!$N$36955</definedName>
    <definedName name="C34.07_R0170_C0030_S0015" localSheetId="32">'[10]Cells C'!$N$36955</definedName>
    <definedName name="C34.07_R0170_C0030_S0015" localSheetId="33">'[10]Cells C'!$N$36955</definedName>
    <definedName name="C34.07_R0170_C0030_S0015" localSheetId="34">'[9]Cells C'!$N$36955</definedName>
    <definedName name="C34.07_R0170_C0030_S0015" localSheetId="8">'[10]Cells C'!$N$36955</definedName>
    <definedName name="C34.07_R0170_C0030_S0015" localSheetId="9">'[10]Cells C'!$N$36955</definedName>
    <definedName name="C34.07_R0170_C0030_S0015" localSheetId="19">'[10]Cells C'!$N$36955</definedName>
    <definedName name="C34.07_R0170_C0030_S0015" localSheetId="20">'[9]Cells C'!$N$36955</definedName>
    <definedName name="C34.07_R0170_C0030_S0015" localSheetId="21">'[3]Cells C'!$N$36955</definedName>
    <definedName name="C34.07_R0170_C0030_S0015" localSheetId="17">'[9]Cells C'!$N$36955</definedName>
    <definedName name="C34.07_R0170_C0030_S0015" localSheetId="18">'[9]Cells C'!$N$36955</definedName>
    <definedName name="C34.07_R0170_C0030_S0015" localSheetId="22">'[3]Cells C'!$N$36955</definedName>
    <definedName name="C34.07_R0170_C0030_S0015" localSheetId="15">'[10]Cells C'!$N$36955</definedName>
    <definedName name="C34.07_R0170_C0030_S0015" localSheetId="16">'[10]Cells C'!$N$36955</definedName>
    <definedName name="C34.07_R0170_C0030_S0015" localSheetId="23">'[10]Cells C'!$N$36955</definedName>
    <definedName name="C34.07_R0170_C0030_S0015" localSheetId="24">'[10]Cells C'!$N$36955</definedName>
    <definedName name="C34.07_R0170_C0030_S0015" localSheetId="25">'[9]Cells C'!$N$36955</definedName>
    <definedName name="C34.07_R0170_C0030_S0015" localSheetId="26">'[9]Cells C'!$N$36955</definedName>
    <definedName name="C34.07_R0170_C0030_S0015" localSheetId="27">'[3]Cells C'!$N$36955</definedName>
    <definedName name="C34.07_R0170_C0030_S0015" localSheetId="28">'[9]Cells C'!$N$36955</definedName>
    <definedName name="C34.07_R0170_C0030_S0015" localSheetId="4">'[9]Cells C'!$N$36955</definedName>
    <definedName name="C34.07_R0170_C0030_S0015" localSheetId="13">'[10]Cells C'!$N$36955</definedName>
    <definedName name="C34.07_R0170_C0030_S0015" localSheetId="14">'[3]Cells C'!$N$36955</definedName>
    <definedName name="C34.07_R0170_C0030_S0015" localSheetId="10">'[10]Cells C'!$N$36955</definedName>
    <definedName name="C34.07_R0170_C0030_S0015" localSheetId="11">'[10]Cells C'!$N$36955</definedName>
    <definedName name="C34.07_R0170_C0030_S0015" localSheetId="12">'[10]Cells C'!$N$36955</definedName>
    <definedName name="C34.07_R0170_C0030_S0015" localSheetId="29">'[10]Cells C'!$N$36955</definedName>
    <definedName name="C34.07_R0170_C0030_S0015" localSheetId="35">'[10]Cells C'!$N$36955</definedName>
    <definedName name="C34.07_R0170_C0030_S0015" localSheetId="3">'[10]Cells C'!$N$36955</definedName>
    <definedName name="C34.07_R0170_C0030_S0015">'[11]Cells C'!$N$36955</definedName>
    <definedName name="C34.07_R0170_C0030_S0016" localSheetId="36">'[9]Cells C'!$N$37081</definedName>
    <definedName name="C34.07_R0170_C0030_S0016" localSheetId="37">'[9]Cells C'!$N$37081</definedName>
    <definedName name="C34.07_R0170_C0030_S0016" localSheetId="38">'[9]Cells C'!$N$37081</definedName>
    <definedName name="C34.07_R0170_C0030_S0016" localSheetId="1">'[10]Cells C'!$N$37081</definedName>
    <definedName name="C34.07_R0170_C0030_S0016" localSheetId="30">'[10]Cells C'!$N$37081</definedName>
    <definedName name="C34.07_R0170_C0030_S0016" localSheetId="31">'[10]Cells C'!$N$37081</definedName>
    <definedName name="C34.07_R0170_C0030_S0016" localSheetId="32">'[10]Cells C'!$N$37081</definedName>
    <definedName name="C34.07_R0170_C0030_S0016" localSheetId="33">'[10]Cells C'!$N$37081</definedName>
    <definedName name="C34.07_R0170_C0030_S0016" localSheetId="34">'[9]Cells C'!$N$37081</definedName>
    <definedName name="C34.07_R0170_C0030_S0016" localSheetId="8">'[10]Cells C'!$N$37081</definedName>
    <definedName name="C34.07_R0170_C0030_S0016" localSheetId="9">'[10]Cells C'!$N$37081</definedName>
    <definedName name="C34.07_R0170_C0030_S0016" localSheetId="19">'[10]Cells C'!$N$37081</definedName>
    <definedName name="C34.07_R0170_C0030_S0016" localSheetId="20">'[9]Cells C'!$N$37081</definedName>
    <definedName name="C34.07_R0170_C0030_S0016" localSheetId="21">'[3]Cells C'!$N$37081</definedName>
    <definedName name="C34.07_R0170_C0030_S0016" localSheetId="17">'[9]Cells C'!$N$37081</definedName>
    <definedName name="C34.07_R0170_C0030_S0016" localSheetId="18">'[9]Cells C'!$N$37081</definedName>
    <definedName name="C34.07_R0170_C0030_S0016" localSheetId="22">'[3]Cells C'!$N$37081</definedName>
    <definedName name="C34.07_R0170_C0030_S0016" localSheetId="15">'[10]Cells C'!$N$37081</definedName>
    <definedName name="C34.07_R0170_C0030_S0016" localSheetId="16">'[10]Cells C'!$N$37081</definedName>
    <definedName name="C34.07_R0170_C0030_S0016" localSheetId="23">'[10]Cells C'!$N$37081</definedName>
    <definedName name="C34.07_R0170_C0030_S0016" localSheetId="24">'[10]Cells C'!$N$37081</definedName>
    <definedName name="C34.07_R0170_C0030_S0016" localSheetId="25">'[9]Cells C'!$N$37081</definedName>
    <definedName name="C34.07_R0170_C0030_S0016" localSheetId="26">'[9]Cells C'!$N$37081</definedName>
    <definedName name="C34.07_R0170_C0030_S0016" localSheetId="27">'[3]Cells C'!$N$37081</definedName>
    <definedName name="C34.07_R0170_C0030_S0016" localSheetId="28">'[9]Cells C'!$N$37081</definedName>
    <definedName name="C34.07_R0170_C0030_S0016" localSheetId="4">'[9]Cells C'!$N$37081</definedName>
    <definedName name="C34.07_R0170_C0030_S0016" localSheetId="13">'[10]Cells C'!$N$37081</definedName>
    <definedName name="C34.07_R0170_C0030_S0016" localSheetId="14">'[3]Cells C'!$N$37081</definedName>
    <definedName name="C34.07_R0170_C0030_S0016" localSheetId="10">'[10]Cells C'!$N$37081</definedName>
    <definedName name="C34.07_R0170_C0030_S0016" localSheetId="11">'[10]Cells C'!$N$37081</definedName>
    <definedName name="C34.07_R0170_C0030_S0016" localSheetId="12">'[10]Cells C'!$N$37081</definedName>
    <definedName name="C34.07_R0170_C0030_S0016" localSheetId="29">'[10]Cells C'!$N$37081</definedName>
    <definedName name="C34.07_R0170_C0030_S0016" localSheetId="35">'[10]Cells C'!$N$37081</definedName>
    <definedName name="C34.07_R0170_C0030_S0016" localSheetId="3">'[10]Cells C'!$N$37081</definedName>
    <definedName name="C34.07_R0170_C0030_S0016">'[11]Cells C'!$N$37081</definedName>
    <definedName name="C34.07_R0170_C0030_S0017" localSheetId="36">'[9]Cells C'!$N$37207</definedName>
    <definedName name="C34.07_R0170_C0030_S0017" localSheetId="37">'[9]Cells C'!$N$37207</definedName>
    <definedName name="C34.07_R0170_C0030_S0017" localSheetId="38">'[9]Cells C'!$N$37207</definedName>
    <definedName name="C34.07_R0170_C0030_S0017" localSheetId="1">'[10]Cells C'!$N$37207</definedName>
    <definedName name="C34.07_R0170_C0030_S0017" localSheetId="30">'[10]Cells C'!$N$37207</definedName>
    <definedName name="C34.07_R0170_C0030_S0017" localSheetId="31">'[10]Cells C'!$N$37207</definedName>
    <definedName name="C34.07_R0170_C0030_S0017" localSheetId="32">'[10]Cells C'!$N$37207</definedName>
    <definedName name="C34.07_R0170_C0030_S0017" localSheetId="33">'[10]Cells C'!$N$37207</definedName>
    <definedName name="C34.07_R0170_C0030_S0017" localSheetId="34">'[9]Cells C'!$N$37207</definedName>
    <definedName name="C34.07_R0170_C0030_S0017" localSheetId="8">'[10]Cells C'!$N$37207</definedName>
    <definedName name="C34.07_R0170_C0030_S0017" localSheetId="9">'[10]Cells C'!$N$37207</definedName>
    <definedName name="C34.07_R0170_C0030_S0017" localSheetId="19">'[10]Cells C'!$N$37207</definedName>
    <definedName name="C34.07_R0170_C0030_S0017" localSheetId="20">'[9]Cells C'!$N$37207</definedName>
    <definedName name="C34.07_R0170_C0030_S0017" localSheetId="21">'[3]Cells C'!$N$37207</definedName>
    <definedName name="C34.07_R0170_C0030_S0017" localSheetId="17">'[9]Cells C'!$N$37207</definedName>
    <definedName name="C34.07_R0170_C0030_S0017" localSheetId="18">'[9]Cells C'!$N$37207</definedName>
    <definedName name="C34.07_R0170_C0030_S0017" localSheetId="22">'[3]Cells C'!$N$37207</definedName>
    <definedName name="C34.07_R0170_C0030_S0017" localSheetId="15">'[10]Cells C'!$N$37207</definedName>
    <definedName name="C34.07_R0170_C0030_S0017" localSheetId="16">'[10]Cells C'!$N$37207</definedName>
    <definedName name="C34.07_R0170_C0030_S0017" localSheetId="23">'[10]Cells C'!$N$37207</definedName>
    <definedName name="C34.07_R0170_C0030_S0017" localSheetId="24">'[10]Cells C'!$N$37207</definedName>
    <definedName name="C34.07_R0170_C0030_S0017" localSheetId="25">'[9]Cells C'!$N$37207</definedName>
    <definedName name="C34.07_R0170_C0030_S0017" localSheetId="26">'[9]Cells C'!$N$37207</definedName>
    <definedName name="C34.07_R0170_C0030_S0017" localSheetId="27">'[3]Cells C'!$N$37207</definedName>
    <definedName name="C34.07_R0170_C0030_S0017" localSheetId="28">'[9]Cells C'!$N$37207</definedName>
    <definedName name="C34.07_R0170_C0030_S0017" localSheetId="4">'[9]Cells C'!$N$37207</definedName>
    <definedName name="C34.07_R0170_C0030_S0017" localSheetId="13">'[10]Cells C'!$N$37207</definedName>
    <definedName name="C34.07_R0170_C0030_S0017" localSheetId="14">'[3]Cells C'!$N$37207</definedName>
    <definedName name="C34.07_R0170_C0030_S0017" localSheetId="10">'[10]Cells C'!$N$37207</definedName>
    <definedName name="C34.07_R0170_C0030_S0017" localSheetId="11">'[10]Cells C'!$N$37207</definedName>
    <definedName name="C34.07_R0170_C0030_S0017" localSheetId="12">'[10]Cells C'!$N$37207</definedName>
    <definedName name="C34.07_R0170_C0030_S0017" localSheetId="29">'[10]Cells C'!$N$37207</definedName>
    <definedName name="C34.07_R0170_C0030_S0017" localSheetId="35">'[10]Cells C'!$N$37207</definedName>
    <definedName name="C34.07_R0170_C0030_S0017" localSheetId="3">'[10]Cells C'!$N$37207</definedName>
    <definedName name="C34.07_R0170_C0030_S0017">'[11]Cells C'!$N$37207</definedName>
    <definedName name="C34.07_R0170_C0040_S0003" localSheetId="36">'[9]Cells C'!$N$35444</definedName>
    <definedName name="C34.07_R0170_C0040_S0003" localSheetId="37">'[9]Cells C'!$N$35444</definedName>
    <definedName name="C34.07_R0170_C0040_S0003" localSheetId="38">'[9]Cells C'!$N$35444</definedName>
    <definedName name="C34.07_R0170_C0040_S0003" localSheetId="1">'[10]Cells C'!$N$35444</definedName>
    <definedName name="C34.07_R0170_C0040_S0003" localSheetId="30">'[10]Cells C'!$N$35444</definedName>
    <definedName name="C34.07_R0170_C0040_S0003" localSheetId="31">'[10]Cells C'!$N$35444</definedName>
    <definedName name="C34.07_R0170_C0040_S0003" localSheetId="32">'[10]Cells C'!$N$35444</definedName>
    <definedName name="C34.07_R0170_C0040_S0003" localSheetId="33">'[10]Cells C'!$N$35444</definedName>
    <definedName name="C34.07_R0170_C0040_S0003" localSheetId="34">'[9]Cells C'!$N$35444</definedName>
    <definedName name="C34.07_R0170_C0040_S0003" localSheetId="8">'[10]Cells C'!$N$35444</definedName>
    <definedName name="C34.07_R0170_C0040_S0003" localSheetId="9">'[10]Cells C'!$N$35444</definedName>
    <definedName name="C34.07_R0170_C0040_S0003" localSheetId="19">'[10]Cells C'!$N$35444</definedName>
    <definedName name="C34.07_R0170_C0040_S0003" localSheetId="20">'[9]Cells C'!$N$35444</definedName>
    <definedName name="C34.07_R0170_C0040_S0003" localSheetId="21">'[3]Cells C'!$N$35444</definedName>
    <definedName name="C34.07_R0170_C0040_S0003" localSheetId="17">'[9]Cells C'!$N$35444</definedName>
    <definedName name="C34.07_R0170_C0040_S0003" localSheetId="18">'[9]Cells C'!$N$35444</definedName>
    <definedName name="C34.07_R0170_C0040_S0003" localSheetId="22">'[3]Cells C'!$N$35444</definedName>
    <definedName name="C34.07_R0170_C0040_S0003" localSheetId="15">'[10]Cells C'!$N$35444</definedName>
    <definedName name="C34.07_R0170_C0040_S0003" localSheetId="16">'[10]Cells C'!$N$35444</definedName>
    <definedName name="C34.07_R0170_C0040_S0003" localSheetId="23">'[10]Cells C'!$N$35444</definedName>
    <definedName name="C34.07_R0170_C0040_S0003" localSheetId="24">'[10]Cells C'!$N$35444</definedName>
    <definedName name="C34.07_R0170_C0040_S0003" localSheetId="25">'[9]Cells C'!$N$35444</definedName>
    <definedName name="C34.07_R0170_C0040_S0003" localSheetId="26">'[9]Cells C'!$N$35444</definedName>
    <definedName name="C34.07_R0170_C0040_S0003" localSheetId="27">'[3]Cells C'!$N$35444</definedName>
    <definedName name="C34.07_R0170_C0040_S0003" localSheetId="28">'[9]Cells C'!$N$35444</definedName>
    <definedName name="C34.07_R0170_C0040_S0003" localSheetId="4">'[9]Cells C'!$N$35444</definedName>
    <definedName name="C34.07_R0170_C0040_S0003" localSheetId="13">'[10]Cells C'!$N$35444</definedName>
    <definedName name="C34.07_R0170_C0040_S0003" localSheetId="14">'[3]Cells C'!$N$35444</definedName>
    <definedName name="C34.07_R0170_C0040_S0003" localSheetId="10">'[10]Cells C'!$N$35444</definedName>
    <definedName name="C34.07_R0170_C0040_S0003" localSheetId="11">'[10]Cells C'!$N$35444</definedName>
    <definedName name="C34.07_R0170_C0040_S0003" localSheetId="12">'[10]Cells C'!$N$35444</definedName>
    <definedName name="C34.07_R0170_C0040_S0003" localSheetId="29">'[10]Cells C'!$N$35444</definedName>
    <definedName name="C34.07_R0170_C0040_S0003" localSheetId="35">'[10]Cells C'!$N$35444</definedName>
    <definedName name="C34.07_R0170_C0040_S0003" localSheetId="3">'[10]Cells C'!$N$35444</definedName>
    <definedName name="C34.07_R0170_C0040_S0003">'[11]Cells C'!$N$35444</definedName>
    <definedName name="C34.07_R0170_C0040_S0004" localSheetId="36">'[9]Cells C'!$N$35570</definedName>
    <definedName name="C34.07_R0170_C0040_S0004" localSheetId="37">'[9]Cells C'!$N$35570</definedName>
    <definedName name="C34.07_R0170_C0040_S0004" localSheetId="38">'[9]Cells C'!$N$35570</definedName>
    <definedName name="C34.07_R0170_C0040_S0004" localSheetId="1">'[10]Cells C'!$N$35570</definedName>
    <definedName name="C34.07_R0170_C0040_S0004" localSheetId="30">'[10]Cells C'!$N$35570</definedName>
    <definedName name="C34.07_R0170_C0040_S0004" localSheetId="31">'[10]Cells C'!$N$35570</definedName>
    <definedName name="C34.07_R0170_C0040_S0004" localSheetId="32">'[10]Cells C'!$N$35570</definedName>
    <definedName name="C34.07_R0170_C0040_S0004" localSheetId="33">'[10]Cells C'!$N$35570</definedName>
    <definedName name="C34.07_R0170_C0040_S0004" localSheetId="34">'[9]Cells C'!$N$35570</definedName>
    <definedName name="C34.07_R0170_C0040_S0004" localSheetId="8">'[10]Cells C'!$N$35570</definedName>
    <definedName name="C34.07_R0170_C0040_S0004" localSheetId="9">'[10]Cells C'!$N$35570</definedName>
    <definedName name="C34.07_R0170_C0040_S0004" localSheetId="19">'[10]Cells C'!$N$35570</definedName>
    <definedName name="C34.07_R0170_C0040_S0004" localSheetId="20">'[9]Cells C'!$N$35570</definedName>
    <definedName name="C34.07_R0170_C0040_S0004" localSheetId="21">'[3]Cells C'!$N$35570</definedName>
    <definedName name="C34.07_R0170_C0040_S0004" localSheetId="17">'[9]Cells C'!$N$35570</definedName>
    <definedName name="C34.07_R0170_C0040_S0004" localSheetId="18">'[9]Cells C'!$N$35570</definedName>
    <definedName name="C34.07_R0170_C0040_S0004" localSheetId="22">'[3]Cells C'!$N$35570</definedName>
    <definedName name="C34.07_R0170_C0040_S0004" localSheetId="15">'[10]Cells C'!$N$35570</definedName>
    <definedName name="C34.07_R0170_C0040_S0004" localSheetId="16">'[10]Cells C'!$N$35570</definedName>
    <definedName name="C34.07_R0170_C0040_S0004" localSheetId="23">'[10]Cells C'!$N$35570</definedName>
    <definedName name="C34.07_R0170_C0040_S0004" localSheetId="24">'[10]Cells C'!$N$35570</definedName>
    <definedName name="C34.07_R0170_C0040_S0004" localSheetId="25">'[9]Cells C'!$N$35570</definedName>
    <definedName name="C34.07_R0170_C0040_S0004" localSheetId="26">'[9]Cells C'!$N$35570</definedName>
    <definedName name="C34.07_R0170_C0040_S0004" localSheetId="27">'[3]Cells C'!$N$35570</definedName>
    <definedName name="C34.07_R0170_C0040_S0004" localSheetId="28">'[9]Cells C'!$N$35570</definedName>
    <definedName name="C34.07_R0170_C0040_S0004" localSheetId="4">'[9]Cells C'!$N$35570</definedName>
    <definedName name="C34.07_R0170_C0040_S0004" localSheetId="13">'[10]Cells C'!$N$35570</definedName>
    <definedName name="C34.07_R0170_C0040_S0004" localSheetId="14">'[3]Cells C'!$N$35570</definedName>
    <definedName name="C34.07_R0170_C0040_S0004" localSheetId="10">'[10]Cells C'!$N$35570</definedName>
    <definedName name="C34.07_R0170_C0040_S0004" localSheetId="11">'[10]Cells C'!$N$35570</definedName>
    <definedName name="C34.07_R0170_C0040_S0004" localSheetId="12">'[10]Cells C'!$N$35570</definedName>
    <definedName name="C34.07_R0170_C0040_S0004" localSheetId="29">'[10]Cells C'!$N$35570</definedName>
    <definedName name="C34.07_R0170_C0040_S0004" localSheetId="35">'[10]Cells C'!$N$35570</definedName>
    <definedName name="C34.07_R0170_C0040_S0004" localSheetId="3">'[10]Cells C'!$N$35570</definedName>
    <definedName name="C34.07_R0170_C0040_S0004">'[11]Cells C'!$N$35570</definedName>
    <definedName name="C34.07_R0170_C0040_S0005" localSheetId="36">'[9]Cells C'!$N$35696</definedName>
    <definedName name="C34.07_R0170_C0040_S0005" localSheetId="37">'[9]Cells C'!$N$35696</definedName>
    <definedName name="C34.07_R0170_C0040_S0005" localSheetId="38">'[9]Cells C'!$N$35696</definedName>
    <definedName name="C34.07_R0170_C0040_S0005" localSheetId="1">'[10]Cells C'!$N$35696</definedName>
    <definedName name="C34.07_R0170_C0040_S0005" localSheetId="30">'[10]Cells C'!$N$35696</definedName>
    <definedName name="C34.07_R0170_C0040_S0005" localSheetId="31">'[10]Cells C'!$N$35696</definedName>
    <definedName name="C34.07_R0170_C0040_S0005" localSheetId="32">'[10]Cells C'!$N$35696</definedName>
    <definedName name="C34.07_R0170_C0040_S0005" localSheetId="33">'[10]Cells C'!$N$35696</definedName>
    <definedName name="C34.07_R0170_C0040_S0005" localSheetId="34">'[9]Cells C'!$N$35696</definedName>
    <definedName name="C34.07_R0170_C0040_S0005" localSheetId="8">'[10]Cells C'!$N$35696</definedName>
    <definedName name="C34.07_R0170_C0040_S0005" localSheetId="9">'[10]Cells C'!$N$35696</definedName>
    <definedName name="C34.07_R0170_C0040_S0005" localSheetId="19">'[10]Cells C'!$N$35696</definedName>
    <definedName name="C34.07_R0170_C0040_S0005" localSheetId="20">'[9]Cells C'!$N$35696</definedName>
    <definedName name="C34.07_R0170_C0040_S0005" localSheetId="21">'[3]Cells C'!$N$35696</definedName>
    <definedName name="C34.07_R0170_C0040_S0005" localSheetId="17">'[9]Cells C'!$N$35696</definedName>
    <definedName name="C34.07_R0170_C0040_S0005" localSheetId="18">'[9]Cells C'!$N$35696</definedName>
    <definedName name="C34.07_R0170_C0040_S0005" localSheetId="22">'[3]Cells C'!$N$35696</definedName>
    <definedName name="C34.07_R0170_C0040_S0005" localSheetId="15">'[10]Cells C'!$N$35696</definedName>
    <definedName name="C34.07_R0170_C0040_S0005" localSheetId="16">'[10]Cells C'!$N$35696</definedName>
    <definedName name="C34.07_R0170_C0040_S0005" localSheetId="23">'[10]Cells C'!$N$35696</definedName>
    <definedName name="C34.07_R0170_C0040_S0005" localSheetId="24">'[10]Cells C'!$N$35696</definedName>
    <definedName name="C34.07_R0170_C0040_S0005" localSheetId="25">'[9]Cells C'!$N$35696</definedName>
    <definedName name="C34.07_R0170_C0040_S0005" localSheetId="26">'[9]Cells C'!$N$35696</definedName>
    <definedName name="C34.07_R0170_C0040_S0005" localSheetId="27">'[3]Cells C'!$N$35696</definedName>
    <definedName name="C34.07_R0170_C0040_S0005" localSheetId="28">'[9]Cells C'!$N$35696</definedName>
    <definedName name="C34.07_R0170_C0040_S0005" localSheetId="4">'[9]Cells C'!$N$35696</definedName>
    <definedName name="C34.07_R0170_C0040_S0005" localSheetId="13">'[10]Cells C'!$N$35696</definedName>
    <definedName name="C34.07_R0170_C0040_S0005" localSheetId="14">'[3]Cells C'!$N$35696</definedName>
    <definedName name="C34.07_R0170_C0040_S0005" localSheetId="10">'[10]Cells C'!$N$35696</definedName>
    <definedName name="C34.07_R0170_C0040_S0005" localSheetId="11">'[10]Cells C'!$N$35696</definedName>
    <definedName name="C34.07_R0170_C0040_S0005" localSheetId="12">'[10]Cells C'!$N$35696</definedName>
    <definedName name="C34.07_R0170_C0040_S0005" localSheetId="29">'[10]Cells C'!$N$35696</definedName>
    <definedName name="C34.07_R0170_C0040_S0005" localSheetId="35">'[10]Cells C'!$N$35696</definedName>
    <definedName name="C34.07_R0170_C0040_S0005" localSheetId="3">'[10]Cells C'!$N$35696</definedName>
    <definedName name="C34.07_R0170_C0040_S0005">'[11]Cells C'!$N$35696</definedName>
    <definedName name="C34.07_R0170_C0040_S0006" localSheetId="36">'[9]Cells C'!$N$35822</definedName>
    <definedName name="C34.07_R0170_C0040_S0006" localSheetId="37">'[9]Cells C'!$N$35822</definedName>
    <definedName name="C34.07_R0170_C0040_S0006" localSheetId="38">'[9]Cells C'!$N$35822</definedName>
    <definedName name="C34.07_R0170_C0040_S0006" localSheetId="1">'[10]Cells C'!$N$35822</definedName>
    <definedName name="C34.07_R0170_C0040_S0006" localSheetId="30">'[10]Cells C'!$N$35822</definedName>
    <definedName name="C34.07_R0170_C0040_S0006" localSheetId="31">'[10]Cells C'!$N$35822</definedName>
    <definedName name="C34.07_R0170_C0040_S0006" localSheetId="32">'[10]Cells C'!$N$35822</definedName>
    <definedName name="C34.07_R0170_C0040_S0006" localSheetId="33">'[10]Cells C'!$N$35822</definedName>
    <definedName name="C34.07_R0170_C0040_S0006" localSheetId="34">'[9]Cells C'!$N$35822</definedName>
    <definedName name="C34.07_R0170_C0040_S0006" localSheetId="8">'[10]Cells C'!$N$35822</definedName>
    <definedName name="C34.07_R0170_C0040_S0006" localSheetId="9">'[10]Cells C'!$N$35822</definedName>
    <definedName name="C34.07_R0170_C0040_S0006" localSheetId="19">'[10]Cells C'!$N$35822</definedName>
    <definedName name="C34.07_R0170_C0040_S0006" localSheetId="20">'[9]Cells C'!$N$35822</definedName>
    <definedName name="C34.07_R0170_C0040_S0006" localSheetId="21">'[3]Cells C'!$N$35822</definedName>
    <definedName name="C34.07_R0170_C0040_S0006" localSheetId="17">'[9]Cells C'!$N$35822</definedName>
    <definedName name="C34.07_R0170_C0040_S0006" localSheetId="18">'[9]Cells C'!$N$35822</definedName>
    <definedName name="C34.07_R0170_C0040_S0006" localSheetId="22">'[3]Cells C'!$N$35822</definedName>
    <definedName name="C34.07_R0170_C0040_S0006" localSheetId="15">'[10]Cells C'!$N$35822</definedName>
    <definedName name="C34.07_R0170_C0040_S0006" localSheetId="16">'[10]Cells C'!$N$35822</definedName>
    <definedName name="C34.07_R0170_C0040_S0006" localSheetId="23">'[10]Cells C'!$N$35822</definedName>
    <definedName name="C34.07_R0170_C0040_S0006" localSheetId="24">'[10]Cells C'!$N$35822</definedName>
    <definedName name="C34.07_R0170_C0040_S0006" localSheetId="25">'[9]Cells C'!$N$35822</definedName>
    <definedName name="C34.07_R0170_C0040_S0006" localSheetId="26">'[9]Cells C'!$N$35822</definedName>
    <definedName name="C34.07_R0170_C0040_S0006" localSheetId="27">'[3]Cells C'!$N$35822</definedName>
    <definedName name="C34.07_R0170_C0040_S0006" localSheetId="28">'[9]Cells C'!$N$35822</definedName>
    <definedName name="C34.07_R0170_C0040_S0006" localSheetId="4">'[9]Cells C'!$N$35822</definedName>
    <definedName name="C34.07_R0170_C0040_S0006" localSheetId="13">'[10]Cells C'!$N$35822</definedName>
    <definedName name="C34.07_R0170_C0040_S0006" localSheetId="14">'[3]Cells C'!$N$35822</definedName>
    <definedName name="C34.07_R0170_C0040_S0006" localSheetId="10">'[10]Cells C'!$N$35822</definedName>
    <definedName name="C34.07_R0170_C0040_S0006" localSheetId="11">'[10]Cells C'!$N$35822</definedName>
    <definedName name="C34.07_R0170_C0040_S0006" localSheetId="12">'[10]Cells C'!$N$35822</definedName>
    <definedName name="C34.07_R0170_C0040_S0006" localSheetId="29">'[10]Cells C'!$N$35822</definedName>
    <definedName name="C34.07_R0170_C0040_S0006" localSheetId="35">'[10]Cells C'!$N$35822</definedName>
    <definedName name="C34.07_R0170_C0040_S0006" localSheetId="3">'[10]Cells C'!$N$35822</definedName>
    <definedName name="C34.07_R0170_C0040_S0006">'[11]Cells C'!$N$35822</definedName>
    <definedName name="C34.07_R0170_C0040_S0007" localSheetId="36">'[9]Cells C'!$N$35948</definedName>
    <definedName name="C34.07_R0170_C0040_S0007" localSheetId="37">'[9]Cells C'!$N$35948</definedName>
    <definedName name="C34.07_R0170_C0040_S0007" localSheetId="38">'[9]Cells C'!$N$35948</definedName>
    <definedName name="C34.07_R0170_C0040_S0007" localSheetId="1">'[10]Cells C'!$N$35948</definedName>
    <definedName name="C34.07_R0170_C0040_S0007" localSheetId="30">'[10]Cells C'!$N$35948</definedName>
    <definedName name="C34.07_R0170_C0040_S0007" localSheetId="31">'[10]Cells C'!$N$35948</definedName>
    <definedName name="C34.07_R0170_C0040_S0007" localSheetId="32">'[10]Cells C'!$N$35948</definedName>
    <definedName name="C34.07_R0170_C0040_S0007" localSheetId="33">'[10]Cells C'!$N$35948</definedName>
    <definedName name="C34.07_R0170_C0040_S0007" localSheetId="34">'[9]Cells C'!$N$35948</definedName>
    <definedName name="C34.07_R0170_C0040_S0007" localSheetId="8">'[10]Cells C'!$N$35948</definedName>
    <definedName name="C34.07_R0170_C0040_S0007" localSheetId="9">'[10]Cells C'!$N$35948</definedName>
    <definedName name="C34.07_R0170_C0040_S0007" localSheetId="19">'[10]Cells C'!$N$35948</definedName>
    <definedName name="C34.07_R0170_C0040_S0007" localSheetId="20">'[9]Cells C'!$N$35948</definedName>
    <definedName name="C34.07_R0170_C0040_S0007" localSheetId="21">'[3]Cells C'!$N$35948</definedName>
    <definedName name="C34.07_R0170_C0040_S0007" localSheetId="17">'[9]Cells C'!$N$35948</definedName>
    <definedName name="C34.07_R0170_C0040_S0007" localSheetId="18">'[9]Cells C'!$N$35948</definedName>
    <definedName name="C34.07_R0170_C0040_S0007" localSheetId="22">'[3]Cells C'!$N$35948</definedName>
    <definedName name="C34.07_R0170_C0040_S0007" localSheetId="15">'[10]Cells C'!$N$35948</definedName>
    <definedName name="C34.07_R0170_C0040_S0007" localSheetId="16">'[10]Cells C'!$N$35948</definedName>
    <definedName name="C34.07_R0170_C0040_S0007" localSheetId="23">'[10]Cells C'!$N$35948</definedName>
    <definedName name="C34.07_R0170_C0040_S0007" localSheetId="24">'[10]Cells C'!$N$35948</definedName>
    <definedName name="C34.07_R0170_C0040_S0007" localSheetId="25">'[9]Cells C'!$N$35948</definedName>
    <definedName name="C34.07_R0170_C0040_S0007" localSheetId="26">'[9]Cells C'!$N$35948</definedName>
    <definedName name="C34.07_R0170_C0040_S0007" localSheetId="27">'[3]Cells C'!$N$35948</definedName>
    <definedName name="C34.07_R0170_C0040_S0007" localSheetId="28">'[9]Cells C'!$N$35948</definedName>
    <definedName name="C34.07_R0170_C0040_S0007" localSheetId="4">'[9]Cells C'!$N$35948</definedName>
    <definedName name="C34.07_R0170_C0040_S0007" localSheetId="13">'[10]Cells C'!$N$35948</definedName>
    <definedName name="C34.07_R0170_C0040_S0007" localSheetId="14">'[3]Cells C'!$N$35948</definedName>
    <definedName name="C34.07_R0170_C0040_S0007" localSheetId="10">'[10]Cells C'!$N$35948</definedName>
    <definedName name="C34.07_R0170_C0040_S0007" localSheetId="11">'[10]Cells C'!$N$35948</definedName>
    <definedName name="C34.07_R0170_C0040_S0007" localSheetId="12">'[10]Cells C'!$N$35948</definedName>
    <definedName name="C34.07_R0170_C0040_S0007" localSheetId="29">'[10]Cells C'!$N$35948</definedName>
    <definedName name="C34.07_R0170_C0040_S0007" localSheetId="35">'[10]Cells C'!$N$35948</definedName>
    <definedName name="C34.07_R0170_C0040_S0007" localSheetId="3">'[10]Cells C'!$N$35948</definedName>
    <definedName name="C34.07_R0170_C0040_S0007">'[11]Cells C'!$N$35948</definedName>
    <definedName name="C34.07_R0170_C0040_S0008" localSheetId="36">'[9]Cells C'!$N$36074</definedName>
    <definedName name="C34.07_R0170_C0040_S0008" localSheetId="37">'[9]Cells C'!$N$36074</definedName>
    <definedName name="C34.07_R0170_C0040_S0008" localSheetId="38">'[9]Cells C'!$N$36074</definedName>
    <definedName name="C34.07_R0170_C0040_S0008" localSheetId="1">'[10]Cells C'!$N$36074</definedName>
    <definedName name="C34.07_R0170_C0040_S0008" localSheetId="30">'[10]Cells C'!$N$36074</definedName>
    <definedName name="C34.07_R0170_C0040_S0008" localSheetId="31">'[10]Cells C'!$N$36074</definedName>
    <definedName name="C34.07_R0170_C0040_S0008" localSheetId="32">'[10]Cells C'!$N$36074</definedName>
    <definedName name="C34.07_R0170_C0040_S0008" localSheetId="33">'[10]Cells C'!$N$36074</definedName>
    <definedName name="C34.07_R0170_C0040_S0008" localSheetId="34">'[9]Cells C'!$N$36074</definedName>
    <definedName name="C34.07_R0170_C0040_S0008" localSheetId="8">'[10]Cells C'!$N$36074</definedName>
    <definedName name="C34.07_R0170_C0040_S0008" localSheetId="9">'[10]Cells C'!$N$36074</definedName>
    <definedName name="C34.07_R0170_C0040_S0008" localSheetId="19">'[10]Cells C'!$N$36074</definedName>
    <definedName name="C34.07_R0170_C0040_S0008" localSheetId="20">'[9]Cells C'!$N$36074</definedName>
    <definedName name="C34.07_R0170_C0040_S0008" localSheetId="21">'[3]Cells C'!$N$36074</definedName>
    <definedName name="C34.07_R0170_C0040_S0008" localSheetId="17">'[9]Cells C'!$N$36074</definedName>
    <definedName name="C34.07_R0170_C0040_S0008" localSheetId="18">'[9]Cells C'!$N$36074</definedName>
    <definedName name="C34.07_R0170_C0040_S0008" localSheetId="22">'[3]Cells C'!$N$36074</definedName>
    <definedName name="C34.07_R0170_C0040_S0008" localSheetId="15">'[10]Cells C'!$N$36074</definedName>
    <definedName name="C34.07_R0170_C0040_S0008" localSheetId="16">'[10]Cells C'!$N$36074</definedName>
    <definedName name="C34.07_R0170_C0040_S0008" localSheetId="23">'[10]Cells C'!$N$36074</definedName>
    <definedName name="C34.07_R0170_C0040_S0008" localSheetId="24">'[10]Cells C'!$N$36074</definedName>
    <definedName name="C34.07_R0170_C0040_S0008" localSheetId="25">'[9]Cells C'!$N$36074</definedName>
    <definedName name="C34.07_R0170_C0040_S0008" localSheetId="26">'[9]Cells C'!$N$36074</definedName>
    <definedName name="C34.07_R0170_C0040_S0008" localSheetId="27">'[3]Cells C'!$N$36074</definedName>
    <definedName name="C34.07_R0170_C0040_S0008" localSheetId="28">'[9]Cells C'!$N$36074</definedName>
    <definedName name="C34.07_R0170_C0040_S0008" localSheetId="4">'[9]Cells C'!$N$36074</definedName>
    <definedName name="C34.07_R0170_C0040_S0008" localSheetId="13">'[10]Cells C'!$N$36074</definedName>
    <definedName name="C34.07_R0170_C0040_S0008" localSheetId="14">'[3]Cells C'!$N$36074</definedName>
    <definedName name="C34.07_R0170_C0040_S0008" localSheetId="10">'[10]Cells C'!$N$36074</definedName>
    <definedName name="C34.07_R0170_C0040_S0008" localSheetId="11">'[10]Cells C'!$N$36074</definedName>
    <definedName name="C34.07_R0170_C0040_S0008" localSheetId="12">'[10]Cells C'!$N$36074</definedName>
    <definedName name="C34.07_R0170_C0040_S0008" localSheetId="29">'[10]Cells C'!$N$36074</definedName>
    <definedName name="C34.07_R0170_C0040_S0008" localSheetId="35">'[10]Cells C'!$N$36074</definedName>
    <definedName name="C34.07_R0170_C0040_S0008" localSheetId="3">'[10]Cells C'!$N$36074</definedName>
    <definedName name="C34.07_R0170_C0040_S0008">'[11]Cells C'!$N$36074</definedName>
    <definedName name="C34.07_R0170_C0040_S0009" localSheetId="36">'[9]Cells C'!$N$36200</definedName>
    <definedName name="C34.07_R0170_C0040_S0009" localSheetId="37">'[9]Cells C'!$N$36200</definedName>
    <definedName name="C34.07_R0170_C0040_S0009" localSheetId="38">'[9]Cells C'!$N$36200</definedName>
    <definedName name="C34.07_R0170_C0040_S0009" localSheetId="1">'[10]Cells C'!$N$36200</definedName>
    <definedName name="C34.07_R0170_C0040_S0009" localSheetId="30">'[10]Cells C'!$N$36200</definedName>
    <definedName name="C34.07_R0170_C0040_S0009" localSheetId="31">'[10]Cells C'!$N$36200</definedName>
    <definedName name="C34.07_R0170_C0040_S0009" localSheetId="32">'[10]Cells C'!$N$36200</definedName>
    <definedName name="C34.07_R0170_C0040_S0009" localSheetId="33">'[10]Cells C'!$N$36200</definedName>
    <definedName name="C34.07_R0170_C0040_S0009" localSheetId="34">'[9]Cells C'!$N$36200</definedName>
    <definedName name="C34.07_R0170_C0040_S0009" localSheetId="8">'[10]Cells C'!$N$36200</definedName>
    <definedName name="C34.07_R0170_C0040_S0009" localSheetId="9">'[10]Cells C'!$N$36200</definedName>
    <definedName name="C34.07_R0170_C0040_S0009" localSheetId="19">'[10]Cells C'!$N$36200</definedName>
    <definedName name="C34.07_R0170_C0040_S0009" localSheetId="20">'[9]Cells C'!$N$36200</definedName>
    <definedName name="C34.07_R0170_C0040_S0009" localSheetId="21">'[3]Cells C'!$N$36200</definedName>
    <definedName name="C34.07_R0170_C0040_S0009" localSheetId="17">'[9]Cells C'!$N$36200</definedName>
    <definedName name="C34.07_R0170_C0040_S0009" localSheetId="18">'[9]Cells C'!$N$36200</definedName>
    <definedName name="C34.07_R0170_C0040_S0009" localSheetId="22">'[3]Cells C'!$N$36200</definedName>
    <definedName name="C34.07_R0170_C0040_S0009" localSheetId="15">'[10]Cells C'!$N$36200</definedName>
    <definedName name="C34.07_R0170_C0040_S0009" localSheetId="16">'[10]Cells C'!$N$36200</definedName>
    <definedName name="C34.07_R0170_C0040_S0009" localSheetId="23">'[10]Cells C'!$N$36200</definedName>
    <definedName name="C34.07_R0170_C0040_S0009" localSheetId="24">'[10]Cells C'!$N$36200</definedName>
    <definedName name="C34.07_R0170_C0040_S0009" localSheetId="25">'[9]Cells C'!$N$36200</definedName>
    <definedName name="C34.07_R0170_C0040_S0009" localSheetId="26">'[9]Cells C'!$N$36200</definedName>
    <definedName name="C34.07_R0170_C0040_S0009" localSheetId="27">'[3]Cells C'!$N$36200</definedName>
    <definedName name="C34.07_R0170_C0040_S0009" localSheetId="28">'[9]Cells C'!$N$36200</definedName>
    <definedName name="C34.07_R0170_C0040_S0009" localSheetId="4">'[9]Cells C'!$N$36200</definedName>
    <definedName name="C34.07_R0170_C0040_S0009" localSheetId="13">'[10]Cells C'!$N$36200</definedName>
    <definedName name="C34.07_R0170_C0040_S0009" localSheetId="14">'[3]Cells C'!$N$36200</definedName>
    <definedName name="C34.07_R0170_C0040_S0009" localSheetId="10">'[10]Cells C'!$N$36200</definedName>
    <definedName name="C34.07_R0170_C0040_S0009" localSheetId="11">'[10]Cells C'!$N$36200</definedName>
    <definedName name="C34.07_R0170_C0040_S0009" localSheetId="12">'[10]Cells C'!$N$36200</definedName>
    <definedName name="C34.07_R0170_C0040_S0009" localSheetId="29">'[10]Cells C'!$N$36200</definedName>
    <definedName name="C34.07_R0170_C0040_S0009" localSheetId="35">'[10]Cells C'!$N$36200</definedName>
    <definedName name="C34.07_R0170_C0040_S0009" localSheetId="3">'[10]Cells C'!$N$36200</definedName>
    <definedName name="C34.07_R0170_C0040_S0009">'[11]Cells C'!$N$36200</definedName>
    <definedName name="C34.07_R0170_C0040_S0010" localSheetId="36">'[9]Cells C'!$N$36326</definedName>
    <definedName name="C34.07_R0170_C0040_S0010" localSheetId="37">'[9]Cells C'!$N$36326</definedName>
    <definedName name="C34.07_R0170_C0040_S0010" localSheetId="38">'[9]Cells C'!$N$36326</definedName>
    <definedName name="C34.07_R0170_C0040_S0010" localSheetId="1">'[10]Cells C'!$N$36326</definedName>
    <definedName name="C34.07_R0170_C0040_S0010" localSheetId="30">'[10]Cells C'!$N$36326</definedName>
    <definedName name="C34.07_R0170_C0040_S0010" localSheetId="31">'[10]Cells C'!$N$36326</definedName>
    <definedName name="C34.07_R0170_C0040_S0010" localSheetId="32">'[10]Cells C'!$N$36326</definedName>
    <definedName name="C34.07_R0170_C0040_S0010" localSheetId="33">'[10]Cells C'!$N$36326</definedName>
    <definedName name="C34.07_R0170_C0040_S0010" localSheetId="34">'[9]Cells C'!$N$36326</definedName>
    <definedName name="C34.07_R0170_C0040_S0010" localSheetId="8">'[10]Cells C'!$N$36326</definedName>
    <definedName name="C34.07_R0170_C0040_S0010" localSheetId="9">'[10]Cells C'!$N$36326</definedName>
    <definedName name="C34.07_R0170_C0040_S0010" localSheetId="19">'[10]Cells C'!$N$36326</definedName>
    <definedName name="C34.07_R0170_C0040_S0010" localSheetId="20">'[9]Cells C'!$N$36326</definedName>
    <definedName name="C34.07_R0170_C0040_S0010" localSheetId="21">'[3]Cells C'!$N$36326</definedName>
    <definedName name="C34.07_R0170_C0040_S0010" localSheetId="17">'[9]Cells C'!$N$36326</definedName>
    <definedName name="C34.07_R0170_C0040_S0010" localSheetId="18">'[9]Cells C'!$N$36326</definedName>
    <definedName name="C34.07_R0170_C0040_S0010" localSheetId="22">'[3]Cells C'!$N$36326</definedName>
    <definedName name="C34.07_R0170_C0040_S0010" localSheetId="15">'[10]Cells C'!$N$36326</definedName>
    <definedName name="C34.07_R0170_C0040_S0010" localSheetId="16">'[10]Cells C'!$N$36326</definedName>
    <definedName name="C34.07_R0170_C0040_S0010" localSheetId="23">'[10]Cells C'!$N$36326</definedName>
    <definedName name="C34.07_R0170_C0040_S0010" localSheetId="24">'[10]Cells C'!$N$36326</definedName>
    <definedName name="C34.07_R0170_C0040_S0010" localSheetId="25">'[9]Cells C'!$N$36326</definedName>
    <definedName name="C34.07_R0170_C0040_S0010" localSheetId="26">'[9]Cells C'!$N$36326</definedName>
    <definedName name="C34.07_R0170_C0040_S0010" localSheetId="27">'[3]Cells C'!$N$36326</definedName>
    <definedName name="C34.07_R0170_C0040_S0010" localSheetId="28">'[9]Cells C'!$N$36326</definedName>
    <definedName name="C34.07_R0170_C0040_S0010" localSheetId="4">'[9]Cells C'!$N$36326</definedName>
    <definedName name="C34.07_R0170_C0040_S0010" localSheetId="13">'[10]Cells C'!$N$36326</definedName>
    <definedName name="C34.07_R0170_C0040_S0010" localSheetId="14">'[3]Cells C'!$N$36326</definedName>
    <definedName name="C34.07_R0170_C0040_S0010" localSheetId="10">'[10]Cells C'!$N$36326</definedName>
    <definedName name="C34.07_R0170_C0040_S0010" localSheetId="11">'[10]Cells C'!$N$36326</definedName>
    <definedName name="C34.07_R0170_C0040_S0010" localSheetId="12">'[10]Cells C'!$N$36326</definedName>
    <definedName name="C34.07_R0170_C0040_S0010" localSheetId="29">'[10]Cells C'!$N$36326</definedName>
    <definedName name="C34.07_R0170_C0040_S0010" localSheetId="35">'[10]Cells C'!$N$36326</definedName>
    <definedName name="C34.07_R0170_C0040_S0010" localSheetId="3">'[10]Cells C'!$N$36326</definedName>
    <definedName name="C34.07_R0170_C0040_S0010">'[11]Cells C'!$N$36326</definedName>
    <definedName name="C34.07_R0170_C0040_S0011" localSheetId="36">'[9]Cells C'!$N$36452</definedName>
    <definedName name="C34.07_R0170_C0040_S0011" localSheetId="37">'[9]Cells C'!$N$36452</definedName>
    <definedName name="C34.07_R0170_C0040_S0011" localSheetId="38">'[9]Cells C'!$N$36452</definedName>
    <definedName name="C34.07_R0170_C0040_S0011" localSheetId="1">'[10]Cells C'!$N$36452</definedName>
    <definedName name="C34.07_R0170_C0040_S0011" localSheetId="30">'[10]Cells C'!$N$36452</definedName>
    <definedName name="C34.07_R0170_C0040_S0011" localSheetId="31">'[10]Cells C'!$N$36452</definedName>
    <definedName name="C34.07_R0170_C0040_S0011" localSheetId="32">'[10]Cells C'!$N$36452</definedName>
    <definedName name="C34.07_R0170_C0040_S0011" localSheetId="33">'[10]Cells C'!$N$36452</definedName>
    <definedName name="C34.07_R0170_C0040_S0011" localSheetId="34">'[9]Cells C'!$N$36452</definedName>
    <definedName name="C34.07_R0170_C0040_S0011" localSheetId="8">'[10]Cells C'!$N$36452</definedName>
    <definedName name="C34.07_R0170_C0040_S0011" localSheetId="9">'[10]Cells C'!$N$36452</definedName>
    <definedName name="C34.07_R0170_C0040_S0011" localSheetId="19">'[10]Cells C'!$N$36452</definedName>
    <definedName name="C34.07_R0170_C0040_S0011" localSheetId="20">'[9]Cells C'!$N$36452</definedName>
    <definedName name="C34.07_R0170_C0040_S0011" localSheetId="21">'[3]Cells C'!$N$36452</definedName>
    <definedName name="C34.07_R0170_C0040_S0011" localSheetId="17">'[9]Cells C'!$N$36452</definedName>
    <definedName name="C34.07_R0170_C0040_S0011" localSheetId="18">'[9]Cells C'!$N$36452</definedName>
    <definedName name="C34.07_R0170_C0040_S0011" localSheetId="22">'[3]Cells C'!$N$36452</definedName>
    <definedName name="C34.07_R0170_C0040_S0011" localSheetId="15">'[10]Cells C'!$N$36452</definedName>
    <definedName name="C34.07_R0170_C0040_S0011" localSheetId="16">'[10]Cells C'!$N$36452</definedName>
    <definedName name="C34.07_R0170_C0040_S0011" localSheetId="23">'[10]Cells C'!$N$36452</definedName>
    <definedName name="C34.07_R0170_C0040_S0011" localSheetId="24">'[10]Cells C'!$N$36452</definedName>
    <definedName name="C34.07_R0170_C0040_S0011" localSheetId="25">'[9]Cells C'!$N$36452</definedName>
    <definedName name="C34.07_R0170_C0040_S0011" localSheetId="26">'[9]Cells C'!$N$36452</definedName>
    <definedName name="C34.07_R0170_C0040_S0011" localSheetId="27">'[3]Cells C'!$N$36452</definedName>
    <definedName name="C34.07_R0170_C0040_S0011" localSheetId="28">'[9]Cells C'!$N$36452</definedName>
    <definedName name="C34.07_R0170_C0040_S0011" localSheetId="4">'[9]Cells C'!$N$36452</definedName>
    <definedName name="C34.07_R0170_C0040_S0011" localSheetId="13">'[10]Cells C'!$N$36452</definedName>
    <definedName name="C34.07_R0170_C0040_S0011" localSheetId="14">'[3]Cells C'!$N$36452</definedName>
    <definedName name="C34.07_R0170_C0040_S0011" localSheetId="10">'[10]Cells C'!$N$36452</definedName>
    <definedName name="C34.07_R0170_C0040_S0011" localSheetId="11">'[10]Cells C'!$N$36452</definedName>
    <definedName name="C34.07_R0170_C0040_S0011" localSheetId="12">'[10]Cells C'!$N$36452</definedName>
    <definedName name="C34.07_R0170_C0040_S0011" localSheetId="29">'[10]Cells C'!$N$36452</definedName>
    <definedName name="C34.07_R0170_C0040_S0011" localSheetId="35">'[10]Cells C'!$N$36452</definedName>
    <definedName name="C34.07_R0170_C0040_S0011" localSheetId="3">'[10]Cells C'!$N$36452</definedName>
    <definedName name="C34.07_R0170_C0040_S0011">'[11]Cells C'!$N$36452</definedName>
    <definedName name="C34.07_R0170_C0040_S0012" localSheetId="36">'[9]Cells C'!$N$36578</definedName>
    <definedName name="C34.07_R0170_C0040_S0012" localSheetId="37">'[9]Cells C'!$N$36578</definedName>
    <definedName name="C34.07_R0170_C0040_S0012" localSheetId="38">'[9]Cells C'!$N$36578</definedName>
    <definedName name="C34.07_R0170_C0040_S0012" localSheetId="1">'[10]Cells C'!$N$36578</definedName>
    <definedName name="C34.07_R0170_C0040_S0012" localSheetId="30">'[10]Cells C'!$N$36578</definedName>
    <definedName name="C34.07_R0170_C0040_S0012" localSheetId="31">'[10]Cells C'!$N$36578</definedName>
    <definedName name="C34.07_R0170_C0040_S0012" localSheetId="32">'[10]Cells C'!$N$36578</definedName>
    <definedName name="C34.07_R0170_C0040_S0012" localSheetId="33">'[10]Cells C'!$N$36578</definedName>
    <definedName name="C34.07_R0170_C0040_S0012" localSheetId="34">'[9]Cells C'!$N$36578</definedName>
    <definedName name="C34.07_R0170_C0040_S0012" localSheetId="8">'[10]Cells C'!$N$36578</definedName>
    <definedName name="C34.07_R0170_C0040_S0012" localSheetId="9">'[10]Cells C'!$N$36578</definedName>
    <definedName name="C34.07_R0170_C0040_S0012" localSheetId="19">'[10]Cells C'!$N$36578</definedName>
    <definedName name="C34.07_R0170_C0040_S0012" localSheetId="20">'[9]Cells C'!$N$36578</definedName>
    <definedName name="C34.07_R0170_C0040_S0012" localSheetId="21">'[3]Cells C'!$N$36578</definedName>
    <definedName name="C34.07_R0170_C0040_S0012" localSheetId="17">'[9]Cells C'!$N$36578</definedName>
    <definedName name="C34.07_R0170_C0040_S0012" localSheetId="18">'[9]Cells C'!$N$36578</definedName>
    <definedName name="C34.07_R0170_C0040_S0012" localSheetId="22">'[3]Cells C'!$N$36578</definedName>
    <definedName name="C34.07_R0170_C0040_S0012" localSheetId="15">'[10]Cells C'!$N$36578</definedName>
    <definedName name="C34.07_R0170_C0040_S0012" localSheetId="16">'[10]Cells C'!$N$36578</definedName>
    <definedName name="C34.07_R0170_C0040_S0012" localSheetId="23">'[10]Cells C'!$N$36578</definedName>
    <definedName name="C34.07_R0170_C0040_S0012" localSheetId="24">'[10]Cells C'!$N$36578</definedName>
    <definedName name="C34.07_R0170_C0040_S0012" localSheetId="25">'[9]Cells C'!$N$36578</definedName>
    <definedName name="C34.07_R0170_C0040_S0012" localSheetId="26">'[9]Cells C'!$N$36578</definedName>
    <definedName name="C34.07_R0170_C0040_S0012" localSheetId="27">'[3]Cells C'!$N$36578</definedName>
    <definedName name="C34.07_R0170_C0040_S0012" localSheetId="28">'[9]Cells C'!$N$36578</definedName>
    <definedName name="C34.07_R0170_C0040_S0012" localSheetId="4">'[9]Cells C'!$N$36578</definedName>
    <definedName name="C34.07_R0170_C0040_S0012" localSheetId="13">'[10]Cells C'!$N$36578</definedName>
    <definedName name="C34.07_R0170_C0040_S0012" localSheetId="14">'[3]Cells C'!$N$36578</definedName>
    <definedName name="C34.07_R0170_C0040_S0012" localSheetId="10">'[10]Cells C'!$N$36578</definedName>
    <definedName name="C34.07_R0170_C0040_S0012" localSheetId="11">'[10]Cells C'!$N$36578</definedName>
    <definedName name="C34.07_R0170_C0040_S0012" localSheetId="12">'[10]Cells C'!$N$36578</definedName>
    <definedName name="C34.07_R0170_C0040_S0012" localSheetId="29">'[10]Cells C'!$N$36578</definedName>
    <definedName name="C34.07_R0170_C0040_S0012" localSheetId="35">'[10]Cells C'!$N$36578</definedName>
    <definedName name="C34.07_R0170_C0040_S0012" localSheetId="3">'[10]Cells C'!$N$36578</definedName>
    <definedName name="C34.07_R0170_C0040_S0012">'[11]Cells C'!$N$36578</definedName>
    <definedName name="C34.07_R0170_C0040_S0013" localSheetId="36">'[9]Cells C'!$N$36704</definedName>
    <definedName name="C34.07_R0170_C0040_S0013" localSheetId="37">'[9]Cells C'!$N$36704</definedName>
    <definedName name="C34.07_R0170_C0040_S0013" localSheetId="38">'[9]Cells C'!$N$36704</definedName>
    <definedName name="C34.07_R0170_C0040_S0013" localSheetId="1">'[10]Cells C'!$N$36704</definedName>
    <definedName name="C34.07_R0170_C0040_S0013" localSheetId="30">'[10]Cells C'!$N$36704</definedName>
    <definedName name="C34.07_R0170_C0040_S0013" localSheetId="31">'[10]Cells C'!$N$36704</definedName>
    <definedName name="C34.07_R0170_C0040_S0013" localSheetId="32">'[10]Cells C'!$N$36704</definedName>
    <definedName name="C34.07_R0170_C0040_S0013" localSheetId="33">'[10]Cells C'!$N$36704</definedName>
    <definedName name="C34.07_R0170_C0040_S0013" localSheetId="34">'[9]Cells C'!$N$36704</definedName>
    <definedName name="C34.07_R0170_C0040_S0013" localSheetId="8">'[10]Cells C'!$N$36704</definedName>
    <definedName name="C34.07_R0170_C0040_S0013" localSheetId="9">'[10]Cells C'!$N$36704</definedName>
    <definedName name="C34.07_R0170_C0040_S0013" localSheetId="19">'[10]Cells C'!$N$36704</definedName>
    <definedName name="C34.07_R0170_C0040_S0013" localSheetId="20">'[9]Cells C'!$N$36704</definedName>
    <definedName name="C34.07_R0170_C0040_S0013" localSheetId="21">'[3]Cells C'!$N$36704</definedName>
    <definedName name="C34.07_R0170_C0040_S0013" localSheetId="17">'[9]Cells C'!$N$36704</definedName>
    <definedName name="C34.07_R0170_C0040_S0013" localSheetId="18">'[9]Cells C'!$N$36704</definedName>
    <definedName name="C34.07_R0170_C0040_S0013" localSheetId="22">'[3]Cells C'!$N$36704</definedName>
    <definedName name="C34.07_R0170_C0040_S0013" localSheetId="15">'[10]Cells C'!$N$36704</definedName>
    <definedName name="C34.07_R0170_C0040_S0013" localSheetId="16">'[10]Cells C'!$N$36704</definedName>
    <definedName name="C34.07_R0170_C0040_S0013" localSheetId="23">'[10]Cells C'!$N$36704</definedName>
    <definedName name="C34.07_R0170_C0040_S0013" localSheetId="24">'[10]Cells C'!$N$36704</definedName>
    <definedName name="C34.07_R0170_C0040_S0013" localSheetId="25">'[9]Cells C'!$N$36704</definedName>
    <definedName name="C34.07_R0170_C0040_S0013" localSheetId="26">'[9]Cells C'!$N$36704</definedName>
    <definedName name="C34.07_R0170_C0040_S0013" localSheetId="27">'[3]Cells C'!$N$36704</definedName>
    <definedName name="C34.07_R0170_C0040_S0013" localSheetId="28">'[9]Cells C'!$N$36704</definedName>
    <definedName name="C34.07_R0170_C0040_S0013" localSheetId="4">'[9]Cells C'!$N$36704</definedName>
    <definedName name="C34.07_R0170_C0040_S0013" localSheetId="13">'[10]Cells C'!$N$36704</definedName>
    <definedName name="C34.07_R0170_C0040_S0013" localSheetId="14">'[3]Cells C'!$N$36704</definedName>
    <definedName name="C34.07_R0170_C0040_S0013" localSheetId="10">'[10]Cells C'!$N$36704</definedName>
    <definedName name="C34.07_R0170_C0040_S0013" localSheetId="11">'[10]Cells C'!$N$36704</definedName>
    <definedName name="C34.07_R0170_C0040_S0013" localSheetId="12">'[10]Cells C'!$N$36704</definedName>
    <definedName name="C34.07_R0170_C0040_S0013" localSheetId="29">'[10]Cells C'!$N$36704</definedName>
    <definedName name="C34.07_R0170_C0040_S0013" localSheetId="35">'[10]Cells C'!$N$36704</definedName>
    <definedName name="C34.07_R0170_C0040_S0013" localSheetId="3">'[10]Cells C'!$N$36704</definedName>
    <definedName name="C34.07_R0170_C0040_S0013">'[11]Cells C'!$N$36704</definedName>
    <definedName name="C34.07_R0170_C0040_S0014" localSheetId="36">'[9]Cells C'!$N$36830</definedName>
    <definedName name="C34.07_R0170_C0040_S0014" localSheetId="37">'[9]Cells C'!$N$36830</definedName>
    <definedName name="C34.07_R0170_C0040_S0014" localSheetId="38">'[9]Cells C'!$N$36830</definedName>
    <definedName name="C34.07_R0170_C0040_S0014" localSheetId="1">'[10]Cells C'!$N$36830</definedName>
    <definedName name="C34.07_R0170_C0040_S0014" localSheetId="30">'[10]Cells C'!$N$36830</definedName>
    <definedName name="C34.07_R0170_C0040_S0014" localSheetId="31">'[10]Cells C'!$N$36830</definedName>
    <definedName name="C34.07_R0170_C0040_S0014" localSheetId="32">'[10]Cells C'!$N$36830</definedName>
    <definedName name="C34.07_R0170_C0040_S0014" localSheetId="33">'[10]Cells C'!$N$36830</definedName>
    <definedName name="C34.07_R0170_C0040_S0014" localSheetId="34">'[9]Cells C'!$N$36830</definedName>
    <definedName name="C34.07_R0170_C0040_S0014" localSheetId="8">'[10]Cells C'!$N$36830</definedName>
    <definedName name="C34.07_R0170_C0040_S0014" localSheetId="9">'[10]Cells C'!$N$36830</definedName>
    <definedName name="C34.07_R0170_C0040_S0014" localSheetId="19">'[10]Cells C'!$N$36830</definedName>
    <definedName name="C34.07_R0170_C0040_S0014" localSheetId="20">'[9]Cells C'!$N$36830</definedName>
    <definedName name="C34.07_R0170_C0040_S0014" localSheetId="21">'[3]Cells C'!$N$36830</definedName>
    <definedName name="C34.07_R0170_C0040_S0014" localSheetId="17">'[9]Cells C'!$N$36830</definedName>
    <definedName name="C34.07_R0170_C0040_S0014" localSheetId="18">'[9]Cells C'!$N$36830</definedName>
    <definedName name="C34.07_R0170_C0040_S0014" localSheetId="22">'[3]Cells C'!$N$36830</definedName>
    <definedName name="C34.07_R0170_C0040_S0014" localSheetId="15">'[10]Cells C'!$N$36830</definedName>
    <definedName name="C34.07_R0170_C0040_S0014" localSheetId="16">'[10]Cells C'!$N$36830</definedName>
    <definedName name="C34.07_R0170_C0040_S0014" localSheetId="23">'[10]Cells C'!$N$36830</definedName>
    <definedName name="C34.07_R0170_C0040_S0014" localSheetId="24">'[10]Cells C'!$N$36830</definedName>
    <definedName name="C34.07_R0170_C0040_S0014" localSheetId="25">'[9]Cells C'!$N$36830</definedName>
    <definedName name="C34.07_R0170_C0040_S0014" localSheetId="26">'[9]Cells C'!$N$36830</definedName>
    <definedName name="C34.07_R0170_C0040_S0014" localSheetId="27">'[3]Cells C'!$N$36830</definedName>
    <definedName name="C34.07_R0170_C0040_S0014" localSheetId="28">'[9]Cells C'!$N$36830</definedName>
    <definedName name="C34.07_R0170_C0040_S0014" localSheetId="4">'[9]Cells C'!$N$36830</definedName>
    <definedName name="C34.07_R0170_C0040_S0014" localSheetId="13">'[10]Cells C'!$N$36830</definedName>
    <definedName name="C34.07_R0170_C0040_S0014" localSheetId="14">'[3]Cells C'!$N$36830</definedName>
    <definedName name="C34.07_R0170_C0040_S0014" localSheetId="10">'[10]Cells C'!$N$36830</definedName>
    <definedName name="C34.07_R0170_C0040_S0014" localSheetId="11">'[10]Cells C'!$N$36830</definedName>
    <definedName name="C34.07_R0170_C0040_S0014" localSheetId="12">'[10]Cells C'!$N$36830</definedName>
    <definedName name="C34.07_R0170_C0040_S0014" localSheetId="29">'[10]Cells C'!$N$36830</definedName>
    <definedName name="C34.07_R0170_C0040_S0014" localSheetId="35">'[10]Cells C'!$N$36830</definedName>
    <definedName name="C34.07_R0170_C0040_S0014" localSheetId="3">'[10]Cells C'!$N$36830</definedName>
    <definedName name="C34.07_R0170_C0040_S0014">'[11]Cells C'!$N$36830</definedName>
    <definedName name="C34.07_R0170_C0040_S0015" localSheetId="36">'[9]Cells C'!$N$36956</definedName>
    <definedName name="C34.07_R0170_C0040_S0015" localSheetId="37">'[9]Cells C'!$N$36956</definedName>
    <definedName name="C34.07_R0170_C0040_S0015" localSheetId="38">'[9]Cells C'!$N$36956</definedName>
    <definedName name="C34.07_R0170_C0040_S0015" localSheetId="1">'[10]Cells C'!$N$36956</definedName>
    <definedName name="C34.07_R0170_C0040_S0015" localSheetId="30">'[10]Cells C'!$N$36956</definedName>
    <definedName name="C34.07_R0170_C0040_S0015" localSheetId="31">'[10]Cells C'!$N$36956</definedName>
    <definedName name="C34.07_R0170_C0040_S0015" localSheetId="32">'[10]Cells C'!$N$36956</definedName>
    <definedName name="C34.07_R0170_C0040_S0015" localSheetId="33">'[10]Cells C'!$N$36956</definedName>
    <definedName name="C34.07_R0170_C0040_S0015" localSheetId="34">'[9]Cells C'!$N$36956</definedName>
    <definedName name="C34.07_R0170_C0040_S0015" localSheetId="8">'[10]Cells C'!$N$36956</definedName>
    <definedName name="C34.07_R0170_C0040_S0015" localSheetId="9">'[10]Cells C'!$N$36956</definedName>
    <definedName name="C34.07_R0170_C0040_S0015" localSheetId="19">'[10]Cells C'!$N$36956</definedName>
    <definedName name="C34.07_R0170_C0040_S0015" localSheetId="20">'[9]Cells C'!$N$36956</definedName>
    <definedName name="C34.07_R0170_C0040_S0015" localSheetId="21">'[3]Cells C'!$N$36956</definedName>
    <definedName name="C34.07_R0170_C0040_S0015" localSheetId="17">'[9]Cells C'!$N$36956</definedName>
    <definedName name="C34.07_R0170_C0040_S0015" localSheetId="18">'[9]Cells C'!$N$36956</definedName>
    <definedName name="C34.07_R0170_C0040_S0015" localSheetId="22">'[3]Cells C'!$N$36956</definedName>
    <definedName name="C34.07_R0170_C0040_S0015" localSheetId="15">'[10]Cells C'!$N$36956</definedName>
    <definedName name="C34.07_R0170_C0040_S0015" localSheetId="16">'[10]Cells C'!$N$36956</definedName>
    <definedName name="C34.07_R0170_C0040_S0015" localSheetId="23">'[10]Cells C'!$N$36956</definedName>
    <definedName name="C34.07_R0170_C0040_S0015" localSheetId="24">'[10]Cells C'!$N$36956</definedName>
    <definedName name="C34.07_R0170_C0040_S0015" localSheetId="25">'[9]Cells C'!$N$36956</definedName>
    <definedName name="C34.07_R0170_C0040_S0015" localSheetId="26">'[9]Cells C'!$N$36956</definedName>
    <definedName name="C34.07_R0170_C0040_S0015" localSheetId="27">'[3]Cells C'!$N$36956</definedName>
    <definedName name="C34.07_R0170_C0040_S0015" localSheetId="28">'[9]Cells C'!$N$36956</definedName>
    <definedName name="C34.07_R0170_C0040_S0015" localSheetId="4">'[9]Cells C'!$N$36956</definedName>
    <definedName name="C34.07_R0170_C0040_S0015" localSheetId="13">'[10]Cells C'!$N$36956</definedName>
    <definedName name="C34.07_R0170_C0040_S0015" localSheetId="14">'[3]Cells C'!$N$36956</definedName>
    <definedName name="C34.07_R0170_C0040_S0015" localSheetId="10">'[10]Cells C'!$N$36956</definedName>
    <definedName name="C34.07_R0170_C0040_S0015" localSheetId="11">'[10]Cells C'!$N$36956</definedName>
    <definedName name="C34.07_R0170_C0040_S0015" localSheetId="12">'[10]Cells C'!$N$36956</definedName>
    <definedName name="C34.07_R0170_C0040_S0015" localSheetId="29">'[10]Cells C'!$N$36956</definedName>
    <definedName name="C34.07_R0170_C0040_S0015" localSheetId="35">'[10]Cells C'!$N$36956</definedName>
    <definedName name="C34.07_R0170_C0040_S0015" localSheetId="3">'[10]Cells C'!$N$36956</definedName>
    <definedName name="C34.07_R0170_C0040_S0015">'[11]Cells C'!$N$36956</definedName>
    <definedName name="C34.07_R0170_C0040_S0016" localSheetId="36">'[9]Cells C'!$N$37082</definedName>
    <definedName name="C34.07_R0170_C0040_S0016" localSheetId="37">'[9]Cells C'!$N$37082</definedName>
    <definedName name="C34.07_R0170_C0040_S0016" localSheetId="38">'[9]Cells C'!$N$37082</definedName>
    <definedName name="C34.07_R0170_C0040_S0016" localSheetId="1">'[10]Cells C'!$N$37082</definedName>
    <definedName name="C34.07_R0170_C0040_S0016" localSheetId="30">'[10]Cells C'!$N$37082</definedName>
    <definedName name="C34.07_R0170_C0040_S0016" localSheetId="31">'[10]Cells C'!$N$37082</definedName>
    <definedName name="C34.07_R0170_C0040_S0016" localSheetId="32">'[10]Cells C'!$N$37082</definedName>
    <definedName name="C34.07_R0170_C0040_S0016" localSheetId="33">'[10]Cells C'!$N$37082</definedName>
    <definedName name="C34.07_R0170_C0040_S0016" localSheetId="34">'[9]Cells C'!$N$37082</definedName>
    <definedName name="C34.07_R0170_C0040_S0016" localSheetId="8">'[10]Cells C'!$N$37082</definedName>
    <definedName name="C34.07_R0170_C0040_S0016" localSheetId="9">'[10]Cells C'!$N$37082</definedName>
    <definedName name="C34.07_R0170_C0040_S0016" localSheetId="19">'[10]Cells C'!$N$37082</definedName>
    <definedName name="C34.07_R0170_C0040_S0016" localSheetId="20">'[9]Cells C'!$N$37082</definedName>
    <definedName name="C34.07_R0170_C0040_S0016" localSheetId="21">'[3]Cells C'!$N$37082</definedName>
    <definedName name="C34.07_R0170_C0040_S0016" localSheetId="17">'[9]Cells C'!$N$37082</definedName>
    <definedName name="C34.07_R0170_C0040_S0016" localSheetId="18">'[9]Cells C'!$N$37082</definedName>
    <definedName name="C34.07_R0170_C0040_S0016" localSheetId="22">'[3]Cells C'!$N$37082</definedName>
    <definedName name="C34.07_R0170_C0040_S0016" localSheetId="15">'[10]Cells C'!$N$37082</definedName>
    <definedName name="C34.07_R0170_C0040_S0016" localSheetId="16">'[10]Cells C'!$N$37082</definedName>
    <definedName name="C34.07_R0170_C0040_S0016" localSheetId="23">'[10]Cells C'!$N$37082</definedName>
    <definedName name="C34.07_R0170_C0040_S0016" localSheetId="24">'[10]Cells C'!$N$37082</definedName>
    <definedName name="C34.07_R0170_C0040_S0016" localSheetId="25">'[9]Cells C'!$N$37082</definedName>
    <definedName name="C34.07_R0170_C0040_S0016" localSheetId="26">'[9]Cells C'!$N$37082</definedName>
    <definedName name="C34.07_R0170_C0040_S0016" localSheetId="27">'[3]Cells C'!$N$37082</definedName>
    <definedName name="C34.07_R0170_C0040_S0016" localSheetId="28">'[9]Cells C'!$N$37082</definedName>
    <definedName name="C34.07_R0170_C0040_S0016" localSheetId="4">'[9]Cells C'!$N$37082</definedName>
    <definedName name="C34.07_R0170_C0040_S0016" localSheetId="13">'[10]Cells C'!$N$37082</definedName>
    <definedName name="C34.07_R0170_C0040_S0016" localSheetId="14">'[3]Cells C'!$N$37082</definedName>
    <definedName name="C34.07_R0170_C0040_S0016" localSheetId="10">'[10]Cells C'!$N$37082</definedName>
    <definedName name="C34.07_R0170_C0040_S0016" localSheetId="11">'[10]Cells C'!$N$37082</definedName>
    <definedName name="C34.07_R0170_C0040_S0016" localSheetId="12">'[10]Cells C'!$N$37082</definedName>
    <definedName name="C34.07_R0170_C0040_S0016" localSheetId="29">'[10]Cells C'!$N$37082</definedName>
    <definedName name="C34.07_R0170_C0040_S0016" localSheetId="35">'[10]Cells C'!$N$37082</definedName>
    <definedName name="C34.07_R0170_C0040_S0016" localSheetId="3">'[10]Cells C'!$N$37082</definedName>
    <definedName name="C34.07_R0170_C0040_S0016">'[11]Cells C'!$N$37082</definedName>
    <definedName name="C34.07_R0170_C0040_S0017" localSheetId="36">'[9]Cells C'!$N$37208</definedName>
    <definedName name="C34.07_R0170_C0040_S0017" localSheetId="37">'[9]Cells C'!$N$37208</definedName>
    <definedName name="C34.07_R0170_C0040_S0017" localSheetId="38">'[9]Cells C'!$N$37208</definedName>
    <definedName name="C34.07_R0170_C0040_S0017" localSheetId="1">'[10]Cells C'!$N$37208</definedName>
    <definedName name="C34.07_R0170_C0040_S0017" localSheetId="30">'[10]Cells C'!$N$37208</definedName>
    <definedName name="C34.07_R0170_C0040_S0017" localSheetId="31">'[10]Cells C'!$N$37208</definedName>
    <definedName name="C34.07_R0170_C0040_S0017" localSheetId="32">'[10]Cells C'!$N$37208</definedName>
    <definedName name="C34.07_R0170_C0040_S0017" localSheetId="33">'[10]Cells C'!$N$37208</definedName>
    <definedName name="C34.07_R0170_C0040_S0017" localSheetId="34">'[9]Cells C'!$N$37208</definedName>
    <definedName name="C34.07_R0170_C0040_S0017" localSheetId="8">'[10]Cells C'!$N$37208</definedName>
    <definedName name="C34.07_R0170_C0040_S0017" localSheetId="9">'[10]Cells C'!$N$37208</definedName>
    <definedName name="C34.07_R0170_C0040_S0017" localSheetId="19">'[10]Cells C'!$N$37208</definedName>
    <definedName name="C34.07_R0170_C0040_S0017" localSheetId="20">'[9]Cells C'!$N$37208</definedName>
    <definedName name="C34.07_R0170_C0040_S0017" localSheetId="21">'[3]Cells C'!$N$37208</definedName>
    <definedName name="C34.07_R0170_C0040_S0017" localSheetId="17">'[9]Cells C'!$N$37208</definedName>
    <definedName name="C34.07_R0170_C0040_S0017" localSheetId="18">'[9]Cells C'!$N$37208</definedName>
    <definedName name="C34.07_R0170_C0040_S0017" localSheetId="22">'[3]Cells C'!$N$37208</definedName>
    <definedName name="C34.07_R0170_C0040_S0017" localSheetId="15">'[10]Cells C'!$N$37208</definedName>
    <definedName name="C34.07_R0170_C0040_S0017" localSheetId="16">'[10]Cells C'!$N$37208</definedName>
    <definedName name="C34.07_R0170_C0040_S0017" localSheetId="23">'[10]Cells C'!$N$37208</definedName>
    <definedName name="C34.07_R0170_C0040_S0017" localSheetId="24">'[10]Cells C'!$N$37208</definedName>
    <definedName name="C34.07_R0170_C0040_S0017" localSheetId="25">'[9]Cells C'!$N$37208</definedName>
    <definedName name="C34.07_R0170_C0040_S0017" localSheetId="26">'[9]Cells C'!$N$37208</definedName>
    <definedName name="C34.07_R0170_C0040_S0017" localSheetId="27">'[3]Cells C'!$N$37208</definedName>
    <definedName name="C34.07_R0170_C0040_S0017" localSheetId="28">'[9]Cells C'!$N$37208</definedName>
    <definedName name="C34.07_R0170_C0040_S0017" localSheetId="4">'[9]Cells C'!$N$37208</definedName>
    <definedName name="C34.07_R0170_C0040_S0017" localSheetId="13">'[10]Cells C'!$N$37208</definedName>
    <definedName name="C34.07_R0170_C0040_S0017" localSheetId="14">'[3]Cells C'!$N$37208</definedName>
    <definedName name="C34.07_R0170_C0040_S0017" localSheetId="10">'[10]Cells C'!$N$37208</definedName>
    <definedName name="C34.07_R0170_C0040_S0017" localSheetId="11">'[10]Cells C'!$N$37208</definedName>
    <definedName name="C34.07_R0170_C0040_S0017" localSheetId="12">'[10]Cells C'!$N$37208</definedName>
    <definedName name="C34.07_R0170_C0040_S0017" localSheetId="29">'[10]Cells C'!$N$37208</definedName>
    <definedName name="C34.07_R0170_C0040_S0017" localSheetId="35">'[10]Cells C'!$N$37208</definedName>
    <definedName name="C34.07_R0170_C0040_S0017" localSheetId="3">'[10]Cells C'!$N$37208</definedName>
    <definedName name="C34.07_R0170_C0040_S0017">'[11]Cells C'!$N$37208</definedName>
    <definedName name="C34.07_R0170_C0050_S0003" localSheetId="36">'[9]Cells C'!$N$35445</definedName>
    <definedName name="C34.07_R0170_C0050_S0003" localSheetId="37">'[9]Cells C'!$N$35445</definedName>
    <definedName name="C34.07_R0170_C0050_S0003" localSheetId="38">'[9]Cells C'!$N$35445</definedName>
    <definedName name="C34.07_R0170_C0050_S0003" localSheetId="1">'[10]Cells C'!$N$35445</definedName>
    <definedName name="C34.07_R0170_C0050_S0003" localSheetId="30">'[10]Cells C'!$N$35445</definedName>
    <definedName name="C34.07_R0170_C0050_S0003" localSheetId="31">'[10]Cells C'!$N$35445</definedName>
    <definedName name="C34.07_R0170_C0050_S0003" localSheetId="32">'[10]Cells C'!$N$35445</definedName>
    <definedName name="C34.07_R0170_C0050_S0003" localSheetId="33">'[10]Cells C'!$N$35445</definedName>
    <definedName name="C34.07_R0170_C0050_S0003" localSheetId="34">'[9]Cells C'!$N$35445</definedName>
    <definedName name="C34.07_R0170_C0050_S0003" localSheetId="8">'[10]Cells C'!$N$35445</definedName>
    <definedName name="C34.07_R0170_C0050_S0003" localSheetId="9">'[10]Cells C'!$N$35445</definedName>
    <definedName name="C34.07_R0170_C0050_S0003" localSheetId="19">'[10]Cells C'!$N$35445</definedName>
    <definedName name="C34.07_R0170_C0050_S0003" localSheetId="20">'[9]Cells C'!$N$35445</definedName>
    <definedName name="C34.07_R0170_C0050_S0003" localSheetId="21">'[3]Cells C'!$N$35445</definedName>
    <definedName name="C34.07_R0170_C0050_S0003" localSheetId="17">'[9]Cells C'!$N$35445</definedName>
    <definedName name="C34.07_R0170_C0050_S0003" localSheetId="18">'[9]Cells C'!$N$35445</definedName>
    <definedName name="C34.07_R0170_C0050_S0003" localSheetId="22">'[3]Cells C'!$N$35445</definedName>
    <definedName name="C34.07_R0170_C0050_S0003" localSheetId="15">'[10]Cells C'!$N$35445</definedName>
    <definedName name="C34.07_R0170_C0050_S0003" localSheetId="16">'[10]Cells C'!$N$35445</definedName>
    <definedName name="C34.07_R0170_C0050_S0003" localSheetId="23">'[10]Cells C'!$N$35445</definedName>
    <definedName name="C34.07_R0170_C0050_S0003" localSheetId="24">'[10]Cells C'!$N$35445</definedName>
    <definedName name="C34.07_R0170_C0050_S0003" localSheetId="25">'[9]Cells C'!$N$35445</definedName>
    <definedName name="C34.07_R0170_C0050_S0003" localSheetId="26">'[9]Cells C'!$N$35445</definedName>
    <definedName name="C34.07_R0170_C0050_S0003" localSheetId="27">'[3]Cells C'!$N$35445</definedName>
    <definedName name="C34.07_R0170_C0050_S0003" localSheetId="28">'[9]Cells C'!$N$35445</definedName>
    <definedName name="C34.07_R0170_C0050_S0003" localSheetId="4">'[9]Cells C'!$N$35445</definedName>
    <definedName name="C34.07_R0170_C0050_S0003" localSheetId="13">'[10]Cells C'!$N$35445</definedName>
    <definedName name="C34.07_R0170_C0050_S0003" localSheetId="14">'[3]Cells C'!$N$35445</definedName>
    <definedName name="C34.07_R0170_C0050_S0003" localSheetId="10">'[10]Cells C'!$N$35445</definedName>
    <definedName name="C34.07_R0170_C0050_S0003" localSheetId="11">'[10]Cells C'!$N$35445</definedName>
    <definedName name="C34.07_R0170_C0050_S0003" localSheetId="12">'[10]Cells C'!$N$35445</definedName>
    <definedName name="C34.07_R0170_C0050_S0003" localSheetId="29">'[10]Cells C'!$N$35445</definedName>
    <definedName name="C34.07_R0170_C0050_S0003" localSheetId="35">'[10]Cells C'!$N$35445</definedName>
    <definedName name="C34.07_R0170_C0050_S0003" localSheetId="3">'[10]Cells C'!$N$35445</definedName>
    <definedName name="C34.07_R0170_C0050_S0003">'[11]Cells C'!$N$35445</definedName>
    <definedName name="C34.07_R0170_C0050_S0005" localSheetId="36">'[9]Cells C'!$N$35697</definedName>
    <definedName name="C34.07_R0170_C0050_S0005" localSheetId="37">'[9]Cells C'!$N$35697</definedName>
    <definedName name="C34.07_R0170_C0050_S0005" localSheetId="38">'[9]Cells C'!$N$35697</definedName>
    <definedName name="C34.07_R0170_C0050_S0005" localSheetId="1">'[10]Cells C'!$N$35697</definedName>
    <definedName name="C34.07_R0170_C0050_S0005" localSheetId="30">'[10]Cells C'!$N$35697</definedName>
    <definedName name="C34.07_R0170_C0050_S0005" localSheetId="31">'[10]Cells C'!$N$35697</definedName>
    <definedName name="C34.07_R0170_C0050_S0005" localSheetId="32">'[10]Cells C'!$N$35697</definedName>
    <definedName name="C34.07_R0170_C0050_S0005" localSheetId="33">'[10]Cells C'!$N$35697</definedName>
    <definedName name="C34.07_R0170_C0050_S0005" localSheetId="34">'[9]Cells C'!$N$35697</definedName>
    <definedName name="C34.07_R0170_C0050_S0005" localSheetId="8">'[10]Cells C'!$N$35697</definedName>
    <definedName name="C34.07_R0170_C0050_S0005" localSheetId="9">'[10]Cells C'!$N$35697</definedName>
    <definedName name="C34.07_R0170_C0050_S0005" localSheetId="19">'[10]Cells C'!$N$35697</definedName>
    <definedName name="C34.07_R0170_C0050_S0005" localSheetId="20">'[9]Cells C'!$N$35697</definedName>
    <definedName name="C34.07_R0170_C0050_S0005" localSheetId="21">'[3]Cells C'!$N$35697</definedName>
    <definedName name="C34.07_R0170_C0050_S0005" localSheetId="17">'[9]Cells C'!$N$35697</definedName>
    <definedName name="C34.07_R0170_C0050_S0005" localSheetId="18">'[9]Cells C'!$N$35697</definedName>
    <definedName name="C34.07_R0170_C0050_S0005" localSheetId="22">'[3]Cells C'!$N$35697</definedName>
    <definedName name="C34.07_R0170_C0050_S0005" localSheetId="15">'[10]Cells C'!$N$35697</definedName>
    <definedName name="C34.07_R0170_C0050_S0005" localSheetId="16">'[10]Cells C'!$N$35697</definedName>
    <definedName name="C34.07_R0170_C0050_S0005" localSheetId="23">'[10]Cells C'!$N$35697</definedName>
    <definedName name="C34.07_R0170_C0050_S0005" localSheetId="24">'[10]Cells C'!$N$35697</definedName>
    <definedName name="C34.07_R0170_C0050_S0005" localSheetId="25">'[9]Cells C'!$N$35697</definedName>
    <definedName name="C34.07_R0170_C0050_S0005" localSheetId="26">'[9]Cells C'!$N$35697</definedName>
    <definedName name="C34.07_R0170_C0050_S0005" localSheetId="27">'[3]Cells C'!$N$35697</definedName>
    <definedName name="C34.07_R0170_C0050_S0005" localSheetId="28">'[9]Cells C'!$N$35697</definedName>
    <definedName name="C34.07_R0170_C0050_S0005" localSheetId="4">'[9]Cells C'!$N$35697</definedName>
    <definedName name="C34.07_R0170_C0050_S0005" localSheetId="13">'[10]Cells C'!$N$35697</definedName>
    <definedName name="C34.07_R0170_C0050_S0005" localSheetId="14">'[3]Cells C'!$N$35697</definedName>
    <definedName name="C34.07_R0170_C0050_S0005" localSheetId="10">'[10]Cells C'!$N$35697</definedName>
    <definedName name="C34.07_R0170_C0050_S0005" localSheetId="11">'[10]Cells C'!$N$35697</definedName>
    <definedName name="C34.07_R0170_C0050_S0005" localSheetId="12">'[10]Cells C'!$N$35697</definedName>
    <definedName name="C34.07_R0170_C0050_S0005" localSheetId="29">'[10]Cells C'!$N$35697</definedName>
    <definedName name="C34.07_R0170_C0050_S0005" localSheetId="35">'[10]Cells C'!$N$35697</definedName>
    <definedName name="C34.07_R0170_C0050_S0005" localSheetId="3">'[10]Cells C'!$N$35697</definedName>
    <definedName name="C34.07_R0170_C0050_S0005">'[11]Cells C'!$N$35697</definedName>
    <definedName name="C34.07_R0170_C0050_S0006" localSheetId="36">'[9]Cells C'!$N$35823</definedName>
    <definedName name="C34.07_R0170_C0050_S0006" localSheetId="37">'[9]Cells C'!$N$35823</definedName>
    <definedName name="C34.07_R0170_C0050_S0006" localSheetId="38">'[9]Cells C'!$N$35823</definedName>
    <definedName name="C34.07_R0170_C0050_S0006" localSheetId="1">'[10]Cells C'!$N$35823</definedName>
    <definedName name="C34.07_R0170_C0050_S0006" localSheetId="30">'[10]Cells C'!$N$35823</definedName>
    <definedName name="C34.07_R0170_C0050_S0006" localSheetId="31">'[10]Cells C'!$N$35823</definedName>
    <definedName name="C34.07_R0170_C0050_S0006" localSheetId="32">'[10]Cells C'!$N$35823</definedName>
    <definedName name="C34.07_R0170_C0050_S0006" localSheetId="33">'[10]Cells C'!$N$35823</definedName>
    <definedName name="C34.07_R0170_C0050_S0006" localSheetId="34">'[9]Cells C'!$N$35823</definedName>
    <definedName name="C34.07_R0170_C0050_S0006" localSheetId="8">'[10]Cells C'!$N$35823</definedName>
    <definedName name="C34.07_R0170_C0050_S0006" localSheetId="9">'[10]Cells C'!$N$35823</definedName>
    <definedName name="C34.07_R0170_C0050_S0006" localSheetId="19">'[10]Cells C'!$N$35823</definedName>
    <definedName name="C34.07_R0170_C0050_S0006" localSheetId="20">'[9]Cells C'!$N$35823</definedName>
    <definedName name="C34.07_R0170_C0050_S0006" localSheetId="21">'[3]Cells C'!$N$35823</definedName>
    <definedName name="C34.07_R0170_C0050_S0006" localSheetId="17">'[9]Cells C'!$N$35823</definedName>
    <definedName name="C34.07_R0170_C0050_S0006" localSheetId="18">'[9]Cells C'!$N$35823</definedName>
    <definedName name="C34.07_R0170_C0050_S0006" localSheetId="22">'[3]Cells C'!$N$35823</definedName>
    <definedName name="C34.07_R0170_C0050_S0006" localSheetId="15">'[10]Cells C'!$N$35823</definedName>
    <definedName name="C34.07_R0170_C0050_S0006" localSheetId="16">'[10]Cells C'!$N$35823</definedName>
    <definedName name="C34.07_R0170_C0050_S0006" localSheetId="23">'[10]Cells C'!$N$35823</definedName>
    <definedName name="C34.07_R0170_C0050_S0006" localSheetId="24">'[10]Cells C'!$N$35823</definedName>
    <definedName name="C34.07_R0170_C0050_S0006" localSheetId="25">'[9]Cells C'!$N$35823</definedName>
    <definedName name="C34.07_R0170_C0050_S0006" localSheetId="26">'[9]Cells C'!$N$35823</definedName>
    <definedName name="C34.07_R0170_C0050_S0006" localSheetId="27">'[3]Cells C'!$N$35823</definedName>
    <definedName name="C34.07_R0170_C0050_S0006" localSheetId="28">'[9]Cells C'!$N$35823</definedName>
    <definedName name="C34.07_R0170_C0050_S0006" localSheetId="4">'[9]Cells C'!$N$35823</definedName>
    <definedName name="C34.07_R0170_C0050_S0006" localSheetId="13">'[10]Cells C'!$N$35823</definedName>
    <definedName name="C34.07_R0170_C0050_S0006" localSheetId="14">'[3]Cells C'!$N$35823</definedName>
    <definedName name="C34.07_R0170_C0050_S0006" localSheetId="10">'[10]Cells C'!$N$35823</definedName>
    <definedName name="C34.07_R0170_C0050_S0006" localSheetId="11">'[10]Cells C'!$N$35823</definedName>
    <definedName name="C34.07_R0170_C0050_S0006" localSheetId="12">'[10]Cells C'!$N$35823</definedName>
    <definedName name="C34.07_R0170_C0050_S0006" localSheetId="29">'[10]Cells C'!$N$35823</definedName>
    <definedName name="C34.07_R0170_C0050_S0006" localSheetId="35">'[10]Cells C'!$N$35823</definedName>
    <definedName name="C34.07_R0170_C0050_S0006" localSheetId="3">'[10]Cells C'!$N$35823</definedName>
    <definedName name="C34.07_R0170_C0050_S0006">'[11]Cells C'!$N$35823</definedName>
    <definedName name="C34.07_R0170_C0050_S0007" localSheetId="36">'[9]Cells C'!$N$35949</definedName>
    <definedName name="C34.07_R0170_C0050_S0007" localSheetId="37">'[9]Cells C'!$N$35949</definedName>
    <definedName name="C34.07_R0170_C0050_S0007" localSheetId="38">'[9]Cells C'!$N$35949</definedName>
    <definedName name="C34.07_R0170_C0050_S0007" localSheetId="1">'[10]Cells C'!$N$35949</definedName>
    <definedName name="C34.07_R0170_C0050_S0007" localSheetId="30">'[10]Cells C'!$N$35949</definedName>
    <definedName name="C34.07_R0170_C0050_S0007" localSheetId="31">'[10]Cells C'!$N$35949</definedName>
    <definedName name="C34.07_R0170_C0050_S0007" localSheetId="32">'[10]Cells C'!$N$35949</definedName>
    <definedName name="C34.07_R0170_C0050_S0007" localSheetId="33">'[10]Cells C'!$N$35949</definedName>
    <definedName name="C34.07_R0170_C0050_S0007" localSheetId="34">'[9]Cells C'!$N$35949</definedName>
    <definedName name="C34.07_R0170_C0050_S0007" localSheetId="8">'[10]Cells C'!$N$35949</definedName>
    <definedName name="C34.07_R0170_C0050_S0007" localSheetId="9">'[10]Cells C'!$N$35949</definedName>
    <definedName name="C34.07_R0170_C0050_S0007" localSheetId="19">'[10]Cells C'!$N$35949</definedName>
    <definedName name="C34.07_R0170_C0050_S0007" localSheetId="20">'[9]Cells C'!$N$35949</definedName>
    <definedName name="C34.07_R0170_C0050_S0007" localSheetId="21">'[3]Cells C'!$N$35949</definedName>
    <definedName name="C34.07_R0170_C0050_S0007" localSheetId="17">'[9]Cells C'!$N$35949</definedName>
    <definedName name="C34.07_R0170_C0050_S0007" localSheetId="18">'[9]Cells C'!$N$35949</definedName>
    <definedName name="C34.07_R0170_C0050_S0007" localSheetId="22">'[3]Cells C'!$N$35949</definedName>
    <definedName name="C34.07_R0170_C0050_S0007" localSheetId="15">'[10]Cells C'!$N$35949</definedName>
    <definedName name="C34.07_R0170_C0050_S0007" localSheetId="16">'[10]Cells C'!$N$35949</definedName>
    <definedName name="C34.07_R0170_C0050_S0007" localSheetId="23">'[10]Cells C'!$N$35949</definedName>
    <definedName name="C34.07_R0170_C0050_S0007" localSheetId="24">'[10]Cells C'!$N$35949</definedName>
    <definedName name="C34.07_R0170_C0050_S0007" localSheetId="25">'[9]Cells C'!$N$35949</definedName>
    <definedName name="C34.07_R0170_C0050_S0007" localSheetId="26">'[9]Cells C'!$N$35949</definedName>
    <definedName name="C34.07_R0170_C0050_S0007" localSheetId="27">'[3]Cells C'!$N$35949</definedName>
    <definedName name="C34.07_R0170_C0050_S0007" localSheetId="28">'[9]Cells C'!$N$35949</definedName>
    <definedName name="C34.07_R0170_C0050_S0007" localSheetId="4">'[9]Cells C'!$N$35949</definedName>
    <definedName name="C34.07_R0170_C0050_S0007" localSheetId="13">'[10]Cells C'!$N$35949</definedName>
    <definedName name="C34.07_R0170_C0050_S0007" localSheetId="14">'[3]Cells C'!$N$35949</definedName>
    <definedName name="C34.07_R0170_C0050_S0007" localSheetId="10">'[10]Cells C'!$N$35949</definedName>
    <definedName name="C34.07_R0170_C0050_S0007" localSheetId="11">'[10]Cells C'!$N$35949</definedName>
    <definedName name="C34.07_R0170_C0050_S0007" localSheetId="12">'[10]Cells C'!$N$35949</definedName>
    <definedName name="C34.07_R0170_C0050_S0007" localSheetId="29">'[10]Cells C'!$N$35949</definedName>
    <definedName name="C34.07_R0170_C0050_S0007" localSheetId="35">'[10]Cells C'!$N$35949</definedName>
    <definedName name="C34.07_R0170_C0050_S0007" localSheetId="3">'[10]Cells C'!$N$35949</definedName>
    <definedName name="C34.07_R0170_C0050_S0007">'[11]Cells C'!$N$35949</definedName>
    <definedName name="C34.07_R0170_C0050_S0008" localSheetId="36">'[9]Cells C'!$N$36075</definedName>
    <definedName name="C34.07_R0170_C0050_S0008" localSheetId="37">'[9]Cells C'!$N$36075</definedName>
    <definedName name="C34.07_R0170_C0050_S0008" localSheetId="38">'[9]Cells C'!$N$36075</definedName>
    <definedName name="C34.07_R0170_C0050_S0008" localSheetId="1">'[10]Cells C'!$N$36075</definedName>
    <definedName name="C34.07_R0170_C0050_S0008" localSheetId="30">'[10]Cells C'!$N$36075</definedName>
    <definedName name="C34.07_R0170_C0050_S0008" localSheetId="31">'[10]Cells C'!$N$36075</definedName>
    <definedName name="C34.07_R0170_C0050_S0008" localSheetId="32">'[10]Cells C'!$N$36075</definedName>
    <definedName name="C34.07_R0170_C0050_S0008" localSheetId="33">'[10]Cells C'!$N$36075</definedName>
    <definedName name="C34.07_R0170_C0050_S0008" localSheetId="34">'[9]Cells C'!$N$36075</definedName>
    <definedName name="C34.07_R0170_C0050_S0008" localSheetId="8">'[10]Cells C'!$N$36075</definedName>
    <definedName name="C34.07_R0170_C0050_S0008" localSheetId="9">'[10]Cells C'!$N$36075</definedName>
    <definedName name="C34.07_R0170_C0050_S0008" localSheetId="19">'[10]Cells C'!$N$36075</definedName>
    <definedName name="C34.07_R0170_C0050_S0008" localSheetId="20">'[9]Cells C'!$N$36075</definedName>
    <definedName name="C34.07_R0170_C0050_S0008" localSheetId="21">'[3]Cells C'!$N$36075</definedName>
    <definedName name="C34.07_R0170_C0050_S0008" localSheetId="17">'[9]Cells C'!$N$36075</definedName>
    <definedName name="C34.07_R0170_C0050_S0008" localSheetId="18">'[9]Cells C'!$N$36075</definedName>
    <definedName name="C34.07_R0170_C0050_S0008" localSheetId="22">'[3]Cells C'!$N$36075</definedName>
    <definedName name="C34.07_R0170_C0050_S0008" localSheetId="15">'[10]Cells C'!$N$36075</definedName>
    <definedName name="C34.07_R0170_C0050_S0008" localSheetId="16">'[10]Cells C'!$N$36075</definedName>
    <definedName name="C34.07_R0170_C0050_S0008" localSheetId="23">'[10]Cells C'!$N$36075</definedName>
    <definedName name="C34.07_R0170_C0050_S0008" localSheetId="24">'[10]Cells C'!$N$36075</definedName>
    <definedName name="C34.07_R0170_C0050_S0008" localSheetId="25">'[9]Cells C'!$N$36075</definedName>
    <definedName name="C34.07_R0170_C0050_S0008" localSheetId="26">'[9]Cells C'!$N$36075</definedName>
    <definedName name="C34.07_R0170_C0050_S0008" localSheetId="27">'[3]Cells C'!$N$36075</definedName>
    <definedName name="C34.07_R0170_C0050_S0008" localSheetId="28">'[9]Cells C'!$N$36075</definedName>
    <definedName name="C34.07_R0170_C0050_S0008" localSheetId="4">'[9]Cells C'!$N$36075</definedName>
    <definedName name="C34.07_R0170_C0050_S0008" localSheetId="13">'[10]Cells C'!$N$36075</definedName>
    <definedName name="C34.07_R0170_C0050_S0008" localSheetId="14">'[3]Cells C'!$N$36075</definedName>
    <definedName name="C34.07_R0170_C0050_S0008" localSheetId="10">'[10]Cells C'!$N$36075</definedName>
    <definedName name="C34.07_R0170_C0050_S0008" localSheetId="11">'[10]Cells C'!$N$36075</definedName>
    <definedName name="C34.07_R0170_C0050_S0008" localSheetId="12">'[10]Cells C'!$N$36075</definedName>
    <definedName name="C34.07_R0170_C0050_S0008" localSheetId="29">'[10]Cells C'!$N$36075</definedName>
    <definedName name="C34.07_R0170_C0050_S0008" localSheetId="35">'[10]Cells C'!$N$36075</definedName>
    <definedName name="C34.07_R0170_C0050_S0008" localSheetId="3">'[10]Cells C'!$N$36075</definedName>
    <definedName name="C34.07_R0170_C0050_S0008">'[11]Cells C'!$N$36075</definedName>
    <definedName name="C34.07_R0170_C0050_S0009" localSheetId="36">'[9]Cells C'!$N$36201</definedName>
    <definedName name="C34.07_R0170_C0050_S0009" localSheetId="37">'[9]Cells C'!$N$36201</definedName>
    <definedName name="C34.07_R0170_C0050_S0009" localSheetId="38">'[9]Cells C'!$N$36201</definedName>
    <definedName name="C34.07_R0170_C0050_S0009" localSheetId="1">'[10]Cells C'!$N$36201</definedName>
    <definedName name="C34.07_R0170_C0050_S0009" localSheetId="30">'[10]Cells C'!$N$36201</definedName>
    <definedName name="C34.07_R0170_C0050_S0009" localSheetId="31">'[10]Cells C'!$N$36201</definedName>
    <definedName name="C34.07_R0170_C0050_S0009" localSheetId="32">'[10]Cells C'!$N$36201</definedName>
    <definedName name="C34.07_R0170_C0050_S0009" localSheetId="33">'[10]Cells C'!$N$36201</definedName>
    <definedName name="C34.07_R0170_C0050_S0009" localSheetId="34">'[9]Cells C'!$N$36201</definedName>
    <definedName name="C34.07_R0170_C0050_S0009" localSheetId="8">'[10]Cells C'!$N$36201</definedName>
    <definedName name="C34.07_R0170_C0050_S0009" localSheetId="9">'[10]Cells C'!$N$36201</definedName>
    <definedName name="C34.07_R0170_C0050_S0009" localSheetId="19">'[10]Cells C'!$N$36201</definedName>
    <definedName name="C34.07_R0170_C0050_S0009" localSheetId="20">'[9]Cells C'!$N$36201</definedName>
    <definedName name="C34.07_R0170_C0050_S0009" localSheetId="21">'[3]Cells C'!$N$36201</definedName>
    <definedName name="C34.07_R0170_C0050_S0009" localSheetId="17">'[9]Cells C'!$N$36201</definedName>
    <definedName name="C34.07_R0170_C0050_S0009" localSheetId="18">'[9]Cells C'!$N$36201</definedName>
    <definedName name="C34.07_R0170_C0050_S0009" localSheetId="22">'[3]Cells C'!$N$36201</definedName>
    <definedName name="C34.07_R0170_C0050_S0009" localSheetId="15">'[10]Cells C'!$N$36201</definedName>
    <definedName name="C34.07_R0170_C0050_S0009" localSheetId="16">'[10]Cells C'!$N$36201</definedName>
    <definedName name="C34.07_R0170_C0050_S0009" localSheetId="23">'[10]Cells C'!$N$36201</definedName>
    <definedName name="C34.07_R0170_C0050_S0009" localSheetId="24">'[10]Cells C'!$N$36201</definedName>
    <definedName name="C34.07_R0170_C0050_S0009" localSheetId="25">'[9]Cells C'!$N$36201</definedName>
    <definedName name="C34.07_R0170_C0050_S0009" localSheetId="26">'[9]Cells C'!$N$36201</definedName>
    <definedName name="C34.07_R0170_C0050_S0009" localSheetId="27">'[3]Cells C'!$N$36201</definedName>
    <definedName name="C34.07_R0170_C0050_S0009" localSheetId="28">'[9]Cells C'!$N$36201</definedName>
    <definedName name="C34.07_R0170_C0050_S0009" localSheetId="4">'[9]Cells C'!$N$36201</definedName>
    <definedName name="C34.07_R0170_C0050_S0009" localSheetId="13">'[10]Cells C'!$N$36201</definedName>
    <definedName name="C34.07_R0170_C0050_S0009" localSheetId="14">'[3]Cells C'!$N$36201</definedName>
    <definedName name="C34.07_R0170_C0050_S0009" localSheetId="10">'[10]Cells C'!$N$36201</definedName>
    <definedName name="C34.07_R0170_C0050_S0009" localSheetId="11">'[10]Cells C'!$N$36201</definedName>
    <definedName name="C34.07_R0170_C0050_S0009" localSheetId="12">'[10]Cells C'!$N$36201</definedName>
    <definedName name="C34.07_R0170_C0050_S0009" localSheetId="29">'[10]Cells C'!$N$36201</definedName>
    <definedName name="C34.07_R0170_C0050_S0009" localSheetId="35">'[10]Cells C'!$N$36201</definedName>
    <definedName name="C34.07_R0170_C0050_S0009" localSheetId="3">'[10]Cells C'!$N$36201</definedName>
    <definedName name="C34.07_R0170_C0050_S0009">'[11]Cells C'!$N$36201</definedName>
    <definedName name="C34.07_R0170_C0050_S0010" localSheetId="36">'[9]Cells C'!$N$36327</definedName>
    <definedName name="C34.07_R0170_C0050_S0010" localSheetId="37">'[9]Cells C'!$N$36327</definedName>
    <definedName name="C34.07_R0170_C0050_S0010" localSheetId="38">'[9]Cells C'!$N$36327</definedName>
    <definedName name="C34.07_R0170_C0050_S0010" localSheetId="1">'[10]Cells C'!$N$36327</definedName>
    <definedName name="C34.07_R0170_C0050_S0010" localSheetId="30">'[10]Cells C'!$N$36327</definedName>
    <definedName name="C34.07_R0170_C0050_S0010" localSheetId="31">'[10]Cells C'!$N$36327</definedName>
    <definedName name="C34.07_R0170_C0050_S0010" localSheetId="32">'[10]Cells C'!$N$36327</definedName>
    <definedName name="C34.07_R0170_C0050_S0010" localSheetId="33">'[10]Cells C'!$N$36327</definedName>
    <definedName name="C34.07_R0170_C0050_S0010" localSheetId="34">'[9]Cells C'!$N$36327</definedName>
    <definedName name="C34.07_R0170_C0050_S0010" localSheetId="8">'[10]Cells C'!$N$36327</definedName>
    <definedName name="C34.07_R0170_C0050_S0010" localSheetId="9">'[10]Cells C'!$N$36327</definedName>
    <definedName name="C34.07_R0170_C0050_S0010" localSheetId="19">'[10]Cells C'!$N$36327</definedName>
    <definedName name="C34.07_R0170_C0050_S0010" localSheetId="20">'[9]Cells C'!$N$36327</definedName>
    <definedName name="C34.07_R0170_C0050_S0010" localSheetId="21">'[3]Cells C'!$N$36327</definedName>
    <definedName name="C34.07_R0170_C0050_S0010" localSheetId="17">'[9]Cells C'!$N$36327</definedName>
    <definedName name="C34.07_R0170_C0050_S0010" localSheetId="18">'[9]Cells C'!$N$36327</definedName>
    <definedName name="C34.07_R0170_C0050_S0010" localSheetId="22">'[3]Cells C'!$N$36327</definedName>
    <definedName name="C34.07_R0170_C0050_S0010" localSheetId="15">'[10]Cells C'!$N$36327</definedName>
    <definedName name="C34.07_R0170_C0050_S0010" localSheetId="16">'[10]Cells C'!$N$36327</definedName>
    <definedName name="C34.07_R0170_C0050_S0010" localSheetId="23">'[10]Cells C'!$N$36327</definedName>
    <definedName name="C34.07_R0170_C0050_S0010" localSheetId="24">'[10]Cells C'!$N$36327</definedName>
    <definedName name="C34.07_R0170_C0050_S0010" localSheetId="25">'[9]Cells C'!$N$36327</definedName>
    <definedName name="C34.07_R0170_C0050_S0010" localSheetId="26">'[9]Cells C'!$N$36327</definedName>
    <definedName name="C34.07_R0170_C0050_S0010" localSheetId="27">'[3]Cells C'!$N$36327</definedName>
    <definedName name="C34.07_R0170_C0050_S0010" localSheetId="28">'[9]Cells C'!$N$36327</definedName>
    <definedName name="C34.07_R0170_C0050_S0010" localSheetId="4">'[9]Cells C'!$N$36327</definedName>
    <definedName name="C34.07_R0170_C0050_S0010" localSheetId="13">'[10]Cells C'!$N$36327</definedName>
    <definedName name="C34.07_R0170_C0050_S0010" localSheetId="14">'[3]Cells C'!$N$36327</definedName>
    <definedName name="C34.07_R0170_C0050_S0010" localSheetId="10">'[10]Cells C'!$N$36327</definedName>
    <definedName name="C34.07_R0170_C0050_S0010" localSheetId="11">'[10]Cells C'!$N$36327</definedName>
    <definedName name="C34.07_R0170_C0050_S0010" localSheetId="12">'[10]Cells C'!$N$36327</definedName>
    <definedName name="C34.07_R0170_C0050_S0010" localSheetId="29">'[10]Cells C'!$N$36327</definedName>
    <definedName name="C34.07_R0170_C0050_S0010" localSheetId="35">'[10]Cells C'!$N$36327</definedName>
    <definedName name="C34.07_R0170_C0050_S0010" localSheetId="3">'[10]Cells C'!$N$36327</definedName>
    <definedName name="C34.07_R0170_C0050_S0010">'[11]Cells C'!$N$36327</definedName>
    <definedName name="C34.07_R0170_C0050_S0011" localSheetId="36">'[9]Cells C'!$N$36453</definedName>
    <definedName name="C34.07_R0170_C0050_S0011" localSheetId="37">'[9]Cells C'!$N$36453</definedName>
    <definedName name="C34.07_R0170_C0050_S0011" localSheetId="38">'[9]Cells C'!$N$36453</definedName>
    <definedName name="C34.07_R0170_C0050_S0011" localSheetId="1">'[10]Cells C'!$N$36453</definedName>
    <definedName name="C34.07_R0170_C0050_S0011" localSheetId="30">'[10]Cells C'!$N$36453</definedName>
    <definedName name="C34.07_R0170_C0050_S0011" localSheetId="31">'[10]Cells C'!$N$36453</definedName>
    <definedName name="C34.07_R0170_C0050_S0011" localSheetId="32">'[10]Cells C'!$N$36453</definedName>
    <definedName name="C34.07_R0170_C0050_S0011" localSheetId="33">'[10]Cells C'!$N$36453</definedName>
    <definedName name="C34.07_R0170_C0050_S0011" localSheetId="34">'[9]Cells C'!$N$36453</definedName>
    <definedName name="C34.07_R0170_C0050_S0011" localSheetId="8">'[10]Cells C'!$N$36453</definedName>
    <definedName name="C34.07_R0170_C0050_S0011" localSheetId="9">'[10]Cells C'!$N$36453</definedName>
    <definedName name="C34.07_R0170_C0050_S0011" localSheetId="19">'[10]Cells C'!$N$36453</definedName>
    <definedName name="C34.07_R0170_C0050_S0011" localSheetId="20">'[9]Cells C'!$N$36453</definedName>
    <definedName name="C34.07_R0170_C0050_S0011" localSheetId="21">'[3]Cells C'!$N$36453</definedName>
    <definedName name="C34.07_R0170_C0050_S0011" localSheetId="17">'[9]Cells C'!$N$36453</definedName>
    <definedName name="C34.07_R0170_C0050_S0011" localSheetId="18">'[9]Cells C'!$N$36453</definedName>
    <definedName name="C34.07_R0170_C0050_S0011" localSheetId="22">'[3]Cells C'!$N$36453</definedName>
    <definedName name="C34.07_R0170_C0050_S0011" localSheetId="15">'[10]Cells C'!$N$36453</definedName>
    <definedName name="C34.07_R0170_C0050_S0011" localSheetId="16">'[10]Cells C'!$N$36453</definedName>
    <definedName name="C34.07_R0170_C0050_S0011" localSheetId="23">'[10]Cells C'!$N$36453</definedName>
    <definedName name="C34.07_R0170_C0050_S0011" localSheetId="24">'[10]Cells C'!$N$36453</definedName>
    <definedName name="C34.07_R0170_C0050_S0011" localSheetId="25">'[9]Cells C'!$N$36453</definedName>
    <definedName name="C34.07_R0170_C0050_S0011" localSheetId="26">'[9]Cells C'!$N$36453</definedName>
    <definedName name="C34.07_R0170_C0050_S0011" localSheetId="27">'[3]Cells C'!$N$36453</definedName>
    <definedName name="C34.07_R0170_C0050_S0011" localSheetId="28">'[9]Cells C'!$N$36453</definedName>
    <definedName name="C34.07_R0170_C0050_S0011" localSheetId="4">'[9]Cells C'!$N$36453</definedName>
    <definedName name="C34.07_R0170_C0050_S0011" localSheetId="13">'[10]Cells C'!$N$36453</definedName>
    <definedName name="C34.07_R0170_C0050_S0011" localSheetId="14">'[3]Cells C'!$N$36453</definedName>
    <definedName name="C34.07_R0170_C0050_S0011" localSheetId="10">'[10]Cells C'!$N$36453</definedName>
    <definedName name="C34.07_R0170_C0050_S0011" localSheetId="11">'[10]Cells C'!$N$36453</definedName>
    <definedName name="C34.07_R0170_C0050_S0011" localSheetId="12">'[10]Cells C'!$N$36453</definedName>
    <definedName name="C34.07_R0170_C0050_S0011" localSheetId="29">'[10]Cells C'!$N$36453</definedName>
    <definedName name="C34.07_R0170_C0050_S0011" localSheetId="35">'[10]Cells C'!$N$36453</definedName>
    <definedName name="C34.07_R0170_C0050_S0011" localSheetId="3">'[10]Cells C'!$N$36453</definedName>
    <definedName name="C34.07_R0170_C0050_S0011">'[11]Cells C'!$N$36453</definedName>
    <definedName name="C34.07_R0170_C0050_S0012" localSheetId="36">'[9]Cells C'!$N$36579</definedName>
    <definedName name="C34.07_R0170_C0050_S0012" localSheetId="37">'[9]Cells C'!$N$36579</definedName>
    <definedName name="C34.07_R0170_C0050_S0012" localSheetId="38">'[9]Cells C'!$N$36579</definedName>
    <definedName name="C34.07_R0170_C0050_S0012" localSheetId="1">'[10]Cells C'!$N$36579</definedName>
    <definedName name="C34.07_R0170_C0050_S0012" localSheetId="30">'[10]Cells C'!$N$36579</definedName>
    <definedName name="C34.07_R0170_C0050_S0012" localSheetId="31">'[10]Cells C'!$N$36579</definedName>
    <definedName name="C34.07_R0170_C0050_S0012" localSheetId="32">'[10]Cells C'!$N$36579</definedName>
    <definedName name="C34.07_R0170_C0050_S0012" localSheetId="33">'[10]Cells C'!$N$36579</definedName>
    <definedName name="C34.07_R0170_C0050_S0012" localSheetId="34">'[9]Cells C'!$N$36579</definedName>
    <definedName name="C34.07_R0170_C0050_S0012" localSheetId="8">'[10]Cells C'!$N$36579</definedName>
    <definedName name="C34.07_R0170_C0050_S0012" localSheetId="9">'[10]Cells C'!$N$36579</definedName>
    <definedName name="C34.07_R0170_C0050_S0012" localSheetId="19">'[10]Cells C'!$N$36579</definedName>
    <definedName name="C34.07_R0170_C0050_S0012" localSheetId="20">'[9]Cells C'!$N$36579</definedName>
    <definedName name="C34.07_R0170_C0050_S0012" localSheetId="21">'[3]Cells C'!$N$36579</definedName>
    <definedName name="C34.07_R0170_C0050_S0012" localSheetId="17">'[9]Cells C'!$N$36579</definedName>
    <definedName name="C34.07_R0170_C0050_S0012" localSheetId="18">'[9]Cells C'!$N$36579</definedName>
    <definedName name="C34.07_R0170_C0050_S0012" localSheetId="22">'[3]Cells C'!$N$36579</definedName>
    <definedName name="C34.07_R0170_C0050_S0012" localSheetId="15">'[10]Cells C'!$N$36579</definedName>
    <definedName name="C34.07_R0170_C0050_S0012" localSheetId="16">'[10]Cells C'!$N$36579</definedName>
    <definedName name="C34.07_R0170_C0050_S0012" localSheetId="23">'[10]Cells C'!$N$36579</definedName>
    <definedName name="C34.07_R0170_C0050_S0012" localSheetId="24">'[10]Cells C'!$N$36579</definedName>
    <definedName name="C34.07_R0170_C0050_S0012" localSheetId="25">'[9]Cells C'!$N$36579</definedName>
    <definedName name="C34.07_R0170_C0050_S0012" localSheetId="26">'[9]Cells C'!$N$36579</definedName>
    <definedName name="C34.07_R0170_C0050_S0012" localSheetId="27">'[3]Cells C'!$N$36579</definedName>
    <definedName name="C34.07_R0170_C0050_S0012" localSheetId="28">'[9]Cells C'!$N$36579</definedName>
    <definedName name="C34.07_R0170_C0050_S0012" localSheetId="4">'[9]Cells C'!$N$36579</definedName>
    <definedName name="C34.07_R0170_C0050_S0012" localSheetId="13">'[10]Cells C'!$N$36579</definedName>
    <definedName name="C34.07_R0170_C0050_S0012" localSheetId="14">'[3]Cells C'!$N$36579</definedName>
    <definedName name="C34.07_R0170_C0050_S0012" localSheetId="10">'[10]Cells C'!$N$36579</definedName>
    <definedName name="C34.07_R0170_C0050_S0012" localSheetId="11">'[10]Cells C'!$N$36579</definedName>
    <definedName name="C34.07_R0170_C0050_S0012" localSheetId="12">'[10]Cells C'!$N$36579</definedName>
    <definedName name="C34.07_R0170_C0050_S0012" localSheetId="29">'[10]Cells C'!$N$36579</definedName>
    <definedName name="C34.07_R0170_C0050_S0012" localSheetId="35">'[10]Cells C'!$N$36579</definedName>
    <definedName name="C34.07_R0170_C0050_S0012" localSheetId="3">'[10]Cells C'!$N$36579</definedName>
    <definedName name="C34.07_R0170_C0050_S0012">'[11]Cells C'!$N$36579</definedName>
    <definedName name="C34.07_R0170_C0050_S0013" localSheetId="36">'[9]Cells C'!$N$36705</definedName>
    <definedName name="C34.07_R0170_C0050_S0013" localSheetId="37">'[9]Cells C'!$N$36705</definedName>
    <definedName name="C34.07_R0170_C0050_S0013" localSheetId="38">'[9]Cells C'!$N$36705</definedName>
    <definedName name="C34.07_R0170_C0050_S0013" localSheetId="1">'[10]Cells C'!$N$36705</definedName>
    <definedName name="C34.07_R0170_C0050_S0013" localSheetId="30">'[10]Cells C'!$N$36705</definedName>
    <definedName name="C34.07_R0170_C0050_S0013" localSheetId="31">'[10]Cells C'!$N$36705</definedName>
    <definedName name="C34.07_R0170_C0050_S0013" localSheetId="32">'[10]Cells C'!$N$36705</definedName>
    <definedName name="C34.07_R0170_C0050_S0013" localSheetId="33">'[10]Cells C'!$N$36705</definedName>
    <definedName name="C34.07_R0170_C0050_S0013" localSheetId="34">'[9]Cells C'!$N$36705</definedName>
    <definedName name="C34.07_R0170_C0050_S0013" localSheetId="8">'[10]Cells C'!$N$36705</definedName>
    <definedName name="C34.07_R0170_C0050_S0013" localSheetId="9">'[10]Cells C'!$N$36705</definedName>
    <definedName name="C34.07_R0170_C0050_S0013" localSheetId="19">'[10]Cells C'!$N$36705</definedName>
    <definedName name="C34.07_R0170_C0050_S0013" localSheetId="20">'[9]Cells C'!$N$36705</definedName>
    <definedName name="C34.07_R0170_C0050_S0013" localSheetId="21">'[3]Cells C'!$N$36705</definedName>
    <definedName name="C34.07_R0170_C0050_S0013" localSheetId="17">'[9]Cells C'!$N$36705</definedName>
    <definedName name="C34.07_R0170_C0050_S0013" localSheetId="18">'[9]Cells C'!$N$36705</definedName>
    <definedName name="C34.07_R0170_C0050_S0013" localSheetId="22">'[3]Cells C'!$N$36705</definedName>
    <definedName name="C34.07_R0170_C0050_S0013" localSheetId="15">'[10]Cells C'!$N$36705</definedName>
    <definedName name="C34.07_R0170_C0050_S0013" localSheetId="16">'[10]Cells C'!$N$36705</definedName>
    <definedName name="C34.07_R0170_C0050_S0013" localSheetId="23">'[10]Cells C'!$N$36705</definedName>
    <definedName name="C34.07_R0170_C0050_S0013" localSheetId="24">'[10]Cells C'!$N$36705</definedName>
    <definedName name="C34.07_R0170_C0050_S0013" localSheetId="25">'[9]Cells C'!$N$36705</definedName>
    <definedName name="C34.07_R0170_C0050_S0013" localSheetId="26">'[9]Cells C'!$N$36705</definedName>
    <definedName name="C34.07_R0170_C0050_S0013" localSheetId="27">'[3]Cells C'!$N$36705</definedName>
    <definedName name="C34.07_R0170_C0050_S0013" localSheetId="28">'[9]Cells C'!$N$36705</definedName>
    <definedName name="C34.07_R0170_C0050_S0013" localSheetId="4">'[9]Cells C'!$N$36705</definedName>
    <definedName name="C34.07_R0170_C0050_S0013" localSheetId="13">'[10]Cells C'!$N$36705</definedName>
    <definedName name="C34.07_R0170_C0050_S0013" localSheetId="14">'[3]Cells C'!$N$36705</definedName>
    <definedName name="C34.07_R0170_C0050_S0013" localSheetId="10">'[10]Cells C'!$N$36705</definedName>
    <definedName name="C34.07_R0170_C0050_S0013" localSheetId="11">'[10]Cells C'!$N$36705</definedName>
    <definedName name="C34.07_R0170_C0050_S0013" localSheetId="12">'[10]Cells C'!$N$36705</definedName>
    <definedName name="C34.07_R0170_C0050_S0013" localSheetId="29">'[10]Cells C'!$N$36705</definedName>
    <definedName name="C34.07_R0170_C0050_S0013" localSheetId="35">'[10]Cells C'!$N$36705</definedName>
    <definedName name="C34.07_R0170_C0050_S0013" localSheetId="3">'[10]Cells C'!$N$36705</definedName>
    <definedName name="C34.07_R0170_C0050_S0013">'[11]Cells C'!$N$36705</definedName>
    <definedName name="C34.07_R0170_C0050_S0014" localSheetId="36">'[9]Cells C'!$N$36831</definedName>
    <definedName name="C34.07_R0170_C0050_S0014" localSheetId="37">'[9]Cells C'!$N$36831</definedName>
    <definedName name="C34.07_R0170_C0050_S0014" localSheetId="38">'[9]Cells C'!$N$36831</definedName>
    <definedName name="C34.07_R0170_C0050_S0014" localSheetId="1">'[10]Cells C'!$N$36831</definedName>
    <definedName name="C34.07_R0170_C0050_S0014" localSheetId="30">'[10]Cells C'!$N$36831</definedName>
    <definedName name="C34.07_R0170_C0050_S0014" localSheetId="31">'[10]Cells C'!$N$36831</definedName>
    <definedName name="C34.07_R0170_C0050_S0014" localSheetId="32">'[10]Cells C'!$N$36831</definedName>
    <definedName name="C34.07_R0170_C0050_S0014" localSheetId="33">'[10]Cells C'!$N$36831</definedName>
    <definedName name="C34.07_R0170_C0050_S0014" localSheetId="34">'[9]Cells C'!$N$36831</definedName>
    <definedName name="C34.07_R0170_C0050_S0014" localSheetId="8">'[10]Cells C'!$N$36831</definedName>
    <definedName name="C34.07_R0170_C0050_S0014" localSheetId="9">'[10]Cells C'!$N$36831</definedName>
    <definedName name="C34.07_R0170_C0050_S0014" localSheetId="19">'[10]Cells C'!$N$36831</definedName>
    <definedName name="C34.07_R0170_C0050_S0014" localSheetId="20">'[9]Cells C'!$N$36831</definedName>
    <definedName name="C34.07_R0170_C0050_S0014" localSheetId="21">'[3]Cells C'!$N$36831</definedName>
    <definedName name="C34.07_R0170_C0050_S0014" localSheetId="17">'[9]Cells C'!$N$36831</definedName>
    <definedName name="C34.07_R0170_C0050_S0014" localSheetId="18">'[9]Cells C'!$N$36831</definedName>
    <definedName name="C34.07_R0170_C0050_S0014" localSheetId="22">'[3]Cells C'!$N$36831</definedName>
    <definedName name="C34.07_R0170_C0050_S0014" localSheetId="15">'[10]Cells C'!$N$36831</definedName>
    <definedName name="C34.07_R0170_C0050_S0014" localSheetId="16">'[10]Cells C'!$N$36831</definedName>
    <definedName name="C34.07_R0170_C0050_S0014" localSheetId="23">'[10]Cells C'!$N$36831</definedName>
    <definedName name="C34.07_R0170_C0050_S0014" localSheetId="24">'[10]Cells C'!$N$36831</definedName>
    <definedName name="C34.07_R0170_C0050_S0014" localSheetId="25">'[9]Cells C'!$N$36831</definedName>
    <definedName name="C34.07_R0170_C0050_S0014" localSheetId="26">'[9]Cells C'!$N$36831</definedName>
    <definedName name="C34.07_R0170_C0050_S0014" localSheetId="27">'[3]Cells C'!$N$36831</definedName>
    <definedName name="C34.07_R0170_C0050_S0014" localSheetId="28">'[9]Cells C'!$N$36831</definedName>
    <definedName name="C34.07_R0170_C0050_S0014" localSheetId="4">'[9]Cells C'!$N$36831</definedName>
    <definedName name="C34.07_R0170_C0050_S0014" localSheetId="13">'[10]Cells C'!$N$36831</definedName>
    <definedName name="C34.07_R0170_C0050_S0014" localSheetId="14">'[3]Cells C'!$N$36831</definedName>
    <definedName name="C34.07_R0170_C0050_S0014" localSheetId="10">'[10]Cells C'!$N$36831</definedName>
    <definedName name="C34.07_R0170_C0050_S0014" localSheetId="11">'[10]Cells C'!$N$36831</definedName>
    <definedName name="C34.07_R0170_C0050_S0014" localSheetId="12">'[10]Cells C'!$N$36831</definedName>
    <definedName name="C34.07_R0170_C0050_S0014" localSheetId="29">'[10]Cells C'!$N$36831</definedName>
    <definedName name="C34.07_R0170_C0050_S0014" localSheetId="35">'[10]Cells C'!$N$36831</definedName>
    <definedName name="C34.07_R0170_C0050_S0014" localSheetId="3">'[10]Cells C'!$N$36831</definedName>
    <definedName name="C34.07_R0170_C0050_S0014">'[11]Cells C'!$N$36831</definedName>
    <definedName name="C34.07_R0170_C0050_S0015" localSheetId="36">'[9]Cells C'!$N$36957</definedName>
    <definedName name="C34.07_R0170_C0050_S0015" localSheetId="37">'[9]Cells C'!$N$36957</definedName>
    <definedName name="C34.07_R0170_C0050_S0015" localSheetId="38">'[9]Cells C'!$N$36957</definedName>
    <definedName name="C34.07_R0170_C0050_S0015" localSheetId="1">'[10]Cells C'!$N$36957</definedName>
    <definedName name="C34.07_R0170_C0050_S0015" localSheetId="30">'[10]Cells C'!$N$36957</definedName>
    <definedName name="C34.07_R0170_C0050_S0015" localSheetId="31">'[10]Cells C'!$N$36957</definedName>
    <definedName name="C34.07_R0170_C0050_S0015" localSheetId="32">'[10]Cells C'!$N$36957</definedName>
    <definedName name="C34.07_R0170_C0050_S0015" localSheetId="33">'[10]Cells C'!$N$36957</definedName>
    <definedName name="C34.07_R0170_C0050_S0015" localSheetId="34">'[9]Cells C'!$N$36957</definedName>
    <definedName name="C34.07_R0170_C0050_S0015" localSheetId="8">'[10]Cells C'!$N$36957</definedName>
    <definedName name="C34.07_R0170_C0050_S0015" localSheetId="9">'[10]Cells C'!$N$36957</definedName>
    <definedName name="C34.07_R0170_C0050_S0015" localSheetId="19">'[10]Cells C'!$N$36957</definedName>
    <definedName name="C34.07_R0170_C0050_S0015" localSheetId="20">'[9]Cells C'!$N$36957</definedName>
    <definedName name="C34.07_R0170_C0050_S0015" localSheetId="21">'[3]Cells C'!$N$36957</definedName>
    <definedName name="C34.07_R0170_C0050_S0015" localSheetId="17">'[9]Cells C'!$N$36957</definedName>
    <definedName name="C34.07_R0170_C0050_S0015" localSheetId="18">'[9]Cells C'!$N$36957</definedName>
    <definedName name="C34.07_R0170_C0050_S0015" localSheetId="22">'[3]Cells C'!$N$36957</definedName>
    <definedName name="C34.07_R0170_C0050_S0015" localSheetId="15">'[10]Cells C'!$N$36957</definedName>
    <definedName name="C34.07_R0170_C0050_S0015" localSheetId="16">'[10]Cells C'!$N$36957</definedName>
    <definedName name="C34.07_R0170_C0050_S0015" localSheetId="23">'[10]Cells C'!$N$36957</definedName>
    <definedName name="C34.07_R0170_C0050_S0015" localSheetId="24">'[10]Cells C'!$N$36957</definedName>
    <definedName name="C34.07_R0170_C0050_S0015" localSheetId="25">'[9]Cells C'!$N$36957</definedName>
    <definedName name="C34.07_R0170_C0050_S0015" localSheetId="26">'[9]Cells C'!$N$36957</definedName>
    <definedName name="C34.07_R0170_C0050_S0015" localSheetId="27">'[3]Cells C'!$N$36957</definedName>
    <definedName name="C34.07_R0170_C0050_S0015" localSheetId="28">'[9]Cells C'!$N$36957</definedName>
    <definedName name="C34.07_R0170_C0050_S0015" localSheetId="4">'[9]Cells C'!$N$36957</definedName>
    <definedName name="C34.07_R0170_C0050_S0015" localSheetId="13">'[10]Cells C'!$N$36957</definedName>
    <definedName name="C34.07_R0170_C0050_S0015" localSheetId="14">'[3]Cells C'!$N$36957</definedName>
    <definedName name="C34.07_R0170_C0050_S0015" localSheetId="10">'[10]Cells C'!$N$36957</definedName>
    <definedName name="C34.07_R0170_C0050_S0015" localSheetId="11">'[10]Cells C'!$N$36957</definedName>
    <definedName name="C34.07_R0170_C0050_S0015" localSheetId="12">'[10]Cells C'!$N$36957</definedName>
    <definedName name="C34.07_R0170_C0050_S0015" localSheetId="29">'[10]Cells C'!$N$36957</definedName>
    <definedName name="C34.07_R0170_C0050_S0015" localSheetId="35">'[10]Cells C'!$N$36957</definedName>
    <definedName name="C34.07_R0170_C0050_S0015" localSheetId="3">'[10]Cells C'!$N$36957</definedName>
    <definedName name="C34.07_R0170_C0050_S0015">'[11]Cells C'!$N$36957</definedName>
    <definedName name="C34.07_R0170_C0050_S0016" localSheetId="36">'[9]Cells C'!$N$37083</definedName>
    <definedName name="C34.07_R0170_C0050_S0016" localSheetId="37">'[9]Cells C'!$N$37083</definedName>
    <definedName name="C34.07_R0170_C0050_S0016" localSheetId="38">'[9]Cells C'!$N$37083</definedName>
    <definedName name="C34.07_R0170_C0050_S0016" localSheetId="1">'[10]Cells C'!$N$37083</definedName>
    <definedName name="C34.07_R0170_C0050_S0016" localSheetId="30">'[10]Cells C'!$N$37083</definedName>
    <definedName name="C34.07_R0170_C0050_S0016" localSheetId="31">'[10]Cells C'!$N$37083</definedName>
    <definedName name="C34.07_R0170_C0050_S0016" localSheetId="32">'[10]Cells C'!$N$37083</definedName>
    <definedName name="C34.07_R0170_C0050_S0016" localSheetId="33">'[10]Cells C'!$N$37083</definedName>
    <definedName name="C34.07_R0170_C0050_S0016" localSheetId="34">'[9]Cells C'!$N$37083</definedName>
    <definedName name="C34.07_R0170_C0050_S0016" localSheetId="8">'[10]Cells C'!$N$37083</definedName>
    <definedName name="C34.07_R0170_C0050_S0016" localSheetId="9">'[10]Cells C'!$N$37083</definedName>
    <definedName name="C34.07_R0170_C0050_S0016" localSheetId="19">'[10]Cells C'!$N$37083</definedName>
    <definedName name="C34.07_R0170_C0050_S0016" localSheetId="20">'[9]Cells C'!$N$37083</definedName>
    <definedName name="C34.07_R0170_C0050_S0016" localSheetId="21">'[3]Cells C'!$N$37083</definedName>
    <definedName name="C34.07_R0170_C0050_S0016" localSheetId="17">'[9]Cells C'!$N$37083</definedName>
    <definedName name="C34.07_R0170_C0050_S0016" localSheetId="18">'[9]Cells C'!$N$37083</definedName>
    <definedName name="C34.07_R0170_C0050_S0016" localSheetId="22">'[3]Cells C'!$N$37083</definedName>
    <definedName name="C34.07_R0170_C0050_S0016" localSheetId="15">'[10]Cells C'!$N$37083</definedName>
    <definedName name="C34.07_R0170_C0050_S0016" localSheetId="16">'[10]Cells C'!$N$37083</definedName>
    <definedName name="C34.07_R0170_C0050_S0016" localSheetId="23">'[10]Cells C'!$N$37083</definedName>
    <definedName name="C34.07_R0170_C0050_S0016" localSheetId="24">'[10]Cells C'!$N$37083</definedName>
    <definedName name="C34.07_R0170_C0050_S0016" localSheetId="25">'[9]Cells C'!$N$37083</definedName>
    <definedName name="C34.07_R0170_C0050_S0016" localSheetId="26">'[9]Cells C'!$N$37083</definedName>
    <definedName name="C34.07_R0170_C0050_S0016" localSheetId="27">'[3]Cells C'!$N$37083</definedName>
    <definedName name="C34.07_R0170_C0050_S0016" localSheetId="28">'[9]Cells C'!$N$37083</definedName>
    <definedName name="C34.07_R0170_C0050_S0016" localSheetId="4">'[9]Cells C'!$N$37083</definedName>
    <definedName name="C34.07_R0170_C0050_S0016" localSheetId="13">'[10]Cells C'!$N$37083</definedName>
    <definedName name="C34.07_R0170_C0050_S0016" localSheetId="14">'[3]Cells C'!$N$37083</definedName>
    <definedName name="C34.07_R0170_C0050_S0016" localSheetId="10">'[10]Cells C'!$N$37083</definedName>
    <definedName name="C34.07_R0170_C0050_S0016" localSheetId="11">'[10]Cells C'!$N$37083</definedName>
    <definedName name="C34.07_R0170_C0050_S0016" localSheetId="12">'[10]Cells C'!$N$37083</definedName>
    <definedName name="C34.07_R0170_C0050_S0016" localSheetId="29">'[10]Cells C'!$N$37083</definedName>
    <definedName name="C34.07_R0170_C0050_S0016" localSheetId="35">'[10]Cells C'!$N$37083</definedName>
    <definedName name="C34.07_R0170_C0050_S0016" localSheetId="3">'[10]Cells C'!$N$37083</definedName>
    <definedName name="C34.07_R0170_C0050_S0016">'[11]Cells C'!$N$37083</definedName>
    <definedName name="C34.07_R0170_C0050_S0017" localSheetId="36">'[9]Cells C'!$N$37209</definedName>
    <definedName name="C34.07_R0170_C0050_S0017" localSheetId="37">'[9]Cells C'!$N$37209</definedName>
    <definedName name="C34.07_R0170_C0050_S0017" localSheetId="38">'[9]Cells C'!$N$37209</definedName>
    <definedName name="C34.07_R0170_C0050_S0017" localSheetId="1">'[10]Cells C'!$N$37209</definedName>
    <definedName name="C34.07_R0170_C0050_S0017" localSheetId="30">'[10]Cells C'!$N$37209</definedName>
    <definedName name="C34.07_R0170_C0050_S0017" localSheetId="31">'[10]Cells C'!$N$37209</definedName>
    <definedName name="C34.07_R0170_C0050_S0017" localSheetId="32">'[10]Cells C'!$N$37209</definedName>
    <definedName name="C34.07_R0170_C0050_S0017" localSheetId="33">'[10]Cells C'!$N$37209</definedName>
    <definedName name="C34.07_R0170_C0050_S0017" localSheetId="34">'[9]Cells C'!$N$37209</definedName>
    <definedName name="C34.07_R0170_C0050_S0017" localSheetId="8">'[10]Cells C'!$N$37209</definedName>
    <definedName name="C34.07_R0170_C0050_S0017" localSheetId="9">'[10]Cells C'!$N$37209</definedName>
    <definedName name="C34.07_R0170_C0050_S0017" localSheetId="19">'[10]Cells C'!$N$37209</definedName>
    <definedName name="C34.07_R0170_C0050_S0017" localSheetId="20">'[9]Cells C'!$N$37209</definedName>
    <definedName name="C34.07_R0170_C0050_S0017" localSheetId="21">'[3]Cells C'!$N$37209</definedName>
    <definedName name="C34.07_R0170_C0050_S0017" localSheetId="17">'[9]Cells C'!$N$37209</definedName>
    <definedName name="C34.07_R0170_C0050_S0017" localSheetId="18">'[9]Cells C'!$N$37209</definedName>
    <definedName name="C34.07_R0170_C0050_S0017" localSheetId="22">'[3]Cells C'!$N$37209</definedName>
    <definedName name="C34.07_R0170_C0050_S0017" localSheetId="15">'[10]Cells C'!$N$37209</definedName>
    <definedName name="C34.07_R0170_C0050_S0017" localSheetId="16">'[10]Cells C'!$N$37209</definedName>
    <definedName name="C34.07_R0170_C0050_S0017" localSheetId="23">'[10]Cells C'!$N$37209</definedName>
    <definedName name="C34.07_R0170_C0050_S0017" localSheetId="24">'[10]Cells C'!$N$37209</definedName>
    <definedName name="C34.07_R0170_C0050_S0017" localSheetId="25">'[9]Cells C'!$N$37209</definedName>
    <definedName name="C34.07_R0170_C0050_S0017" localSheetId="26">'[9]Cells C'!$N$37209</definedName>
    <definedName name="C34.07_R0170_C0050_S0017" localSheetId="27">'[3]Cells C'!$N$37209</definedName>
    <definedName name="C34.07_R0170_C0050_S0017" localSheetId="28">'[9]Cells C'!$N$37209</definedName>
    <definedName name="C34.07_R0170_C0050_S0017" localSheetId="4">'[9]Cells C'!$N$37209</definedName>
    <definedName name="C34.07_R0170_C0050_S0017" localSheetId="13">'[10]Cells C'!$N$37209</definedName>
    <definedName name="C34.07_R0170_C0050_S0017" localSheetId="14">'[3]Cells C'!$N$37209</definedName>
    <definedName name="C34.07_R0170_C0050_S0017" localSheetId="10">'[10]Cells C'!$N$37209</definedName>
    <definedName name="C34.07_R0170_C0050_S0017" localSheetId="11">'[10]Cells C'!$N$37209</definedName>
    <definedName name="C34.07_R0170_C0050_S0017" localSheetId="12">'[10]Cells C'!$N$37209</definedName>
    <definedName name="C34.07_R0170_C0050_S0017" localSheetId="29">'[10]Cells C'!$N$37209</definedName>
    <definedName name="C34.07_R0170_C0050_S0017" localSheetId="35">'[10]Cells C'!$N$37209</definedName>
    <definedName name="C34.07_R0170_C0050_S0017" localSheetId="3">'[10]Cells C'!$N$37209</definedName>
    <definedName name="C34.07_R0170_C0050_S0017">'[11]Cells C'!$N$37209</definedName>
    <definedName name="C34.07_R0170_C0060_S0003" localSheetId="36">'[9]Cells C'!$N$35446</definedName>
    <definedName name="C34.07_R0170_C0060_S0003" localSheetId="37">'[9]Cells C'!$N$35446</definedName>
    <definedName name="C34.07_R0170_C0060_S0003" localSheetId="38">'[9]Cells C'!$N$35446</definedName>
    <definedName name="C34.07_R0170_C0060_S0003" localSheetId="1">'[10]Cells C'!$N$35446</definedName>
    <definedName name="C34.07_R0170_C0060_S0003" localSheetId="30">'[10]Cells C'!$N$35446</definedName>
    <definedName name="C34.07_R0170_C0060_S0003" localSheetId="31">'[10]Cells C'!$N$35446</definedName>
    <definedName name="C34.07_R0170_C0060_S0003" localSheetId="32">'[10]Cells C'!$N$35446</definedName>
    <definedName name="C34.07_R0170_C0060_S0003" localSheetId="33">'[10]Cells C'!$N$35446</definedName>
    <definedName name="C34.07_R0170_C0060_S0003" localSheetId="34">'[9]Cells C'!$N$35446</definedName>
    <definedName name="C34.07_R0170_C0060_S0003" localSheetId="8">'[10]Cells C'!$N$35446</definedName>
    <definedName name="C34.07_R0170_C0060_S0003" localSheetId="9">'[10]Cells C'!$N$35446</definedName>
    <definedName name="C34.07_R0170_C0060_S0003" localSheetId="19">'[10]Cells C'!$N$35446</definedName>
    <definedName name="C34.07_R0170_C0060_S0003" localSheetId="20">'[9]Cells C'!$N$35446</definedName>
    <definedName name="C34.07_R0170_C0060_S0003" localSheetId="21">'[3]Cells C'!$N$35446</definedName>
    <definedName name="C34.07_R0170_C0060_S0003" localSheetId="17">'[9]Cells C'!$N$35446</definedName>
    <definedName name="C34.07_R0170_C0060_S0003" localSheetId="18">'[9]Cells C'!$N$35446</definedName>
    <definedName name="C34.07_R0170_C0060_S0003" localSheetId="22">'[3]Cells C'!$N$35446</definedName>
    <definedName name="C34.07_R0170_C0060_S0003" localSheetId="15">'[10]Cells C'!$N$35446</definedName>
    <definedName name="C34.07_R0170_C0060_S0003" localSheetId="16">'[10]Cells C'!$N$35446</definedName>
    <definedName name="C34.07_R0170_C0060_S0003" localSheetId="23">'[10]Cells C'!$N$35446</definedName>
    <definedName name="C34.07_R0170_C0060_S0003" localSheetId="24">'[10]Cells C'!$N$35446</definedName>
    <definedName name="C34.07_R0170_C0060_S0003" localSheetId="25">'[9]Cells C'!$N$35446</definedName>
    <definedName name="C34.07_R0170_C0060_S0003" localSheetId="26">'[9]Cells C'!$N$35446</definedName>
    <definedName name="C34.07_R0170_C0060_S0003" localSheetId="27">'[3]Cells C'!$N$35446</definedName>
    <definedName name="C34.07_R0170_C0060_S0003" localSheetId="28">'[9]Cells C'!$N$35446</definedName>
    <definedName name="C34.07_R0170_C0060_S0003" localSheetId="4">'[9]Cells C'!$N$35446</definedName>
    <definedName name="C34.07_R0170_C0060_S0003" localSheetId="13">'[10]Cells C'!$N$35446</definedName>
    <definedName name="C34.07_R0170_C0060_S0003" localSheetId="14">'[3]Cells C'!$N$35446</definedName>
    <definedName name="C34.07_R0170_C0060_S0003" localSheetId="10">'[10]Cells C'!$N$35446</definedName>
    <definedName name="C34.07_R0170_C0060_S0003" localSheetId="11">'[10]Cells C'!$N$35446</definedName>
    <definedName name="C34.07_R0170_C0060_S0003" localSheetId="12">'[10]Cells C'!$N$35446</definedName>
    <definedName name="C34.07_R0170_C0060_S0003" localSheetId="29">'[10]Cells C'!$N$35446</definedName>
    <definedName name="C34.07_R0170_C0060_S0003" localSheetId="35">'[10]Cells C'!$N$35446</definedName>
    <definedName name="C34.07_R0170_C0060_S0003" localSheetId="3">'[10]Cells C'!$N$35446</definedName>
    <definedName name="C34.07_R0170_C0060_S0003">'[11]Cells C'!$N$35446</definedName>
    <definedName name="C34.07_R0170_C0060_S0004" localSheetId="36">'[9]Cells C'!$N$35572</definedName>
    <definedName name="C34.07_R0170_C0060_S0004" localSheetId="37">'[9]Cells C'!$N$35572</definedName>
    <definedName name="C34.07_R0170_C0060_S0004" localSheetId="38">'[9]Cells C'!$N$35572</definedName>
    <definedName name="C34.07_R0170_C0060_S0004" localSheetId="1">'[10]Cells C'!$N$35572</definedName>
    <definedName name="C34.07_R0170_C0060_S0004" localSheetId="30">'[10]Cells C'!$N$35572</definedName>
    <definedName name="C34.07_R0170_C0060_S0004" localSheetId="31">'[10]Cells C'!$N$35572</definedName>
    <definedName name="C34.07_R0170_C0060_S0004" localSheetId="32">'[10]Cells C'!$N$35572</definedName>
    <definedName name="C34.07_R0170_C0060_S0004" localSheetId="33">'[10]Cells C'!$N$35572</definedName>
    <definedName name="C34.07_R0170_C0060_S0004" localSheetId="34">'[9]Cells C'!$N$35572</definedName>
    <definedName name="C34.07_R0170_C0060_S0004" localSheetId="8">'[10]Cells C'!$N$35572</definedName>
    <definedName name="C34.07_R0170_C0060_S0004" localSheetId="9">'[10]Cells C'!$N$35572</definedName>
    <definedName name="C34.07_R0170_C0060_S0004" localSheetId="19">'[10]Cells C'!$N$35572</definedName>
    <definedName name="C34.07_R0170_C0060_S0004" localSheetId="20">'[9]Cells C'!$N$35572</definedName>
    <definedName name="C34.07_R0170_C0060_S0004" localSheetId="21">'[3]Cells C'!$N$35572</definedName>
    <definedName name="C34.07_R0170_C0060_S0004" localSheetId="17">'[9]Cells C'!$N$35572</definedName>
    <definedName name="C34.07_R0170_C0060_S0004" localSheetId="18">'[9]Cells C'!$N$35572</definedName>
    <definedName name="C34.07_R0170_C0060_S0004" localSheetId="22">'[3]Cells C'!$N$35572</definedName>
    <definedName name="C34.07_R0170_C0060_S0004" localSheetId="15">'[10]Cells C'!$N$35572</definedName>
    <definedName name="C34.07_R0170_C0060_S0004" localSheetId="16">'[10]Cells C'!$N$35572</definedName>
    <definedName name="C34.07_R0170_C0060_S0004" localSheetId="23">'[10]Cells C'!$N$35572</definedName>
    <definedName name="C34.07_R0170_C0060_S0004" localSheetId="24">'[10]Cells C'!$N$35572</definedName>
    <definedName name="C34.07_R0170_C0060_S0004" localSheetId="25">'[9]Cells C'!$N$35572</definedName>
    <definedName name="C34.07_R0170_C0060_S0004" localSheetId="26">'[9]Cells C'!$N$35572</definedName>
    <definedName name="C34.07_R0170_C0060_S0004" localSheetId="27">'[3]Cells C'!$N$35572</definedName>
    <definedName name="C34.07_R0170_C0060_S0004" localSheetId="28">'[9]Cells C'!$N$35572</definedName>
    <definedName name="C34.07_R0170_C0060_S0004" localSheetId="4">'[9]Cells C'!$N$35572</definedName>
    <definedName name="C34.07_R0170_C0060_S0004" localSheetId="13">'[10]Cells C'!$N$35572</definedName>
    <definedName name="C34.07_R0170_C0060_S0004" localSheetId="14">'[3]Cells C'!$N$35572</definedName>
    <definedName name="C34.07_R0170_C0060_S0004" localSheetId="10">'[10]Cells C'!$N$35572</definedName>
    <definedName name="C34.07_R0170_C0060_S0004" localSheetId="11">'[10]Cells C'!$N$35572</definedName>
    <definedName name="C34.07_R0170_C0060_S0004" localSheetId="12">'[10]Cells C'!$N$35572</definedName>
    <definedName name="C34.07_R0170_C0060_S0004" localSheetId="29">'[10]Cells C'!$N$35572</definedName>
    <definedName name="C34.07_R0170_C0060_S0004" localSheetId="35">'[10]Cells C'!$N$35572</definedName>
    <definedName name="C34.07_R0170_C0060_S0004" localSheetId="3">'[10]Cells C'!$N$35572</definedName>
    <definedName name="C34.07_R0170_C0060_S0004">'[11]Cells C'!$N$35572</definedName>
    <definedName name="C34.07_R0170_C0060_S0005" localSheetId="36">'[9]Cells C'!$N$35698</definedName>
    <definedName name="C34.07_R0170_C0060_S0005" localSheetId="37">'[9]Cells C'!$N$35698</definedName>
    <definedName name="C34.07_R0170_C0060_S0005" localSheetId="38">'[9]Cells C'!$N$35698</definedName>
    <definedName name="C34.07_R0170_C0060_S0005" localSheetId="1">'[10]Cells C'!$N$35698</definedName>
    <definedName name="C34.07_R0170_C0060_S0005" localSheetId="30">'[10]Cells C'!$N$35698</definedName>
    <definedName name="C34.07_R0170_C0060_S0005" localSheetId="31">'[10]Cells C'!$N$35698</definedName>
    <definedName name="C34.07_R0170_C0060_S0005" localSheetId="32">'[10]Cells C'!$N$35698</definedName>
    <definedName name="C34.07_R0170_C0060_S0005" localSheetId="33">'[10]Cells C'!$N$35698</definedName>
    <definedName name="C34.07_R0170_C0060_S0005" localSheetId="34">'[9]Cells C'!$N$35698</definedName>
    <definedName name="C34.07_R0170_C0060_S0005" localSheetId="8">'[10]Cells C'!$N$35698</definedName>
    <definedName name="C34.07_R0170_C0060_S0005" localSheetId="9">'[10]Cells C'!$N$35698</definedName>
    <definedName name="C34.07_R0170_C0060_S0005" localSheetId="19">'[10]Cells C'!$N$35698</definedName>
    <definedName name="C34.07_R0170_C0060_S0005" localSheetId="20">'[9]Cells C'!$N$35698</definedName>
    <definedName name="C34.07_R0170_C0060_S0005" localSheetId="21">'[3]Cells C'!$N$35698</definedName>
    <definedName name="C34.07_R0170_C0060_S0005" localSheetId="17">'[9]Cells C'!$N$35698</definedName>
    <definedName name="C34.07_R0170_C0060_S0005" localSheetId="18">'[9]Cells C'!$N$35698</definedName>
    <definedName name="C34.07_R0170_C0060_S0005" localSheetId="22">'[3]Cells C'!$N$35698</definedName>
    <definedName name="C34.07_R0170_C0060_S0005" localSheetId="15">'[10]Cells C'!$N$35698</definedName>
    <definedName name="C34.07_R0170_C0060_S0005" localSheetId="16">'[10]Cells C'!$N$35698</definedName>
    <definedName name="C34.07_R0170_C0060_S0005" localSheetId="23">'[10]Cells C'!$N$35698</definedName>
    <definedName name="C34.07_R0170_C0060_S0005" localSheetId="24">'[10]Cells C'!$N$35698</definedName>
    <definedName name="C34.07_R0170_C0060_S0005" localSheetId="25">'[9]Cells C'!$N$35698</definedName>
    <definedName name="C34.07_R0170_C0060_S0005" localSheetId="26">'[9]Cells C'!$N$35698</definedName>
    <definedName name="C34.07_R0170_C0060_S0005" localSheetId="27">'[3]Cells C'!$N$35698</definedName>
    <definedName name="C34.07_R0170_C0060_S0005" localSheetId="28">'[9]Cells C'!$N$35698</definedName>
    <definedName name="C34.07_R0170_C0060_S0005" localSheetId="4">'[9]Cells C'!$N$35698</definedName>
    <definedName name="C34.07_R0170_C0060_S0005" localSheetId="13">'[10]Cells C'!$N$35698</definedName>
    <definedName name="C34.07_R0170_C0060_S0005" localSheetId="14">'[3]Cells C'!$N$35698</definedName>
    <definedName name="C34.07_R0170_C0060_S0005" localSheetId="10">'[10]Cells C'!$N$35698</definedName>
    <definedName name="C34.07_R0170_C0060_S0005" localSheetId="11">'[10]Cells C'!$N$35698</definedName>
    <definedName name="C34.07_R0170_C0060_S0005" localSheetId="12">'[10]Cells C'!$N$35698</definedName>
    <definedName name="C34.07_R0170_C0060_S0005" localSheetId="29">'[10]Cells C'!$N$35698</definedName>
    <definedName name="C34.07_R0170_C0060_S0005" localSheetId="35">'[10]Cells C'!$N$35698</definedName>
    <definedName name="C34.07_R0170_C0060_S0005" localSheetId="3">'[10]Cells C'!$N$35698</definedName>
    <definedName name="C34.07_R0170_C0060_S0005">'[11]Cells C'!$N$35698</definedName>
    <definedName name="C34.07_R0170_C0060_S0006" localSheetId="36">'[9]Cells C'!$N$35824</definedName>
    <definedName name="C34.07_R0170_C0060_S0006" localSheetId="37">'[9]Cells C'!$N$35824</definedName>
    <definedName name="C34.07_R0170_C0060_S0006" localSheetId="38">'[9]Cells C'!$N$35824</definedName>
    <definedName name="C34.07_R0170_C0060_S0006" localSheetId="1">'[10]Cells C'!$N$35824</definedName>
    <definedName name="C34.07_R0170_C0060_S0006" localSheetId="30">'[10]Cells C'!$N$35824</definedName>
    <definedName name="C34.07_R0170_C0060_S0006" localSheetId="31">'[10]Cells C'!$N$35824</definedName>
    <definedName name="C34.07_R0170_C0060_S0006" localSheetId="32">'[10]Cells C'!$N$35824</definedName>
    <definedName name="C34.07_R0170_C0060_S0006" localSheetId="33">'[10]Cells C'!$N$35824</definedName>
    <definedName name="C34.07_R0170_C0060_S0006" localSheetId="34">'[9]Cells C'!$N$35824</definedName>
    <definedName name="C34.07_R0170_C0060_S0006" localSheetId="8">'[10]Cells C'!$N$35824</definedName>
    <definedName name="C34.07_R0170_C0060_S0006" localSheetId="9">'[10]Cells C'!$N$35824</definedName>
    <definedName name="C34.07_R0170_C0060_S0006" localSheetId="19">'[10]Cells C'!$N$35824</definedName>
    <definedName name="C34.07_R0170_C0060_S0006" localSheetId="20">'[9]Cells C'!$N$35824</definedName>
    <definedName name="C34.07_R0170_C0060_S0006" localSheetId="21">'[3]Cells C'!$N$35824</definedName>
    <definedName name="C34.07_R0170_C0060_S0006" localSheetId="17">'[9]Cells C'!$N$35824</definedName>
    <definedName name="C34.07_R0170_C0060_S0006" localSheetId="18">'[9]Cells C'!$N$35824</definedName>
    <definedName name="C34.07_R0170_C0060_S0006" localSheetId="22">'[3]Cells C'!$N$35824</definedName>
    <definedName name="C34.07_R0170_C0060_S0006" localSheetId="15">'[10]Cells C'!$N$35824</definedName>
    <definedName name="C34.07_R0170_C0060_S0006" localSheetId="16">'[10]Cells C'!$N$35824</definedName>
    <definedName name="C34.07_R0170_C0060_S0006" localSheetId="23">'[10]Cells C'!$N$35824</definedName>
    <definedName name="C34.07_R0170_C0060_S0006" localSheetId="24">'[10]Cells C'!$N$35824</definedName>
    <definedName name="C34.07_R0170_C0060_S0006" localSheetId="25">'[9]Cells C'!$N$35824</definedName>
    <definedName name="C34.07_R0170_C0060_S0006" localSheetId="26">'[9]Cells C'!$N$35824</definedName>
    <definedName name="C34.07_R0170_C0060_S0006" localSheetId="27">'[3]Cells C'!$N$35824</definedName>
    <definedName name="C34.07_R0170_C0060_S0006" localSheetId="28">'[9]Cells C'!$N$35824</definedName>
    <definedName name="C34.07_R0170_C0060_S0006" localSheetId="4">'[9]Cells C'!$N$35824</definedName>
    <definedName name="C34.07_R0170_C0060_S0006" localSheetId="13">'[10]Cells C'!$N$35824</definedName>
    <definedName name="C34.07_R0170_C0060_S0006" localSheetId="14">'[3]Cells C'!$N$35824</definedName>
    <definedName name="C34.07_R0170_C0060_S0006" localSheetId="10">'[10]Cells C'!$N$35824</definedName>
    <definedName name="C34.07_R0170_C0060_S0006" localSheetId="11">'[10]Cells C'!$N$35824</definedName>
    <definedName name="C34.07_R0170_C0060_S0006" localSheetId="12">'[10]Cells C'!$N$35824</definedName>
    <definedName name="C34.07_R0170_C0060_S0006" localSheetId="29">'[10]Cells C'!$N$35824</definedName>
    <definedName name="C34.07_R0170_C0060_S0006" localSheetId="35">'[10]Cells C'!$N$35824</definedName>
    <definedName name="C34.07_R0170_C0060_S0006" localSheetId="3">'[10]Cells C'!$N$35824</definedName>
    <definedName name="C34.07_R0170_C0060_S0006">'[11]Cells C'!$N$35824</definedName>
    <definedName name="C34.07_R0170_C0060_S0007" localSheetId="36">'[9]Cells C'!$N$35950</definedName>
    <definedName name="C34.07_R0170_C0060_S0007" localSheetId="37">'[9]Cells C'!$N$35950</definedName>
    <definedName name="C34.07_R0170_C0060_S0007" localSheetId="38">'[9]Cells C'!$N$35950</definedName>
    <definedName name="C34.07_R0170_C0060_S0007" localSheetId="1">'[10]Cells C'!$N$35950</definedName>
    <definedName name="C34.07_R0170_C0060_S0007" localSheetId="30">'[10]Cells C'!$N$35950</definedName>
    <definedName name="C34.07_R0170_C0060_S0007" localSheetId="31">'[10]Cells C'!$N$35950</definedName>
    <definedName name="C34.07_R0170_C0060_S0007" localSheetId="32">'[10]Cells C'!$N$35950</definedName>
    <definedName name="C34.07_R0170_C0060_S0007" localSheetId="33">'[10]Cells C'!$N$35950</definedName>
    <definedName name="C34.07_R0170_C0060_S0007" localSheetId="34">'[9]Cells C'!$N$35950</definedName>
    <definedName name="C34.07_R0170_C0060_S0007" localSheetId="8">'[10]Cells C'!$N$35950</definedName>
    <definedName name="C34.07_R0170_C0060_S0007" localSheetId="9">'[10]Cells C'!$N$35950</definedName>
    <definedName name="C34.07_R0170_C0060_S0007" localSheetId="19">'[10]Cells C'!$N$35950</definedName>
    <definedName name="C34.07_R0170_C0060_S0007" localSheetId="20">'[9]Cells C'!$N$35950</definedName>
    <definedName name="C34.07_R0170_C0060_S0007" localSheetId="21">'[3]Cells C'!$N$35950</definedName>
    <definedName name="C34.07_R0170_C0060_S0007" localSheetId="17">'[9]Cells C'!$N$35950</definedName>
    <definedName name="C34.07_R0170_C0060_S0007" localSheetId="18">'[9]Cells C'!$N$35950</definedName>
    <definedName name="C34.07_R0170_C0060_S0007" localSheetId="22">'[3]Cells C'!$N$35950</definedName>
    <definedName name="C34.07_R0170_C0060_S0007" localSheetId="15">'[10]Cells C'!$N$35950</definedName>
    <definedName name="C34.07_R0170_C0060_S0007" localSheetId="16">'[10]Cells C'!$N$35950</definedName>
    <definedName name="C34.07_R0170_C0060_S0007" localSheetId="23">'[10]Cells C'!$N$35950</definedName>
    <definedName name="C34.07_R0170_C0060_S0007" localSheetId="24">'[10]Cells C'!$N$35950</definedName>
    <definedName name="C34.07_R0170_C0060_S0007" localSheetId="25">'[9]Cells C'!$N$35950</definedName>
    <definedName name="C34.07_R0170_C0060_S0007" localSheetId="26">'[9]Cells C'!$N$35950</definedName>
    <definedName name="C34.07_R0170_C0060_S0007" localSheetId="27">'[3]Cells C'!$N$35950</definedName>
    <definedName name="C34.07_R0170_C0060_S0007" localSheetId="28">'[9]Cells C'!$N$35950</definedName>
    <definedName name="C34.07_R0170_C0060_S0007" localSheetId="4">'[9]Cells C'!$N$35950</definedName>
    <definedName name="C34.07_R0170_C0060_S0007" localSheetId="13">'[10]Cells C'!$N$35950</definedName>
    <definedName name="C34.07_R0170_C0060_S0007" localSheetId="14">'[3]Cells C'!$N$35950</definedName>
    <definedName name="C34.07_R0170_C0060_S0007" localSheetId="10">'[10]Cells C'!$N$35950</definedName>
    <definedName name="C34.07_R0170_C0060_S0007" localSheetId="11">'[10]Cells C'!$N$35950</definedName>
    <definedName name="C34.07_R0170_C0060_S0007" localSheetId="12">'[10]Cells C'!$N$35950</definedName>
    <definedName name="C34.07_R0170_C0060_S0007" localSheetId="29">'[10]Cells C'!$N$35950</definedName>
    <definedName name="C34.07_R0170_C0060_S0007" localSheetId="35">'[10]Cells C'!$N$35950</definedName>
    <definedName name="C34.07_R0170_C0060_S0007" localSheetId="3">'[10]Cells C'!$N$35950</definedName>
    <definedName name="C34.07_R0170_C0060_S0007">'[11]Cells C'!$N$35950</definedName>
    <definedName name="C34.07_R0170_C0060_S0008" localSheetId="36">'[9]Cells C'!$N$36076</definedName>
    <definedName name="C34.07_R0170_C0060_S0008" localSheetId="37">'[9]Cells C'!$N$36076</definedName>
    <definedName name="C34.07_R0170_C0060_S0008" localSheetId="38">'[9]Cells C'!$N$36076</definedName>
    <definedName name="C34.07_R0170_C0060_S0008" localSheetId="1">'[10]Cells C'!$N$36076</definedName>
    <definedName name="C34.07_R0170_C0060_S0008" localSheetId="30">'[10]Cells C'!$N$36076</definedName>
    <definedName name="C34.07_R0170_C0060_S0008" localSheetId="31">'[10]Cells C'!$N$36076</definedName>
    <definedName name="C34.07_R0170_C0060_S0008" localSheetId="32">'[10]Cells C'!$N$36076</definedName>
    <definedName name="C34.07_R0170_C0060_S0008" localSheetId="33">'[10]Cells C'!$N$36076</definedName>
    <definedName name="C34.07_R0170_C0060_S0008" localSheetId="34">'[9]Cells C'!$N$36076</definedName>
    <definedName name="C34.07_R0170_C0060_S0008" localSheetId="8">'[10]Cells C'!$N$36076</definedName>
    <definedName name="C34.07_R0170_C0060_S0008" localSheetId="9">'[10]Cells C'!$N$36076</definedName>
    <definedName name="C34.07_R0170_C0060_S0008" localSheetId="19">'[10]Cells C'!$N$36076</definedName>
    <definedName name="C34.07_R0170_C0060_S0008" localSheetId="20">'[9]Cells C'!$N$36076</definedName>
    <definedName name="C34.07_R0170_C0060_S0008" localSheetId="21">'[3]Cells C'!$N$36076</definedName>
    <definedName name="C34.07_R0170_C0060_S0008" localSheetId="17">'[9]Cells C'!$N$36076</definedName>
    <definedName name="C34.07_R0170_C0060_S0008" localSheetId="18">'[9]Cells C'!$N$36076</definedName>
    <definedName name="C34.07_R0170_C0060_S0008" localSheetId="22">'[3]Cells C'!$N$36076</definedName>
    <definedName name="C34.07_R0170_C0060_S0008" localSheetId="15">'[10]Cells C'!$N$36076</definedName>
    <definedName name="C34.07_R0170_C0060_S0008" localSheetId="16">'[10]Cells C'!$N$36076</definedName>
    <definedName name="C34.07_R0170_C0060_S0008" localSheetId="23">'[10]Cells C'!$N$36076</definedName>
    <definedName name="C34.07_R0170_C0060_S0008" localSheetId="24">'[10]Cells C'!$N$36076</definedName>
    <definedName name="C34.07_R0170_C0060_S0008" localSheetId="25">'[9]Cells C'!$N$36076</definedName>
    <definedName name="C34.07_R0170_C0060_S0008" localSheetId="26">'[9]Cells C'!$N$36076</definedName>
    <definedName name="C34.07_R0170_C0060_S0008" localSheetId="27">'[3]Cells C'!$N$36076</definedName>
    <definedName name="C34.07_R0170_C0060_S0008" localSheetId="28">'[9]Cells C'!$N$36076</definedName>
    <definedName name="C34.07_R0170_C0060_S0008" localSheetId="4">'[9]Cells C'!$N$36076</definedName>
    <definedName name="C34.07_R0170_C0060_S0008" localSheetId="13">'[10]Cells C'!$N$36076</definedName>
    <definedName name="C34.07_R0170_C0060_S0008" localSheetId="14">'[3]Cells C'!$N$36076</definedName>
    <definedName name="C34.07_R0170_C0060_S0008" localSheetId="10">'[10]Cells C'!$N$36076</definedName>
    <definedName name="C34.07_R0170_C0060_S0008" localSheetId="11">'[10]Cells C'!$N$36076</definedName>
    <definedName name="C34.07_R0170_C0060_S0008" localSheetId="12">'[10]Cells C'!$N$36076</definedName>
    <definedName name="C34.07_R0170_C0060_S0008" localSheetId="29">'[10]Cells C'!$N$36076</definedName>
    <definedName name="C34.07_R0170_C0060_S0008" localSheetId="35">'[10]Cells C'!$N$36076</definedName>
    <definedName name="C34.07_R0170_C0060_S0008" localSheetId="3">'[10]Cells C'!$N$36076</definedName>
    <definedName name="C34.07_R0170_C0060_S0008">'[11]Cells C'!$N$36076</definedName>
    <definedName name="C34.07_R0170_C0060_S0009" localSheetId="36">'[9]Cells C'!$N$36202</definedName>
    <definedName name="C34.07_R0170_C0060_S0009" localSheetId="37">'[9]Cells C'!$N$36202</definedName>
    <definedName name="C34.07_R0170_C0060_S0009" localSheetId="38">'[9]Cells C'!$N$36202</definedName>
    <definedName name="C34.07_R0170_C0060_S0009" localSheetId="1">'[10]Cells C'!$N$36202</definedName>
    <definedName name="C34.07_R0170_C0060_S0009" localSheetId="30">'[10]Cells C'!$N$36202</definedName>
    <definedName name="C34.07_R0170_C0060_S0009" localSheetId="31">'[10]Cells C'!$N$36202</definedName>
    <definedName name="C34.07_R0170_C0060_S0009" localSheetId="32">'[10]Cells C'!$N$36202</definedName>
    <definedName name="C34.07_R0170_C0060_S0009" localSheetId="33">'[10]Cells C'!$N$36202</definedName>
    <definedName name="C34.07_R0170_C0060_S0009" localSheetId="34">'[9]Cells C'!$N$36202</definedName>
    <definedName name="C34.07_R0170_C0060_S0009" localSheetId="8">'[10]Cells C'!$N$36202</definedName>
    <definedName name="C34.07_R0170_C0060_S0009" localSheetId="9">'[10]Cells C'!$N$36202</definedName>
    <definedName name="C34.07_R0170_C0060_S0009" localSheetId="19">'[10]Cells C'!$N$36202</definedName>
    <definedName name="C34.07_R0170_C0060_S0009" localSheetId="20">'[9]Cells C'!$N$36202</definedName>
    <definedName name="C34.07_R0170_C0060_S0009" localSheetId="21">'[3]Cells C'!$N$36202</definedName>
    <definedName name="C34.07_R0170_C0060_S0009" localSheetId="17">'[9]Cells C'!$N$36202</definedName>
    <definedName name="C34.07_R0170_C0060_S0009" localSheetId="18">'[9]Cells C'!$N$36202</definedName>
    <definedName name="C34.07_R0170_C0060_S0009" localSheetId="22">'[3]Cells C'!$N$36202</definedName>
    <definedName name="C34.07_R0170_C0060_S0009" localSheetId="15">'[10]Cells C'!$N$36202</definedName>
    <definedName name="C34.07_R0170_C0060_S0009" localSheetId="16">'[10]Cells C'!$N$36202</definedName>
    <definedName name="C34.07_R0170_C0060_S0009" localSheetId="23">'[10]Cells C'!$N$36202</definedName>
    <definedName name="C34.07_R0170_C0060_S0009" localSheetId="24">'[10]Cells C'!$N$36202</definedName>
    <definedName name="C34.07_R0170_C0060_S0009" localSheetId="25">'[9]Cells C'!$N$36202</definedName>
    <definedName name="C34.07_R0170_C0060_S0009" localSheetId="26">'[9]Cells C'!$N$36202</definedName>
    <definedName name="C34.07_R0170_C0060_S0009" localSheetId="27">'[3]Cells C'!$N$36202</definedName>
    <definedName name="C34.07_R0170_C0060_S0009" localSheetId="28">'[9]Cells C'!$N$36202</definedName>
    <definedName name="C34.07_R0170_C0060_S0009" localSheetId="4">'[9]Cells C'!$N$36202</definedName>
    <definedName name="C34.07_R0170_C0060_S0009" localSheetId="13">'[10]Cells C'!$N$36202</definedName>
    <definedName name="C34.07_R0170_C0060_S0009" localSheetId="14">'[3]Cells C'!$N$36202</definedName>
    <definedName name="C34.07_R0170_C0060_S0009" localSheetId="10">'[10]Cells C'!$N$36202</definedName>
    <definedName name="C34.07_R0170_C0060_S0009" localSheetId="11">'[10]Cells C'!$N$36202</definedName>
    <definedName name="C34.07_R0170_C0060_S0009" localSheetId="12">'[10]Cells C'!$N$36202</definedName>
    <definedName name="C34.07_R0170_C0060_S0009" localSheetId="29">'[10]Cells C'!$N$36202</definedName>
    <definedName name="C34.07_R0170_C0060_S0009" localSheetId="35">'[10]Cells C'!$N$36202</definedName>
    <definedName name="C34.07_R0170_C0060_S0009" localSheetId="3">'[10]Cells C'!$N$36202</definedName>
    <definedName name="C34.07_R0170_C0060_S0009">'[11]Cells C'!$N$36202</definedName>
    <definedName name="C34.07_R0170_C0060_S0010" localSheetId="36">'[9]Cells C'!$N$36328</definedName>
    <definedName name="C34.07_R0170_C0060_S0010" localSheetId="37">'[9]Cells C'!$N$36328</definedName>
    <definedName name="C34.07_R0170_C0060_S0010" localSheetId="38">'[9]Cells C'!$N$36328</definedName>
    <definedName name="C34.07_R0170_C0060_S0010" localSheetId="1">'[10]Cells C'!$N$36328</definedName>
    <definedName name="C34.07_R0170_C0060_S0010" localSheetId="30">'[10]Cells C'!$N$36328</definedName>
    <definedName name="C34.07_R0170_C0060_S0010" localSheetId="31">'[10]Cells C'!$N$36328</definedName>
    <definedName name="C34.07_R0170_C0060_S0010" localSheetId="32">'[10]Cells C'!$N$36328</definedName>
    <definedName name="C34.07_R0170_C0060_S0010" localSheetId="33">'[10]Cells C'!$N$36328</definedName>
    <definedName name="C34.07_R0170_C0060_S0010" localSheetId="34">'[9]Cells C'!$N$36328</definedName>
    <definedName name="C34.07_R0170_C0060_S0010" localSheetId="8">'[10]Cells C'!$N$36328</definedName>
    <definedName name="C34.07_R0170_C0060_S0010" localSheetId="9">'[10]Cells C'!$N$36328</definedName>
    <definedName name="C34.07_R0170_C0060_S0010" localSheetId="19">'[10]Cells C'!$N$36328</definedName>
    <definedName name="C34.07_R0170_C0060_S0010" localSheetId="20">'[9]Cells C'!$N$36328</definedName>
    <definedName name="C34.07_R0170_C0060_S0010" localSheetId="21">'[3]Cells C'!$N$36328</definedName>
    <definedName name="C34.07_R0170_C0060_S0010" localSheetId="17">'[9]Cells C'!$N$36328</definedName>
    <definedName name="C34.07_R0170_C0060_S0010" localSheetId="18">'[9]Cells C'!$N$36328</definedName>
    <definedName name="C34.07_R0170_C0060_S0010" localSheetId="22">'[3]Cells C'!$N$36328</definedName>
    <definedName name="C34.07_R0170_C0060_S0010" localSheetId="15">'[10]Cells C'!$N$36328</definedName>
    <definedName name="C34.07_R0170_C0060_S0010" localSheetId="16">'[10]Cells C'!$N$36328</definedName>
    <definedName name="C34.07_R0170_C0060_S0010" localSheetId="23">'[10]Cells C'!$N$36328</definedName>
    <definedName name="C34.07_R0170_C0060_S0010" localSheetId="24">'[10]Cells C'!$N$36328</definedName>
    <definedName name="C34.07_R0170_C0060_S0010" localSheetId="25">'[9]Cells C'!$N$36328</definedName>
    <definedName name="C34.07_R0170_C0060_S0010" localSheetId="26">'[9]Cells C'!$N$36328</definedName>
    <definedName name="C34.07_R0170_C0060_S0010" localSheetId="27">'[3]Cells C'!$N$36328</definedName>
    <definedName name="C34.07_R0170_C0060_S0010" localSheetId="28">'[9]Cells C'!$N$36328</definedName>
    <definedName name="C34.07_R0170_C0060_S0010" localSheetId="4">'[9]Cells C'!$N$36328</definedName>
    <definedName name="C34.07_R0170_C0060_S0010" localSheetId="13">'[10]Cells C'!$N$36328</definedName>
    <definedName name="C34.07_R0170_C0060_S0010" localSheetId="14">'[3]Cells C'!$N$36328</definedName>
    <definedName name="C34.07_R0170_C0060_S0010" localSheetId="10">'[10]Cells C'!$N$36328</definedName>
    <definedName name="C34.07_R0170_C0060_S0010" localSheetId="11">'[10]Cells C'!$N$36328</definedName>
    <definedName name="C34.07_R0170_C0060_S0010" localSheetId="12">'[10]Cells C'!$N$36328</definedName>
    <definedName name="C34.07_R0170_C0060_S0010" localSheetId="29">'[10]Cells C'!$N$36328</definedName>
    <definedName name="C34.07_R0170_C0060_S0010" localSheetId="35">'[10]Cells C'!$N$36328</definedName>
    <definedName name="C34.07_R0170_C0060_S0010" localSheetId="3">'[10]Cells C'!$N$36328</definedName>
    <definedName name="C34.07_R0170_C0060_S0010">'[11]Cells C'!$N$36328</definedName>
    <definedName name="C34.07_R0170_C0060_S0011" localSheetId="36">'[9]Cells C'!$N$36454</definedName>
    <definedName name="C34.07_R0170_C0060_S0011" localSheetId="37">'[9]Cells C'!$N$36454</definedName>
    <definedName name="C34.07_R0170_C0060_S0011" localSheetId="38">'[9]Cells C'!$N$36454</definedName>
    <definedName name="C34.07_R0170_C0060_S0011" localSheetId="1">'[10]Cells C'!$N$36454</definedName>
    <definedName name="C34.07_R0170_C0060_S0011" localSheetId="30">'[10]Cells C'!$N$36454</definedName>
    <definedName name="C34.07_R0170_C0060_S0011" localSheetId="31">'[10]Cells C'!$N$36454</definedName>
    <definedName name="C34.07_R0170_C0060_S0011" localSheetId="32">'[10]Cells C'!$N$36454</definedName>
    <definedName name="C34.07_R0170_C0060_S0011" localSheetId="33">'[10]Cells C'!$N$36454</definedName>
    <definedName name="C34.07_R0170_C0060_S0011" localSheetId="34">'[9]Cells C'!$N$36454</definedName>
    <definedName name="C34.07_R0170_C0060_S0011" localSheetId="8">'[10]Cells C'!$N$36454</definedName>
    <definedName name="C34.07_R0170_C0060_S0011" localSheetId="9">'[10]Cells C'!$N$36454</definedName>
    <definedName name="C34.07_R0170_C0060_S0011" localSheetId="19">'[10]Cells C'!$N$36454</definedName>
    <definedName name="C34.07_R0170_C0060_S0011" localSheetId="20">'[9]Cells C'!$N$36454</definedName>
    <definedName name="C34.07_R0170_C0060_S0011" localSheetId="21">'[3]Cells C'!$N$36454</definedName>
    <definedName name="C34.07_R0170_C0060_S0011" localSheetId="17">'[9]Cells C'!$N$36454</definedName>
    <definedName name="C34.07_R0170_C0060_S0011" localSheetId="18">'[9]Cells C'!$N$36454</definedName>
    <definedName name="C34.07_R0170_C0060_S0011" localSheetId="22">'[3]Cells C'!$N$36454</definedName>
    <definedName name="C34.07_R0170_C0060_S0011" localSheetId="15">'[10]Cells C'!$N$36454</definedName>
    <definedName name="C34.07_R0170_C0060_S0011" localSheetId="16">'[10]Cells C'!$N$36454</definedName>
    <definedName name="C34.07_R0170_C0060_S0011" localSheetId="23">'[10]Cells C'!$N$36454</definedName>
    <definedName name="C34.07_R0170_C0060_S0011" localSheetId="24">'[10]Cells C'!$N$36454</definedName>
    <definedName name="C34.07_R0170_C0060_S0011" localSheetId="25">'[9]Cells C'!$N$36454</definedName>
    <definedName name="C34.07_R0170_C0060_S0011" localSheetId="26">'[9]Cells C'!$N$36454</definedName>
    <definedName name="C34.07_R0170_C0060_S0011" localSheetId="27">'[3]Cells C'!$N$36454</definedName>
    <definedName name="C34.07_R0170_C0060_S0011" localSheetId="28">'[9]Cells C'!$N$36454</definedName>
    <definedName name="C34.07_R0170_C0060_S0011" localSheetId="4">'[9]Cells C'!$N$36454</definedName>
    <definedName name="C34.07_R0170_C0060_S0011" localSheetId="13">'[10]Cells C'!$N$36454</definedName>
    <definedName name="C34.07_R0170_C0060_S0011" localSheetId="14">'[3]Cells C'!$N$36454</definedName>
    <definedName name="C34.07_R0170_C0060_S0011" localSheetId="10">'[10]Cells C'!$N$36454</definedName>
    <definedName name="C34.07_R0170_C0060_S0011" localSheetId="11">'[10]Cells C'!$N$36454</definedName>
    <definedName name="C34.07_R0170_C0060_S0011" localSheetId="12">'[10]Cells C'!$N$36454</definedName>
    <definedName name="C34.07_R0170_C0060_S0011" localSheetId="29">'[10]Cells C'!$N$36454</definedName>
    <definedName name="C34.07_R0170_C0060_S0011" localSheetId="35">'[10]Cells C'!$N$36454</definedName>
    <definedName name="C34.07_R0170_C0060_S0011" localSheetId="3">'[10]Cells C'!$N$36454</definedName>
    <definedName name="C34.07_R0170_C0060_S0011">'[11]Cells C'!$N$36454</definedName>
    <definedName name="C34.07_R0170_C0060_S0012" localSheetId="36">'[9]Cells C'!$N$36580</definedName>
    <definedName name="C34.07_R0170_C0060_S0012" localSheetId="37">'[9]Cells C'!$N$36580</definedName>
    <definedName name="C34.07_R0170_C0060_S0012" localSheetId="38">'[9]Cells C'!$N$36580</definedName>
    <definedName name="C34.07_R0170_C0060_S0012" localSheetId="1">'[10]Cells C'!$N$36580</definedName>
    <definedName name="C34.07_R0170_C0060_S0012" localSheetId="30">'[10]Cells C'!$N$36580</definedName>
    <definedName name="C34.07_R0170_C0060_S0012" localSheetId="31">'[10]Cells C'!$N$36580</definedName>
    <definedName name="C34.07_R0170_C0060_S0012" localSheetId="32">'[10]Cells C'!$N$36580</definedName>
    <definedName name="C34.07_R0170_C0060_S0012" localSheetId="33">'[10]Cells C'!$N$36580</definedName>
    <definedName name="C34.07_R0170_C0060_S0012" localSheetId="34">'[9]Cells C'!$N$36580</definedName>
    <definedName name="C34.07_R0170_C0060_S0012" localSheetId="8">'[10]Cells C'!$N$36580</definedName>
    <definedName name="C34.07_R0170_C0060_S0012" localSheetId="9">'[10]Cells C'!$N$36580</definedName>
    <definedName name="C34.07_R0170_C0060_S0012" localSheetId="19">'[10]Cells C'!$N$36580</definedName>
    <definedName name="C34.07_R0170_C0060_S0012" localSheetId="20">'[9]Cells C'!$N$36580</definedName>
    <definedName name="C34.07_R0170_C0060_S0012" localSheetId="21">'[3]Cells C'!$N$36580</definedName>
    <definedName name="C34.07_R0170_C0060_S0012" localSheetId="17">'[9]Cells C'!$N$36580</definedName>
    <definedName name="C34.07_R0170_C0060_S0012" localSheetId="18">'[9]Cells C'!$N$36580</definedName>
    <definedName name="C34.07_R0170_C0060_S0012" localSheetId="22">'[3]Cells C'!$N$36580</definedName>
    <definedName name="C34.07_R0170_C0060_S0012" localSheetId="15">'[10]Cells C'!$N$36580</definedName>
    <definedName name="C34.07_R0170_C0060_S0012" localSheetId="16">'[10]Cells C'!$N$36580</definedName>
    <definedName name="C34.07_R0170_C0060_S0012" localSheetId="23">'[10]Cells C'!$N$36580</definedName>
    <definedName name="C34.07_R0170_C0060_S0012" localSheetId="24">'[10]Cells C'!$N$36580</definedName>
    <definedName name="C34.07_R0170_C0060_S0012" localSheetId="25">'[9]Cells C'!$N$36580</definedName>
    <definedName name="C34.07_R0170_C0060_S0012" localSheetId="26">'[9]Cells C'!$N$36580</definedName>
    <definedName name="C34.07_R0170_C0060_S0012" localSheetId="27">'[3]Cells C'!$N$36580</definedName>
    <definedName name="C34.07_R0170_C0060_S0012" localSheetId="28">'[9]Cells C'!$N$36580</definedName>
    <definedName name="C34.07_R0170_C0060_S0012" localSheetId="4">'[9]Cells C'!$N$36580</definedName>
    <definedName name="C34.07_R0170_C0060_S0012" localSheetId="13">'[10]Cells C'!$N$36580</definedName>
    <definedName name="C34.07_R0170_C0060_S0012" localSheetId="14">'[3]Cells C'!$N$36580</definedName>
    <definedName name="C34.07_R0170_C0060_S0012" localSheetId="10">'[10]Cells C'!$N$36580</definedName>
    <definedName name="C34.07_R0170_C0060_S0012" localSheetId="11">'[10]Cells C'!$N$36580</definedName>
    <definedName name="C34.07_R0170_C0060_S0012" localSheetId="12">'[10]Cells C'!$N$36580</definedName>
    <definedName name="C34.07_R0170_C0060_S0012" localSheetId="29">'[10]Cells C'!$N$36580</definedName>
    <definedName name="C34.07_R0170_C0060_S0012" localSheetId="35">'[10]Cells C'!$N$36580</definedName>
    <definedName name="C34.07_R0170_C0060_S0012" localSheetId="3">'[10]Cells C'!$N$36580</definedName>
    <definedName name="C34.07_R0170_C0060_S0012">'[11]Cells C'!$N$36580</definedName>
    <definedName name="C34.07_R0170_C0060_S0013" localSheetId="36">'[9]Cells C'!$N$36706</definedName>
    <definedName name="C34.07_R0170_C0060_S0013" localSheetId="37">'[9]Cells C'!$N$36706</definedName>
    <definedName name="C34.07_R0170_C0060_S0013" localSheetId="38">'[9]Cells C'!$N$36706</definedName>
    <definedName name="C34.07_R0170_C0060_S0013" localSheetId="1">'[10]Cells C'!$N$36706</definedName>
    <definedName name="C34.07_R0170_C0060_S0013" localSheetId="30">'[10]Cells C'!$N$36706</definedName>
    <definedName name="C34.07_R0170_C0060_S0013" localSheetId="31">'[10]Cells C'!$N$36706</definedName>
    <definedName name="C34.07_R0170_C0060_S0013" localSheetId="32">'[10]Cells C'!$N$36706</definedName>
    <definedName name="C34.07_R0170_C0060_S0013" localSheetId="33">'[10]Cells C'!$N$36706</definedName>
    <definedName name="C34.07_R0170_C0060_S0013" localSheetId="34">'[9]Cells C'!$N$36706</definedName>
    <definedName name="C34.07_R0170_C0060_S0013" localSheetId="8">'[10]Cells C'!$N$36706</definedName>
    <definedName name="C34.07_R0170_C0060_S0013" localSheetId="9">'[10]Cells C'!$N$36706</definedName>
    <definedName name="C34.07_R0170_C0060_S0013" localSheetId="19">'[10]Cells C'!$N$36706</definedName>
    <definedName name="C34.07_R0170_C0060_S0013" localSheetId="20">'[9]Cells C'!$N$36706</definedName>
    <definedName name="C34.07_R0170_C0060_S0013" localSheetId="21">'[3]Cells C'!$N$36706</definedName>
    <definedName name="C34.07_R0170_C0060_S0013" localSheetId="17">'[9]Cells C'!$N$36706</definedName>
    <definedName name="C34.07_R0170_C0060_S0013" localSheetId="18">'[9]Cells C'!$N$36706</definedName>
    <definedName name="C34.07_R0170_C0060_S0013" localSheetId="22">'[3]Cells C'!$N$36706</definedName>
    <definedName name="C34.07_R0170_C0060_S0013" localSheetId="15">'[10]Cells C'!$N$36706</definedName>
    <definedName name="C34.07_R0170_C0060_S0013" localSheetId="16">'[10]Cells C'!$N$36706</definedName>
    <definedName name="C34.07_R0170_C0060_S0013" localSheetId="23">'[10]Cells C'!$N$36706</definedName>
    <definedName name="C34.07_R0170_C0060_S0013" localSheetId="24">'[10]Cells C'!$N$36706</definedName>
    <definedName name="C34.07_R0170_C0060_S0013" localSheetId="25">'[9]Cells C'!$N$36706</definedName>
    <definedName name="C34.07_R0170_C0060_S0013" localSheetId="26">'[9]Cells C'!$N$36706</definedName>
    <definedName name="C34.07_R0170_C0060_S0013" localSheetId="27">'[3]Cells C'!$N$36706</definedName>
    <definedName name="C34.07_R0170_C0060_S0013" localSheetId="28">'[9]Cells C'!$N$36706</definedName>
    <definedName name="C34.07_R0170_C0060_S0013" localSheetId="4">'[9]Cells C'!$N$36706</definedName>
    <definedName name="C34.07_R0170_C0060_S0013" localSheetId="13">'[10]Cells C'!$N$36706</definedName>
    <definedName name="C34.07_R0170_C0060_S0013" localSheetId="14">'[3]Cells C'!$N$36706</definedName>
    <definedName name="C34.07_R0170_C0060_S0013" localSheetId="10">'[10]Cells C'!$N$36706</definedName>
    <definedName name="C34.07_R0170_C0060_S0013" localSheetId="11">'[10]Cells C'!$N$36706</definedName>
    <definedName name="C34.07_R0170_C0060_S0013" localSheetId="12">'[10]Cells C'!$N$36706</definedName>
    <definedName name="C34.07_R0170_C0060_S0013" localSheetId="29">'[10]Cells C'!$N$36706</definedName>
    <definedName name="C34.07_R0170_C0060_S0013" localSheetId="35">'[10]Cells C'!$N$36706</definedName>
    <definedName name="C34.07_R0170_C0060_S0013" localSheetId="3">'[10]Cells C'!$N$36706</definedName>
    <definedName name="C34.07_R0170_C0060_S0013">'[11]Cells C'!$N$36706</definedName>
    <definedName name="C34.07_R0170_C0060_S0014" localSheetId="36">'[9]Cells C'!$N$36832</definedName>
    <definedName name="C34.07_R0170_C0060_S0014" localSheetId="37">'[9]Cells C'!$N$36832</definedName>
    <definedName name="C34.07_R0170_C0060_S0014" localSheetId="38">'[9]Cells C'!$N$36832</definedName>
    <definedName name="C34.07_R0170_C0060_S0014" localSheetId="1">'[10]Cells C'!$N$36832</definedName>
    <definedName name="C34.07_R0170_C0060_S0014" localSheetId="30">'[10]Cells C'!$N$36832</definedName>
    <definedName name="C34.07_R0170_C0060_S0014" localSheetId="31">'[10]Cells C'!$N$36832</definedName>
    <definedName name="C34.07_R0170_C0060_S0014" localSheetId="32">'[10]Cells C'!$N$36832</definedName>
    <definedName name="C34.07_R0170_C0060_S0014" localSheetId="33">'[10]Cells C'!$N$36832</definedName>
    <definedName name="C34.07_R0170_C0060_S0014" localSheetId="34">'[9]Cells C'!$N$36832</definedName>
    <definedName name="C34.07_R0170_C0060_S0014" localSheetId="8">'[10]Cells C'!$N$36832</definedName>
    <definedName name="C34.07_R0170_C0060_S0014" localSheetId="9">'[10]Cells C'!$N$36832</definedName>
    <definedName name="C34.07_R0170_C0060_S0014" localSheetId="19">'[10]Cells C'!$N$36832</definedName>
    <definedName name="C34.07_R0170_C0060_S0014" localSheetId="20">'[9]Cells C'!$N$36832</definedName>
    <definedName name="C34.07_R0170_C0060_S0014" localSheetId="21">'[3]Cells C'!$N$36832</definedName>
    <definedName name="C34.07_R0170_C0060_S0014" localSheetId="17">'[9]Cells C'!$N$36832</definedName>
    <definedName name="C34.07_R0170_C0060_S0014" localSheetId="18">'[9]Cells C'!$N$36832</definedName>
    <definedName name="C34.07_R0170_C0060_S0014" localSheetId="22">'[3]Cells C'!$N$36832</definedName>
    <definedName name="C34.07_R0170_C0060_S0014" localSheetId="15">'[10]Cells C'!$N$36832</definedName>
    <definedName name="C34.07_R0170_C0060_S0014" localSheetId="16">'[10]Cells C'!$N$36832</definedName>
    <definedName name="C34.07_R0170_C0060_S0014" localSheetId="23">'[10]Cells C'!$N$36832</definedName>
    <definedName name="C34.07_R0170_C0060_S0014" localSheetId="24">'[10]Cells C'!$N$36832</definedName>
    <definedName name="C34.07_R0170_C0060_S0014" localSheetId="25">'[9]Cells C'!$N$36832</definedName>
    <definedName name="C34.07_R0170_C0060_S0014" localSheetId="26">'[9]Cells C'!$N$36832</definedName>
    <definedName name="C34.07_R0170_C0060_S0014" localSheetId="27">'[3]Cells C'!$N$36832</definedName>
    <definedName name="C34.07_R0170_C0060_S0014" localSheetId="28">'[9]Cells C'!$N$36832</definedName>
    <definedName name="C34.07_R0170_C0060_S0014" localSheetId="4">'[9]Cells C'!$N$36832</definedName>
    <definedName name="C34.07_R0170_C0060_S0014" localSheetId="13">'[10]Cells C'!$N$36832</definedName>
    <definedName name="C34.07_R0170_C0060_S0014" localSheetId="14">'[3]Cells C'!$N$36832</definedName>
    <definedName name="C34.07_R0170_C0060_S0014" localSheetId="10">'[10]Cells C'!$N$36832</definedName>
    <definedName name="C34.07_R0170_C0060_S0014" localSheetId="11">'[10]Cells C'!$N$36832</definedName>
    <definedName name="C34.07_R0170_C0060_S0014" localSheetId="12">'[10]Cells C'!$N$36832</definedName>
    <definedName name="C34.07_R0170_C0060_S0014" localSheetId="29">'[10]Cells C'!$N$36832</definedName>
    <definedName name="C34.07_R0170_C0060_S0014" localSheetId="35">'[10]Cells C'!$N$36832</definedName>
    <definedName name="C34.07_R0170_C0060_S0014" localSheetId="3">'[10]Cells C'!$N$36832</definedName>
    <definedName name="C34.07_R0170_C0060_S0014">'[11]Cells C'!$N$36832</definedName>
    <definedName name="C34.07_R0170_C0060_S0015" localSheetId="36">'[9]Cells C'!$N$36958</definedName>
    <definedName name="C34.07_R0170_C0060_S0015" localSheetId="37">'[9]Cells C'!$N$36958</definedName>
    <definedName name="C34.07_R0170_C0060_S0015" localSheetId="38">'[9]Cells C'!$N$36958</definedName>
    <definedName name="C34.07_R0170_C0060_S0015" localSheetId="1">'[10]Cells C'!$N$36958</definedName>
    <definedName name="C34.07_R0170_C0060_S0015" localSheetId="30">'[10]Cells C'!$N$36958</definedName>
    <definedName name="C34.07_R0170_C0060_S0015" localSheetId="31">'[10]Cells C'!$N$36958</definedName>
    <definedName name="C34.07_R0170_C0060_S0015" localSheetId="32">'[10]Cells C'!$N$36958</definedName>
    <definedName name="C34.07_R0170_C0060_S0015" localSheetId="33">'[10]Cells C'!$N$36958</definedName>
    <definedName name="C34.07_R0170_C0060_S0015" localSheetId="34">'[9]Cells C'!$N$36958</definedName>
    <definedName name="C34.07_R0170_C0060_S0015" localSheetId="8">'[10]Cells C'!$N$36958</definedName>
    <definedName name="C34.07_R0170_C0060_S0015" localSheetId="9">'[10]Cells C'!$N$36958</definedName>
    <definedName name="C34.07_R0170_C0060_S0015" localSheetId="19">'[10]Cells C'!$N$36958</definedName>
    <definedName name="C34.07_R0170_C0060_S0015" localSheetId="20">'[9]Cells C'!$N$36958</definedName>
    <definedName name="C34.07_R0170_C0060_S0015" localSheetId="21">'[3]Cells C'!$N$36958</definedName>
    <definedName name="C34.07_R0170_C0060_S0015" localSheetId="17">'[9]Cells C'!$N$36958</definedName>
    <definedName name="C34.07_R0170_C0060_S0015" localSheetId="18">'[9]Cells C'!$N$36958</definedName>
    <definedName name="C34.07_R0170_C0060_S0015" localSheetId="22">'[3]Cells C'!$N$36958</definedName>
    <definedName name="C34.07_R0170_C0060_S0015" localSheetId="15">'[10]Cells C'!$N$36958</definedName>
    <definedName name="C34.07_R0170_C0060_S0015" localSheetId="16">'[10]Cells C'!$N$36958</definedName>
    <definedName name="C34.07_R0170_C0060_S0015" localSheetId="23">'[10]Cells C'!$N$36958</definedName>
    <definedName name="C34.07_R0170_C0060_S0015" localSheetId="24">'[10]Cells C'!$N$36958</definedName>
    <definedName name="C34.07_R0170_C0060_S0015" localSheetId="25">'[9]Cells C'!$N$36958</definedName>
    <definedName name="C34.07_R0170_C0060_S0015" localSheetId="26">'[9]Cells C'!$N$36958</definedName>
    <definedName name="C34.07_R0170_C0060_S0015" localSheetId="27">'[3]Cells C'!$N$36958</definedName>
    <definedName name="C34.07_R0170_C0060_S0015" localSheetId="28">'[9]Cells C'!$N$36958</definedName>
    <definedName name="C34.07_R0170_C0060_S0015" localSheetId="4">'[9]Cells C'!$N$36958</definedName>
    <definedName name="C34.07_R0170_C0060_S0015" localSheetId="13">'[10]Cells C'!$N$36958</definedName>
    <definedName name="C34.07_R0170_C0060_S0015" localSheetId="14">'[3]Cells C'!$N$36958</definedName>
    <definedName name="C34.07_R0170_C0060_S0015" localSheetId="10">'[10]Cells C'!$N$36958</definedName>
    <definedName name="C34.07_R0170_C0060_S0015" localSheetId="11">'[10]Cells C'!$N$36958</definedName>
    <definedName name="C34.07_R0170_C0060_S0015" localSheetId="12">'[10]Cells C'!$N$36958</definedName>
    <definedName name="C34.07_R0170_C0060_S0015" localSheetId="29">'[10]Cells C'!$N$36958</definedName>
    <definedName name="C34.07_R0170_C0060_S0015" localSheetId="35">'[10]Cells C'!$N$36958</definedName>
    <definedName name="C34.07_R0170_C0060_S0015" localSheetId="3">'[10]Cells C'!$N$36958</definedName>
    <definedName name="C34.07_R0170_C0060_S0015">'[11]Cells C'!$N$36958</definedName>
    <definedName name="C34.07_R0170_C0060_S0016" localSheetId="36">'[9]Cells C'!$N$37084</definedName>
    <definedName name="C34.07_R0170_C0060_S0016" localSheetId="37">'[9]Cells C'!$N$37084</definedName>
    <definedName name="C34.07_R0170_C0060_S0016" localSheetId="38">'[9]Cells C'!$N$37084</definedName>
    <definedName name="C34.07_R0170_C0060_S0016" localSheetId="1">'[10]Cells C'!$N$37084</definedName>
    <definedName name="C34.07_R0170_C0060_S0016" localSheetId="30">'[10]Cells C'!$N$37084</definedName>
    <definedName name="C34.07_R0170_C0060_S0016" localSheetId="31">'[10]Cells C'!$N$37084</definedName>
    <definedName name="C34.07_R0170_C0060_S0016" localSheetId="32">'[10]Cells C'!$N$37084</definedName>
    <definedName name="C34.07_R0170_C0060_S0016" localSheetId="33">'[10]Cells C'!$N$37084</definedName>
    <definedName name="C34.07_R0170_C0060_S0016" localSheetId="34">'[9]Cells C'!$N$37084</definedName>
    <definedName name="C34.07_R0170_C0060_S0016" localSheetId="8">'[10]Cells C'!$N$37084</definedName>
    <definedName name="C34.07_R0170_C0060_S0016" localSheetId="9">'[10]Cells C'!$N$37084</definedName>
    <definedName name="C34.07_R0170_C0060_S0016" localSheetId="19">'[10]Cells C'!$N$37084</definedName>
    <definedName name="C34.07_R0170_C0060_S0016" localSheetId="20">'[9]Cells C'!$N$37084</definedName>
    <definedName name="C34.07_R0170_C0060_S0016" localSheetId="21">'[3]Cells C'!$N$37084</definedName>
    <definedName name="C34.07_R0170_C0060_S0016" localSheetId="17">'[9]Cells C'!$N$37084</definedName>
    <definedName name="C34.07_R0170_C0060_S0016" localSheetId="18">'[9]Cells C'!$N$37084</definedName>
    <definedName name="C34.07_R0170_C0060_S0016" localSheetId="22">'[3]Cells C'!$N$37084</definedName>
    <definedName name="C34.07_R0170_C0060_S0016" localSheetId="15">'[10]Cells C'!$N$37084</definedName>
    <definedName name="C34.07_R0170_C0060_S0016" localSheetId="16">'[10]Cells C'!$N$37084</definedName>
    <definedName name="C34.07_R0170_C0060_S0016" localSheetId="23">'[10]Cells C'!$N$37084</definedName>
    <definedName name="C34.07_R0170_C0060_S0016" localSheetId="24">'[10]Cells C'!$N$37084</definedName>
    <definedName name="C34.07_R0170_C0060_S0016" localSheetId="25">'[9]Cells C'!$N$37084</definedName>
    <definedName name="C34.07_R0170_C0060_S0016" localSheetId="26">'[9]Cells C'!$N$37084</definedName>
    <definedName name="C34.07_R0170_C0060_S0016" localSheetId="27">'[3]Cells C'!$N$37084</definedName>
    <definedName name="C34.07_R0170_C0060_S0016" localSheetId="28">'[9]Cells C'!$N$37084</definedName>
    <definedName name="C34.07_R0170_C0060_S0016" localSheetId="4">'[9]Cells C'!$N$37084</definedName>
    <definedName name="C34.07_R0170_C0060_S0016" localSheetId="13">'[10]Cells C'!$N$37084</definedName>
    <definedName name="C34.07_R0170_C0060_S0016" localSheetId="14">'[3]Cells C'!$N$37084</definedName>
    <definedName name="C34.07_R0170_C0060_S0016" localSheetId="10">'[10]Cells C'!$N$37084</definedName>
    <definedName name="C34.07_R0170_C0060_S0016" localSheetId="11">'[10]Cells C'!$N$37084</definedName>
    <definedName name="C34.07_R0170_C0060_S0016" localSheetId="12">'[10]Cells C'!$N$37084</definedName>
    <definedName name="C34.07_R0170_C0060_S0016" localSheetId="29">'[10]Cells C'!$N$37084</definedName>
    <definedName name="C34.07_R0170_C0060_S0016" localSheetId="35">'[10]Cells C'!$N$37084</definedName>
    <definedName name="C34.07_R0170_C0060_S0016" localSheetId="3">'[10]Cells C'!$N$37084</definedName>
    <definedName name="C34.07_R0170_C0060_S0016">'[11]Cells C'!$N$37084</definedName>
    <definedName name="C34.07_R0170_C0060_S0017" localSheetId="36">'[9]Cells C'!$N$37210</definedName>
    <definedName name="C34.07_R0170_C0060_S0017" localSheetId="37">'[9]Cells C'!$N$37210</definedName>
    <definedName name="C34.07_R0170_C0060_S0017" localSheetId="38">'[9]Cells C'!$N$37210</definedName>
    <definedName name="C34.07_R0170_C0060_S0017" localSheetId="1">'[10]Cells C'!$N$37210</definedName>
    <definedName name="C34.07_R0170_C0060_S0017" localSheetId="30">'[10]Cells C'!$N$37210</definedName>
    <definedName name="C34.07_R0170_C0060_S0017" localSheetId="31">'[10]Cells C'!$N$37210</definedName>
    <definedName name="C34.07_R0170_C0060_S0017" localSheetId="32">'[10]Cells C'!$N$37210</definedName>
    <definedName name="C34.07_R0170_C0060_S0017" localSheetId="33">'[10]Cells C'!$N$37210</definedName>
    <definedName name="C34.07_R0170_C0060_S0017" localSheetId="34">'[9]Cells C'!$N$37210</definedName>
    <definedName name="C34.07_R0170_C0060_S0017" localSheetId="8">'[10]Cells C'!$N$37210</definedName>
    <definedName name="C34.07_R0170_C0060_S0017" localSheetId="9">'[10]Cells C'!$N$37210</definedName>
    <definedName name="C34.07_R0170_C0060_S0017" localSheetId="19">'[10]Cells C'!$N$37210</definedName>
    <definedName name="C34.07_R0170_C0060_S0017" localSheetId="20">'[9]Cells C'!$N$37210</definedName>
    <definedName name="C34.07_R0170_C0060_S0017" localSheetId="21">'[3]Cells C'!$N$37210</definedName>
    <definedName name="C34.07_R0170_C0060_S0017" localSheetId="17">'[9]Cells C'!$N$37210</definedName>
    <definedName name="C34.07_R0170_C0060_S0017" localSheetId="18">'[9]Cells C'!$N$37210</definedName>
    <definedName name="C34.07_R0170_C0060_S0017" localSheetId="22">'[3]Cells C'!$N$37210</definedName>
    <definedName name="C34.07_R0170_C0060_S0017" localSheetId="15">'[10]Cells C'!$N$37210</definedName>
    <definedName name="C34.07_R0170_C0060_S0017" localSheetId="16">'[10]Cells C'!$N$37210</definedName>
    <definedName name="C34.07_R0170_C0060_S0017" localSheetId="23">'[10]Cells C'!$N$37210</definedName>
    <definedName name="C34.07_R0170_C0060_S0017" localSheetId="24">'[10]Cells C'!$N$37210</definedName>
    <definedName name="C34.07_R0170_C0060_S0017" localSheetId="25">'[9]Cells C'!$N$37210</definedName>
    <definedName name="C34.07_R0170_C0060_S0017" localSheetId="26">'[9]Cells C'!$N$37210</definedName>
    <definedName name="C34.07_R0170_C0060_S0017" localSheetId="27">'[3]Cells C'!$N$37210</definedName>
    <definedName name="C34.07_R0170_C0060_S0017" localSheetId="28">'[9]Cells C'!$N$37210</definedName>
    <definedName name="C34.07_R0170_C0060_S0017" localSheetId="4">'[9]Cells C'!$N$37210</definedName>
    <definedName name="C34.07_R0170_C0060_S0017" localSheetId="13">'[10]Cells C'!$N$37210</definedName>
    <definedName name="C34.07_R0170_C0060_S0017" localSheetId="14">'[3]Cells C'!$N$37210</definedName>
    <definedName name="C34.07_R0170_C0060_S0017" localSheetId="10">'[10]Cells C'!$N$37210</definedName>
    <definedName name="C34.07_R0170_C0060_S0017" localSheetId="11">'[10]Cells C'!$N$37210</definedName>
    <definedName name="C34.07_R0170_C0060_S0017" localSheetId="12">'[10]Cells C'!$N$37210</definedName>
    <definedName name="C34.07_R0170_C0060_S0017" localSheetId="29">'[10]Cells C'!$N$37210</definedName>
    <definedName name="C34.07_R0170_C0060_S0017" localSheetId="35">'[10]Cells C'!$N$37210</definedName>
    <definedName name="C34.07_R0170_C0060_S0017" localSheetId="3">'[10]Cells C'!$N$37210</definedName>
    <definedName name="C34.07_R0170_C0060_S0017">'[11]Cells C'!$N$37210</definedName>
    <definedName name="C34.07_R0170_C0070_S0003" localSheetId="36">'[9]Cells C'!$N$35447</definedName>
    <definedName name="C34.07_R0170_C0070_S0003" localSheetId="37">'[9]Cells C'!$N$35447</definedName>
    <definedName name="C34.07_R0170_C0070_S0003" localSheetId="38">'[9]Cells C'!$N$35447</definedName>
    <definedName name="C34.07_R0170_C0070_S0003" localSheetId="1">'[10]Cells C'!$N$35447</definedName>
    <definedName name="C34.07_R0170_C0070_S0003" localSheetId="30">'[10]Cells C'!$N$35447</definedName>
    <definedName name="C34.07_R0170_C0070_S0003" localSheetId="31">'[10]Cells C'!$N$35447</definedName>
    <definedName name="C34.07_R0170_C0070_S0003" localSheetId="32">'[10]Cells C'!$N$35447</definedName>
    <definedName name="C34.07_R0170_C0070_S0003" localSheetId="33">'[10]Cells C'!$N$35447</definedName>
    <definedName name="C34.07_R0170_C0070_S0003" localSheetId="34">'[9]Cells C'!$N$35447</definedName>
    <definedName name="C34.07_R0170_C0070_S0003" localSheetId="8">'[10]Cells C'!$N$35447</definedName>
    <definedName name="C34.07_R0170_C0070_S0003" localSheetId="9">'[10]Cells C'!$N$35447</definedName>
    <definedName name="C34.07_R0170_C0070_S0003" localSheetId="19">'[10]Cells C'!$N$35447</definedName>
    <definedName name="C34.07_R0170_C0070_S0003" localSheetId="20">'[9]Cells C'!$N$35447</definedName>
    <definedName name="C34.07_R0170_C0070_S0003" localSheetId="21">'[3]Cells C'!$N$35447</definedName>
    <definedName name="C34.07_R0170_C0070_S0003" localSheetId="17">'[9]Cells C'!$N$35447</definedName>
    <definedName name="C34.07_R0170_C0070_S0003" localSheetId="18">'[9]Cells C'!$N$35447</definedName>
    <definedName name="C34.07_R0170_C0070_S0003" localSheetId="22">'[3]Cells C'!$N$35447</definedName>
    <definedName name="C34.07_R0170_C0070_S0003" localSheetId="15">'[10]Cells C'!$N$35447</definedName>
    <definedName name="C34.07_R0170_C0070_S0003" localSheetId="16">'[10]Cells C'!$N$35447</definedName>
    <definedName name="C34.07_R0170_C0070_S0003" localSheetId="23">'[10]Cells C'!$N$35447</definedName>
    <definedName name="C34.07_R0170_C0070_S0003" localSheetId="24">'[10]Cells C'!$N$35447</definedName>
    <definedName name="C34.07_R0170_C0070_S0003" localSheetId="25">'[9]Cells C'!$N$35447</definedName>
    <definedName name="C34.07_R0170_C0070_S0003" localSheetId="26">'[9]Cells C'!$N$35447</definedName>
    <definedName name="C34.07_R0170_C0070_S0003" localSheetId="27">'[3]Cells C'!$N$35447</definedName>
    <definedName name="C34.07_R0170_C0070_S0003" localSheetId="28">'[9]Cells C'!$N$35447</definedName>
    <definedName name="C34.07_R0170_C0070_S0003" localSheetId="4">'[9]Cells C'!$N$35447</definedName>
    <definedName name="C34.07_R0170_C0070_S0003" localSheetId="13">'[10]Cells C'!$N$35447</definedName>
    <definedName name="C34.07_R0170_C0070_S0003" localSheetId="14">'[3]Cells C'!$N$35447</definedName>
    <definedName name="C34.07_R0170_C0070_S0003" localSheetId="10">'[10]Cells C'!$N$35447</definedName>
    <definedName name="C34.07_R0170_C0070_S0003" localSheetId="11">'[10]Cells C'!$N$35447</definedName>
    <definedName name="C34.07_R0170_C0070_S0003" localSheetId="12">'[10]Cells C'!$N$35447</definedName>
    <definedName name="C34.07_R0170_C0070_S0003" localSheetId="29">'[10]Cells C'!$N$35447</definedName>
    <definedName name="C34.07_R0170_C0070_S0003" localSheetId="35">'[10]Cells C'!$N$35447</definedName>
    <definedName name="C34.07_R0170_C0070_S0003" localSheetId="3">'[10]Cells C'!$N$35447</definedName>
    <definedName name="C34.07_R0170_C0070_S0003">'[11]Cells C'!$N$35447</definedName>
    <definedName name="C34.07_R0170_C0070_S0004" localSheetId="36">'[9]Cells C'!$N$35573</definedName>
    <definedName name="C34.07_R0170_C0070_S0004" localSheetId="37">'[9]Cells C'!$N$35573</definedName>
    <definedName name="C34.07_R0170_C0070_S0004" localSheetId="38">'[9]Cells C'!$N$35573</definedName>
    <definedName name="C34.07_R0170_C0070_S0004" localSheetId="1">'[10]Cells C'!$N$35573</definedName>
    <definedName name="C34.07_R0170_C0070_S0004" localSheetId="30">'[10]Cells C'!$N$35573</definedName>
    <definedName name="C34.07_R0170_C0070_S0004" localSheetId="31">'[10]Cells C'!$N$35573</definedName>
    <definedName name="C34.07_R0170_C0070_S0004" localSheetId="32">'[10]Cells C'!$N$35573</definedName>
    <definedName name="C34.07_R0170_C0070_S0004" localSheetId="33">'[10]Cells C'!$N$35573</definedName>
    <definedName name="C34.07_R0170_C0070_S0004" localSheetId="34">'[9]Cells C'!$N$35573</definedName>
    <definedName name="C34.07_R0170_C0070_S0004" localSheetId="8">'[10]Cells C'!$N$35573</definedName>
    <definedName name="C34.07_R0170_C0070_S0004" localSheetId="9">'[10]Cells C'!$N$35573</definedName>
    <definedName name="C34.07_R0170_C0070_S0004" localSheetId="19">'[10]Cells C'!$N$35573</definedName>
    <definedName name="C34.07_R0170_C0070_S0004" localSheetId="20">'[9]Cells C'!$N$35573</definedName>
    <definedName name="C34.07_R0170_C0070_S0004" localSheetId="21">'[3]Cells C'!$N$35573</definedName>
    <definedName name="C34.07_R0170_C0070_S0004" localSheetId="17">'[9]Cells C'!$N$35573</definedName>
    <definedName name="C34.07_R0170_C0070_S0004" localSheetId="18">'[9]Cells C'!$N$35573</definedName>
    <definedName name="C34.07_R0170_C0070_S0004" localSheetId="22">'[3]Cells C'!$N$35573</definedName>
    <definedName name="C34.07_R0170_C0070_S0004" localSheetId="15">'[10]Cells C'!$N$35573</definedName>
    <definedName name="C34.07_R0170_C0070_S0004" localSheetId="16">'[10]Cells C'!$N$35573</definedName>
    <definedName name="C34.07_R0170_C0070_S0004" localSheetId="23">'[10]Cells C'!$N$35573</definedName>
    <definedName name="C34.07_R0170_C0070_S0004" localSheetId="24">'[10]Cells C'!$N$35573</definedName>
    <definedName name="C34.07_R0170_C0070_S0004" localSheetId="25">'[9]Cells C'!$N$35573</definedName>
    <definedName name="C34.07_R0170_C0070_S0004" localSheetId="26">'[9]Cells C'!$N$35573</definedName>
    <definedName name="C34.07_R0170_C0070_S0004" localSheetId="27">'[3]Cells C'!$N$35573</definedName>
    <definedName name="C34.07_R0170_C0070_S0004" localSheetId="28">'[9]Cells C'!$N$35573</definedName>
    <definedName name="C34.07_R0170_C0070_S0004" localSheetId="4">'[9]Cells C'!$N$35573</definedName>
    <definedName name="C34.07_R0170_C0070_S0004" localSheetId="13">'[10]Cells C'!$N$35573</definedName>
    <definedName name="C34.07_R0170_C0070_S0004" localSheetId="14">'[3]Cells C'!$N$35573</definedName>
    <definedName name="C34.07_R0170_C0070_S0004" localSheetId="10">'[10]Cells C'!$N$35573</definedName>
    <definedName name="C34.07_R0170_C0070_S0004" localSheetId="11">'[10]Cells C'!$N$35573</definedName>
    <definedName name="C34.07_R0170_C0070_S0004" localSheetId="12">'[10]Cells C'!$N$35573</definedName>
    <definedName name="C34.07_R0170_C0070_S0004" localSheetId="29">'[10]Cells C'!$N$35573</definedName>
    <definedName name="C34.07_R0170_C0070_S0004" localSheetId="35">'[10]Cells C'!$N$35573</definedName>
    <definedName name="C34.07_R0170_C0070_S0004" localSheetId="3">'[10]Cells C'!$N$35573</definedName>
    <definedName name="C34.07_R0170_C0070_S0004">'[11]Cells C'!$N$35573</definedName>
    <definedName name="C34.07_R0170_C0070_S0005" localSheetId="36">'[9]Cells C'!$N$35699</definedName>
    <definedName name="C34.07_R0170_C0070_S0005" localSheetId="37">'[9]Cells C'!$N$35699</definedName>
    <definedName name="C34.07_R0170_C0070_S0005" localSheetId="38">'[9]Cells C'!$N$35699</definedName>
    <definedName name="C34.07_R0170_C0070_S0005" localSheetId="1">'[10]Cells C'!$N$35699</definedName>
    <definedName name="C34.07_R0170_C0070_S0005" localSheetId="30">'[10]Cells C'!$N$35699</definedName>
    <definedName name="C34.07_R0170_C0070_S0005" localSheetId="31">'[10]Cells C'!$N$35699</definedName>
    <definedName name="C34.07_R0170_C0070_S0005" localSheetId="32">'[10]Cells C'!$N$35699</definedName>
    <definedName name="C34.07_R0170_C0070_S0005" localSheetId="33">'[10]Cells C'!$N$35699</definedName>
    <definedName name="C34.07_R0170_C0070_S0005" localSheetId="34">'[9]Cells C'!$N$35699</definedName>
    <definedName name="C34.07_R0170_C0070_S0005" localSheetId="8">'[10]Cells C'!$N$35699</definedName>
    <definedName name="C34.07_R0170_C0070_S0005" localSheetId="9">'[10]Cells C'!$N$35699</definedName>
    <definedName name="C34.07_R0170_C0070_S0005" localSheetId="19">'[10]Cells C'!$N$35699</definedName>
    <definedName name="C34.07_R0170_C0070_S0005" localSheetId="20">'[9]Cells C'!$N$35699</definedName>
    <definedName name="C34.07_R0170_C0070_S0005" localSheetId="21">'[3]Cells C'!$N$35699</definedName>
    <definedName name="C34.07_R0170_C0070_S0005" localSheetId="17">'[9]Cells C'!$N$35699</definedName>
    <definedName name="C34.07_R0170_C0070_S0005" localSheetId="18">'[9]Cells C'!$N$35699</definedName>
    <definedName name="C34.07_R0170_C0070_S0005" localSheetId="22">'[3]Cells C'!$N$35699</definedName>
    <definedName name="C34.07_R0170_C0070_S0005" localSheetId="15">'[10]Cells C'!$N$35699</definedName>
    <definedName name="C34.07_R0170_C0070_S0005" localSheetId="16">'[10]Cells C'!$N$35699</definedName>
    <definedName name="C34.07_R0170_C0070_S0005" localSheetId="23">'[10]Cells C'!$N$35699</definedName>
    <definedName name="C34.07_R0170_C0070_S0005" localSheetId="24">'[10]Cells C'!$N$35699</definedName>
    <definedName name="C34.07_R0170_C0070_S0005" localSheetId="25">'[9]Cells C'!$N$35699</definedName>
    <definedName name="C34.07_R0170_C0070_S0005" localSheetId="26">'[9]Cells C'!$N$35699</definedName>
    <definedName name="C34.07_R0170_C0070_S0005" localSheetId="27">'[3]Cells C'!$N$35699</definedName>
    <definedName name="C34.07_R0170_C0070_S0005" localSheetId="28">'[9]Cells C'!$N$35699</definedName>
    <definedName name="C34.07_R0170_C0070_S0005" localSheetId="4">'[9]Cells C'!$N$35699</definedName>
    <definedName name="C34.07_R0170_C0070_S0005" localSheetId="13">'[10]Cells C'!$N$35699</definedName>
    <definedName name="C34.07_R0170_C0070_S0005" localSheetId="14">'[3]Cells C'!$N$35699</definedName>
    <definedName name="C34.07_R0170_C0070_S0005" localSheetId="10">'[10]Cells C'!$N$35699</definedName>
    <definedName name="C34.07_R0170_C0070_S0005" localSheetId="11">'[10]Cells C'!$N$35699</definedName>
    <definedName name="C34.07_R0170_C0070_S0005" localSheetId="12">'[10]Cells C'!$N$35699</definedName>
    <definedName name="C34.07_R0170_C0070_S0005" localSheetId="29">'[10]Cells C'!$N$35699</definedName>
    <definedName name="C34.07_R0170_C0070_S0005" localSheetId="35">'[10]Cells C'!$N$35699</definedName>
    <definedName name="C34.07_R0170_C0070_S0005" localSheetId="3">'[10]Cells C'!$N$35699</definedName>
    <definedName name="C34.07_R0170_C0070_S0005">'[11]Cells C'!$N$35699</definedName>
    <definedName name="C34.07_R0170_C0070_S0006" localSheetId="36">'[9]Cells C'!$N$35825</definedName>
    <definedName name="C34.07_R0170_C0070_S0006" localSheetId="37">'[9]Cells C'!$N$35825</definedName>
    <definedName name="C34.07_R0170_C0070_S0006" localSheetId="38">'[9]Cells C'!$N$35825</definedName>
    <definedName name="C34.07_R0170_C0070_S0006" localSheetId="1">'[10]Cells C'!$N$35825</definedName>
    <definedName name="C34.07_R0170_C0070_S0006" localSheetId="30">'[10]Cells C'!$N$35825</definedName>
    <definedName name="C34.07_R0170_C0070_S0006" localSheetId="31">'[10]Cells C'!$N$35825</definedName>
    <definedName name="C34.07_R0170_C0070_S0006" localSheetId="32">'[10]Cells C'!$N$35825</definedName>
    <definedName name="C34.07_R0170_C0070_S0006" localSheetId="33">'[10]Cells C'!$N$35825</definedName>
    <definedName name="C34.07_R0170_C0070_S0006" localSheetId="34">'[9]Cells C'!$N$35825</definedName>
    <definedName name="C34.07_R0170_C0070_S0006" localSheetId="8">'[10]Cells C'!$N$35825</definedName>
    <definedName name="C34.07_R0170_C0070_S0006" localSheetId="9">'[10]Cells C'!$N$35825</definedName>
    <definedName name="C34.07_R0170_C0070_S0006" localSheetId="19">'[10]Cells C'!$N$35825</definedName>
    <definedName name="C34.07_R0170_C0070_S0006" localSheetId="20">'[9]Cells C'!$N$35825</definedName>
    <definedName name="C34.07_R0170_C0070_S0006" localSheetId="21">'[3]Cells C'!$N$35825</definedName>
    <definedName name="C34.07_R0170_C0070_S0006" localSheetId="17">'[9]Cells C'!$N$35825</definedName>
    <definedName name="C34.07_R0170_C0070_S0006" localSheetId="18">'[9]Cells C'!$N$35825</definedName>
    <definedName name="C34.07_R0170_C0070_S0006" localSheetId="22">'[3]Cells C'!$N$35825</definedName>
    <definedName name="C34.07_R0170_C0070_S0006" localSheetId="15">'[10]Cells C'!$N$35825</definedName>
    <definedName name="C34.07_R0170_C0070_S0006" localSheetId="16">'[10]Cells C'!$N$35825</definedName>
    <definedName name="C34.07_R0170_C0070_S0006" localSheetId="23">'[10]Cells C'!$N$35825</definedName>
    <definedName name="C34.07_R0170_C0070_S0006" localSheetId="24">'[10]Cells C'!$N$35825</definedName>
    <definedName name="C34.07_R0170_C0070_S0006" localSheetId="25">'[9]Cells C'!$N$35825</definedName>
    <definedName name="C34.07_R0170_C0070_S0006" localSheetId="26">'[9]Cells C'!$N$35825</definedName>
    <definedName name="C34.07_R0170_C0070_S0006" localSheetId="27">'[3]Cells C'!$N$35825</definedName>
    <definedName name="C34.07_R0170_C0070_S0006" localSheetId="28">'[9]Cells C'!$N$35825</definedName>
    <definedName name="C34.07_R0170_C0070_S0006" localSheetId="4">'[9]Cells C'!$N$35825</definedName>
    <definedName name="C34.07_R0170_C0070_S0006" localSheetId="13">'[10]Cells C'!$N$35825</definedName>
    <definedName name="C34.07_R0170_C0070_S0006" localSheetId="14">'[3]Cells C'!$N$35825</definedName>
    <definedName name="C34.07_R0170_C0070_S0006" localSheetId="10">'[10]Cells C'!$N$35825</definedName>
    <definedName name="C34.07_R0170_C0070_S0006" localSheetId="11">'[10]Cells C'!$N$35825</definedName>
    <definedName name="C34.07_R0170_C0070_S0006" localSheetId="12">'[10]Cells C'!$N$35825</definedName>
    <definedName name="C34.07_R0170_C0070_S0006" localSheetId="29">'[10]Cells C'!$N$35825</definedName>
    <definedName name="C34.07_R0170_C0070_S0006" localSheetId="35">'[10]Cells C'!$N$35825</definedName>
    <definedName name="C34.07_R0170_C0070_S0006" localSheetId="3">'[10]Cells C'!$N$35825</definedName>
    <definedName name="C34.07_R0170_C0070_S0006">'[11]Cells C'!$N$35825</definedName>
    <definedName name="C34.07_R0170_C0070_S0007" localSheetId="36">'[9]Cells C'!$N$35951</definedName>
    <definedName name="C34.07_R0170_C0070_S0007" localSheetId="37">'[9]Cells C'!$N$35951</definedName>
    <definedName name="C34.07_R0170_C0070_S0007" localSheetId="38">'[9]Cells C'!$N$35951</definedName>
    <definedName name="C34.07_R0170_C0070_S0007" localSheetId="1">'[10]Cells C'!$N$35951</definedName>
    <definedName name="C34.07_R0170_C0070_S0007" localSheetId="30">'[10]Cells C'!$N$35951</definedName>
    <definedName name="C34.07_R0170_C0070_S0007" localSheetId="31">'[10]Cells C'!$N$35951</definedName>
    <definedName name="C34.07_R0170_C0070_S0007" localSheetId="32">'[10]Cells C'!$N$35951</definedName>
    <definedName name="C34.07_R0170_C0070_S0007" localSheetId="33">'[10]Cells C'!$N$35951</definedName>
    <definedName name="C34.07_R0170_C0070_S0007" localSheetId="34">'[9]Cells C'!$N$35951</definedName>
    <definedName name="C34.07_R0170_C0070_S0007" localSheetId="8">'[10]Cells C'!$N$35951</definedName>
    <definedName name="C34.07_R0170_C0070_S0007" localSheetId="9">'[10]Cells C'!$N$35951</definedName>
    <definedName name="C34.07_R0170_C0070_S0007" localSheetId="19">'[10]Cells C'!$N$35951</definedName>
    <definedName name="C34.07_R0170_C0070_S0007" localSheetId="20">'[9]Cells C'!$N$35951</definedName>
    <definedName name="C34.07_R0170_C0070_S0007" localSheetId="21">'[3]Cells C'!$N$35951</definedName>
    <definedName name="C34.07_R0170_C0070_S0007" localSheetId="17">'[9]Cells C'!$N$35951</definedName>
    <definedName name="C34.07_R0170_C0070_S0007" localSheetId="18">'[9]Cells C'!$N$35951</definedName>
    <definedName name="C34.07_R0170_C0070_S0007" localSheetId="22">'[3]Cells C'!$N$35951</definedName>
    <definedName name="C34.07_R0170_C0070_S0007" localSheetId="15">'[10]Cells C'!$N$35951</definedName>
    <definedName name="C34.07_R0170_C0070_S0007" localSheetId="16">'[10]Cells C'!$N$35951</definedName>
    <definedName name="C34.07_R0170_C0070_S0007" localSheetId="23">'[10]Cells C'!$N$35951</definedName>
    <definedName name="C34.07_R0170_C0070_S0007" localSheetId="24">'[10]Cells C'!$N$35951</definedName>
    <definedName name="C34.07_R0170_C0070_S0007" localSheetId="25">'[9]Cells C'!$N$35951</definedName>
    <definedName name="C34.07_R0170_C0070_S0007" localSheetId="26">'[9]Cells C'!$N$35951</definedName>
    <definedName name="C34.07_R0170_C0070_S0007" localSheetId="27">'[3]Cells C'!$N$35951</definedName>
    <definedName name="C34.07_R0170_C0070_S0007" localSheetId="28">'[9]Cells C'!$N$35951</definedName>
    <definedName name="C34.07_R0170_C0070_S0007" localSheetId="4">'[9]Cells C'!$N$35951</definedName>
    <definedName name="C34.07_R0170_C0070_S0007" localSheetId="13">'[10]Cells C'!$N$35951</definedName>
    <definedName name="C34.07_R0170_C0070_S0007" localSheetId="14">'[3]Cells C'!$N$35951</definedName>
    <definedName name="C34.07_R0170_C0070_S0007" localSheetId="10">'[10]Cells C'!$N$35951</definedName>
    <definedName name="C34.07_R0170_C0070_S0007" localSheetId="11">'[10]Cells C'!$N$35951</definedName>
    <definedName name="C34.07_R0170_C0070_S0007" localSheetId="12">'[10]Cells C'!$N$35951</definedName>
    <definedName name="C34.07_R0170_C0070_S0007" localSheetId="29">'[10]Cells C'!$N$35951</definedName>
    <definedName name="C34.07_R0170_C0070_S0007" localSheetId="35">'[10]Cells C'!$N$35951</definedName>
    <definedName name="C34.07_R0170_C0070_S0007" localSheetId="3">'[10]Cells C'!$N$35951</definedName>
    <definedName name="C34.07_R0170_C0070_S0007">'[11]Cells C'!$N$35951</definedName>
    <definedName name="C34.07_R0170_C0070_S0008" localSheetId="36">'[9]Cells C'!$N$36077</definedName>
    <definedName name="C34.07_R0170_C0070_S0008" localSheetId="37">'[9]Cells C'!$N$36077</definedName>
    <definedName name="C34.07_R0170_C0070_S0008" localSheetId="38">'[9]Cells C'!$N$36077</definedName>
    <definedName name="C34.07_R0170_C0070_S0008" localSheetId="1">'[10]Cells C'!$N$36077</definedName>
    <definedName name="C34.07_R0170_C0070_S0008" localSheetId="30">'[10]Cells C'!$N$36077</definedName>
    <definedName name="C34.07_R0170_C0070_S0008" localSheetId="31">'[10]Cells C'!$N$36077</definedName>
    <definedName name="C34.07_R0170_C0070_S0008" localSheetId="32">'[10]Cells C'!$N$36077</definedName>
    <definedName name="C34.07_R0170_C0070_S0008" localSheetId="33">'[10]Cells C'!$N$36077</definedName>
    <definedName name="C34.07_R0170_C0070_S0008" localSheetId="34">'[9]Cells C'!$N$36077</definedName>
    <definedName name="C34.07_R0170_C0070_S0008" localSheetId="8">'[10]Cells C'!$N$36077</definedName>
    <definedName name="C34.07_R0170_C0070_S0008" localSheetId="9">'[10]Cells C'!$N$36077</definedName>
    <definedName name="C34.07_R0170_C0070_S0008" localSheetId="19">'[10]Cells C'!$N$36077</definedName>
    <definedName name="C34.07_R0170_C0070_S0008" localSheetId="20">'[9]Cells C'!$N$36077</definedName>
    <definedName name="C34.07_R0170_C0070_S0008" localSheetId="21">'[3]Cells C'!$N$36077</definedName>
    <definedName name="C34.07_R0170_C0070_S0008" localSheetId="17">'[9]Cells C'!$N$36077</definedName>
    <definedName name="C34.07_R0170_C0070_S0008" localSheetId="18">'[9]Cells C'!$N$36077</definedName>
    <definedName name="C34.07_R0170_C0070_S0008" localSheetId="22">'[3]Cells C'!$N$36077</definedName>
    <definedName name="C34.07_R0170_C0070_S0008" localSheetId="15">'[10]Cells C'!$N$36077</definedName>
    <definedName name="C34.07_R0170_C0070_S0008" localSheetId="16">'[10]Cells C'!$N$36077</definedName>
    <definedName name="C34.07_R0170_C0070_S0008" localSheetId="23">'[10]Cells C'!$N$36077</definedName>
    <definedName name="C34.07_R0170_C0070_S0008" localSheetId="24">'[10]Cells C'!$N$36077</definedName>
    <definedName name="C34.07_R0170_C0070_S0008" localSheetId="25">'[9]Cells C'!$N$36077</definedName>
    <definedName name="C34.07_R0170_C0070_S0008" localSheetId="26">'[9]Cells C'!$N$36077</definedName>
    <definedName name="C34.07_R0170_C0070_S0008" localSheetId="27">'[3]Cells C'!$N$36077</definedName>
    <definedName name="C34.07_R0170_C0070_S0008" localSheetId="28">'[9]Cells C'!$N$36077</definedName>
    <definedName name="C34.07_R0170_C0070_S0008" localSheetId="4">'[9]Cells C'!$N$36077</definedName>
    <definedName name="C34.07_R0170_C0070_S0008" localSheetId="13">'[10]Cells C'!$N$36077</definedName>
    <definedName name="C34.07_R0170_C0070_S0008" localSheetId="14">'[3]Cells C'!$N$36077</definedName>
    <definedName name="C34.07_R0170_C0070_S0008" localSheetId="10">'[10]Cells C'!$N$36077</definedName>
    <definedName name="C34.07_R0170_C0070_S0008" localSheetId="11">'[10]Cells C'!$N$36077</definedName>
    <definedName name="C34.07_R0170_C0070_S0008" localSheetId="12">'[10]Cells C'!$N$36077</definedName>
    <definedName name="C34.07_R0170_C0070_S0008" localSheetId="29">'[10]Cells C'!$N$36077</definedName>
    <definedName name="C34.07_R0170_C0070_S0008" localSheetId="35">'[10]Cells C'!$N$36077</definedName>
    <definedName name="C34.07_R0170_C0070_S0008" localSheetId="3">'[10]Cells C'!$N$36077</definedName>
    <definedName name="C34.07_R0170_C0070_S0008">'[11]Cells C'!$N$36077</definedName>
    <definedName name="C34.07_R0170_C0070_S0009" localSheetId="36">'[9]Cells C'!$N$36203</definedName>
    <definedName name="C34.07_R0170_C0070_S0009" localSheetId="37">'[9]Cells C'!$N$36203</definedName>
    <definedName name="C34.07_R0170_C0070_S0009" localSheetId="38">'[9]Cells C'!$N$36203</definedName>
    <definedName name="C34.07_R0170_C0070_S0009" localSheetId="1">'[10]Cells C'!$N$36203</definedName>
    <definedName name="C34.07_R0170_C0070_S0009" localSheetId="30">'[10]Cells C'!$N$36203</definedName>
    <definedName name="C34.07_R0170_C0070_S0009" localSheetId="31">'[10]Cells C'!$N$36203</definedName>
    <definedName name="C34.07_R0170_C0070_S0009" localSheetId="32">'[10]Cells C'!$N$36203</definedName>
    <definedName name="C34.07_R0170_C0070_S0009" localSheetId="33">'[10]Cells C'!$N$36203</definedName>
    <definedName name="C34.07_R0170_C0070_S0009" localSheetId="34">'[9]Cells C'!$N$36203</definedName>
    <definedName name="C34.07_R0170_C0070_S0009" localSheetId="8">'[10]Cells C'!$N$36203</definedName>
    <definedName name="C34.07_R0170_C0070_S0009" localSheetId="9">'[10]Cells C'!$N$36203</definedName>
    <definedName name="C34.07_R0170_C0070_S0009" localSheetId="19">'[10]Cells C'!$N$36203</definedName>
    <definedName name="C34.07_R0170_C0070_S0009" localSheetId="20">'[9]Cells C'!$N$36203</definedName>
    <definedName name="C34.07_R0170_C0070_S0009" localSheetId="21">'[3]Cells C'!$N$36203</definedName>
    <definedName name="C34.07_R0170_C0070_S0009" localSheetId="17">'[9]Cells C'!$N$36203</definedName>
    <definedName name="C34.07_R0170_C0070_S0009" localSheetId="18">'[9]Cells C'!$N$36203</definedName>
    <definedName name="C34.07_R0170_C0070_S0009" localSheetId="22">'[3]Cells C'!$N$36203</definedName>
    <definedName name="C34.07_R0170_C0070_S0009" localSheetId="15">'[10]Cells C'!$N$36203</definedName>
    <definedName name="C34.07_R0170_C0070_S0009" localSheetId="16">'[10]Cells C'!$N$36203</definedName>
    <definedName name="C34.07_R0170_C0070_S0009" localSheetId="23">'[10]Cells C'!$N$36203</definedName>
    <definedName name="C34.07_R0170_C0070_S0009" localSheetId="24">'[10]Cells C'!$N$36203</definedName>
    <definedName name="C34.07_R0170_C0070_S0009" localSheetId="25">'[9]Cells C'!$N$36203</definedName>
    <definedName name="C34.07_R0170_C0070_S0009" localSheetId="26">'[9]Cells C'!$N$36203</definedName>
    <definedName name="C34.07_R0170_C0070_S0009" localSheetId="27">'[3]Cells C'!$N$36203</definedName>
    <definedName name="C34.07_R0170_C0070_S0009" localSheetId="28">'[9]Cells C'!$N$36203</definedName>
    <definedName name="C34.07_R0170_C0070_S0009" localSheetId="4">'[9]Cells C'!$N$36203</definedName>
    <definedName name="C34.07_R0170_C0070_S0009" localSheetId="13">'[10]Cells C'!$N$36203</definedName>
    <definedName name="C34.07_R0170_C0070_S0009" localSheetId="14">'[3]Cells C'!$N$36203</definedName>
    <definedName name="C34.07_R0170_C0070_S0009" localSheetId="10">'[10]Cells C'!$N$36203</definedName>
    <definedName name="C34.07_R0170_C0070_S0009" localSheetId="11">'[10]Cells C'!$N$36203</definedName>
    <definedName name="C34.07_R0170_C0070_S0009" localSheetId="12">'[10]Cells C'!$N$36203</definedName>
    <definedName name="C34.07_R0170_C0070_S0009" localSheetId="29">'[10]Cells C'!$N$36203</definedName>
    <definedName name="C34.07_R0170_C0070_S0009" localSheetId="35">'[10]Cells C'!$N$36203</definedName>
    <definedName name="C34.07_R0170_C0070_S0009" localSheetId="3">'[10]Cells C'!$N$36203</definedName>
    <definedName name="C34.07_R0170_C0070_S0009">'[11]Cells C'!$N$36203</definedName>
    <definedName name="C34.07_R0170_C0070_S0010" localSheetId="36">'[9]Cells C'!$N$36329</definedName>
    <definedName name="C34.07_R0170_C0070_S0010" localSheetId="37">'[9]Cells C'!$N$36329</definedName>
    <definedName name="C34.07_R0170_C0070_S0010" localSheetId="38">'[9]Cells C'!$N$36329</definedName>
    <definedName name="C34.07_R0170_C0070_S0010" localSheetId="1">'[10]Cells C'!$N$36329</definedName>
    <definedName name="C34.07_R0170_C0070_S0010" localSheetId="30">'[10]Cells C'!$N$36329</definedName>
    <definedName name="C34.07_R0170_C0070_S0010" localSheetId="31">'[10]Cells C'!$N$36329</definedName>
    <definedName name="C34.07_R0170_C0070_S0010" localSheetId="32">'[10]Cells C'!$N$36329</definedName>
    <definedName name="C34.07_R0170_C0070_S0010" localSheetId="33">'[10]Cells C'!$N$36329</definedName>
    <definedName name="C34.07_R0170_C0070_S0010" localSheetId="34">'[9]Cells C'!$N$36329</definedName>
    <definedName name="C34.07_R0170_C0070_S0010" localSheetId="8">'[10]Cells C'!$N$36329</definedName>
    <definedName name="C34.07_R0170_C0070_S0010" localSheetId="9">'[10]Cells C'!$N$36329</definedName>
    <definedName name="C34.07_R0170_C0070_S0010" localSheetId="19">'[10]Cells C'!$N$36329</definedName>
    <definedName name="C34.07_R0170_C0070_S0010" localSheetId="20">'[9]Cells C'!$N$36329</definedName>
    <definedName name="C34.07_R0170_C0070_S0010" localSheetId="21">'[3]Cells C'!$N$36329</definedName>
    <definedName name="C34.07_R0170_C0070_S0010" localSheetId="17">'[9]Cells C'!$N$36329</definedName>
    <definedName name="C34.07_R0170_C0070_S0010" localSheetId="18">'[9]Cells C'!$N$36329</definedName>
    <definedName name="C34.07_R0170_C0070_S0010" localSheetId="22">'[3]Cells C'!$N$36329</definedName>
    <definedName name="C34.07_R0170_C0070_S0010" localSheetId="15">'[10]Cells C'!$N$36329</definedName>
    <definedName name="C34.07_R0170_C0070_S0010" localSheetId="16">'[10]Cells C'!$N$36329</definedName>
    <definedName name="C34.07_R0170_C0070_S0010" localSheetId="23">'[10]Cells C'!$N$36329</definedName>
    <definedName name="C34.07_R0170_C0070_S0010" localSheetId="24">'[10]Cells C'!$N$36329</definedName>
    <definedName name="C34.07_R0170_C0070_S0010" localSheetId="25">'[9]Cells C'!$N$36329</definedName>
    <definedName name="C34.07_R0170_C0070_S0010" localSheetId="26">'[9]Cells C'!$N$36329</definedName>
    <definedName name="C34.07_R0170_C0070_S0010" localSheetId="27">'[3]Cells C'!$N$36329</definedName>
    <definedName name="C34.07_R0170_C0070_S0010" localSheetId="28">'[9]Cells C'!$N$36329</definedName>
    <definedName name="C34.07_R0170_C0070_S0010" localSheetId="4">'[9]Cells C'!$N$36329</definedName>
    <definedName name="C34.07_R0170_C0070_S0010" localSheetId="13">'[10]Cells C'!$N$36329</definedName>
    <definedName name="C34.07_R0170_C0070_S0010" localSheetId="14">'[3]Cells C'!$N$36329</definedName>
    <definedName name="C34.07_R0170_C0070_S0010" localSheetId="10">'[10]Cells C'!$N$36329</definedName>
    <definedName name="C34.07_R0170_C0070_S0010" localSheetId="11">'[10]Cells C'!$N$36329</definedName>
    <definedName name="C34.07_R0170_C0070_S0010" localSheetId="12">'[10]Cells C'!$N$36329</definedName>
    <definedName name="C34.07_R0170_C0070_S0010" localSheetId="29">'[10]Cells C'!$N$36329</definedName>
    <definedName name="C34.07_R0170_C0070_S0010" localSheetId="35">'[10]Cells C'!$N$36329</definedName>
    <definedName name="C34.07_R0170_C0070_S0010" localSheetId="3">'[10]Cells C'!$N$36329</definedName>
    <definedName name="C34.07_R0170_C0070_S0010">'[11]Cells C'!$N$36329</definedName>
    <definedName name="C34.07_R0170_C0070_S0011" localSheetId="36">'[9]Cells C'!$N$36455</definedName>
    <definedName name="C34.07_R0170_C0070_S0011" localSheetId="37">'[9]Cells C'!$N$36455</definedName>
    <definedName name="C34.07_R0170_C0070_S0011" localSheetId="38">'[9]Cells C'!$N$36455</definedName>
    <definedName name="C34.07_R0170_C0070_S0011" localSheetId="1">'[10]Cells C'!$N$36455</definedName>
    <definedName name="C34.07_R0170_C0070_S0011" localSheetId="30">'[10]Cells C'!$N$36455</definedName>
    <definedName name="C34.07_R0170_C0070_S0011" localSheetId="31">'[10]Cells C'!$N$36455</definedName>
    <definedName name="C34.07_R0170_C0070_S0011" localSheetId="32">'[10]Cells C'!$N$36455</definedName>
    <definedName name="C34.07_R0170_C0070_S0011" localSheetId="33">'[10]Cells C'!$N$36455</definedName>
    <definedName name="C34.07_R0170_C0070_S0011" localSheetId="34">'[9]Cells C'!$N$36455</definedName>
    <definedName name="C34.07_R0170_C0070_S0011" localSheetId="8">'[10]Cells C'!$N$36455</definedName>
    <definedName name="C34.07_R0170_C0070_S0011" localSheetId="9">'[10]Cells C'!$N$36455</definedName>
    <definedName name="C34.07_R0170_C0070_S0011" localSheetId="19">'[10]Cells C'!$N$36455</definedName>
    <definedName name="C34.07_R0170_C0070_S0011" localSheetId="20">'[9]Cells C'!$N$36455</definedName>
    <definedName name="C34.07_R0170_C0070_S0011" localSheetId="21">'[3]Cells C'!$N$36455</definedName>
    <definedName name="C34.07_R0170_C0070_S0011" localSheetId="17">'[9]Cells C'!$N$36455</definedName>
    <definedName name="C34.07_R0170_C0070_S0011" localSheetId="18">'[9]Cells C'!$N$36455</definedName>
    <definedName name="C34.07_R0170_C0070_S0011" localSheetId="22">'[3]Cells C'!$N$36455</definedName>
    <definedName name="C34.07_R0170_C0070_S0011" localSheetId="15">'[10]Cells C'!$N$36455</definedName>
    <definedName name="C34.07_R0170_C0070_S0011" localSheetId="16">'[10]Cells C'!$N$36455</definedName>
    <definedName name="C34.07_R0170_C0070_S0011" localSheetId="23">'[10]Cells C'!$N$36455</definedName>
    <definedName name="C34.07_R0170_C0070_S0011" localSheetId="24">'[10]Cells C'!$N$36455</definedName>
    <definedName name="C34.07_R0170_C0070_S0011" localSheetId="25">'[9]Cells C'!$N$36455</definedName>
    <definedName name="C34.07_R0170_C0070_S0011" localSheetId="26">'[9]Cells C'!$N$36455</definedName>
    <definedName name="C34.07_R0170_C0070_S0011" localSheetId="27">'[3]Cells C'!$N$36455</definedName>
    <definedName name="C34.07_R0170_C0070_S0011" localSheetId="28">'[9]Cells C'!$N$36455</definedName>
    <definedName name="C34.07_R0170_C0070_S0011" localSheetId="4">'[9]Cells C'!$N$36455</definedName>
    <definedName name="C34.07_R0170_C0070_S0011" localSheetId="13">'[10]Cells C'!$N$36455</definedName>
    <definedName name="C34.07_R0170_C0070_S0011" localSheetId="14">'[3]Cells C'!$N$36455</definedName>
    <definedName name="C34.07_R0170_C0070_S0011" localSheetId="10">'[10]Cells C'!$N$36455</definedName>
    <definedName name="C34.07_R0170_C0070_S0011" localSheetId="11">'[10]Cells C'!$N$36455</definedName>
    <definedName name="C34.07_R0170_C0070_S0011" localSheetId="12">'[10]Cells C'!$N$36455</definedName>
    <definedName name="C34.07_R0170_C0070_S0011" localSheetId="29">'[10]Cells C'!$N$36455</definedName>
    <definedName name="C34.07_R0170_C0070_S0011" localSheetId="35">'[10]Cells C'!$N$36455</definedName>
    <definedName name="C34.07_R0170_C0070_S0011" localSheetId="3">'[10]Cells C'!$N$36455</definedName>
    <definedName name="C34.07_R0170_C0070_S0011">'[11]Cells C'!$N$36455</definedName>
    <definedName name="C34.07_R0170_C0070_S0012" localSheetId="36">'[9]Cells C'!$N$36581</definedName>
    <definedName name="C34.07_R0170_C0070_S0012" localSheetId="37">'[9]Cells C'!$N$36581</definedName>
    <definedName name="C34.07_R0170_C0070_S0012" localSheetId="38">'[9]Cells C'!$N$36581</definedName>
    <definedName name="C34.07_R0170_C0070_S0012" localSheetId="1">'[10]Cells C'!$N$36581</definedName>
    <definedName name="C34.07_R0170_C0070_S0012" localSheetId="30">'[10]Cells C'!$N$36581</definedName>
    <definedName name="C34.07_R0170_C0070_S0012" localSheetId="31">'[10]Cells C'!$N$36581</definedName>
    <definedName name="C34.07_R0170_C0070_S0012" localSheetId="32">'[10]Cells C'!$N$36581</definedName>
    <definedName name="C34.07_R0170_C0070_S0012" localSheetId="33">'[10]Cells C'!$N$36581</definedName>
    <definedName name="C34.07_R0170_C0070_S0012" localSheetId="34">'[9]Cells C'!$N$36581</definedName>
    <definedName name="C34.07_R0170_C0070_S0012" localSheetId="8">'[10]Cells C'!$N$36581</definedName>
    <definedName name="C34.07_R0170_C0070_S0012" localSheetId="9">'[10]Cells C'!$N$36581</definedName>
    <definedName name="C34.07_R0170_C0070_S0012" localSheetId="19">'[10]Cells C'!$N$36581</definedName>
    <definedName name="C34.07_R0170_C0070_S0012" localSheetId="20">'[9]Cells C'!$N$36581</definedName>
    <definedName name="C34.07_R0170_C0070_S0012" localSheetId="21">'[3]Cells C'!$N$36581</definedName>
    <definedName name="C34.07_R0170_C0070_S0012" localSheetId="17">'[9]Cells C'!$N$36581</definedName>
    <definedName name="C34.07_R0170_C0070_S0012" localSheetId="18">'[9]Cells C'!$N$36581</definedName>
    <definedName name="C34.07_R0170_C0070_S0012" localSheetId="22">'[3]Cells C'!$N$36581</definedName>
    <definedName name="C34.07_R0170_C0070_S0012" localSheetId="15">'[10]Cells C'!$N$36581</definedName>
    <definedName name="C34.07_R0170_C0070_S0012" localSheetId="16">'[10]Cells C'!$N$36581</definedName>
    <definedName name="C34.07_R0170_C0070_S0012" localSheetId="23">'[10]Cells C'!$N$36581</definedName>
    <definedName name="C34.07_R0170_C0070_S0012" localSheetId="24">'[10]Cells C'!$N$36581</definedName>
    <definedName name="C34.07_R0170_C0070_S0012" localSheetId="25">'[9]Cells C'!$N$36581</definedName>
    <definedName name="C34.07_R0170_C0070_S0012" localSheetId="26">'[9]Cells C'!$N$36581</definedName>
    <definedName name="C34.07_R0170_C0070_S0012" localSheetId="27">'[3]Cells C'!$N$36581</definedName>
    <definedName name="C34.07_R0170_C0070_S0012" localSheetId="28">'[9]Cells C'!$N$36581</definedName>
    <definedName name="C34.07_R0170_C0070_S0012" localSheetId="4">'[9]Cells C'!$N$36581</definedName>
    <definedName name="C34.07_R0170_C0070_S0012" localSheetId="13">'[10]Cells C'!$N$36581</definedName>
    <definedName name="C34.07_R0170_C0070_S0012" localSheetId="14">'[3]Cells C'!$N$36581</definedName>
    <definedName name="C34.07_R0170_C0070_S0012" localSheetId="10">'[10]Cells C'!$N$36581</definedName>
    <definedName name="C34.07_R0170_C0070_S0012" localSheetId="11">'[10]Cells C'!$N$36581</definedName>
    <definedName name="C34.07_R0170_C0070_S0012" localSheetId="12">'[10]Cells C'!$N$36581</definedName>
    <definedName name="C34.07_R0170_C0070_S0012" localSheetId="29">'[10]Cells C'!$N$36581</definedName>
    <definedName name="C34.07_R0170_C0070_S0012" localSheetId="35">'[10]Cells C'!$N$36581</definedName>
    <definedName name="C34.07_R0170_C0070_S0012" localSheetId="3">'[10]Cells C'!$N$36581</definedName>
    <definedName name="C34.07_R0170_C0070_S0012">'[11]Cells C'!$N$36581</definedName>
    <definedName name="C34.07_R0170_C0070_S0013" localSheetId="36">'[9]Cells C'!$N$36707</definedName>
    <definedName name="C34.07_R0170_C0070_S0013" localSheetId="37">'[9]Cells C'!$N$36707</definedName>
    <definedName name="C34.07_R0170_C0070_S0013" localSheetId="38">'[9]Cells C'!$N$36707</definedName>
    <definedName name="C34.07_R0170_C0070_S0013" localSheetId="1">'[10]Cells C'!$N$36707</definedName>
    <definedName name="C34.07_R0170_C0070_S0013" localSheetId="30">'[10]Cells C'!$N$36707</definedName>
    <definedName name="C34.07_R0170_C0070_S0013" localSheetId="31">'[10]Cells C'!$N$36707</definedName>
    <definedName name="C34.07_R0170_C0070_S0013" localSheetId="32">'[10]Cells C'!$N$36707</definedName>
    <definedName name="C34.07_R0170_C0070_S0013" localSheetId="33">'[10]Cells C'!$N$36707</definedName>
    <definedName name="C34.07_R0170_C0070_S0013" localSheetId="34">'[9]Cells C'!$N$36707</definedName>
    <definedName name="C34.07_R0170_C0070_S0013" localSheetId="8">'[10]Cells C'!$N$36707</definedName>
    <definedName name="C34.07_R0170_C0070_S0013" localSheetId="9">'[10]Cells C'!$N$36707</definedName>
    <definedName name="C34.07_R0170_C0070_S0013" localSheetId="19">'[10]Cells C'!$N$36707</definedName>
    <definedName name="C34.07_R0170_C0070_S0013" localSheetId="20">'[9]Cells C'!$N$36707</definedName>
    <definedName name="C34.07_R0170_C0070_S0013" localSheetId="21">'[3]Cells C'!$N$36707</definedName>
    <definedName name="C34.07_R0170_C0070_S0013" localSheetId="17">'[9]Cells C'!$N$36707</definedName>
    <definedName name="C34.07_R0170_C0070_S0013" localSheetId="18">'[9]Cells C'!$N$36707</definedName>
    <definedName name="C34.07_R0170_C0070_S0013" localSheetId="22">'[3]Cells C'!$N$36707</definedName>
    <definedName name="C34.07_R0170_C0070_S0013" localSheetId="15">'[10]Cells C'!$N$36707</definedName>
    <definedName name="C34.07_R0170_C0070_S0013" localSheetId="16">'[10]Cells C'!$N$36707</definedName>
    <definedName name="C34.07_R0170_C0070_S0013" localSheetId="23">'[10]Cells C'!$N$36707</definedName>
    <definedName name="C34.07_R0170_C0070_S0013" localSheetId="24">'[10]Cells C'!$N$36707</definedName>
    <definedName name="C34.07_R0170_C0070_S0013" localSheetId="25">'[9]Cells C'!$N$36707</definedName>
    <definedName name="C34.07_R0170_C0070_S0013" localSheetId="26">'[9]Cells C'!$N$36707</definedName>
    <definedName name="C34.07_R0170_C0070_S0013" localSheetId="27">'[3]Cells C'!$N$36707</definedName>
    <definedName name="C34.07_R0170_C0070_S0013" localSheetId="28">'[9]Cells C'!$N$36707</definedName>
    <definedName name="C34.07_R0170_C0070_S0013" localSheetId="4">'[9]Cells C'!$N$36707</definedName>
    <definedName name="C34.07_R0170_C0070_S0013" localSheetId="13">'[10]Cells C'!$N$36707</definedName>
    <definedName name="C34.07_R0170_C0070_S0013" localSheetId="14">'[3]Cells C'!$N$36707</definedName>
    <definedName name="C34.07_R0170_C0070_S0013" localSheetId="10">'[10]Cells C'!$N$36707</definedName>
    <definedName name="C34.07_R0170_C0070_S0013" localSheetId="11">'[10]Cells C'!$N$36707</definedName>
    <definedName name="C34.07_R0170_C0070_S0013" localSheetId="12">'[10]Cells C'!$N$36707</definedName>
    <definedName name="C34.07_R0170_C0070_S0013" localSheetId="29">'[10]Cells C'!$N$36707</definedName>
    <definedName name="C34.07_R0170_C0070_S0013" localSheetId="35">'[10]Cells C'!$N$36707</definedName>
    <definedName name="C34.07_R0170_C0070_S0013" localSheetId="3">'[10]Cells C'!$N$36707</definedName>
    <definedName name="C34.07_R0170_C0070_S0013">'[11]Cells C'!$N$36707</definedName>
    <definedName name="C34.07_R0170_C0070_S0014" localSheetId="36">'[9]Cells C'!$N$36833</definedName>
    <definedName name="C34.07_R0170_C0070_S0014" localSheetId="37">'[9]Cells C'!$N$36833</definedName>
    <definedName name="C34.07_R0170_C0070_S0014" localSheetId="38">'[9]Cells C'!$N$36833</definedName>
    <definedName name="C34.07_R0170_C0070_S0014" localSheetId="1">'[10]Cells C'!$N$36833</definedName>
    <definedName name="C34.07_R0170_C0070_S0014" localSheetId="30">'[10]Cells C'!$N$36833</definedName>
    <definedName name="C34.07_R0170_C0070_S0014" localSheetId="31">'[10]Cells C'!$N$36833</definedName>
    <definedName name="C34.07_R0170_C0070_S0014" localSheetId="32">'[10]Cells C'!$N$36833</definedName>
    <definedName name="C34.07_R0170_C0070_S0014" localSheetId="33">'[10]Cells C'!$N$36833</definedName>
    <definedName name="C34.07_R0170_C0070_S0014" localSheetId="34">'[9]Cells C'!$N$36833</definedName>
    <definedName name="C34.07_R0170_C0070_S0014" localSheetId="8">'[10]Cells C'!$N$36833</definedName>
    <definedName name="C34.07_R0170_C0070_S0014" localSheetId="9">'[10]Cells C'!$N$36833</definedName>
    <definedName name="C34.07_R0170_C0070_S0014" localSheetId="19">'[10]Cells C'!$N$36833</definedName>
    <definedName name="C34.07_R0170_C0070_S0014" localSheetId="20">'[9]Cells C'!$N$36833</definedName>
    <definedName name="C34.07_R0170_C0070_S0014" localSheetId="21">'[3]Cells C'!$N$36833</definedName>
    <definedName name="C34.07_R0170_C0070_S0014" localSheetId="17">'[9]Cells C'!$N$36833</definedName>
    <definedName name="C34.07_R0170_C0070_S0014" localSheetId="18">'[9]Cells C'!$N$36833</definedName>
    <definedName name="C34.07_R0170_C0070_S0014" localSheetId="22">'[3]Cells C'!$N$36833</definedName>
    <definedName name="C34.07_R0170_C0070_S0014" localSheetId="15">'[10]Cells C'!$N$36833</definedName>
    <definedName name="C34.07_R0170_C0070_S0014" localSheetId="16">'[10]Cells C'!$N$36833</definedName>
    <definedName name="C34.07_R0170_C0070_S0014" localSheetId="23">'[10]Cells C'!$N$36833</definedName>
    <definedName name="C34.07_R0170_C0070_S0014" localSheetId="24">'[10]Cells C'!$N$36833</definedName>
    <definedName name="C34.07_R0170_C0070_S0014" localSheetId="25">'[9]Cells C'!$N$36833</definedName>
    <definedName name="C34.07_R0170_C0070_S0014" localSheetId="26">'[9]Cells C'!$N$36833</definedName>
    <definedName name="C34.07_R0170_C0070_S0014" localSheetId="27">'[3]Cells C'!$N$36833</definedName>
    <definedName name="C34.07_R0170_C0070_S0014" localSheetId="28">'[9]Cells C'!$N$36833</definedName>
    <definedName name="C34.07_R0170_C0070_S0014" localSheetId="4">'[9]Cells C'!$N$36833</definedName>
    <definedName name="C34.07_R0170_C0070_S0014" localSheetId="13">'[10]Cells C'!$N$36833</definedName>
    <definedName name="C34.07_R0170_C0070_S0014" localSheetId="14">'[3]Cells C'!$N$36833</definedName>
    <definedName name="C34.07_R0170_C0070_S0014" localSheetId="10">'[10]Cells C'!$N$36833</definedName>
    <definedName name="C34.07_R0170_C0070_S0014" localSheetId="11">'[10]Cells C'!$N$36833</definedName>
    <definedName name="C34.07_R0170_C0070_S0014" localSheetId="12">'[10]Cells C'!$N$36833</definedName>
    <definedName name="C34.07_R0170_C0070_S0014" localSheetId="29">'[10]Cells C'!$N$36833</definedName>
    <definedName name="C34.07_R0170_C0070_S0014" localSheetId="35">'[10]Cells C'!$N$36833</definedName>
    <definedName name="C34.07_R0170_C0070_S0014" localSheetId="3">'[10]Cells C'!$N$36833</definedName>
    <definedName name="C34.07_R0170_C0070_S0014">'[11]Cells C'!$N$36833</definedName>
    <definedName name="C34.07_R0170_C0070_S0015" localSheetId="36">'[9]Cells C'!$N$36959</definedName>
    <definedName name="C34.07_R0170_C0070_S0015" localSheetId="37">'[9]Cells C'!$N$36959</definedName>
    <definedName name="C34.07_R0170_C0070_S0015" localSheetId="38">'[9]Cells C'!$N$36959</definedName>
    <definedName name="C34.07_R0170_C0070_S0015" localSheetId="1">'[10]Cells C'!$N$36959</definedName>
    <definedName name="C34.07_R0170_C0070_S0015" localSheetId="30">'[10]Cells C'!$N$36959</definedName>
    <definedName name="C34.07_R0170_C0070_S0015" localSheetId="31">'[10]Cells C'!$N$36959</definedName>
    <definedName name="C34.07_R0170_C0070_S0015" localSheetId="32">'[10]Cells C'!$N$36959</definedName>
    <definedName name="C34.07_R0170_C0070_S0015" localSheetId="33">'[10]Cells C'!$N$36959</definedName>
    <definedName name="C34.07_R0170_C0070_S0015" localSheetId="34">'[9]Cells C'!$N$36959</definedName>
    <definedName name="C34.07_R0170_C0070_S0015" localSheetId="8">'[10]Cells C'!$N$36959</definedName>
    <definedName name="C34.07_R0170_C0070_S0015" localSheetId="9">'[10]Cells C'!$N$36959</definedName>
    <definedName name="C34.07_R0170_C0070_S0015" localSheetId="19">'[10]Cells C'!$N$36959</definedName>
    <definedName name="C34.07_R0170_C0070_S0015" localSheetId="20">'[9]Cells C'!$N$36959</definedName>
    <definedName name="C34.07_R0170_C0070_S0015" localSheetId="21">'[3]Cells C'!$N$36959</definedName>
    <definedName name="C34.07_R0170_C0070_S0015" localSheetId="17">'[9]Cells C'!$N$36959</definedName>
    <definedName name="C34.07_R0170_C0070_S0015" localSheetId="18">'[9]Cells C'!$N$36959</definedName>
    <definedName name="C34.07_R0170_C0070_S0015" localSheetId="22">'[3]Cells C'!$N$36959</definedName>
    <definedName name="C34.07_R0170_C0070_S0015" localSheetId="15">'[10]Cells C'!$N$36959</definedName>
    <definedName name="C34.07_R0170_C0070_S0015" localSheetId="16">'[10]Cells C'!$N$36959</definedName>
    <definedName name="C34.07_R0170_C0070_S0015" localSheetId="23">'[10]Cells C'!$N$36959</definedName>
    <definedName name="C34.07_R0170_C0070_S0015" localSheetId="24">'[10]Cells C'!$N$36959</definedName>
    <definedName name="C34.07_R0170_C0070_S0015" localSheetId="25">'[9]Cells C'!$N$36959</definedName>
    <definedName name="C34.07_R0170_C0070_S0015" localSheetId="26">'[9]Cells C'!$N$36959</definedName>
    <definedName name="C34.07_R0170_C0070_S0015" localSheetId="27">'[3]Cells C'!$N$36959</definedName>
    <definedName name="C34.07_R0170_C0070_S0015" localSheetId="28">'[9]Cells C'!$N$36959</definedName>
    <definedName name="C34.07_R0170_C0070_S0015" localSheetId="4">'[9]Cells C'!$N$36959</definedName>
    <definedName name="C34.07_R0170_C0070_S0015" localSheetId="13">'[10]Cells C'!$N$36959</definedName>
    <definedName name="C34.07_R0170_C0070_S0015" localSheetId="14">'[3]Cells C'!$N$36959</definedName>
    <definedName name="C34.07_R0170_C0070_S0015" localSheetId="10">'[10]Cells C'!$N$36959</definedName>
    <definedName name="C34.07_R0170_C0070_S0015" localSheetId="11">'[10]Cells C'!$N$36959</definedName>
    <definedName name="C34.07_R0170_C0070_S0015" localSheetId="12">'[10]Cells C'!$N$36959</definedName>
    <definedName name="C34.07_R0170_C0070_S0015" localSheetId="29">'[10]Cells C'!$N$36959</definedName>
    <definedName name="C34.07_R0170_C0070_S0015" localSheetId="35">'[10]Cells C'!$N$36959</definedName>
    <definedName name="C34.07_R0170_C0070_S0015" localSheetId="3">'[10]Cells C'!$N$36959</definedName>
    <definedName name="C34.07_R0170_C0070_S0015">'[11]Cells C'!$N$36959</definedName>
    <definedName name="C34.07_R0170_C0070_S0016" localSheetId="36">'[9]Cells C'!$N$37085</definedName>
    <definedName name="C34.07_R0170_C0070_S0016" localSheetId="37">'[9]Cells C'!$N$37085</definedName>
    <definedName name="C34.07_R0170_C0070_S0016" localSheetId="38">'[9]Cells C'!$N$37085</definedName>
    <definedName name="C34.07_R0170_C0070_S0016" localSheetId="1">'[10]Cells C'!$N$37085</definedName>
    <definedName name="C34.07_R0170_C0070_S0016" localSheetId="30">'[10]Cells C'!$N$37085</definedName>
    <definedName name="C34.07_R0170_C0070_S0016" localSheetId="31">'[10]Cells C'!$N$37085</definedName>
    <definedName name="C34.07_R0170_C0070_S0016" localSheetId="32">'[10]Cells C'!$N$37085</definedName>
    <definedName name="C34.07_R0170_C0070_S0016" localSheetId="33">'[10]Cells C'!$N$37085</definedName>
    <definedName name="C34.07_R0170_C0070_S0016" localSheetId="34">'[9]Cells C'!$N$37085</definedName>
    <definedName name="C34.07_R0170_C0070_S0016" localSheetId="8">'[10]Cells C'!$N$37085</definedName>
    <definedName name="C34.07_R0170_C0070_S0016" localSheetId="9">'[10]Cells C'!$N$37085</definedName>
    <definedName name="C34.07_R0170_C0070_S0016" localSheetId="19">'[10]Cells C'!$N$37085</definedName>
    <definedName name="C34.07_R0170_C0070_S0016" localSheetId="20">'[9]Cells C'!$N$37085</definedName>
    <definedName name="C34.07_R0170_C0070_S0016" localSheetId="21">'[3]Cells C'!$N$37085</definedName>
    <definedName name="C34.07_R0170_C0070_S0016" localSheetId="17">'[9]Cells C'!$N$37085</definedName>
    <definedName name="C34.07_R0170_C0070_S0016" localSheetId="18">'[9]Cells C'!$N$37085</definedName>
    <definedName name="C34.07_R0170_C0070_S0016" localSheetId="22">'[3]Cells C'!$N$37085</definedName>
    <definedName name="C34.07_R0170_C0070_S0016" localSheetId="15">'[10]Cells C'!$N$37085</definedName>
    <definedName name="C34.07_R0170_C0070_S0016" localSheetId="16">'[10]Cells C'!$N$37085</definedName>
    <definedName name="C34.07_R0170_C0070_S0016" localSheetId="23">'[10]Cells C'!$N$37085</definedName>
    <definedName name="C34.07_R0170_C0070_S0016" localSheetId="24">'[10]Cells C'!$N$37085</definedName>
    <definedName name="C34.07_R0170_C0070_S0016" localSheetId="25">'[9]Cells C'!$N$37085</definedName>
    <definedName name="C34.07_R0170_C0070_S0016" localSheetId="26">'[9]Cells C'!$N$37085</definedName>
    <definedName name="C34.07_R0170_C0070_S0016" localSheetId="27">'[3]Cells C'!$N$37085</definedName>
    <definedName name="C34.07_R0170_C0070_S0016" localSheetId="28">'[9]Cells C'!$N$37085</definedName>
    <definedName name="C34.07_R0170_C0070_S0016" localSheetId="4">'[9]Cells C'!$N$37085</definedName>
    <definedName name="C34.07_R0170_C0070_S0016" localSheetId="13">'[10]Cells C'!$N$37085</definedName>
    <definedName name="C34.07_R0170_C0070_S0016" localSheetId="14">'[3]Cells C'!$N$37085</definedName>
    <definedName name="C34.07_R0170_C0070_S0016" localSheetId="10">'[10]Cells C'!$N$37085</definedName>
    <definedName name="C34.07_R0170_C0070_S0016" localSheetId="11">'[10]Cells C'!$N$37085</definedName>
    <definedName name="C34.07_R0170_C0070_S0016" localSheetId="12">'[10]Cells C'!$N$37085</definedName>
    <definedName name="C34.07_R0170_C0070_S0016" localSheetId="29">'[10]Cells C'!$N$37085</definedName>
    <definedName name="C34.07_R0170_C0070_S0016" localSheetId="35">'[10]Cells C'!$N$37085</definedName>
    <definedName name="C34.07_R0170_C0070_S0016" localSheetId="3">'[10]Cells C'!$N$37085</definedName>
    <definedName name="C34.07_R0170_C0070_S0016">'[11]Cells C'!$N$37085</definedName>
    <definedName name="C34.07_R0170_C0070_S0017" localSheetId="36">'[9]Cells C'!$N$37211</definedName>
    <definedName name="C34.07_R0170_C0070_S0017" localSheetId="37">'[9]Cells C'!$N$37211</definedName>
    <definedName name="C34.07_R0170_C0070_S0017" localSheetId="38">'[9]Cells C'!$N$37211</definedName>
    <definedName name="C34.07_R0170_C0070_S0017" localSheetId="1">'[10]Cells C'!$N$37211</definedName>
    <definedName name="C34.07_R0170_C0070_S0017" localSheetId="30">'[10]Cells C'!$N$37211</definedName>
    <definedName name="C34.07_R0170_C0070_S0017" localSheetId="31">'[10]Cells C'!$N$37211</definedName>
    <definedName name="C34.07_R0170_C0070_S0017" localSheetId="32">'[10]Cells C'!$N$37211</definedName>
    <definedName name="C34.07_R0170_C0070_S0017" localSheetId="33">'[10]Cells C'!$N$37211</definedName>
    <definedName name="C34.07_R0170_C0070_S0017" localSheetId="34">'[9]Cells C'!$N$37211</definedName>
    <definedName name="C34.07_R0170_C0070_S0017" localSheetId="8">'[10]Cells C'!$N$37211</definedName>
    <definedName name="C34.07_R0170_C0070_S0017" localSheetId="9">'[10]Cells C'!$N$37211</definedName>
    <definedName name="C34.07_R0170_C0070_S0017" localSheetId="19">'[10]Cells C'!$N$37211</definedName>
    <definedName name="C34.07_R0170_C0070_S0017" localSheetId="20">'[9]Cells C'!$N$37211</definedName>
    <definedName name="C34.07_R0170_C0070_S0017" localSheetId="21">'[3]Cells C'!$N$37211</definedName>
    <definedName name="C34.07_R0170_C0070_S0017" localSheetId="17">'[9]Cells C'!$N$37211</definedName>
    <definedName name="C34.07_R0170_C0070_S0017" localSheetId="18">'[9]Cells C'!$N$37211</definedName>
    <definedName name="C34.07_R0170_C0070_S0017" localSheetId="22">'[3]Cells C'!$N$37211</definedName>
    <definedName name="C34.07_R0170_C0070_S0017" localSheetId="15">'[10]Cells C'!$N$37211</definedName>
    <definedName name="C34.07_R0170_C0070_S0017" localSheetId="16">'[10]Cells C'!$N$37211</definedName>
    <definedName name="C34.07_R0170_C0070_S0017" localSheetId="23">'[10]Cells C'!$N$37211</definedName>
    <definedName name="C34.07_R0170_C0070_S0017" localSheetId="24">'[10]Cells C'!$N$37211</definedName>
    <definedName name="C34.07_R0170_C0070_S0017" localSheetId="25">'[9]Cells C'!$N$37211</definedName>
    <definedName name="C34.07_R0170_C0070_S0017" localSheetId="26">'[9]Cells C'!$N$37211</definedName>
    <definedName name="C34.07_R0170_C0070_S0017" localSheetId="27">'[3]Cells C'!$N$37211</definedName>
    <definedName name="C34.07_R0170_C0070_S0017" localSheetId="28">'[9]Cells C'!$N$37211</definedName>
    <definedName name="C34.07_R0170_C0070_S0017" localSheetId="4">'[9]Cells C'!$N$37211</definedName>
    <definedName name="C34.07_R0170_C0070_S0017" localSheetId="13">'[10]Cells C'!$N$37211</definedName>
    <definedName name="C34.07_R0170_C0070_S0017" localSheetId="14">'[3]Cells C'!$N$37211</definedName>
    <definedName name="C34.07_R0170_C0070_S0017" localSheetId="10">'[10]Cells C'!$N$37211</definedName>
    <definedName name="C34.07_R0170_C0070_S0017" localSheetId="11">'[10]Cells C'!$N$37211</definedName>
    <definedName name="C34.07_R0170_C0070_S0017" localSheetId="12">'[10]Cells C'!$N$37211</definedName>
    <definedName name="C34.07_R0170_C0070_S0017" localSheetId="29">'[10]Cells C'!$N$37211</definedName>
    <definedName name="C34.07_R0170_C0070_S0017" localSheetId="35">'[10]Cells C'!$N$37211</definedName>
    <definedName name="C34.07_R0170_C0070_S0017" localSheetId="3">'[10]Cells C'!$N$37211</definedName>
    <definedName name="C34.07_R0170_C0070_S0017">'[11]Cells C'!$N$37211</definedName>
    <definedName name="C34.07_R0180_C0010_S0001" localSheetId="36">'[9]Cells C'!$N$35196</definedName>
    <definedName name="C34.07_R0180_C0010_S0001" localSheetId="37">'[9]Cells C'!$N$35196</definedName>
    <definedName name="C34.07_R0180_C0010_S0001" localSheetId="38">'[9]Cells C'!$N$35196</definedName>
    <definedName name="C34.07_R0180_C0010_S0001" localSheetId="1">'[10]Cells C'!$N$35196</definedName>
    <definedName name="C34.07_R0180_C0010_S0001" localSheetId="30">'[10]Cells C'!$N$35196</definedName>
    <definedName name="C34.07_R0180_C0010_S0001" localSheetId="31">'[10]Cells C'!$N$35196</definedName>
    <definedName name="C34.07_R0180_C0010_S0001" localSheetId="32">'[10]Cells C'!$N$35196</definedName>
    <definedName name="C34.07_R0180_C0010_S0001" localSheetId="33">'[10]Cells C'!$N$35196</definedName>
    <definedName name="C34.07_R0180_C0010_S0001" localSheetId="34">'[9]Cells C'!$N$35196</definedName>
    <definedName name="C34.07_R0180_C0010_S0001" localSheetId="8">'[10]Cells C'!$N$35196</definedName>
    <definedName name="C34.07_R0180_C0010_S0001" localSheetId="9">'[10]Cells C'!$N$35196</definedName>
    <definedName name="C34.07_R0180_C0010_S0001" localSheetId="19">'[10]Cells C'!$N$35196</definedName>
    <definedName name="C34.07_R0180_C0010_S0001" localSheetId="20">'[9]Cells C'!$N$35196</definedName>
    <definedName name="C34.07_R0180_C0010_S0001" localSheetId="21">'[3]Cells C'!$N$35196</definedName>
    <definedName name="C34.07_R0180_C0010_S0001" localSheetId="17">'[9]Cells C'!$N$35196</definedName>
    <definedName name="C34.07_R0180_C0010_S0001" localSheetId="18">'[9]Cells C'!$N$35196</definedName>
    <definedName name="C34.07_R0180_C0010_S0001" localSheetId="22">'[3]Cells C'!$N$35196</definedName>
    <definedName name="C34.07_R0180_C0010_S0001" localSheetId="15">'[10]Cells C'!$N$35196</definedName>
    <definedName name="C34.07_R0180_C0010_S0001" localSheetId="16">'[10]Cells C'!$N$35196</definedName>
    <definedName name="C34.07_R0180_C0010_S0001" localSheetId="23">'[10]Cells C'!$N$35196</definedName>
    <definedName name="C34.07_R0180_C0010_S0001" localSheetId="24">'[10]Cells C'!$N$35196</definedName>
    <definedName name="C34.07_R0180_C0010_S0001" localSheetId="25">'[9]Cells C'!$N$35196</definedName>
    <definedName name="C34.07_R0180_C0010_S0001" localSheetId="26">'[9]Cells C'!$N$35196</definedName>
    <definedName name="C34.07_R0180_C0010_S0001" localSheetId="27">'[3]Cells C'!$N$35196</definedName>
    <definedName name="C34.07_R0180_C0010_S0001" localSheetId="28">'[9]Cells C'!$N$35196</definedName>
    <definedName name="C34.07_R0180_C0010_S0001" localSheetId="4">'[9]Cells C'!$N$35196</definedName>
    <definedName name="C34.07_R0180_C0010_S0001" localSheetId="13">'[10]Cells C'!$N$35196</definedName>
    <definedName name="C34.07_R0180_C0010_S0001" localSheetId="14">'[3]Cells C'!$N$35196</definedName>
    <definedName name="C34.07_R0180_C0010_S0001" localSheetId="10">'[10]Cells C'!$N$35196</definedName>
    <definedName name="C34.07_R0180_C0010_S0001" localSheetId="11">'[10]Cells C'!$N$35196</definedName>
    <definedName name="C34.07_R0180_C0010_S0001" localSheetId="12">'[10]Cells C'!$N$35196</definedName>
    <definedName name="C34.07_R0180_C0010_S0001" localSheetId="29">'[10]Cells C'!$N$35196</definedName>
    <definedName name="C34.07_R0180_C0010_S0001" localSheetId="35">'[10]Cells C'!$N$35196</definedName>
    <definedName name="C34.07_R0180_C0010_S0001" localSheetId="3">'[10]Cells C'!$N$35196</definedName>
    <definedName name="C34.07_R0180_C0010_S0001">'[11]Cells C'!$N$35196</definedName>
    <definedName name="C34.07_R0180_C0010_S0002" localSheetId="36">'[9]Cells C'!$N$35322</definedName>
    <definedName name="C34.07_R0180_C0010_S0002" localSheetId="37">'[9]Cells C'!$N$35322</definedName>
    <definedName name="C34.07_R0180_C0010_S0002" localSheetId="38">'[9]Cells C'!$N$35322</definedName>
    <definedName name="C34.07_R0180_C0010_S0002" localSheetId="1">'[10]Cells C'!$N$35322</definedName>
    <definedName name="C34.07_R0180_C0010_S0002" localSheetId="30">'[10]Cells C'!$N$35322</definedName>
    <definedName name="C34.07_R0180_C0010_S0002" localSheetId="31">'[10]Cells C'!$N$35322</definedName>
    <definedName name="C34.07_R0180_C0010_S0002" localSheetId="32">'[10]Cells C'!$N$35322</definedName>
    <definedName name="C34.07_R0180_C0010_S0002" localSheetId="33">'[10]Cells C'!$N$35322</definedName>
    <definedName name="C34.07_R0180_C0010_S0002" localSheetId="34">'[9]Cells C'!$N$35322</definedName>
    <definedName name="C34.07_R0180_C0010_S0002" localSheetId="8">'[10]Cells C'!$N$35322</definedName>
    <definedName name="C34.07_R0180_C0010_S0002" localSheetId="9">'[10]Cells C'!$N$35322</definedName>
    <definedName name="C34.07_R0180_C0010_S0002" localSheetId="19">'[10]Cells C'!$N$35322</definedName>
    <definedName name="C34.07_R0180_C0010_S0002" localSheetId="20">'[9]Cells C'!$N$35322</definedName>
    <definedName name="C34.07_R0180_C0010_S0002" localSheetId="21">'[3]Cells C'!$N$35322</definedName>
    <definedName name="C34.07_R0180_C0010_S0002" localSheetId="17">'[9]Cells C'!$N$35322</definedName>
    <definedName name="C34.07_R0180_C0010_S0002" localSheetId="18">'[9]Cells C'!$N$35322</definedName>
    <definedName name="C34.07_R0180_C0010_S0002" localSheetId="22">'[3]Cells C'!$N$35322</definedName>
    <definedName name="C34.07_R0180_C0010_S0002" localSheetId="15">'[10]Cells C'!$N$35322</definedName>
    <definedName name="C34.07_R0180_C0010_S0002" localSheetId="16">'[10]Cells C'!$N$35322</definedName>
    <definedName name="C34.07_R0180_C0010_S0002" localSheetId="23">'[10]Cells C'!$N$35322</definedName>
    <definedName name="C34.07_R0180_C0010_S0002" localSheetId="24">'[10]Cells C'!$N$35322</definedName>
    <definedName name="C34.07_R0180_C0010_S0002" localSheetId="25">'[9]Cells C'!$N$35322</definedName>
    <definedName name="C34.07_R0180_C0010_S0002" localSheetId="26">'[9]Cells C'!$N$35322</definedName>
    <definedName name="C34.07_R0180_C0010_S0002" localSheetId="27">'[3]Cells C'!$N$35322</definedName>
    <definedName name="C34.07_R0180_C0010_S0002" localSheetId="28">'[9]Cells C'!$N$35322</definedName>
    <definedName name="C34.07_R0180_C0010_S0002" localSheetId="4">'[9]Cells C'!$N$35322</definedName>
    <definedName name="C34.07_R0180_C0010_S0002" localSheetId="13">'[10]Cells C'!$N$35322</definedName>
    <definedName name="C34.07_R0180_C0010_S0002" localSheetId="14">'[3]Cells C'!$N$35322</definedName>
    <definedName name="C34.07_R0180_C0010_S0002" localSheetId="10">'[10]Cells C'!$N$35322</definedName>
    <definedName name="C34.07_R0180_C0010_S0002" localSheetId="11">'[10]Cells C'!$N$35322</definedName>
    <definedName name="C34.07_R0180_C0010_S0002" localSheetId="12">'[10]Cells C'!$N$35322</definedName>
    <definedName name="C34.07_R0180_C0010_S0002" localSheetId="29">'[10]Cells C'!$N$35322</definedName>
    <definedName name="C34.07_R0180_C0010_S0002" localSheetId="35">'[10]Cells C'!$N$35322</definedName>
    <definedName name="C34.07_R0180_C0010_S0002" localSheetId="3">'[10]Cells C'!$N$35322</definedName>
    <definedName name="C34.07_R0180_C0010_S0002">'[11]Cells C'!$N$35322</definedName>
    <definedName name="C34.07_R0180_C0010_S0003" localSheetId="36">'[9]Cells C'!$N$35448</definedName>
    <definedName name="C34.07_R0180_C0010_S0003" localSheetId="37">'[9]Cells C'!$N$35448</definedName>
    <definedName name="C34.07_R0180_C0010_S0003" localSheetId="38">'[9]Cells C'!$N$35448</definedName>
    <definedName name="C34.07_R0180_C0010_S0003" localSheetId="1">'[10]Cells C'!$N$35448</definedName>
    <definedName name="C34.07_R0180_C0010_S0003" localSheetId="30">'[10]Cells C'!$N$35448</definedName>
    <definedName name="C34.07_R0180_C0010_S0003" localSheetId="31">'[10]Cells C'!$N$35448</definedName>
    <definedName name="C34.07_R0180_C0010_S0003" localSheetId="32">'[10]Cells C'!$N$35448</definedName>
    <definedName name="C34.07_R0180_C0010_S0003" localSheetId="33">'[10]Cells C'!$N$35448</definedName>
    <definedName name="C34.07_R0180_C0010_S0003" localSheetId="34">'[9]Cells C'!$N$35448</definedName>
    <definedName name="C34.07_R0180_C0010_S0003" localSheetId="8">'[10]Cells C'!$N$35448</definedName>
    <definedName name="C34.07_R0180_C0010_S0003" localSheetId="9">'[10]Cells C'!$N$35448</definedName>
    <definedName name="C34.07_R0180_C0010_S0003" localSheetId="19">'[10]Cells C'!$N$35448</definedName>
    <definedName name="C34.07_R0180_C0010_S0003" localSheetId="20">'[9]Cells C'!$N$35448</definedName>
    <definedName name="C34.07_R0180_C0010_S0003" localSheetId="21">'[3]Cells C'!$N$35448</definedName>
    <definedName name="C34.07_R0180_C0010_S0003" localSheetId="17">'[9]Cells C'!$N$35448</definedName>
    <definedName name="C34.07_R0180_C0010_S0003" localSheetId="18">'[9]Cells C'!$N$35448</definedName>
    <definedName name="C34.07_R0180_C0010_S0003" localSheetId="22">'[3]Cells C'!$N$35448</definedName>
    <definedName name="C34.07_R0180_C0010_S0003" localSheetId="15">'[10]Cells C'!$N$35448</definedName>
    <definedName name="C34.07_R0180_C0010_S0003" localSheetId="16">'[10]Cells C'!$N$35448</definedName>
    <definedName name="C34.07_R0180_C0010_S0003" localSheetId="23">'[10]Cells C'!$N$35448</definedName>
    <definedName name="C34.07_R0180_C0010_S0003" localSheetId="24">'[10]Cells C'!$N$35448</definedName>
    <definedName name="C34.07_R0180_C0010_S0003" localSheetId="25">'[9]Cells C'!$N$35448</definedName>
    <definedName name="C34.07_R0180_C0010_S0003" localSheetId="26">'[9]Cells C'!$N$35448</definedName>
    <definedName name="C34.07_R0180_C0010_S0003" localSheetId="27">'[3]Cells C'!$N$35448</definedName>
    <definedName name="C34.07_R0180_C0010_S0003" localSheetId="28">'[9]Cells C'!$N$35448</definedName>
    <definedName name="C34.07_R0180_C0010_S0003" localSheetId="4">'[9]Cells C'!$N$35448</definedName>
    <definedName name="C34.07_R0180_C0010_S0003" localSheetId="13">'[10]Cells C'!$N$35448</definedName>
    <definedName name="C34.07_R0180_C0010_S0003" localSheetId="14">'[3]Cells C'!$N$35448</definedName>
    <definedName name="C34.07_R0180_C0010_S0003" localSheetId="10">'[10]Cells C'!$N$35448</definedName>
    <definedName name="C34.07_R0180_C0010_S0003" localSheetId="11">'[10]Cells C'!$N$35448</definedName>
    <definedName name="C34.07_R0180_C0010_S0003" localSheetId="12">'[10]Cells C'!$N$35448</definedName>
    <definedName name="C34.07_R0180_C0010_S0003" localSheetId="29">'[10]Cells C'!$N$35448</definedName>
    <definedName name="C34.07_R0180_C0010_S0003" localSheetId="35">'[10]Cells C'!$N$35448</definedName>
    <definedName name="C34.07_R0180_C0010_S0003" localSheetId="3">'[10]Cells C'!$N$35448</definedName>
    <definedName name="C34.07_R0180_C0010_S0003">'[11]Cells C'!$N$35448</definedName>
    <definedName name="C34.07_R0180_C0010_S0004" localSheetId="36">'[9]Cells C'!$N$35574</definedName>
    <definedName name="C34.07_R0180_C0010_S0004" localSheetId="37">'[9]Cells C'!$N$35574</definedName>
    <definedName name="C34.07_R0180_C0010_S0004" localSheetId="38">'[9]Cells C'!$N$35574</definedName>
    <definedName name="C34.07_R0180_C0010_S0004" localSheetId="1">'[10]Cells C'!$N$35574</definedName>
    <definedName name="C34.07_R0180_C0010_S0004" localSheetId="30">'[10]Cells C'!$N$35574</definedName>
    <definedName name="C34.07_R0180_C0010_S0004" localSheetId="31">'[10]Cells C'!$N$35574</definedName>
    <definedName name="C34.07_R0180_C0010_S0004" localSheetId="32">'[10]Cells C'!$N$35574</definedName>
    <definedName name="C34.07_R0180_C0010_S0004" localSheetId="33">'[10]Cells C'!$N$35574</definedName>
    <definedName name="C34.07_R0180_C0010_S0004" localSheetId="34">'[9]Cells C'!$N$35574</definedName>
    <definedName name="C34.07_R0180_C0010_S0004" localSheetId="8">'[10]Cells C'!$N$35574</definedName>
    <definedName name="C34.07_R0180_C0010_S0004" localSheetId="9">'[10]Cells C'!$N$35574</definedName>
    <definedName name="C34.07_R0180_C0010_S0004" localSheetId="19">'[10]Cells C'!$N$35574</definedName>
    <definedName name="C34.07_R0180_C0010_S0004" localSheetId="20">'[9]Cells C'!$N$35574</definedName>
    <definedName name="C34.07_R0180_C0010_S0004" localSheetId="21">'[3]Cells C'!$N$35574</definedName>
    <definedName name="C34.07_R0180_C0010_S0004" localSheetId="17">'[9]Cells C'!$N$35574</definedName>
    <definedName name="C34.07_R0180_C0010_S0004" localSheetId="18">'[9]Cells C'!$N$35574</definedName>
    <definedName name="C34.07_R0180_C0010_S0004" localSheetId="22">'[3]Cells C'!$N$35574</definedName>
    <definedName name="C34.07_R0180_C0010_S0004" localSheetId="15">'[10]Cells C'!$N$35574</definedName>
    <definedName name="C34.07_R0180_C0010_S0004" localSheetId="16">'[10]Cells C'!$N$35574</definedName>
    <definedName name="C34.07_R0180_C0010_S0004" localSheetId="23">'[10]Cells C'!$N$35574</definedName>
    <definedName name="C34.07_R0180_C0010_S0004" localSheetId="24">'[10]Cells C'!$N$35574</definedName>
    <definedName name="C34.07_R0180_C0010_S0004" localSheetId="25">'[9]Cells C'!$N$35574</definedName>
    <definedName name="C34.07_R0180_C0010_S0004" localSheetId="26">'[9]Cells C'!$N$35574</definedName>
    <definedName name="C34.07_R0180_C0010_S0004" localSheetId="27">'[3]Cells C'!$N$35574</definedName>
    <definedName name="C34.07_R0180_C0010_S0004" localSheetId="28">'[9]Cells C'!$N$35574</definedName>
    <definedName name="C34.07_R0180_C0010_S0004" localSheetId="4">'[9]Cells C'!$N$35574</definedName>
    <definedName name="C34.07_R0180_C0010_S0004" localSheetId="13">'[10]Cells C'!$N$35574</definedName>
    <definedName name="C34.07_R0180_C0010_S0004" localSheetId="14">'[3]Cells C'!$N$35574</definedName>
    <definedName name="C34.07_R0180_C0010_S0004" localSheetId="10">'[10]Cells C'!$N$35574</definedName>
    <definedName name="C34.07_R0180_C0010_S0004" localSheetId="11">'[10]Cells C'!$N$35574</definedName>
    <definedName name="C34.07_R0180_C0010_S0004" localSheetId="12">'[10]Cells C'!$N$35574</definedName>
    <definedName name="C34.07_R0180_C0010_S0004" localSheetId="29">'[10]Cells C'!$N$35574</definedName>
    <definedName name="C34.07_R0180_C0010_S0004" localSheetId="35">'[10]Cells C'!$N$35574</definedName>
    <definedName name="C34.07_R0180_C0010_S0004" localSheetId="3">'[10]Cells C'!$N$35574</definedName>
    <definedName name="C34.07_R0180_C0010_S0004">'[11]Cells C'!$N$35574</definedName>
    <definedName name="C34.07_R0180_C0010_S0005" localSheetId="36">'[9]Cells C'!$N$35700</definedName>
    <definedName name="C34.07_R0180_C0010_S0005" localSheetId="37">'[9]Cells C'!$N$35700</definedName>
    <definedName name="C34.07_R0180_C0010_S0005" localSheetId="38">'[9]Cells C'!$N$35700</definedName>
    <definedName name="C34.07_R0180_C0010_S0005" localSheetId="1">'[10]Cells C'!$N$35700</definedName>
    <definedName name="C34.07_R0180_C0010_S0005" localSheetId="30">'[10]Cells C'!$N$35700</definedName>
    <definedName name="C34.07_R0180_C0010_S0005" localSheetId="31">'[10]Cells C'!$N$35700</definedName>
    <definedName name="C34.07_R0180_C0010_S0005" localSheetId="32">'[10]Cells C'!$N$35700</definedName>
    <definedName name="C34.07_R0180_C0010_S0005" localSheetId="33">'[10]Cells C'!$N$35700</definedName>
    <definedName name="C34.07_R0180_C0010_S0005" localSheetId="34">'[9]Cells C'!$N$35700</definedName>
    <definedName name="C34.07_R0180_C0010_S0005" localSheetId="8">'[10]Cells C'!$N$35700</definedName>
    <definedName name="C34.07_R0180_C0010_S0005" localSheetId="9">'[10]Cells C'!$N$35700</definedName>
    <definedName name="C34.07_R0180_C0010_S0005" localSheetId="19">'[10]Cells C'!$N$35700</definedName>
    <definedName name="C34.07_R0180_C0010_S0005" localSheetId="20">'[9]Cells C'!$N$35700</definedName>
    <definedName name="C34.07_R0180_C0010_S0005" localSheetId="21">'[3]Cells C'!$N$35700</definedName>
    <definedName name="C34.07_R0180_C0010_S0005" localSheetId="17">'[9]Cells C'!$N$35700</definedName>
    <definedName name="C34.07_R0180_C0010_S0005" localSheetId="18">'[9]Cells C'!$N$35700</definedName>
    <definedName name="C34.07_R0180_C0010_S0005" localSheetId="22">'[3]Cells C'!$N$35700</definedName>
    <definedName name="C34.07_R0180_C0010_S0005" localSheetId="15">'[10]Cells C'!$N$35700</definedName>
    <definedName name="C34.07_R0180_C0010_S0005" localSheetId="16">'[10]Cells C'!$N$35700</definedName>
    <definedName name="C34.07_R0180_C0010_S0005" localSheetId="23">'[10]Cells C'!$N$35700</definedName>
    <definedName name="C34.07_R0180_C0010_S0005" localSheetId="24">'[10]Cells C'!$N$35700</definedName>
    <definedName name="C34.07_R0180_C0010_S0005" localSheetId="25">'[9]Cells C'!$N$35700</definedName>
    <definedName name="C34.07_R0180_C0010_S0005" localSheetId="26">'[9]Cells C'!$N$35700</definedName>
    <definedName name="C34.07_R0180_C0010_S0005" localSheetId="27">'[3]Cells C'!$N$35700</definedName>
    <definedName name="C34.07_R0180_C0010_S0005" localSheetId="28">'[9]Cells C'!$N$35700</definedName>
    <definedName name="C34.07_R0180_C0010_S0005" localSheetId="4">'[9]Cells C'!$N$35700</definedName>
    <definedName name="C34.07_R0180_C0010_S0005" localSheetId="13">'[10]Cells C'!$N$35700</definedName>
    <definedName name="C34.07_R0180_C0010_S0005" localSheetId="14">'[3]Cells C'!$N$35700</definedName>
    <definedName name="C34.07_R0180_C0010_S0005" localSheetId="10">'[10]Cells C'!$N$35700</definedName>
    <definedName name="C34.07_R0180_C0010_S0005" localSheetId="11">'[10]Cells C'!$N$35700</definedName>
    <definedName name="C34.07_R0180_C0010_S0005" localSheetId="12">'[10]Cells C'!$N$35700</definedName>
    <definedName name="C34.07_R0180_C0010_S0005" localSheetId="29">'[10]Cells C'!$N$35700</definedName>
    <definedName name="C34.07_R0180_C0010_S0005" localSheetId="35">'[10]Cells C'!$N$35700</definedName>
    <definedName name="C34.07_R0180_C0010_S0005" localSheetId="3">'[10]Cells C'!$N$35700</definedName>
    <definedName name="C34.07_R0180_C0010_S0005">'[11]Cells C'!$N$35700</definedName>
    <definedName name="C34.07_R0180_C0010_S0006" localSheetId="36">'[9]Cells C'!$N$35826</definedName>
    <definedName name="C34.07_R0180_C0010_S0006" localSheetId="37">'[9]Cells C'!$N$35826</definedName>
    <definedName name="C34.07_R0180_C0010_S0006" localSheetId="38">'[9]Cells C'!$N$35826</definedName>
    <definedName name="C34.07_R0180_C0010_S0006" localSheetId="1">'[10]Cells C'!$N$35826</definedName>
    <definedName name="C34.07_R0180_C0010_S0006" localSheetId="30">'[10]Cells C'!$N$35826</definedName>
    <definedName name="C34.07_R0180_C0010_S0006" localSheetId="31">'[10]Cells C'!$N$35826</definedName>
    <definedName name="C34.07_R0180_C0010_S0006" localSheetId="32">'[10]Cells C'!$N$35826</definedName>
    <definedName name="C34.07_R0180_C0010_S0006" localSheetId="33">'[10]Cells C'!$N$35826</definedName>
    <definedName name="C34.07_R0180_C0010_S0006" localSheetId="34">'[9]Cells C'!$N$35826</definedName>
    <definedName name="C34.07_R0180_C0010_S0006" localSheetId="8">'[10]Cells C'!$N$35826</definedName>
    <definedName name="C34.07_R0180_C0010_S0006" localSheetId="9">'[10]Cells C'!$N$35826</definedName>
    <definedName name="C34.07_R0180_C0010_S0006" localSheetId="19">'[10]Cells C'!$N$35826</definedName>
    <definedName name="C34.07_R0180_C0010_S0006" localSheetId="20">'[9]Cells C'!$N$35826</definedName>
    <definedName name="C34.07_R0180_C0010_S0006" localSheetId="21">'[3]Cells C'!$N$35826</definedName>
    <definedName name="C34.07_R0180_C0010_S0006" localSheetId="17">'[9]Cells C'!$N$35826</definedName>
    <definedName name="C34.07_R0180_C0010_S0006" localSheetId="18">'[9]Cells C'!$N$35826</definedName>
    <definedName name="C34.07_R0180_C0010_S0006" localSheetId="22">'[3]Cells C'!$N$35826</definedName>
    <definedName name="C34.07_R0180_C0010_S0006" localSheetId="15">'[10]Cells C'!$N$35826</definedName>
    <definedName name="C34.07_R0180_C0010_S0006" localSheetId="16">'[10]Cells C'!$N$35826</definedName>
    <definedName name="C34.07_R0180_C0010_S0006" localSheetId="23">'[10]Cells C'!$N$35826</definedName>
    <definedName name="C34.07_R0180_C0010_S0006" localSheetId="24">'[10]Cells C'!$N$35826</definedName>
    <definedName name="C34.07_R0180_C0010_S0006" localSheetId="25">'[9]Cells C'!$N$35826</definedName>
    <definedName name="C34.07_R0180_C0010_S0006" localSheetId="26">'[9]Cells C'!$N$35826</definedName>
    <definedName name="C34.07_R0180_C0010_S0006" localSheetId="27">'[3]Cells C'!$N$35826</definedName>
    <definedName name="C34.07_R0180_C0010_S0006" localSheetId="28">'[9]Cells C'!$N$35826</definedName>
    <definedName name="C34.07_R0180_C0010_S0006" localSheetId="4">'[9]Cells C'!$N$35826</definedName>
    <definedName name="C34.07_R0180_C0010_S0006" localSheetId="13">'[10]Cells C'!$N$35826</definedName>
    <definedName name="C34.07_R0180_C0010_S0006" localSheetId="14">'[3]Cells C'!$N$35826</definedName>
    <definedName name="C34.07_R0180_C0010_S0006" localSheetId="10">'[10]Cells C'!$N$35826</definedName>
    <definedName name="C34.07_R0180_C0010_S0006" localSheetId="11">'[10]Cells C'!$N$35826</definedName>
    <definedName name="C34.07_R0180_C0010_S0006" localSheetId="12">'[10]Cells C'!$N$35826</definedName>
    <definedName name="C34.07_R0180_C0010_S0006" localSheetId="29">'[10]Cells C'!$N$35826</definedName>
    <definedName name="C34.07_R0180_C0010_S0006" localSheetId="35">'[10]Cells C'!$N$35826</definedName>
    <definedName name="C34.07_R0180_C0010_S0006" localSheetId="3">'[10]Cells C'!$N$35826</definedName>
    <definedName name="C34.07_R0180_C0010_S0006">'[11]Cells C'!$N$35826</definedName>
    <definedName name="C34.07_R0180_C0010_S0007" localSheetId="36">'[9]Cells C'!$N$35952</definedName>
    <definedName name="C34.07_R0180_C0010_S0007" localSheetId="37">'[9]Cells C'!$N$35952</definedName>
    <definedName name="C34.07_R0180_C0010_S0007" localSheetId="38">'[9]Cells C'!$N$35952</definedName>
    <definedName name="C34.07_R0180_C0010_S0007" localSheetId="1">'[10]Cells C'!$N$35952</definedName>
    <definedName name="C34.07_R0180_C0010_S0007" localSheetId="30">'[10]Cells C'!$N$35952</definedName>
    <definedName name="C34.07_R0180_C0010_S0007" localSheetId="31">'[10]Cells C'!$N$35952</definedName>
    <definedName name="C34.07_R0180_C0010_S0007" localSheetId="32">'[10]Cells C'!$N$35952</definedName>
    <definedName name="C34.07_R0180_C0010_S0007" localSheetId="33">'[10]Cells C'!$N$35952</definedName>
    <definedName name="C34.07_R0180_C0010_S0007" localSheetId="34">'[9]Cells C'!$N$35952</definedName>
    <definedName name="C34.07_R0180_C0010_S0007" localSheetId="8">'[10]Cells C'!$N$35952</definedName>
    <definedName name="C34.07_R0180_C0010_S0007" localSheetId="9">'[10]Cells C'!$N$35952</definedName>
    <definedName name="C34.07_R0180_C0010_S0007" localSheetId="19">'[10]Cells C'!$N$35952</definedName>
    <definedName name="C34.07_R0180_C0010_S0007" localSheetId="20">'[9]Cells C'!$N$35952</definedName>
    <definedName name="C34.07_R0180_C0010_S0007" localSheetId="21">'[3]Cells C'!$N$35952</definedName>
    <definedName name="C34.07_R0180_C0010_S0007" localSheetId="17">'[9]Cells C'!$N$35952</definedName>
    <definedName name="C34.07_R0180_C0010_S0007" localSheetId="18">'[9]Cells C'!$N$35952</definedName>
    <definedName name="C34.07_R0180_C0010_S0007" localSheetId="22">'[3]Cells C'!$N$35952</definedName>
    <definedName name="C34.07_R0180_C0010_S0007" localSheetId="15">'[10]Cells C'!$N$35952</definedName>
    <definedName name="C34.07_R0180_C0010_S0007" localSheetId="16">'[10]Cells C'!$N$35952</definedName>
    <definedName name="C34.07_R0180_C0010_S0007" localSheetId="23">'[10]Cells C'!$N$35952</definedName>
    <definedName name="C34.07_R0180_C0010_S0007" localSheetId="24">'[10]Cells C'!$N$35952</definedName>
    <definedName name="C34.07_R0180_C0010_S0007" localSheetId="25">'[9]Cells C'!$N$35952</definedName>
    <definedName name="C34.07_R0180_C0010_S0007" localSheetId="26">'[9]Cells C'!$N$35952</definedName>
    <definedName name="C34.07_R0180_C0010_S0007" localSheetId="27">'[3]Cells C'!$N$35952</definedName>
    <definedName name="C34.07_R0180_C0010_S0007" localSheetId="28">'[9]Cells C'!$N$35952</definedName>
    <definedName name="C34.07_R0180_C0010_S0007" localSheetId="4">'[9]Cells C'!$N$35952</definedName>
    <definedName name="C34.07_R0180_C0010_S0007" localSheetId="13">'[10]Cells C'!$N$35952</definedName>
    <definedName name="C34.07_R0180_C0010_S0007" localSheetId="14">'[3]Cells C'!$N$35952</definedName>
    <definedName name="C34.07_R0180_C0010_S0007" localSheetId="10">'[10]Cells C'!$N$35952</definedName>
    <definedName name="C34.07_R0180_C0010_S0007" localSheetId="11">'[10]Cells C'!$N$35952</definedName>
    <definedName name="C34.07_R0180_C0010_S0007" localSheetId="12">'[10]Cells C'!$N$35952</definedName>
    <definedName name="C34.07_R0180_C0010_S0007" localSheetId="29">'[10]Cells C'!$N$35952</definedName>
    <definedName name="C34.07_R0180_C0010_S0007" localSheetId="35">'[10]Cells C'!$N$35952</definedName>
    <definedName name="C34.07_R0180_C0010_S0007" localSheetId="3">'[10]Cells C'!$N$35952</definedName>
    <definedName name="C34.07_R0180_C0010_S0007">'[11]Cells C'!$N$35952</definedName>
    <definedName name="C34.07_R0180_C0010_S0008" localSheetId="36">'[9]Cells C'!$N$36078</definedName>
    <definedName name="C34.07_R0180_C0010_S0008" localSheetId="37">'[9]Cells C'!$N$36078</definedName>
    <definedName name="C34.07_R0180_C0010_S0008" localSheetId="38">'[9]Cells C'!$N$36078</definedName>
    <definedName name="C34.07_R0180_C0010_S0008" localSheetId="1">'[10]Cells C'!$N$36078</definedName>
    <definedName name="C34.07_R0180_C0010_S0008" localSheetId="30">'[10]Cells C'!$N$36078</definedName>
    <definedName name="C34.07_R0180_C0010_S0008" localSheetId="31">'[10]Cells C'!$N$36078</definedName>
    <definedName name="C34.07_R0180_C0010_S0008" localSheetId="32">'[10]Cells C'!$N$36078</definedName>
    <definedName name="C34.07_R0180_C0010_S0008" localSheetId="33">'[10]Cells C'!$N$36078</definedName>
    <definedName name="C34.07_R0180_C0010_S0008" localSheetId="34">'[9]Cells C'!$N$36078</definedName>
    <definedName name="C34.07_R0180_C0010_S0008" localSheetId="8">'[10]Cells C'!$N$36078</definedName>
    <definedName name="C34.07_R0180_C0010_S0008" localSheetId="9">'[10]Cells C'!$N$36078</definedName>
    <definedName name="C34.07_R0180_C0010_S0008" localSheetId="19">'[10]Cells C'!$N$36078</definedName>
    <definedName name="C34.07_R0180_C0010_S0008" localSheetId="20">'[9]Cells C'!$N$36078</definedName>
    <definedName name="C34.07_R0180_C0010_S0008" localSheetId="21">'[3]Cells C'!$N$36078</definedName>
    <definedName name="C34.07_R0180_C0010_S0008" localSheetId="17">'[9]Cells C'!$N$36078</definedName>
    <definedName name="C34.07_R0180_C0010_S0008" localSheetId="18">'[9]Cells C'!$N$36078</definedName>
    <definedName name="C34.07_R0180_C0010_S0008" localSheetId="22">'[3]Cells C'!$N$36078</definedName>
    <definedName name="C34.07_R0180_C0010_S0008" localSheetId="15">'[10]Cells C'!$N$36078</definedName>
    <definedName name="C34.07_R0180_C0010_S0008" localSheetId="16">'[10]Cells C'!$N$36078</definedName>
    <definedName name="C34.07_R0180_C0010_S0008" localSheetId="23">'[10]Cells C'!$N$36078</definedName>
    <definedName name="C34.07_R0180_C0010_S0008" localSheetId="24">'[10]Cells C'!$N$36078</definedName>
    <definedName name="C34.07_R0180_C0010_S0008" localSheetId="25">'[9]Cells C'!$N$36078</definedName>
    <definedName name="C34.07_R0180_C0010_S0008" localSheetId="26">'[9]Cells C'!$N$36078</definedName>
    <definedName name="C34.07_R0180_C0010_S0008" localSheetId="27">'[3]Cells C'!$N$36078</definedName>
    <definedName name="C34.07_R0180_C0010_S0008" localSheetId="28">'[9]Cells C'!$N$36078</definedName>
    <definedName name="C34.07_R0180_C0010_S0008" localSheetId="4">'[9]Cells C'!$N$36078</definedName>
    <definedName name="C34.07_R0180_C0010_S0008" localSheetId="13">'[10]Cells C'!$N$36078</definedName>
    <definedName name="C34.07_R0180_C0010_S0008" localSheetId="14">'[3]Cells C'!$N$36078</definedName>
    <definedName name="C34.07_R0180_C0010_S0008" localSheetId="10">'[10]Cells C'!$N$36078</definedName>
    <definedName name="C34.07_R0180_C0010_S0008" localSheetId="11">'[10]Cells C'!$N$36078</definedName>
    <definedName name="C34.07_R0180_C0010_S0008" localSheetId="12">'[10]Cells C'!$N$36078</definedName>
    <definedName name="C34.07_R0180_C0010_S0008" localSheetId="29">'[10]Cells C'!$N$36078</definedName>
    <definedName name="C34.07_R0180_C0010_S0008" localSheetId="35">'[10]Cells C'!$N$36078</definedName>
    <definedName name="C34.07_R0180_C0010_S0008" localSheetId="3">'[10]Cells C'!$N$36078</definedName>
    <definedName name="C34.07_R0180_C0010_S0008">'[11]Cells C'!$N$36078</definedName>
    <definedName name="C34.07_R0180_C0010_S0009" localSheetId="36">'[9]Cells C'!$N$36204</definedName>
    <definedName name="C34.07_R0180_C0010_S0009" localSheetId="37">'[9]Cells C'!$N$36204</definedName>
    <definedName name="C34.07_R0180_C0010_S0009" localSheetId="38">'[9]Cells C'!$N$36204</definedName>
    <definedName name="C34.07_R0180_C0010_S0009" localSheetId="1">'[10]Cells C'!$N$36204</definedName>
    <definedName name="C34.07_R0180_C0010_S0009" localSheetId="30">'[10]Cells C'!$N$36204</definedName>
    <definedName name="C34.07_R0180_C0010_S0009" localSheetId="31">'[10]Cells C'!$N$36204</definedName>
    <definedName name="C34.07_R0180_C0010_S0009" localSheetId="32">'[10]Cells C'!$N$36204</definedName>
    <definedName name="C34.07_R0180_C0010_S0009" localSheetId="33">'[10]Cells C'!$N$36204</definedName>
    <definedName name="C34.07_R0180_C0010_S0009" localSheetId="34">'[9]Cells C'!$N$36204</definedName>
    <definedName name="C34.07_R0180_C0010_S0009" localSheetId="8">'[10]Cells C'!$N$36204</definedName>
    <definedName name="C34.07_R0180_C0010_S0009" localSheetId="9">'[10]Cells C'!$N$36204</definedName>
    <definedName name="C34.07_R0180_C0010_S0009" localSheetId="19">'[10]Cells C'!$N$36204</definedName>
    <definedName name="C34.07_R0180_C0010_S0009" localSheetId="20">'[9]Cells C'!$N$36204</definedName>
    <definedName name="C34.07_R0180_C0010_S0009" localSheetId="21">'[3]Cells C'!$N$36204</definedName>
    <definedName name="C34.07_R0180_C0010_S0009" localSheetId="17">'[9]Cells C'!$N$36204</definedName>
    <definedName name="C34.07_R0180_C0010_S0009" localSheetId="18">'[9]Cells C'!$N$36204</definedName>
    <definedName name="C34.07_R0180_C0010_S0009" localSheetId="22">'[3]Cells C'!$N$36204</definedName>
    <definedName name="C34.07_R0180_C0010_S0009" localSheetId="15">'[10]Cells C'!$N$36204</definedName>
    <definedName name="C34.07_R0180_C0010_S0009" localSheetId="16">'[10]Cells C'!$N$36204</definedName>
    <definedName name="C34.07_R0180_C0010_S0009" localSheetId="23">'[10]Cells C'!$N$36204</definedName>
    <definedName name="C34.07_R0180_C0010_S0009" localSheetId="24">'[10]Cells C'!$N$36204</definedName>
    <definedName name="C34.07_R0180_C0010_S0009" localSheetId="25">'[9]Cells C'!$N$36204</definedName>
    <definedName name="C34.07_R0180_C0010_S0009" localSheetId="26">'[9]Cells C'!$N$36204</definedName>
    <definedName name="C34.07_R0180_C0010_S0009" localSheetId="27">'[3]Cells C'!$N$36204</definedName>
    <definedName name="C34.07_R0180_C0010_S0009" localSheetId="28">'[9]Cells C'!$N$36204</definedName>
    <definedName name="C34.07_R0180_C0010_S0009" localSheetId="4">'[9]Cells C'!$N$36204</definedName>
    <definedName name="C34.07_R0180_C0010_S0009" localSheetId="13">'[10]Cells C'!$N$36204</definedName>
    <definedName name="C34.07_R0180_C0010_S0009" localSheetId="14">'[3]Cells C'!$N$36204</definedName>
    <definedName name="C34.07_R0180_C0010_S0009" localSheetId="10">'[10]Cells C'!$N$36204</definedName>
    <definedName name="C34.07_R0180_C0010_S0009" localSheetId="11">'[10]Cells C'!$N$36204</definedName>
    <definedName name="C34.07_R0180_C0010_S0009" localSheetId="12">'[10]Cells C'!$N$36204</definedName>
    <definedName name="C34.07_R0180_C0010_S0009" localSheetId="29">'[10]Cells C'!$N$36204</definedName>
    <definedName name="C34.07_R0180_C0010_S0009" localSheetId="35">'[10]Cells C'!$N$36204</definedName>
    <definedName name="C34.07_R0180_C0010_S0009" localSheetId="3">'[10]Cells C'!$N$36204</definedName>
    <definedName name="C34.07_R0180_C0010_S0009">'[11]Cells C'!$N$36204</definedName>
    <definedName name="C34.07_R0180_C0010_S0010" localSheetId="36">'[9]Cells C'!$N$36330</definedName>
    <definedName name="C34.07_R0180_C0010_S0010" localSheetId="37">'[9]Cells C'!$N$36330</definedName>
    <definedName name="C34.07_R0180_C0010_S0010" localSheetId="38">'[9]Cells C'!$N$36330</definedName>
    <definedName name="C34.07_R0180_C0010_S0010" localSheetId="1">'[10]Cells C'!$N$36330</definedName>
    <definedName name="C34.07_R0180_C0010_S0010" localSheetId="30">'[10]Cells C'!$N$36330</definedName>
    <definedName name="C34.07_R0180_C0010_S0010" localSheetId="31">'[10]Cells C'!$N$36330</definedName>
    <definedName name="C34.07_R0180_C0010_S0010" localSheetId="32">'[10]Cells C'!$N$36330</definedName>
    <definedName name="C34.07_R0180_C0010_S0010" localSheetId="33">'[10]Cells C'!$N$36330</definedName>
    <definedName name="C34.07_R0180_C0010_S0010" localSheetId="34">'[9]Cells C'!$N$36330</definedName>
    <definedName name="C34.07_R0180_C0010_S0010" localSheetId="8">'[10]Cells C'!$N$36330</definedName>
    <definedName name="C34.07_R0180_C0010_S0010" localSheetId="9">'[10]Cells C'!$N$36330</definedName>
    <definedName name="C34.07_R0180_C0010_S0010" localSheetId="19">'[10]Cells C'!$N$36330</definedName>
    <definedName name="C34.07_R0180_C0010_S0010" localSheetId="20">'[9]Cells C'!$N$36330</definedName>
    <definedName name="C34.07_R0180_C0010_S0010" localSheetId="21">'[3]Cells C'!$N$36330</definedName>
    <definedName name="C34.07_R0180_C0010_S0010" localSheetId="17">'[9]Cells C'!$N$36330</definedName>
    <definedName name="C34.07_R0180_C0010_S0010" localSheetId="18">'[9]Cells C'!$N$36330</definedName>
    <definedName name="C34.07_R0180_C0010_S0010" localSheetId="22">'[3]Cells C'!$N$36330</definedName>
    <definedName name="C34.07_R0180_C0010_S0010" localSheetId="15">'[10]Cells C'!$N$36330</definedName>
    <definedName name="C34.07_R0180_C0010_S0010" localSheetId="16">'[10]Cells C'!$N$36330</definedName>
    <definedName name="C34.07_R0180_C0010_S0010" localSheetId="23">'[10]Cells C'!$N$36330</definedName>
    <definedName name="C34.07_R0180_C0010_S0010" localSheetId="24">'[10]Cells C'!$N$36330</definedName>
    <definedName name="C34.07_R0180_C0010_S0010" localSheetId="25">'[9]Cells C'!$N$36330</definedName>
    <definedName name="C34.07_R0180_C0010_S0010" localSheetId="26">'[9]Cells C'!$N$36330</definedName>
    <definedName name="C34.07_R0180_C0010_S0010" localSheetId="27">'[3]Cells C'!$N$36330</definedName>
    <definedName name="C34.07_R0180_C0010_S0010" localSheetId="28">'[9]Cells C'!$N$36330</definedName>
    <definedName name="C34.07_R0180_C0010_S0010" localSheetId="4">'[9]Cells C'!$N$36330</definedName>
    <definedName name="C34.07_R0180_C0010_S0010" localSheetId="13">'[10]Cells C'!$N$36330</definedName>
    <definedName name="C34.07_R0180_C0010_S0010" localSheetId="14">'[3]Cells C'!$N$36330</definedName>
    <definedName name="C34.07_R0180_C0010_S0010" localSheetId="10">'[10]Cells C'!$N$36330</definedName>
    <definedName name="C34.07_R0180_C0010_S0010" localSheetId="11">'[10]Cells C'!$N$36330</definedName>
    <definedName name="C34.07_R0180_C0010_S0010" localSheetId="12">'[10]Cells C'!$N$36330</definedName>
    <definedName name="C34.07_R0180_C0010_S0010" localSheetId="29">'[10]Cells C'!$N$36330</definedName>
    <definedName name="C34.07_R0180_C0010_S0010" localSheetId="35">'[10]Cells C'!$N$36330</definedName>
    <definedName name="C34.07_R0180_C0010_S0010" localSheetId="3">'[10]Cells C'!$N$36330</definedName>
    <definedName name="C34.07_R0180_C0010_S0010">'[11]Cells C'!$N$36330</definedName>
    <definedName name="C34.07_R0180_C0010_S0011" localSheetId="36">'[9]Cells C'!$N$36456</definedName>
    <definedName name="C34.07_R0180_C0010_S0011" localSheetId="37">'[9]Cells C'!$N$36456</definedName>
    <definedName name="C34.07_R0180_C0010_S0011" localSheetId="38">'[9]Cells C'!$N$36456</definedName>
    <definedName name="C34.07_R0180_C0010_S0011" localSheetId="1">'[10]Cells C'!$N$36456</definedName>
    <definedName name="C34.07_R0180_C0010_S0011" localSheetId="30">'[10]Cells C'!$N$36456</definedName>
    <definedName name="C34.07_R0180_C0010_S0011" localSheetId="31">'[10]Cells C'!$N$36456</definedName>
    <definedName name="C34.07_R0180_C0010_S0011" localSheetId="32">'[10]Cells C'!$N$36456</definedName>
    <definedName name="C34.07_R0180_C0010_S0011" localSheetId="33">'[10]Cells C'!$N$36456</definedName>
    <definedName name="C34.07_R0180_C0010_S0011" localSheetId="34">'[9]Cells C'!$N$36456</definedName>
    <definedName name="C34.07_R0180_C0010_S0011" localSheetId="8">'[10]Cells C'!$N$36456</definedName>
    <definedName name="C34.07_R0180_C0010_S0011" localSheetId="9">'[10]Cells C'!$N$36456</definedName>
    <definedName name="C34.07_R0180_C0010_S0011" localSheetId="19">'[10]Cells C'!$N$36456</definedName>
    <definedName name="C34.07_R0180_C0010_S0011" localSheetId="20">'[9]Cells C'!$N$36456</definedName>
    <definedName name="C34.07_R0180_C0010_S0011" localSheetId="21">'[3]Cells C'!$N$36456</definedName>
    <definedName name="C34.07_R0180_C0010_S0011" localSheetId="17">'[9]Cells C'!$N$36456</definedName>
    <definedName name="C34.07_R0180_C0010_S0011" localSheetId="18">'[9]Cells C'!$N$36456</definedName>
    <definedName name="C34.07_R0180_C0010_S0011" localSheetId="22">'[3]Cells C'!$N$36456</definedName>
    <definedName name="C34.07_R0180_C0010_S0011" localSheetId="15">'[10]Cells C'!$N$36456</definedName>
    <definedName name="C34.07_R0180_C0010_S0011" localSheetId="16">'[10]Cells C'!$N$36456</definedName>
    <definedName name="C34.07_R0180_C0010_S0011" localSheetId="23">'[10]Cells C'!$N$36456</definedName>
    <definedName name="C34.07_R0180_C0010_S0011" localSheetId="24">'[10]Cells C'!$N$36456</definedName>
    <definedName name="C34.07_R0180_C0010_S0011" localSheetId="25">'[9]Cells C'!$N$36456</definedName>
    <definedName name="C34.07_R0180_C0010_S0011" localSheetId="26">'[9]Cells C'!$N$36456</definedName>
    <definedName name="C34.07_R0180_C0010_S0011" localSheetId="27">'[3]Cells C'!$N$36456</definedName>
    <definedName name="C34.07_R0180_C0010_S0011" localSheetId="28">'[9]Cells C'!$N$36456</definedName>
    <definedName name="C34.07_R0180_C0010_S0011" localSheetId="4">'[9]Cells C'!$N$36456</definedName>
    <definedName name="C34.07_R0180_C0010_S0011" localSheetId="13">'[10]Cells C'!$N$36456</definedName>
    <definedName name="C34.07_R0180_C0010_S0011" localSheetId="14">'[3]Cells C'!$N$36456</definedName>
    <definedName name="C34.07_R0180_C0010_S0011" localSheetId="10">'[10]Cells C'!$N$36456</definedName>
    <definedName name="C34.07_R0180_C0010_S0011" localSheetId="11">'[10]Cells C'!$N$36456</definedName>
    <definedName name="C34.07_R0180_C0010_S0011" localSheetId="12">'[10]Cells C'!$N$36456</definedName>
    <definedName name="C34.07_R0180_C0010_S0011" localSheetId="29">'[10]Cells C'!$N$36456</definedName>
    <definedName name="C34.07_R0180_C0010_S0011" localSheetId="35">'[10]Cells C'!$N$36456</definedName>
    <definedName name="C34.07_R0180_C0010_S0011" localSheetId="3">'[10]Cells C'!$N$36456</definedName>
    <definedName name="C34.07_R0180_C0010_S0011">'[11]Cells C'!$N$36456</definedName>
    <definedName name="C34.07_R0180_C0010_S0012" localSheetId="36">'[9]Cells C'!$N$36582</definedName>
    <definedName name="C34.07_R0180_C0010_S0012" localSheetId="37">'[9]Cells C'!$N$36582</definedName>
    <definedName name="C34.07_R0180_C0010_S0012" localSheetId="38">'[9]Cells C'!$N$36582</definedName>
    <definedName name="C34.07_R0180_C0010_S0012" localSheetId="1">'[10]Cells C'!$N$36582</definedName>
    <definedName name="C34.07_R0180_C0010_S0012" localSheetId="30">'[10]Cells C'!$N$36582</definedName>
    <definedName name="C34.07_R0180_C0010_S0012" localSheetId="31">'[10]Cells C'!$N$36582</definedName>
    <definedName name="C34.07_R0180_C0010_S0012" localSheetId="32">'[10]Cells C'!$N$36582</definedName>
    <definedName name="C34.07_R0180_C0010_S0012" localSheetId="33">'[10]Cells C'!$N$36582</definedName>
    <definedName name="C34.07_R0180_C0010_S0012" localSheetId="34">'[9]Cells C'!$N$36582</definedName>
    <definedName name="C34.07_R0180_C0010_S0012" localSheetId="8">'[10]Cells C'!$N$36582</definedName>
    <definedName name="C34.07_R0180_C0010_S0012" localSheetId="9">'[10]Cells C'!$N$36582</definedName>
    <definedName name="C34.07_R0180_C0010_S0012" localSheetId="19">'[10]Cells C'!$N$36582</definedName>
    <definedName name="C34.07_R0180_C0010_S0012" localSheetId="20">'[9]Cells C'!$N$36582</definedName>
    <definedName name="C34.07_R0180_C0010_S0012" localSheetId="21">'[3]Cells C'!$N$36582</definedName>
    <definedName name="C34.07_R0180_C0010_S0012" localSheetId="17">'[9]Cells C'!$N$36582</definedName>
    <definedName name="C34.07_R0180_C0010_S0012" localSheetId="18">'[9]Cells C'!$N$36582</definedName>
    <definedName name="C34.07_R0180_C0010_S0012" localSheetId="22">'[3]Cells C'!$N$36582</definedName>
    <definedName name="C34.07_R0180_C0010_S0012" localSheetId="15">'[10]Cells C'!$N$36582</definedName>
    <definedName name="C34.07_R0180_C0010_S0012" localSheetId="16">'[10]Cells C'!$N$36582</definedName>
    <definedName name="C34.07_R0180_C0010_S0012" localSheetId="23">'[10]Cells C'!$N$36582</definedName>
    <definedName name="C34.07_R0180_C0010_S0012" localSheetId="24">'[10]Cells C'!$N$36582</definedName>
    <definedName name="C34.07_R0180_C0010_S0012" localSheetId="25">'[9]Cells C'!$N$36582</definedName>
    <definedName name="C34.07_R0180_C0010_S0012" localSheetId="26">'[9]Cells C'!$N$36582</definedName>
    <definedName name="C34.07_R0180_C0010_S0012" localSheetId="27">'[3]Cells C'!$N$36582</definedName>
    <definedName name="C34.07_R0180_C0010_S0012" localSheetId="28">'[9]Cells C'!$N$36582</definedName>
    <definedName name="C34.07_R0180_C0010_S0012" localSheetId="4">'[9]Cells C'!$N$36582</definedName>
    <definedName name="C34.07_R0180_C0010_S0012" localSheetId="13">'[10]Cells C'!$N$36582</definedName>
    <definedName name="C34.07_R0180_C0010_S0012" localSheetId="14">'[3]Cells C'!$N$36582</definedName>
    <definedName name="C34.07_R0180_C0010_S0012" localSheetId="10">'[10]Cells C'!$N$36582</definedName>
    <definedName name="C34.07_R0180_C0010_S0012" localSheetId="11">'[10]Cells C'!$N$36582</definedName>
    <definedName name="C34.07_R0180_C0010_S0012" localSheetId="12">'[10]Cells C'!$N$36582</definedName>
    <definedName name="C34.07_R0180_C0010_S0012" localSheetId="29">'[10]Cells C'!$N$36582</definedName>
    <definedName name="C34.07_R0180_C0010_S0012" localSheetId="35">'[10]Cells C'!$N$36582</definedName>
    <definedName name="C34.07_R0180_C0010_S0012" localSheetId="3">'[10]Cells C'!$N$36582</definedName>
    <definedName name="C34.07_R0180_C0010_S0012">'[11]Cells C'!$N$36582</definedName>
    <definedName name="C34.07_R0180_C0010_S0013" localSheetId="36">'[9]Cells C'!$N$36708</definedName>
    <definedName name="C34.07_R0180_C0010_S0013" localSheetId="37">'[9]Cells C'!$N$36708</definedName>
    <definedName name="C34.07_R0180_C0010_S0013" localSheetId="38">'[9]Cells C'!$N$36708</definedName>
    <definedName name="C34.07_R0180_C0010_S0013" localSheetId="1">'[10]Cells C'!$N$36708</definedName>
    <definedName name="C34.07_R0180_C0010_S0013" localSheetId="30">'[10]Cells C'!$N$36708</definedName>
    <definedName name="C34.07_R0180_C0010_S0013" localSheetId="31">'[10]Cells C'!$N$36708</definedName>
    <definedName name="C34.07_R0180_C0010_S0013" localSheetId="32">'[10]Cells C'!$N$36708</definedName>
    <definedName name="C34.07_R0180_C0010_S0013" localSheetId="33">'[10]Cells C'!$N$36708</definedName>
    <definedName name="C34.07_R0180_C0010_S0013" localSheetId="34">'[9]Cells C'!$N$36708</definedName>
    <definedName name="C34.07_R0180_C0010_S0013" localSheetId="8">'[10]Cells C'!$N$36708</definedName>
    <definedName name="C34.07_R0180_C0010_S0013" localSheetId="9">'[10]Cells C'!$N$36708</definedName>
    <definedName name="C34.07_R0180_C0010_S0013" localSheetId="19">'[10]Cells C'!$N$36708</definedName>
    <definedName name="C34.07_R0180_C0010_S0013" localSheetId="20">'[9]Cells C'!$N$36708</definedName>
    <definedName name="C34.07_R0180_C0010_S0013" localSheetId="21">'[3]Cells C'!$N$36708</definedName>
    <definedName name="C34.07_R0180_C0010_S0013" localSheetId="17">'[9]Cells C'!$N$36708</definedName>
    <definedName name="C34.07_R0180_C0010_S0013" localSheetId="18">'[9]Cells C'!$N$36708</definedName>
    <definedName name="C34.07_R0180_C0010_S0013" localSheetId="22">'[3]Cells C'!$N$36708</definedName>
    <definedName name="C34.07_R0180_C0010_S0013" localSheetId="15">'[10]Cells C'!$N$36708</definedName>
    <definedName name="C34.07_R0180_C0010_S0013" localSheetId="16">'[10]Cells C'!$N$36708</definedName>
    <definedName name="C34.07_R0180_C0010_S0013" localSheetId="23">'[10]Cells C'!$N$36708</definedName>
    <definedName name="C34.07_R0180_C0010_S0013" localSheetId="24">'[10]Cells C'!$N$36708</definedName>
    <definedName name="C34.07_R0180_C0010_S0013" localSheetId="25">'[9]Cells C'!$N$36708</definedName>
    <definedName name="C34.07_R0180_C0010_S0013" localSheetId="26">'[9]Cells C'!$N$36708</definedName>
    <definedName name="C34.07_R0180_C0010_S0013" localSheetId="27">'[3]Cells C'!$N$36708</definedName>
    <definedName name="C34.07_R0180_C0010_S0013" localSheetId="28">'[9]Cells C'!$N$36708</definedName>
    <definedName name="C34.07_R0180_C0010_S0013" localSheetId="4">'[9]Cells C'!$N$36708</definedName>
    <definedName name="C34.07_R0180_C0010_S0013" localSheetId="13">'[10]Cells C'!$N$36708</definedName>
    <definedName name="C34.07_R0180_C0010_S0013" localSheetId="14">'[3]Cells C'!$N$36708</definedName>
    <definedName name="C34.07_R0180_C0010_S0013" localSheetId="10">'[10]Cells C'!$N$36708</definedName>
    <definedName name="C34.07_R0180_C0010_S0013" localSheetId="11">'[10]Cells C'!$N$36708</definedName>
    <definedName name="C34.07_R0180_C0010_S0013" localSheetId="12">'[10]Cells C'!$N$36708</definedName>
    <definedName name="C34.07_R0180_C0010_S0013" localSheetId="29">'[10]Cells C'!$N$36708</definedName>
    <definedName name="C34.07_R0180_C0010_S0013" localSheetId="35">'[10]Cells C'!$N$36708</definedName>
    <definedName name="C34.07_R0180_C0010_S0013" localSheetId="3">'[10]Cells C'!$N$36708</definedName>
    <definedName name="C34.07_R0180_C0010_S0013">'[11]Cells C'!$N$36708</definedName>
    <definedName name="C34.07_R0180_C0010_S0014" localSheetId="36">'[9]Cells C'!$N$36834</definedName>
    <definedName name="C34.07_R0180_C0010_S0014" localSheetId="37">'[9]Cells C'!$N$36834</definedName>
    <definedName name="C34.07_R0180_C0010_S0014" localSheetId="38">'[9]Cells C'!$N$36834</definedName>
    <definedName name="C34.07_R0180_C0010_S0014" localSheetId="1">'[10]Cells C'!$N$36834</definedName>
    <definedName name="C34.07_R0180_C0010_S0014" localSheetId="30">'[10]Cells C'!$N$36834</definedName>
    <definedName name="C34.07_R0180_C0010_S0014" localSheetId="31">'[10]Cells C'!$N$36834</definedName>
    <definedName name="C34.07_R0180_C0010_S0014" localSheetId="32">'[10]Cells C'!$N$36834</definedName>
    <definedName name="C34.07_R0180_C0010_S0014" localSheetId="33">'[10]Cells C'!$N$36834</definedName>
    <definedName name="C34.07_R0180_C0010_S0014" localSheetId="34">'[9]Cells C'!$N$36834</definedName>
    <definedName name="C34.07_R0180_C0010_S0014" localSheetId="8">'[10]Cells C'!$N$36834</definedName>
    <definedName name="C34.07_R0180_C0010_S0014" localSheetId="9">'[10]Cells C'!$N$36834</definedName>
    <definedName name="C34.07_R0180_C0010_S0014" localSheetId="19">'[10]Cells C'!$N$36834</definedName>
    <definedName name="C34.07_R0180_C0010_S0014" localSheetId="20">'[9]Cells C'!$N$36834</definedName>
    <definedName name="C34.07_R0180_C0010_S0014" localSheetId="21">'[3]Cells C'!$N$36834</definedName>
    <definedName name="C34.07_R0180_C0010_S0014" localSheetId="17">'[9]Cells C'!$N$36834</definedName>
    <definedName name="C34.07_R0180_C0010_S0014" localSheetId="18">'[9]Cells C'!$N$36834</definedName>
    <definedName name="C34.07_R0180_C0010_S0014" localSheetId="22">'[3]Cells C'!$N$36834</definedName>
    <definedName name="C34.07_R0180_C0010_S0014" localSheetId="15">'[10]Cells C'!$N$36834</definedName>
    <definedName name="C34.07_R0180_C0010_S0014" localSheetId="16">'[10]Cells C'!$N$36834</definedName>
    <definedName name="C34.07_R0180_C0010_S0014" localSheetId="23">'[10]Cells C'!$N$36834</definedName>
    <definedName name="C34.07_R0180_C0010_S0014" localSheetId="24">'[10]Cells C'!$N$36834</definedName>
    <definedName name="C34.07_R0180_C0010_S0014" localSheetId="25">'[9]Cells C'!$N$36834</definedName>
    <definedName name="C34.07_R0180_C0010_S0014" localSheetId="26">'[9]Cells C'!$N$36834</definedName>
    <definedName name="C34.07_R0180_C0010_S0014" localSheetId="27">'[3]Cells C'!$N$36834</definedName>
    <definedName name="C34.07_R0180_C0010_S0014" localSheetId="28">'[9]Cells C'!$N$36834</definedName>
    <definedName name="C34.07_R0180_C0010_S0014" localSheetId="4">'[9]Cells C'!$N$36834</definedName>
    <definedName name="C34.07_R0180_C0010_S0014" localSheetId="13">'[10]Cells C'!$N$36834</definedName>
    <definedName name="C34.07_R0180_C0010_S0014" localSheetId="14">'[3]Cells C'!$N$36834</definedName>
    <definedName name="C34.07_R0180_C0010_S0014" localSheetId="10">'[10]Cells C'!$N$36834</definedName>
    <definedName name="C34.07_R0180_C0010_S0014" localSheetId="11">'[10]Cells C'!$N$36834</definedName>
    <definedName name="C34.07_R0180_C0010_S0014" localSheetId="12">'[10]Cells C'!$N$36834</definedName>
    <definedName name="C34.07_R0180_C0010_S0014" localSheetId="29">'[10]Cells C'!$N$36834</definedName>
    <definedName name="C34.07_R0180_C0010_S0014" localSheetId="35">'[10]Cells C'!$N$36834</definedName>
    <definedName name="C34.07_R0180_C0010_S0014" localSheetId="3">'[10]Cells C'!$N$36834</definedName>
    <definedName name="C34.07_R0180_C0010_S0014">'[11]Cells C'!$N$36834</definedName>
    <definedName name="C34.07_R0180_C0010_S0015" localSheetId="36">'[9]Cells C'!$N$36960</definedName>
    <definedName name="C34.07_R0180_C0010_S0015" localSheetId="37">'[9]Cells C'!$N$36960</definedName>
    <definedName name="C34.07_R0180_C0010_S0015" localSheetId="38">'[9]Cells C'!$N$36960</definedName>
    <definedName name="C34.07_R0180_C0010_S0015" localSheetId="1">'[10]Cells C'!$N$36960</definedName>
    <definedName name="C34.07_R0180_C0010_S0015" localSheetId="30">'[10]Cells C'!$N$36960</definedName>
    <definedName name="C34.07_R0180_C0010_S0015" localSheetId="31">'[10]Cells C'!$N$36960</definedName>
    <definedName name="C34.07_R0180_C0010_S0015" localSheetId="32">'[10]Cells C'!$N$36960</definedName>
    <definedName name="C34.07_R0180_C0010_S0015" localSheetId="33">'[10]Cells C'!$N$36960</definedName>
    <definedName name="C34.07_R0180_C0010_S0015" localSheetId="34">'[9]Cells C'!$N$36960</definedName>
    <definedName name="C34.07_R0180_C0010_S0015" localSheetId="8">'[10]Cells C'!$N$36960</definedName>
    <definedName name="C34.07_R0180_C0010_S0015" localSheetId="9">'[10]Cells C'!$N$36960</definedName>
    <definedName name="C34.07_R0180_C0010_S0015" localSheetId="19">'[10]Cells C'!$N$36960</definedName>
    <definedName name="C34.07_R0180_C0010_S0015" localSheetId="20">'[9]Cells C'!$N$36960</definedName>
    <definedName name="C34.07_R0180_C0010_S0015" localSheetId="21">'[3]Cells C'!$N$36960</definedName>
    <definedName name="C34.07_R0180_C0010_S0015" localSheetId="17">'[9]Cells C'!$N$36960</definedName>
    <definedName name="C34.07_R0180_C0010_S0015" localSheetId="18">'[9]Cells C'!$N$36960</definedName>
    <definedName name="C34.07_R0180_C0010_S0015" localSheetId="22">'[3]Cells C'!$N$36960</definedName>
    <definedName name="C34.07_R0180_C0010_S0015" localSheetId="15">'[10]Cells C'!$N$36960</definedName>
    <definedName name="C34.07_R0180_C0010_S0015" localSheetId="16">'[10]Cells C'!$N$36960</definedName>
    <definedName name="C34.07_R0180_C0010_S0015" localSheetId="23">'[10]Cells C'!$N$36960</definedName>
    <definedName name="C34.07_R0180_C0010_S0015" localSheetId="24">'[10]Cells C'!$N$36960</definedName>
    <definedName name="C34.07_R0180_C0010_S0015" localSheetId="25">'[9]Cells C'!$N$36960</definedName>
    <definedName name="C34.07_R0180_C0010_S0015" localSheetId="26">'[9]Cells C'!$N$36960</definedName>
    <definedName name="C34.07_R0180_C0010_S0015" localSheetId="27">'[3]Cells C'!$N$36960</definedName>
    <definedName name="C34.07_R0180_C0010_S0015" localSheetId="28">'[9]Cells C'!$N$36960</definedName>
    <definedName name="C34.07_R0180_C0010_S0015" localSheetId="4">'[9]Cells C'!$N$36960</definedName>
    <definedName name="C34.07_R0180_C0010_S0015" localSheetId="13">'[10]Cells C'!$N$36960</definedName>
    <definedName name="C34.07_R0180_C0010_S0015" localSheetId="14">'[3]Cells C'!$N$36960</definedName>
    <definedName name="C34.07_R0180_C0010_S0015" localSheetId="10">'[10]Cells C'!$N$36960</definedName>
    <definedName name="C34.07_R0180_C0010_S0015" localSheetId="11">'[10]Cells C'!$N$36960</definedName>
    <definedName name="C34.07_R0180_C0010_S0015" localSheetId="12">'[10]Cells C'!$N$36960</definedName>
    <definedName name="C34.07_R0180_C0010_S0015" localSheetId="29">'[10]Cells C'!$N$36960</definedName>
    <definedName name="C34.07_R0180_C0010_S0015" localSheetId="35">'[10]Cells C'!$N$36960</definedName>
    <definedName name="C34.07_R0180_C0010_S0015" localSheetId="3">'[10]Cells C'!$N$36960</definedName>
    <definedName name="C34.07_R0180_C0010_S0015">'[11]Cells C'!$N$36960</definedName>
    <definedName name="C34.07_R0180_C0010_S0016" localSheetId="36">'[9]Cells C'!$N$37086</definedName>
    <definedName name="C34.07_R0180_C0010_S0016" localSheetId="37">'[9]Cells C'!$N$37086</definedName>
    <definedName name="C34.07_R0180_C0010_S0016" localSheetId="38">'[9]Cells C'!$N$37086</definedName>
    <definedName name="C34.07_R0180_C0010_S0016" localSheetId="1">'[10]Cells C'!$N$37086</definedName>
    <definedName name="C34.07_R0180_C0010_S0016" localSheetId="30">'[10]Cells C'!$N$37086</definedName>
    <definedName name="C34.07_R0180_C0010_S0016" localSheetId="31">'[10]Cells C'!$N$37086</definedName>
    <definedName name="C34.07_R0180_C0010_S0016" localSheetId="32">'[10]Cells C'!$N$37086</definedName>
    <definedName name="C34.07_R0180_C0010_S0016" localSheetId="33">'[10]Cells C'!$N$37086</definedName>
    <definedName name="C34.07_R0180_C0010_S0016" localSheetId="34">'[9]Cells C'!$N$37086</definedName>
    <definedName name="C34.07_R0180_C0010_S0016" localSheetId="8">'[10]Cells C'!$N$37086</definedName>
    <definedName name="C34.07_R0180_C0010_S0016" localSheetId="9">'[10]Cells C'!$N$37086</definedName>
    <definedName name="C34.07_R0180_C0010_S0016" localSheetId="19">'[10]Cells C'!$N$37086</definedName>
    <definedName name="C34.07_R0180_C0010_S0016" localSheetId="20">'[9]Cells C'!$N$37086</definedName>
    <definedName name="C34.07_R0180_C0010_S0016" localSheetId="21">'[3]Cells C'!$N$37086</definedName>
    <definedName name="C34.07_R0180_C0010_S0016" localSheetId="17">'[9]Cells C'!$N$37086</definedName>
    <definedName name="C34.07_R0180_C0010_S0016" localSheetId="18">'[9]Cells C'!$N$37086</definedName>
    <definedName name="C34.07_R0180_C0010_S0016" localSheetId="22">'[3]Cells C'!$N$37086</definedName>
    <definedName name="C34.07_R0180_C0010_S0016" localSheetId="15">'[10]Cells C'!$N$37086</definedName>
    <definedName name="C34.07_R0180_C0010_S0016" localSheetId="16">'[10]Cells C'!$N$37086</definedName>
    <definedName name="C34.07_R0180_C0010_S0016" localSheetId="23">'[10]Cells C'!$N$37086</definedName>
    <definedName name="C34.07_R0180_C0010_S0016" localSheetId="24">'[10]Cells C'!$N$37086</definedName>
    <definedName name="C34.07_R0180_C0010_S0016" localSheetId="25">'[9]Cells C'!$N$37086</definedName>
    <definedName name="C34.07_R0180_C0010_S0016" localSheetId="26">'[9]Cells C'!$N$37086</definedName>
    <definedName name="C34.07_R0180_C0010_S0016" localSheetId="27">'[3]Cells C'!$N$37086</definedName>
    <definedName name="C34.07_R0180_C0010_S0016" localSheetId="28">'[9]Cells C'!$N$37086</definedName>
    <definedName name="C34.07_R0180_C0010_S0016" localSheetId="4">'[9]Cells C'!$N$37086</definedName>
    <definedName name="C34.07_R0180_C0010_S0016" localSheetId="13">'[10]Cells C'!$N$37086</definedName>
    <definedName name="C34.07_R0180_C0010_S0016" localSheetId="14">'[3]Cells C'!$N$37086</definedName>
    <definedName name="C34.07_R0180_C0010_S0016" localSheetId="10">'[10]Cells C'!$N$37086</definedName>
    <definedName name="C34.07_R0180_C0010_S0016" localSheetId="11">'[10]Cells C'!$N$37086</definedName>
    <definedName name="C34.07_R0180_C0010_S0016" localSheetId="12">'[10]Cells C'!$N$37086</definedName>
    <definedName name="C34.07_R0180_C0010_S0016" localSheetId="29">'[10]Cells C'!$N$37086</definedName>
    <definedName name="C34.07_R0180_C0010_S0016" localSheetId="35">'[10]Cells C'!$N$37086</definedName>
    <definedName name="C34.07_R0180_C0010_S0016" localSheetId="3">'[10]Cells C'!$N$37086</definedName>
    <definedName name="C34.07_R0180_C0010_S0016">'[11]Cells C'!$N$37086</definedName>
    <definedName name="C34.07_R0180_C0010_S0017" localSheetId="36">'[9]Cells C'!$N$37212</definedName>
    <definedName name="C34.07_R0180_C0010_S0017" localSheetId="37">'[9]Cells C'!$N$37212</definedName>
    <definedName name="C34.07_R0180_C0010_S0017" localSheetId="38">'[9]Cells C'!$N$37212</definedName>
    <definedName name="C34.07_R0180_C0010_S0017" localSheetId="1">'[10]Cells C'!$N$37212</definedName>
    <definedName name="C34.07_R0180_C0010_S0017" localSheetId="30">'[10]Cells C'!$N$37212</definedName>
    <definedName name="C34.07_R0180_C0010_S0017" localSheetId="31">'[10]Cells C'!$N$37212</definedName>
    <definedName name="C34.07_R0180_C0010_S0017" localSheetId="32">'[10]Cells C'!$N$37212</definedName>
    <definedName name="C34.07_R0180_C0010_S0017" localSheetId="33">'[10]Cells C'!$N$37212</definedName>
    <definedName name="C34.07_R0180_C0010_S0017" localSheetId="34">'[9]Cells C'!$N$37212</definedName>
    <definedName name="C34.07_R0180_C0010_S0017" localSheetId="8">'[10]Cells C'!$N$37212</definedName>
    <definedName name="C34.07_R0180_C0010_S0017" localSheetId="9">'[10]Cells C'!$N$37212</definedName>
    <definedName name="C34.07_R0180_C0010_S0017" localSheetId="19">'[10]Cells C'!$N$37212</definedName>
    <definedName name="C34.07_R0180_C0010_S0017" localSheetId="20">'[9]Cells C'!$N$37212</definedName>
    <definedName name="C34.07_R0180_C0010_S0017" localSheetId="21">'[3]Cells C'!$N$37212</definedName>
    <definedName name="C34.07_R0180_C0010_S0017" localSheetId="17">'[9]Cells C'!$N$37212</definedName>
    <definedName name="C34.07_R0180_C0010_S0017" localSheetId="18">'[9]Cells C'!$N$37212</definedName>
    <definedName name="C34.07_R0180_C0010_S0017" localSheetId="22">'[3]Cells C'!$N$37212</definedName>
    <definedName name="C34.07_R0180_C0010_S0017" localSheetId="15">'[10]Cells C'!$N$37212</definedName>
    <definedName name="C34.07_R0180_C0010_S0017" localSheetId="16">'[10]Cells C'!$N$37212</definedName>
    <definedName name="C34.07_R0180_C0010_S0017" localSheetId="23">'[10]Cells C'!$N$37212</definedName>
    <definedName name="C34.07_R0180_C0010_S0017" localSheetId="24">'[10]Cells C'!$N$37212</definedName>
    <definedName name="C34.07_R0180_C0010_S0017" localSheetId="25">'[9]Cells C'!$N$37212</definedName>
    <definedName name="C34.07_R0180_C0010_S0017" localSheetId="26">'[9]Cells C'!$N$37212</definedName>
    <definedName name="C34.07_R0180_C0010_S0017" localSheetId="27">'[3]Cells C'!$N$37212</definedName>
    <definedName name="C34.07_R0180_C0010_S0017" localSheetId="28">'[9]Cells C'!$N$37212</definedName>
    <definedName name="C34.07_R0180_C0010_S0017" localSheetId="4">'[9]Cells C'!$N$37212</definedName>
    <definedName name="C34.07_R0180_C0010_S0017" localSheetId="13">'[10]Cells C'!$N$37212</definedName>
    <definedName name="C34.07_R0180_C0010_S0017" localSheetId="14">'[3]Cells C'!$N$37212</definedName>
    <definedName name="C34.07_R0180_C0010_S0017" localSheetId="10">'[10]Cells C'!$N$37212</definedName>
    <definedName name="C34.07_R0180_C0010_S0017" localSheetId="11">'[10]Cells C'!$N$37212</definedName>
    <definedName name="C34.07_R0180_C0010_S0017" localSheetId="12">'[10]Cells C'!$N$37212</definedName>
    <definedName name="C34.07_R0180_C0010_S0017" localSheetId="29">'[10]Cells C'!$N$37212</definedName>
    <definedName name="C34.07_R0180_C0010_S0017" localSheetId="35">'[10]Cells C'!$N$37212</definedName>
    <definedName name="C34.07_R0180_C0010_S0017" localSheetId="3">'[10]Cells C'!$N$37212</definedName>
    <definedName name="C34.07_R0180_C0010_S0017">'[11]Cells C'!$N$37212</definedName>
    <definedName name="C34.07_R0180_C0020_S0001" localSheetId="36">'[9]Cells C'!$N$35197</definedName>
    <definedName name="C34.07_R0180_C0020_S0001" localSheetId="37">'[9]Cells C'!$N$35197</definedName>
    <definedName name="C34.07_R0180_C0020_S0001" localSheetId="38">'[9]Cells C'!$N$35197</definedName>
    <definedName name="C34.07_R0180_C0020_S0001" localSheetId="1">'[10]Cells C'!$N$35197</definedName>
    <definedName name="C34.07_R0180_C0020_S0001" localSheetId="30">'[10]Cells C'!$N$35197</definedName>
    <definedName name="C34.07_R0180_C0020_S0001" localSheetId="31">'[10]Cells C'!$N$35197</definedName>
    <definedName name="C34.07_R0180_C0020_S0001" localSheetId="32">'[10]Cells C'!$N$35197</definedName>
    <definedName name="C34.07_R0180_C0020_S0001" localSheetId="33">'[10]Cells C'!$N$35197</definedName>
    <definedName name="C34.07_R0180_C0020_S0001" localSheetId="34">'[9]Cells C'!$N$35197</definedName>
    <definedName name="C34.07_R0180_C0020_S0001" localSheetId="8">'[10]Cells C'!$N$35197</definedName>
    <definedName name="C34.07_R0180_C0020_S0001" localSheetId="9">'[10]Cells C'!$N$35197</definedName>
    <definedName name="C34.07_R0180_C0020_S0001" localSheetId="19">'[10]Cells C'!$N$35197</definedName>
    <definedName name="C34.07_R0180_C0020_S0001" localSheetId="20">'[9]Cells C'!$N$35197</definedName>
    <definedName name="C34.07_R0180_C0020_S0001" localSheetId="21">'[3]Cells C'!$N$35197</definedName>
    <definedName name="C34.07_R0180_C0020_S0001" localSheetId="17">'[9]Cells C'!$N$35197</definedName>
    <definedName name="C34.07_R0180_C0020_S0001" localSheetId="18">'[9]Cells C'!$N$35197</definedName>
    <definedName name="C34.07_R0180_C0020_S0001" localSheetId="22">'[3]Cells C'!$N$35197</definedName>
    <definedName name="C34.07_R0180_C0020_S0001" localSheetId="15">'[10]Cells C'!$N$35197</definedName>
    <definedName name="C34.07_R0180_C0020_S0001" localSheetId="16">'[10]Cells C'!$N$35197</definedName>
    <definedName name="C34.07_R0180_C0020_S0001" localSheetId="23">'[10]Cells C'!$N$35197</definedName>
    <definedName name="C34.07_R0180_C0020_S0001" localSheetId="24">'[10]Cells C'!$N$35197</definedName>
    <definedName name="C34.07_R0180_C0020_S0001" localSheetId="25">'[9]Cells C'!$N$35197</definedName>
    <definedName name="C34.07_R0180_C0020_S0001" localSheetId="26">'[9]Cells C'!$N$35197</definedName>
    <definedName name="C34.07_R0180_C0020_S0001" localSheetId="27">'[3]Cells C'!$N$35197</definedName>
    <definedName name="C34.07_R0180_C0020_S0001" localSheetId="28">'[9]Cells C'!$N$35197</definedName>
    <definedName name="C34.07_R0180_C0020_S0001" localSheetId="4">'[9]Cells C'!$N$35197</definedName>
    <definedName name="C34.07_R0180_C0020_S0001" localSheetId="13">'[10]Cells C'!$N$35197</definedName>
    <definedName name="C34.07_R0180_C0020_S0001" localSheetId="14">'[3]Cells C'!$N$35197</definedName>
    <definedName name="C34.07_R0180_C0020_S0001" localSheetId="10">'[10]Cells C'!$N$35197</definedName>
    <definedName name="C34.07_R0180_C0020_S0001" localSheetId="11">'[10]Cells C'!$N$35197</definedName>
    <definedName name="C34.07_R0180_C0020_S0001" localSheetId="12">'[10]Cells C'!$N$35197</definedName>
    <definedName name="C34.07_R0180_C0020_S0001" localSheetId="29">'[10]Cells C'!$N$35197</definedName>
    <definedName name="C34.07_R0180_C0020_S0001" localSheetId="35">'[10]Cells C'!$N$35197</definedName>
    <definedName name="C34.07_R0180_C0020_S0001" localSheetId="3">'[10]Cells C'!$N$35197</definedName>
    <definedName name="C34.07_R0180_C0020_S0001">'[11]Cells C'!$N$35197</definedName>
    <definedName name="C34.07_R0180_C0020_S0002" localSheetId="36">'[9]Cells C'!$N$35323</definedName>
    <definedName name="C34.07_R0180_C0020_S0002" localSheetId="37">'[9]Cells C'!$N$35323</definedName>
    <definedName name="C34.07_R0180_C0020_S0002" localSheetId="38">'[9]Cells C'!$N$35323</definedName>
    <definedName name="C34.07_R0180_C0020_S0002" localSheetId="1">'[10]Cells C'!$N$35323</definedName>
    <definedName name="C34.07_R0180_C0020_S0002" localSheetId="30">'[10]Cells C'!$N$35323</definedName>
    <definedName name="C34.07_R0180_C0020_S0002" localSheetId="31">'[10]Cells C'!$N$35323</definedName>
    <definedName name="C34.07_R0180_C0020_S0002" localSheetId="32">'[10]Cells C'!$N$35323</definedName>
    <definedName name="C34.07_R0180_C0020_S0002" localSheetId="33">'[10]Cells C'!$N$35323</definedName>
    <definedName name="C34.07_R0180_C0020_S0002" localSheetId="34">'[9]Cells C'!$N$35323</definedName>
    <definedName name="C34.07_R0180_C0020_S0002" localSheetId="8">'[10]Cells C'!$N$35323</definedName>
    <definedName name="C34.07_R0180_C0020_S0002" localSheetId="9">'[10]Cells C'!$N$35323</definedName>
    <definedName name="C34.07_R0180_C0020_S0002" localSheetId="19">'[10]Cells C'!$N$35323</definedName>
    <definedName name="C34.07_R0180_C0020_S0002" localSheetId="20">'[9]Cells C'!$N$35323</definedName>
    <definedName name="C34.07_R0180_C0020_S0002" localSheetId="21">'[3]Cells C'!$N$35323</definedName>
    <definedName name="C34.07_R0180_C0020_S0002" localSheetId="17">'[9]Cells C'!$N$35323</definedName>
    <definedName name="C34.07_R0180_C0020_S0002" localSheetId="18">'[9]Cells C'!$N$35323</definedName>
    <definedName name="C34.07_R0180_C0020_S0002" localSheetId="22">'[3]Cells C'!$N$35323</definedName>
    <definedName name="C34.07_R0180_C0020_S0002" localSheetId="15">'[10]Cells C'!$N$35323</definedName>
    <definedName name="C34.07_R0180_C0020_S0002" localSheetId="16">'[10]Cells C'!$N$35323</definedName>
    <definedName name="C34.07_R0180_C0020_S0002" localSheetId="23">'[10]Cells C'!$N$35323</definedName>
    <definedName name="C34.07_R0180_C0020_S0002" localSheetId="24">'[10]Cells C'!$N$35323</definedName>
    <definedName name="C34.07_R0180_C0020_S0002" localSheetId="25">'[9]Cells C'!$N$35323</definedName>
    <definedName name="C34.07_R0180_C0020_S0002" localSheetId="26">'[9]Cells C'!$N$35323</definedName>
    <definedName name="C34.07_R0180_C0020_S0002" localSheetId="27">'[3]Cells C'!$N$35323</definedName>
    <definedName name="C34.07_R0180_C0020_S0002" localSheetId="28">'[9]Cells C'!$N$35323</definedName>
    <definedName name="C34.07_R0180_C0020_S0002" localSheetId="4">'[9]Cells C'!$N$35323</definedName>
    <definedName name="C34.07_R0180_C0020_S0002" localSheetId="13">'[10]Cells C'!$N$35323</definedName>
    <definedName name="C34.07_R0180_C0020_S0002" localSheetId="14">'[3]Cells C'!$N$35323</definedName>
    <definedName name="C34.07_R0180_C0020_S0002" localSheetId="10">'[10]Cells C'!$N$35323</definedName>
    <definedName name="C34.07_R0180_C0020_S0002" localSheetId="11">'[10]Cells C'!$N$35323</definedName>
    <definedName name="C34.07_R0180_C0020_S0002" localSheetId="12">'[10]Cells C'!$N$35323</definedName>
    <definedName name="C34.07_R0180_C0020_S0002" localSheetId="29">'[10]Cells C'!$N$35323</definedName>
    <definedName name="C34.07_R0180_C0020_S0002" localSheetId="35">'[10]Cells C'!$N$35323</definedName>
    <definedName name="C34.07_R0180_C0020_S0002" localSheetId="3">'[10]Cells C'!$N$35323</definedName>
    <definedName name="C34.07_R0180_C0020_S0002">'[11]Cells C'!$N$35323</definedName>
    <definedName name="C34.07_R0180_C0020_S0003" localSheetId="36">'[9]Cells C'!$N$35449</definedName>
    <definedName name="C34.07_R0180_C0020_S0003" localSheetId="37">'[9]Cells C'!$N$35449</definedName>
    <definedName name="C34.07_R0180_C0020_S0003" localSheetId="38">'[9]Cells C'!$N$35449</definedName>
    <definedName name="C34.07_R0180_C0020_S0003" localSheetId="1">'[10]Cells C'!$N$35449</definedName>
    <definedName name="C34.07_R0180_C0020_S0003" localSheetId="30">'[10]Cells C'!$N$35449</definedName>
    <definedName name="C34.07_R0180_C0020_S0003" localSheetId="31">'[10]Cells C'!$N$35449</definedName>
    <definedName name="C34.07_R0180_C0020_S0003" localSheetId="32">'[10]Cells C'!$N$35449</definedName>
    <definedName name="C34.07_R0180_C0020_S0003" localSheetId="33">'[10]Cells C'!$N$35449</definedName>
    <definedName name="C34.07_R0180_C0020_S0003" localSheetId="34">'[9]Cells C'!$N$35449</definedName>
    <definedName name="C34.07_R0180_C0020_S0003" localSheetId="8">'[10]Cells C'!$N$35449</definedName>
    <definedName name="C34.07_R0180_C0020_S0003" localSheetId="9">'[10]Cells C'!$N$35449</definedName>
    <definedName name="C34.07_R0180_C0020_S0003" localSheetId="19">'[10]Cells C'!$N$35449</definedName>
    <definedName name="C34.07_R0180_C0020_S0003" localSheetId="20">'[9]Cells C'!$N$35449</definedName>
    <definedName name="C34.07_R0180_C0020_S0003" localSheetId="21">'[3]Cells C'!$N$35449</definedName>
    <definedName name="C34.07_R0180_C0020_S0003" localSheetId="17">'[9]Cells C'!$N$35449</definedName>
    <definedName name="C34.07_R0180_C0020_S0003" localSheetId="18">'[9]Cells C'!$N$35449</definedName>
    <definedName name="C34.07_R0180_C0020_S0003" localSheetId="22">'[3]Cells C'!$N$35449</definedName>
    <definedName name="C34.07_R0180_C0020_S0003" localSheetId="15">'[10]Cells C'!$N$35449</definedName>
    <definedName name="C34.07_R0180_C0020_S0003" localSheetId="16">'[10]Cells C'!$N$35449</definedName>
    <definedName name="C34.07_R0180_C0020_S0003" localSheetId="23">'[10]Cells C'!$N$35449</definedName>
    <definedName name="C34.07_R0180_C0020_S0003" localSheetId="24">'[10]Cells C'!$N$35449</definedName>
    <definedName name="C34.07_R0180_C0020_S0003" localSheetId="25">'[9]Cells C'!$N$35449</definedName>
    <definedName name="C34.07_R0180_C0020_S0003" localSheetId="26">'[9]Cells C'!$N$35449</definedName>
    <definedName name="C34.07_R0180_C0020_S0003" localSheetId="27">'[3]Cells C'!$N$35449</definedName>
    <definedName name="C34.07_R0180_C0020_S0003" localSheetId="28">'[9]Cells C'!$N$35449</definedName>
    <definedName name="C34.07_R0180_C0020_S0003" localSheetId="4">'[9]Cells C'!$N$35449</definedName>
    <definedName name="C34.07_R0180_C0020_S0003" localSheetId="13">'[10]Cells C'!$N$35449</definedName>
    <definedName name="C34.07_R0180_C0020_S0003" localSheetId="14">'[3]Cells C'!$N$35449</definedName>
    <definedName name="C34.07_R0180_C0020_S0003" localSheetId="10">'[10]Cells C'!$N$35449</definedName>
    <definedName name="C34.07_R0180_C0020_S0003" localSheetId="11">'[10]Cells C'!$N$35449</definedName>
    <definedName name="C34.07_R0180_C0020_S0003" localSheetId="12">'[10]Cells C'!$N$35449</definedName>
    <definedName name="C34.07_R0180_C0020_S0003" localSheetId="29">'[10]Cells C'!$N$35449</definedName>
    <definedName name="C34.07_R0180_C0020_S0003" localSheetId="35">'[10]Cells C'!$N$35449</definedName>
    <definedName name="C34.07_R0180_C0020_S0003" localSheetId="3">'[10]Cells C'!$N$35449</definedName>
    <definedName name="C34.07_R0180_C0020_S0003">'[11]Cells C'!$N$35449</definedName>
    <definedName name="C34.07_R0180_C0020_S0004" localSheetId="36">'[9]Cells C'!$N$35575</definedName>
    <definedName name="C34.07_R0180_C0020_S0004" localSheetId="37">'[9]Cells C'!$N$35575</definedName>
    <definedName name="C34.07_R0180_C0020_S0004" localSheetId="38">'[9]Cells C'!$N$35575</definedName>
    <definedName name="C34.07_R0180_C0020_S0004" localSheetId="1">'[10]Cells C'!$N$35575</definedName>
    <definedName name="C34.07_R0180_C0020_S0004" localSheetId="30">'[10]Cells C'!$N$35575</definedName>
    <definedName name="C34.07_R0180_C0020_S0004" localSheetId="31">'[10]Cells C'!$N$35575</definedName>
    <definedName name="C34.07_R0180_C0020_S0004" localSheetId="32">'[10]Cells C'!$N$35575</definedName>
    <definedName name="C34.07_R0180_C0020_S0004" localSheetId="33">'[10]Cells C'!$N$35575</definedName>
    <definedName name="C34.07_R0180_C0020_S0004" localSheetId="34">'[9]Cells C'!$N$35575</definedName>
    <definedName name="C34.07_R0180_C0020_S0004" localSheetId="8">'[10]Cells C'!$N$35575</definedName>
    <definedName name="C34.07_R0180_C0020_S0004" localSheetId="9">'[10]Cells C'!$N$35575</definedName>
    <definedName name="C34.07_R0180_C0020_S0004" localSheetId="19">'[10]Cells C'!$N$35575</definedName>
    <definedName name="C34.07_R0180_C0020_S0004" localSheetId="20">'[9]Cells C'!$N$35575</definedName>
    <definedName name="C34.07_R0180_C0020_S0004" localSheetId="21">'[3]Cells C'!$N$35575</definedName>
    <definedName name="C34.07_R0180_C0020_S0004" localSheetId="17">'[9]Cells C'!$N$35575</definedName>
    <definedName name="C34.07_R0180_C0020_S0004" localSheetId="18">'[9]Cells C'!$N$35575</definedName>
    <definedName name="C34.07_R0180_C0020_S0004" localSheetId="22">'[3]Cells C'!$N$35575</definedName>
    <definedName name="C34.07_R0180_C0020_S0004" localSheetId="15">'[10]Cells C'!$N$35575</definedName>
    <definedName name="C34.07_R0180_C0020_S0004" localSheetId="16">'[10]Cells C'!$N$35575</definedName>
    <definedName name="C34.07_R0180_C0020_S0004" localSheetId="23">'[10]Cells C'!$N$35575</definedName>
    <definedName name="C34.07_R0180_C0020_S0004" localSheetId="24">'[10]Cells C'!$N$35575</definedName>
    <definedName name="C34.07_R0180_C0020_S0004" localSheetId="25">'[9]Cells C'!$N$35575</definedName>
    <definedName name="C34.07_R0180_C0020_S0004" localSheetId="26">'[9]Cells C'!$N$35575</definedName>
    <definedName name="C34.07_R0180_C0020_S0004" localSheetId="27">'[3]Cells C'!$N$35575</definedName>
    <definedName name="C34.07_R0180_C0020_S0004" localSheetId="28">'[9]Cells C'!$N$35575</definedName>
    <definedName name="C34.07_R0180_C0020_S0004" localSheetId="4">'[9]Cells C'!$N$35575</definedName>
    <definedName name="C34.07_R0180_C0020_S0004" localSheetId="13">'[10]Cells C'!$N$35575</definedName>
    <definedName name="C34.07_R0180_C0020_S0004" localSheetId="14">'[3]Cells C'!$N$35575</definedName>
    <definedName name="C34.07_R0180_C0020_S0004" localSheetId="10">'[10]Cells C'!$N$35575</definedName>
    <definedName name="C34.07_R0180_C0020_S0004" localSheetId="11">'[10]Cells C'!$N$35575</definedName>
    <definedName name="C34.07_R0180_C0020_S0004" localSheetId="12">'[10]Cells C'!$N$35575</definedName>
    <definedName name="C34.07_R0180_C0020_S0004" localSheetId="29">'[10]Cells C'!$N$35575</definedName>
    <definedName name="C34.07_R0180_C0020_S0004" localSheetId="35">'[10]Cells C'!$N$35575</definedName>
    <definedName name="C34.07_R0180_C0020_S0004" localSheetId="3">'[10]Cells C'!$N$35575</definedName>
    <definedName name="C34.07_R0180_C0020_S0004">'[11]Cells C'!$N$35575</definedName>
    <definedName name="C34.07_R0180_C0020_S0005" localSheetId="36">'[9]Cells C'!$N$35701</definedName>
    <definedName name="C34.07_R0180_C0020_S0005" localSheetId="37">'[9]Cells C'!$N$35701</definedName>
    <definedName name="C34.07_R0180_C0020_S0005" localSheetId="38">'[9]Cells C'!$N$35701</definedName>
    <definedName name="C34.07_R0180_C0020_S0005" localSheetId="1">'[10]Cells C'!$N$35701</definedName>
    <definedName name="C34.07_R0180_C0020_S0005" localSheetId="30">'[10]Cells C'!$N$35701</definedName>
    <definedName name="C34.07_R0180_C0020_S0005" localSheetId="31">'[10]Cells C'!$N$35701</definedName>
    <definedName name="C34.07_R0180_C0020_S0005" localSheetId="32">'[10]Cells C'!$N$35701</definedName>
    <definedName name="C34.07_R0180_C0020_S0005" localSheetId="33">'[10]Cells C'!$N$35701</definedName>
    <definedName name="C34.07_R0180_C0020_S0005" localSheetId="34">'[9]Cells C'!$N$35701</definedName>
    <definedName name="C34.07_R0180_C0020_S0005" localSheetId="8">'[10]Cells C'!$N$35701</definedName>
    <definedName name="C34.07_R0180_C0020_S0005" localSheetId="9">'[10]Cells C'!$N$35701</definedName>
    <definedName name="C34.07_R0180_C0020_S0005" localSheetId="19">'[10]Cells C'!$N$35701</definedName>
    <definedName name="C34.07_R0180_C0020_S0005" localSheetId="20">'[9]Cells C'!$N$35701</definedName>
    <definedName name="C34.07_R0180_C0020_S0005" localSheetId="21">'[3]Cells C'!$N$35701</definedName>
    <definedName name="C34.07_R0180_C0020_S0005" localSheetId="17">'[9]Cells C'!$N$35701</definedName>
    <definedName name="C34.07_R0180_C0020_S0005" localSheetId="18">'[9]Cells C'!$N$35701</definedName>
    <definedName name="C34.07_R0180_C0020_S0005" localSheetId="22">'[3]Cells C'!$N$35701</definedName>
    <definedName name="C34.07_R0180_C0020_S0005" localSheetId="15">'[10]Cells C'!$N$35701</definedName>
    <definedName name="C34.07_R0180_C0020_S0005" localSheetId="16">'[10]Cells C'!$N$35701</definedName>
    <definedName name="C34.07_R0180_C0020_S0005" localSheetId="23">'[10]Cells C'!$N$35701</definedName>
    <definedName name="C34.07_R0180_C0020_S0005" localSheetId="24">'[10]Cells C'!$N$35701</definedName>
    <definedName name="C34.07_R0180_C0020_S0005" localSheetId="25">'[9]Cells C'!$N$35701</definedName>
    <definedName name="C34.07_R0180_C0020_S0005" localSheetId="26">'[9]Cells C'!$N$35701</definedName>
    <definedName name="C34.07_R0180_C0020_S0005" localSheetId="27">'[3]Cells C'!$N$35701</definedName>
    <definedName name="C34.07_R0180_C0020_S0005" localSheetId="28">'[9]Cells C'!$N$35701</definedName>
    <definedName name="C34.07_R0180_C0020_S0005" localSheetId="4">'[9]Cells C'!$N$35701</definedName>
    <definedName name="C34.07_R0180_C0020_S0005" localSheetId="13">'[10]Cells C'!$N$35701</definedName>
    <definedName name="C34.07_R0180_C0020_S0005" localSheetId="14">'[3]Cells C'!$N$35701</definedName>
    <definedName name="C34.07_R0180_C0020_S0005" localSheetId="10">'[10]Cells C'!$N$35701</definedName>
    <definedName name="C34.07_R0180_C0020_S0005" localSheetId="11">'[10]Cells C'!$N$35701</definedName>
    <definedName name="C34.07_R0180_C0020_S0005" localSheetId="12">'[10]Cells C'!$N$35701</definedName>
    <definedName name="C34.07_R0180_C0020_S0005" localSheetId="29">'[10]Cells C'!$N$35701</definedName>
    <definedName name="C34.07_R0180_C0020_S0005" localSheetId="35">'[10]Cells C'!$N$35701</definedName>
    <definedName name="C34.07_R0180_C0020_S0005" localSheetId="3">'[10]Cells C'!$N$35701</definedName>
    <definedName name="C34.07_R0180_C0020_S0005">'[11]Cells C'!$N$35701</definedName>
    <definedName name="C34.07_R0180_C0020_S0006" localSheetId="36">'[9]Cells C'!$N$35827</definedName>
    <definedName name="C34.07_R0180_C0020_S0006" localSheetId="37">'[9]Cells C'!$N$35827</definedName>
    <definedName name="C34.07_R0180_C0020_S0006" localSheetId="38">'[9]Cells C'!$N$35827</definedName>
    <definedName name="C34.07_R0180_C0020_S0006" localSheetId="1">'[10]Cells C'!$N$35827</definedName>
    <definedName name="C34.07_R0180_C0020_S0006" localSheetId="30">'[10]Cells C'!$N$35827</definedName>
    <definedName name="C34.07_R0180_C0020_S0006" localSheetId="31">'[10]Cells C'!$N$35827</definedName>
    <definedName name="C34.07_R0180_C0020_S0006" localSheetId="32">'[10]Cells C'!$N$35827</definedName>
    <definedName name="C34.07_R0180_C0020_S0006" localSheetId="33">'[10]Cells C'!$N$35827</definedName>
    <definedName name="C34.07_R0180_C0020_S0006" localSheetId="34">'[9]Cells C'!$N$35827</definedName>
    <definedName name="C34.07_R0180_C0020_S0006" localSheetId="8">'[10]Cells C'!$N$35827</definedName>
    <definedName name="C34.07_R0180_C0020_S0006" localSheetId="9">'[10]Cells C'!$N$35827</definedName>
    <definedName name="C34.07_R0180_C0020_S0006" localSheetId="19">'[10]Cells C'!$N$35827</definedName>
    <definedName name="C34.07_R0180_C0020_S0006" localSheetId="20">'[9]Cells C'!$N$35827</definedName>
    <definedName name="C34.07_R0180_C0020_S0006" localSheetId="21">'[3]Cells C'!$N$35827</definedName>
    <definedName name="C34.07_R0180_C0020_S0006" localSheetId="17">'[9]Cells C'!$N$35827</definedName>
    <definedName name="C34.07_R0180_C0020_S0006" localSheetId="18">'[9]Cells C'!$N$35827</definedName>
    <definedName name="C34.07_R0180_C0020_S0006" localSheetId="22">'[3]Cells C'!$N$35827</definedName>
    <definedName name="C34.07_R0180_C0020_S0006" localSheetId="15">'[10]Cells C'!$N$35827</definedName>
    <definedName name="C34.07_R0180_C0020_S0006" localSheetId="16">'[10]Cells C'!$N$35827</definedName>
    <definedName name="C34.07_R0180_C0020_S0006" localSheetId="23">'[10]Cells C'!$N$35827</definedName>
    <definedName name="C34.07_R0180_C0020_S0006" localSheetId="24">'[10]Cells C'!$N$35827</definedName>
    <definedName name="C34.07_R0180_C0020_S0006" localSheetId="25">'[9]Cells C'!$N$35827</definedName>
    <definedName name="C34.07_R0180_C0020_S0006" localSheetId="26">'[9]Cells C'!$N$35827</definedName>
    <definedName name="C34.07_R0180_C0020_S0006" localSheetId="27">'[3]Cells C'!$N$35827</definedName>
    <definedName name="C34.07_R0180_C0020_S0006" localSheetId="28">'[9]Cells C'!$N$35827</definedName>
    <definedName name="C34.07_R0180_C0020_S0006" localSheetId="4">'[9]Cells C'!$N$35827</definedName>
    <definedName name="C34.07_R0180_C0020_S0006" localSheetId="13">'[10]Cells C'!$N$35827</definedName>
    <definedName name="C34.07_R0180_C0020_S0006" localSheetId="14">'[3]Cells C'!$N$35827</definedName>
    <definedName name="C34.07_R0180_C0020_S0006" localSheetId="10">'[10]Cells C'!$N$35827</definedName>
    <definedName name="C34.07_R0180_C0020_S0006" localSheetId="11">'[10]Cells C'!$N$35827</definedName>
    <definedName name="C34.07_R0180_C0020_S0006" localSheetId="12">'[10]Cells C'!$N$35827</definedName>
    <definedName name="C34.07_R0180_C0020_S0006" localSheetId="29">'[10]Cells C'!$N$35827</definedName>
    <definedName name="C34.07_R0180_C0020_S0006" localSheetId="35">'[10]Cells C'!$N$35827</definedName>
    <definedName name="C34.07_R0180_C0020_S0006" localSheetId="3">'[10]Cells C'!$N$35827</definedName>
    <definedName name="C34.07_R0180_C0020_S0006">'[11]Cells C'!$N$35827</definedName>
    <definedName name="C34.07_R0180_C0020_S0007" localSheetId="36">'[9]Cells C'!$N$35953</definedName>
    <definedName name="C34.07_R0180_C0020_S0007" localSheetId="37">'[9]Cells C'!$N$35953</definedName>
    <definedName name="C34.07_R0180_C0020_S0007" localSheetId="38">'[9]Cells C'!$N$35953</definedName>
    <definedName name="C34.07_R0180_C0020_S0007" localSheetId="1">'[10]Cells C'!$N$35953</definedName>
    <definedName name="C34.07_R0180_C0020_S0007" localSheetId="30">'[10]Cells C'!$N$35953</definedName>
    <definedName name="C34.07_R0180_C0020_S0007" localSheetId="31">'[10]Cells C'!$N$35953</definedName>
    <definedName name="C34.07_R0180_C0020_S0007" localSheetId="32">'[10]Cells C'!$N$35953</definedName>
    <definedName name="C34.07_R0180_C0020_S0007" localSheetId="33">'[10]Cells C'!$N$35953</definedName>
    <definedName name="C34.07_R0180_C0020_S0007" localSheetId="34">'[9]Cells C'!$N$35953</definedName>
    <definedName name="C34.07_R0180_C0020_S0007" localSheetId="8">'[10]Cells C'!$N$35953</definedName>
    <definedName name="C34.07_R0180_C0020_S0007" localSheetId="9">'[10]Cells C'!$N$35953</definedName>
    <definedName name="C34.07_R0180_C0020_S0007" localSheetId="19">'[10]Cells C'!$N$35953</definedName>
    <definedName name="C34.07_R0180_C0020_S0007" localSheetId="20">'[9]Cells C'!$N$35953</definedName>
    <definedName name="C34.07_R0180_C0020_S0007" localSheetId="21">'[3]Cells C'!$N$35953</definedName>
    <definedName name="C34.07_R0180_C0020_S0007" localSheetId="17">'[9]Cells C'!$N$35953</definedName>
    <definedName name="C34.07_R0180_C0020_S0007" localSheetId="18">'[9]Cells C'!$N$35953</definedName>
    <definedName name="C34.07_R0180_C0020_S0007" localSheetId="22">'[3]Cells C'!$N$35953</definedName>
    <definedName name="C34.07_R0180_C0020_S0007" localSheetId="15">'[10]Cells C'!$N$35953</definedName>
    <definedName name="C34.07_R0180_C0020_S0007" localSheetId="16">'[10]Cells C'!$N$35953</definedName>
    <definedName name="C34.07_R0180_C0020_S0007" localSheetId="23">'[10]Cells C'!$N$35953</definedName>
    <definedName name="C34.07_R0180_C0020_S0007" localSheetId="24">'[10]Cells C'!$N$35953</definedName>
    <definedName name="C34.07_R0180_C0020_S0007" localSheetId="25">'[9]Cells C'!$N$35953</definedName>
    <definedName name="C34.07_R0180_C0020_S0007" localSheetId="26">'[9]Cells C'!$N$35953</definedName>
    <definedName name="C34.07_R0180_C0020_S0007" localSheetId="27">'[3]Cells C'!$N$35953</definedName>
    <definedName name="C34.07_R0180_C0020_S0007" localSheetId="28">'[9]Cells C'!$N$35953</definedName>
    <definedName name="C34.07_R0180_C0020_S0007" localSheetId="4">'[9]Cells C'!$N$35953</definedName>
    <definedName name="C34.07_R0180_C0020_S0007" localSheetId="13">'[10]Cells C'!$N$35953</definedName>
    <definedName name="C34.07_R0180_C0020_S0007" localSheetId="14">'[3]Cells C'!$N$35953</definedName>
    <definedName name="C34.07_R0180_C0020_S0007" localSheetId="10">'[10]Cells C'!$N$35953</definedName>
    <definedName name="C34.07_R0180_C0020_S0007" localSheetId="11">'[10]Cells C'!$N$35953</definedName>
    <definedName name="C34.07_R0180_C0020_S0007" localSheetId="12">'[10]Cells C'!$N$35953</definedName>
    <definedName name="C34.07_R0180_C0020_S0007" localSheetId="29">'[10]Cells C'!$N$35953</definedName>
    <definedName name="C34.07_R0180_C0020_S0007" localSheetId="35">'[10]Cells C'!$N$35953</definedName>
    <definedName name="C34.07_R0180_C0020_S0007" localSheetId="3">'[10]Cells C'!$N$35953</definedName>
    <definedName name="C34.07_R0180_C0020_S0007">'[11]Cells C'!$N$35953</definedName>
    <definedName name="C34.07_R0180_C0020_S0008" localSheetId="36">'[9]Cells C'!$N$36079</definedName>
    <definedName name="C34.07_R0180_C0020_S0008" localSheetId="37">'[9]Cells C'!$N$36079</definedName>
    <definedName name="C34.07_R0180_C0020_S0008" localSheetId="38">'[9]Cells C'!$N$36079</definedName>
    <definedName name="C34.07_R0180_C0020_S0008" localSheetId="1">'[10]Cells C'!$N$36079</definedName>
    <definedName name="C34.07_R0180_C0020_S0008" localSheetId="30">'[10]Cells C'!$N$36079</definedName>
    <definedName name="C34.07_R0180_C0020_S0008" localSheetId="31">'[10]Cells C'!$N$36079</definedName>
    <definedName name="C34.07_R0180_C0020_S0008" localSheetId="32">'[10]Cells C'!$N$36079</definedName>
    <definedName name="C34.07_R0180_C0020_S0008" localSheetId="33">'[10]Cells C'!$N$36079</definedName>
    <definedName name="C34.07_R0180_C0020_S0008" localSheetId="34">'[9]Cells C'!$N$36079</definedName>
    <definedName name="C34.07_R0180_C0020_S0008" localSheetId="8">'[10]Cells C'!$N$36079</definedName>
    <definedName name="C34.07_R0180_C0020_S0008" localSheetId="9">'[10]Cells C'!$N$36079</definedName>
    <definedName name="C34.07_R0180_C0020_S0008" localSheetId="19">'[10]Cells C'!$N$36079</definedName>
    <definedName name="C34.07_R0180_C0020_S0008" localSheetId="20">'[9]Cells C'!$N$36079</definedName>
    <definedName name="C34.07_R0180_C0020_S0008" localSheetId="21">'[3]Cells C'!$N$36079</definedName>
    <definedName name="C34.07_R0180_C0020_S0008" localSheetId="17">'[9]Cells C'!$N$36079</definedName>
    <definedName name="C34.07_R0180_C0020_S0008" localSheetId="18">'[9]Cells C'!$N$36079</definedName>
    <definedName name="C34.07_R0180_C0020_S0008" localSheetId="22">'[3]Cells C'!$N$36079</definedName>
    <definedName name="C34.07_R0180_C0020_S0008" localSheetId="15">'[10]Cells C'!$N$36079</definedName>
    <definedName name="C34.07_R0180_C0020_S0008" localSheetId="16">'[10]Cells C'!$N$36079</definedName>
    <definedName name="C34.07_R0180_C0020_S0008" localSheetId="23">'[10]Cells C'!$N$36079</definedName>
    <definedName name="C34.07_R0180_C0020_S0008" localSheetId="24">'[10]Cells C'!$N$36079</definedName>
    <definedName name="C34.07_R0180_C0020_S0008" localSheetId="25">'[9]Cells C'!$N$36079</definedName>
    <definedName name="C34.07_R0180_C0020_S0008" localSheetId="26">'[9]Cells C'!$N$36079</definedName>
    <definedName name="C34.07_R0180_C0020_S0008" localSheetId="27">'[3]Cells C'!$N$36079</definedName>
    <definedName name="C34.07_R0180_C0020_S0008" localSheetId="28">'[9]Cells C'!$N$36079</definedName>
    <definedName name="C34.07_R0180_C0020_S0008" localSheetId="4">'[9]Cells C'!$N$36079</definedName>
    <definedName name="C34.07_R0180_C0020_S0008" localSheetId="13">'[10]Cells C'!$N$36079</definedName>
    <definedName name="C34.07_R0180_C0020_S0008" localSheetId="14">'[3]Cells C'!$N$36079</definedName>
    <definedName name="C34.07_R0180_C0020_S0008" localSheetId="10">'[10]Cells C'!$N$36079</definedName>
    <definedName name="C34.07_R0180_C0020_S0008" localSheetId="11">'[10]Cells C'!$N$36079</definedName>
    <definedName name="C34.07_R0180_C0020_S0008" localSheetId="12">'[10]Cells C'!$N$36079</definedName>
    <definedName name="C34.07_R0180_C0020_S0008" localSheetId="29">'[10]Cells C'!$N$36079</definedName>
    <definedName name="C34.07_R0180_C0020_S0008" localSheetId="35">'[10]Cells C'!$N$36079</definedName>
    <definedName name="C34.07_R0180_C0020_S0008" localSheetId="3">'[10]Cells C'!$N$36079</definedName>
    <definedName name="C34.07_R0180_C0020_S0008">'[11]Cells C'!$N$36079</definedName>
    <definedName name="C34.07_R0180_C0020_S0009" localSheetId="36">'[9]Cells C'!$N$36205</definedName>
    <definedName name="C34.07_R0180_C0020_S0009" localSheetId="37">'[9]Cells C'!$N$36205</definedName>
    <definedName name="C34.07_R0180_C0020_S0009" localSheetId="38">'[9]Cells C'!$N$36205</definedName>
    <definedName name="C34.07_R0180_C0020_S0009" localSheetId="1">'[10]Cells C'!$N$36205</definedName>
    <definedName name="C34.07_R0180_C0020_S0009" localSheetId="30">'[10]Cells C'!$N$36205</definedName>
    <definedName name="C34.07_R0180_C0020_S0009" localSheetId="31">'[10]Cells C'!$N$36205</definedName>
    <definedName name="C34.07_R0180_C0020_S0009" localSheetId="32">'[10]Cells C'!$N$36205</definedName>
    <definedName name="C34.07_R0180_C0020_S0009" localSheetId="33">'[10]Cells C'!$N$36205</definedName>
    <definedName name="C34.07_R0180_C0020_S0009" localSheetId="34">'[9]Cells C'!$N$36205</definedName>
    <definedName name="C34.07_R0180_C0020_S0009" localSheetId="8">'[10]Cells C'!$N$36205</definedName>
    <definedName name="C34.07_R0180_C0020_S0009" localSheetId="9">'[10]Cells C'!$N$36205</definedName>
    <definedName name="C34.07_R0180_C0020_S0009" localSheetId="19">'[10]Cells C'!$N$36205</definedName>
    <definedName name="C34.07_R0180_C0020_S0009" localSheetId="20">'[9]Cells C'!$N$36205</definedName>
    <definedName name="C34.07_R0180_C0020_S0009" localSheetId="21">'[3]Cells C'!$N$36205</definedName>
    <definedName name="C34.07_R0180_C0020_S0009" localSheetId="17">'[9]Cells C'!$N$36205</definedName>
    <definedName name="C34.07_R0180_C0020_S0009" localSheetId="18">'[9]Cells C'!$N$36205</definedName>
    <definedName name="C34.07_R0180_C0020_S0009" localSheetId="22">'[3]Cells C'!$N$36205</definedName>
    <definedName name="C34.07_R0180_C0020_S0009" localSheetId="15">'[10]Cells C'!$N$36205</definedName>
    <definedName name="C34.07_R0180_C0020_S0009" localSheetId="16">'[10]Cells C'!$N$36205</definedName>
    <definedName name="C34.07_R0180_C0020_S0009" localSheetId="23">'[10]Cells C'!$N$36205</definedName>
    <definedName name="C34.07_R0180_C0020_S0009" localSheetId="24">'[10]Cells C'!$N$36205</definedName>
    <definedName name="C34.07_R0180_C0020_S0009" localSheetId="25">'[9]Cells C'!$N$36205</definedName>
    <definedName name="C34.07_R0180_C0020_S0009" localSheetId="26">'[9]Cells C'!$N$36205</definedName>
    <definedName name="C34.07_R0180_C0020_S0009" localSheetId="27">'[3]Cells C'!$N$36205</definedName>
    <definedName name="C34.07_R0180_C0020_S0009" localSheetId="28">'[9]Cells C'!$N$36205</definedName>
    <definedName name="C34.07_R0180_C0020_S0009" localSheetId="4">'[9]Cells C'!$N$36205</definedName>
    <definedName name="C34.07_R0180_C0020_S0009" localSheetId="13">'[10]Cells C'!$N$36205</definedName>
    <definedName name="C34.07_R0180_C0020_S0009" localSheetId="14">'[3]Cells C'!$N$36205</definedName>
    <definedName name="C34.07_R0180_C0020_S0009" localSheetId="10">'[10]Cells C'!$N$36205</definedName>
    <definedName name="C34.07_R0180_C0020_S0009" localSheetId="11">'[10]Cells C'!$N$36205</definedName>
    <definedName name="C34.07_R0180_C0020_S0009" localSheetId="12">'[10]Cells C'!$N$36205</definedName>
    <definedName name="C34.07_R0180_C0020_S0009" localSheetId="29">'[10]Cells C'!$N$36205</definedName>
    <definedName name="C34.07_R0180_C0020_S0009" localSheetId="35">'[10]Cells C'!$N$36205</definedName>
    <definedName name="C34.07_R0180_C0020_S0009" localSheetId="3">'[10]Cells C'!$N$36205</definedName>
    <definedName name="C34.07_R0180_C0020_S0009">'[11]Cells C'!$N$36205</definedName>
    <definedName name="C34.07_R0180_C0020_S0010" localSheetId="36">'[9]Cells C'!$N$36331</definedName>
    <definedName name="C34.07_R0180_C0020_S0010" localSheetId="37">'[9]Cells C'!$N$36331</definedName>
    <definedName name="C34.07_R0180_C0020_S0010" localSheetId="38">'[9]Cells C'!$N$36331</definedName>
    <definedName name="C34.07_R0180_C0020_S0010" localSheetId="1">'[10]Cells C'!$N$36331</definedName>
    <definedName name="C34.07_R0180_C0020_S0010" localSheetId="30">'[10]Cells C'!$N$36331</definedName>
    <definedName name="C34.07_R0180_C0020_S0010" localSheetId="31">'[10]Cells C'!$N$36331</definedName>
    <definedName name="C34.07_R0180_C0020_S0010" localSheetId="32">'[10]Cells C'!$N$36331</definedName>
    <definedName name="C34.07_R0180_C0020_S0010" localSheetId="33">'[10]Cells C'!$N$36331</definedName>
    <definedName name="C34.07_R0180_C0020_S0010" localSheetId="34">'[9]Cells C'!$N$36331</definedName>
    <definedName name="C34.07_R0180_C0020_S0010" localSheetId="8">'[10]Cells C'!$N$36331</definedName>
    <definedName name="C34.07_R0180_C0020_S0010" localSheetId="9">'[10]Cells C'!$N$36331</definedName>
    <definedName name="C34.07_R0180_C0020_S0010" localSheetId="19">'[10]Cells C'!$N$36331</definedName>
    <definedName name="C34.07_R0180_C0020_S0010" localSheetId="20">'[9]Cells C'!$N$36331</definedName>
    <definedName name="C34.07_R0180_C0020_S0010" localSheetId="21">'[3]Cells C'!$N$36331</definedName>
    <definedName name="C34.07_R0180_C0020_S0010" localSheetId="17">'[9]Cells C'!$N$36331</definedName>
    <definedName name="C34.07_R0180_C0020_S0010" localSheetId="18">'[9]Cells C'!$N$36331</definedName>
    <definedName name="C34.07_R0180_C0020_S0010" localSheetId="22">'[3]Cells C'!$N$36331</definedName>
    <definedName name="C34.07_R0180_C0020_S0010" localSheetId="15">'[10]Cells C'!$N$36331</definedName>
    <definedName name="C34.07_R0180_C0020_S0010" localSheetId="16">'[10]Cells C'!$N$36331</definedName>
    <definedName name="C34.07_R0180_C0020_S0010" localSheetId="23">'[10]Cells C'!$N$36331</definedName>
    <definedName name="C34.07_R0180_C0020_S0010" localSheetId="24">'[10]Cells C'!$N$36331</definedName>
    <definedName name="C34.07_R0180_C0020_S0010" localSheetId="25">'[9]Cells C'!$N$36331</definedName>
    <definedName name="C34.07_R0180_C0020_S0010" localSheetId="26">'[9]Cells C'!$N$36331</definedName>
    <definedName name="C34.07_R0180_C0020_S0010" localSheetId="27">'[3]Cells C'!$N$36331</definedName>
    <definedName name="C34.07_R0180_C0020_S0010" localSheetId="28">'[9]Cells C'!$N$36331</definedName>
    <definedName name="C34.07_R0180_C0020_S0010" localSheetId="4">'[9]Cells C'!$N$36331</definedName>
    <definedName name="C34.07_R0180_C0020_S0010" localSheetId="13">'[10]Cells C'!$N$36331</definedName>
    <definedName name="C34.07_R0180_C0020_S0010" localSheetId="14">'[3]Cells C'!$N$36331</definedName>
    <definedName name="C34.07_R0180_C0020_S0010" localSheetId="10">'[10]Cells C'!$N$36331</definedName>
    <definedName name="C34.07_R0180_C0020_S0010" localSheetId="11">'[10]Cells C'!$N$36331</definedName>
    <definedName name="C34.07_R0180_C0020_S0010" localSheetId="12">'[10]Cells C'!$N$36331</definedName>
    <definedName name="C34.07_R0180_C0020_S0010" localSheetId="29">'[10]Cells C'!$N$36331</definedName>
    <definedName name="C34.07_R0180_C0020_S0010" localSheetId="35">'[10]Cells C'!$N$36331</definedName>
    <definedName name="C34.07_R0180_C0020_S0010" localSheetId="3">'[10]Cells C'!$N$36331</definedName>
    <definedName name="C34.07_R0180_C0020_S0010">'[11]Cells C'!$N$36331</definedName>
    <definedName name="C34.07_R0180_C0020_S0011" localSheetId="36">'[9]Cells C'!$N$36457</definedName>
    <definedName name="C34.07_R0180_C0020_S0011" localSheetId="37">'[9]Cells C'!$N$36457</definedName>
    <definedName name="C34.07_R0180_C0020_S0011" localSheetId="38">'[9]Cells C'!$N$36457</definedName>
    <definedName name="C34.07_R0180_C0020_S0011" localSheetId="1">'[10]Cells C'!$N$36457</definedName>
    <definedName name="C34.07_R0180_C0020_S0011" localSheetId="30">'[10]Cells C'!$N$36457</definedName>
    <definedName name="C34.07_R0180_C0020_S0011" localSheetId="31">'[10]Cells C'!$N$36457</definedName>
    <definedName name="C34.07_R0180_C0020_S0011" localSheetId="32">'[10]Cells C'!$N$36457</definedName>
    <definedName name="C34.07_R0180_C0020_S0011" localSheetId="33">'[10]Cells C'!$N$36457</definedName>
    <definedName name="C34.07_R0180_C0020_S0011" localSheetId="34">'[9]Cells C'!$N$36457</definedName>
    <definedName name="C34.07_R0180_C0020_S0011" localSheetId="8">'[10]Cells C'!$N$36457</definedName>
    <definedName name="C34.07_R0180_C0020_S0011" localSheetId="9">'[10]Cells C'!$N$36457</definedName>
    <definedName name="C34.07_R0180_C0020_S0011" localSheetId="19">'[10]Cells C'!$N$36457</definedName>
    <definedName name="C34.07_R0180_C0020_S0011" localSheetId="20">'[9]Cells C'!$N$36457</definedName>
    <definedName name="C34.07_R0180_C0020_S0011" localSheetId="21">'[3]Cells C'!$N$36457</definedName>
    <definedName name="C34.07_R0180_C0020_S0011" localSheetId="17">'[9]Cells C'!$N$36457</definedName>
    <definedName name="C34.07_R0180_C0020_S0011" localSheetId="18">'[9]Cells C'!$N$36457</definedName>
    <definedName name="C34.07_R0180_C0020_S0011" localSheetId="22">'[3]Cells C'!$N$36457</definedName>
    <definedName name="C34.07_R0180_C0020_S0011" localSheetId="15">'[10]Cells C'!$N$36457</definedName>
    <definedName name="C34.07_R0180_C0020_S0011" localSheetId="16">'[10]Cells C'!$N$36457</definedName>
    <definedName name="C34.07_R0180_C0020_S0011" localSheetId="23">'[10]Cells C'!$N$36457</definedName>
    <definedName name="C34.07_R0180_C0020_S0011" localSheetId="24">'[10]Cells C'!$N$36457</definedName>
    <definedName name="C34.07_R0180_C0020_S0011" localSheetId="25">'[9]Cells C'!$N$36457</definedName>
    <definedName name="C34.07_R0180_C0020_S0011" localSheetId="26">'[9]Cells C'!$N$36457</definedName>
    <definedName name="C34.07_R0180_C0020_S0011" localSheetId="27">'[3]Cells C'!$N$36457</definedName>
    <definedName name="C34.07_R0180_C0020_S0011" localSheetId="28">'[9]Cells C'!$N$36457</definedName>
    <definedName name="C34.07_R0180_C0020_S0011" localSheetId="4">'[9]Cells C'!$N$36457</definedName>
    <definedName name="C34.07_R0180_C0020_S0011" localSheetId="13">'[10]Cells C'!$N$36457</definedName>
    <definedName name="C34.07_R0180_C0020_S0011" localSheetId="14">'[3]Cells C'!$N$36457</definedName>
    <definedName name="C34.07_R0180_C0020_S0011" localSheetId="10">'[10]Cells C'!$N$36457</definedName>
    <definedName name="C34.07_R0180_C0020_S0011" localSheetId="11">'[10]Cells C'!$N$36457</definedName>
    <definedName name="C34.07_R0180_C0020_S0011" localSheetId="12">'[10]Cells C'!$N$36457</definedName>
    <definedName name="C34.07_R0180_C0020_S0011" localSheetId="29">'[10]Cells C'!$N$36457</definedName>
    <definedName name="C34.07_R0180_C0020_S0011" localSheetId="35">'[10]Cells C'!$N$36457</definedName>
    <definedName name="C34.07_R0180_C0020_S0011" localSheetId="3">'[10]Cells C'!$N$36457</definedName>
    <definedName name="C34.07_R0180_C0020_S0011">'[11]Cells C'!$N$36457</definedName>
    <definedName name="C34.07_R0180_C0020_S0012" localSheetId="36">'[9]Cells C'!$N$36583</definedName>
    <definedName name="C34.07_R0180_C0020_S0012" localSheetId="37">'[9]Cells C'!$N$36583</definedName>
    <definedName name="C34.07_R0180_C0020_S0012" localSheetId="38">'[9]Cells C'!$N$36583</definedName>
    <definedName name="C34.07_R0180_C0020_S0012" localSheetId="1">'[10]Cells C'!$N$36583</definedName>
    <definedName name="C34.07_R0180_C0020_S0012" localSheetId="30">'[10]Cells C'!$N$36583</definedName>
    <definedName name="C34.07_R0180_C0020_S0012" localSheetId="31">'[10]Cells C'!$N$36583</definedName>
    <definedName name="C34.07_R0180_C0020_S0012" localSheetId="32">'[10]Cells C'!$N$36583</definedName>
    <definedName name="C34.07_R0180_C0020_S0012" localSheetId="33">'[10]Cells C'!$N$36583</definedName>
    <definedName name="C34.07_R0180_C0020_S0012" localSheetId="34">'[9]Cells C'!$N$36583</definedName>
    <definedName name="C34.07_R0180_C0020_S0012" localSheetId="8">'[10]Cells C'!$N$36583</definedName>
    <definedName name="C34.07_R0180_C0020_S0012" localSheetId="9">'[10]Cells C'!$N$36583</definedName>
    <definedName name="C34.07_R0180_C0020_S0012" localSheetId="19">'[10]Cells C'!$N$36583</definedName>
    <definedName name="C34.07_R0180_C0020_S0012" localSheetId="20">'[9]Cells C'!$N$36583</definedName>
    <definedName name="C34.07_R0180_C0020_S0012" localSheetId="21">'[3]Cells C'!$N$36583</definedName>
    <definedName name="C34.07_R0180_C0020_S0012" localSheetId="17">'[9]Cells C'!$N$36583</definedName>
    <definedName name="C34.07_R0180_C0020_S0012" localSheetId="18">'[9]Cells C'!$N$36583</definedName>
    <definedName name="C34.07_R0180_C0020_S0012" localSheetId="22">'[3]Cells C'!$N$36583</definedName>
    <definedName name="C34.07_R0180_C0020_S0012" localSheetId="15">'[10]Cells C'!$N$36583</definedName>
    <definedName name="C34.07_R0180_C0020_S0012" localSheetId="16">'[10]Cells C'!$N$36583</definedName>
    <definedName name="C34.07_R0180_C0020_S0012" localSheetId="23">'[10]Cells C'!$N$36583</definedName>
    <definedName name="C34.07_R0180_C0020_S0012" localSheetId="24">'[10]Cells C'!$N$36583</definedName>
    <definedName name="C34.07_R0180_C0020_S0012" localSheetId="25">'[9]Cells C'!$N$36583</definedName>
    <definedName name="C34.07_R0180_C0020_S0012" localSheetId="26">'[9]Cells C'!$N$36583</definedName>
    <definedName name="C34.07_R0180_C0020_S0012" localSheetId="27">'[3]Cells C'!$N$36583</definedName>
    <definedName name="C34.07_R0180_C0020_S0012" localSheetId="28">'[9]Cells C'!$N$36583</definedName>
    <definedName name="C34.07_R0180_C0020_S0012" localSheetId="4">'[9]Cells C'!$N$36583</definedName>
    <definedName name="C34.07_R0180_C0020_S0012" localSheetId="13">'[10]Cells C'!$N$36583</definedName>
    <definedName name="C34.07_R0180_C0020_S0012" localSheetId="14">'[3]Cells C'!$N$36583</definedName>
    <definedName name="C34.07_R0180_C0020_S0012" localSheetId="10">'[10]Cells C'!$N$36583</definedName>
    <definedName name="C34.07_R0180_C0020_S0012" localSheetId="11">'[10]Cells C'!$N$36583</definedName>
    <definedName name="C34.07_R0180_C0020_S0012" localSheetId="12">'[10]Cells C'!$N$36583</definedName>
    <definedName name="C34.07_R0180_C0020_S0012" localSheetId="29">'[10]Cells C'!$N$36583</definedName>
    <definedName name="C34.07_R0180_C0020_S0012" localSheetId="35">'[10]Cells C'!$N$36583</definedName>
    <definedName name="C34.07_R0180_C0020_S0012" localSheetId="3">'[10]Cells C'!$N$36583</definedName>
    <definedName name="C34.07_R0180_C0020_S0012">'[11]Cells C'!$N$36583</definedName>
    <definedName name="C34.07_R0180_C0020_S0013" localSheetId="36">'[9]Cells C'!$N$36709</definedName>
    <definedName name="C34.07_R0180_C0020_S0013" localSheetId="37">'[9]Cells C'!$N$36709</definedName>
    <definedName name="C34.07_R0180_C0020_S0013" localSheetId="38">'[9]Cells C'!$N$36709</definedName>
    <definedName name="C34.07_R0180_C0020_S0013" localSheetId="1">'[10]Cells C'!$N$36709</definedName>
    <definedName name="C34.07_R0180_C0020_S0013" localSheetId="30">'[10]Cells C'!$N$36709</definedName>
    <definedName name="C34.07_R0180_C0020_S0013" localSheetId="31">'[10]Cells C'!$N$36709</definedName>
    <definedName name="C34.07_R0180_C0020_S0013" localSheetId="32">'[10]Cells C'!$N$36709</definedName>
    <definedName name="C34.07_R0180_C0020_S0013" localSheetId="33">'[10]Cells C'!$N$36709</definedName>
    <definedName name="C34.07_R0180_C0020_S0013" localSheetId="34">'[9]Cells C'!$N$36709</definedName>
    <definedName name="C34.07_R0180_C0020_S0013" localSheetId="8">'[10]Cells C'!$N$36709</definedName>
    <definedName name="C34.07_R0180_C0020_S0013" localSheetId="9">'[10]Cells C'!$N$36709</definedName>
    <definedName name="C34.07_R0180_C0020_S0013" localSheetId="19">'[10]Cells C'!$N$36709</definedName>
    <definedName name="C34.07_R0180_C0020_S0013" localSheetId="20">'[9]Cells C'!$N$36709</definedName>
    <definedName name="C34.07_R0180_C0020_S0013" localSheetId="21">'[3]Cells C'!$N$36709</definedName>
    <definedName name="C34.07_R0180_C0020_S0013" localSheetId="17">'[9]Cells C'!$N$36709</definedName>
    <definedName name="C34.07_R0180_C0020_S0013" localSheetId="18">'[9]Cells C'!$N$36709</definedName>
    <definedName name="C34.07_R0180_C0020_S0013" localSheetId="22">'[3]Cells C'!$N$36709</definedName>
    <definedName name="C34.07_R0180_C0020_S0013" localSheetId="15">'[10]Cells C'!$N$36709</definedName>
    <definedName name="C34.07_R0180_C0020_S0013" localSheetId="16">'[10]Cells C'!$N$36709</definedName>
    <definedName name="C34.07_R0180_C0020_S0013" localSheetId="23">'[10]Cells C'!$N$36709</definedName>
    <definedName name="C34.07_R0180_C0020_S0013" localSheetId="24">'[10]Cells C'!$N$36709</definedName>
    <definedName name="C34.07_R0180_C0020_S0013" localSheetId="25">'[9]Cells C'!$N$36709</definedName>
    <definedName name="C34.07_R0180_C0020_S0013" localSheetId="26">'[9]Cells C'!$N$36709</definedName>
    <definedName name="C34.07_R0180_C0020_S0013" localSheetId="27">'[3]Cells C'!$N$36709</definedName>
    <definedName name="C34.07_R0180_C0020_S0013" localSheetId="28">'[9]Cells C'!$N$36709</definedName>
    <definedName name="C34.07_R0180_C0020_S0013" localSheetId="4">'[9]Cells C'!$N$36709</definedName>
    <definedName name="C34.07_R0180_C0020_S0013" localSheetId="13">'[10]Cells C'!$N$36709</definedName>
    <definedName name="C34.07_R0180_C0020_S0013" localSheetId="14">'[3]Cells C'!$N$36709</definedName>
    <definedName name="C34.07_R0180_C0020_S0013" localSheetId="10">'[10]Cells C'!$N$36709</definedName>
    <definedName name="C34.07_R0180_C0020_S0013" localSheetId="11">'[10]Cells C'!$N$36709</definedName>
    <definedName name="C34.07_R0180_C0020_S0013" localSheetId="12">'[10]Cells C'!$N$36709</definedName>
    <definedName name="C34.07_R0180_C0020_S0013" localSheetId="29">'[10]Cells C'!$N$36709</definedName>
    <definedName name="C34.07_R0180_C0020_S0013" localSheetId="35">'[10]Cells C'!$N$36709</definedName>
    <definedName name="C34.07_R0180_C0020_S0013" localSheetId="3">'[10]Cells C'!$N$36709</definedName>
    <definedName name="C34.07_R0180_C0020_S0013">'[11]Cells C'!$N$36709</definedName>
    <definedName name="C34.07_R0180_C0020_S0014" localSheetId="36">'[9]Cells C'!$N$36835</definedName>
    <definedName name="C34.07_R0180_C0020_S0014" localSheetId="37">'[9]Cells C'!$N$36835</definedName>
    <definedName name="C34.07_R0180_C0020_S0014" localSheetId="38">'[9]Cells C'!$N$36835</definedName>
    <definedName name="C34.07_R0180_C0020_S0014" localSheetId="1">'[10]Cells C'!$N$36835</definedName>
    <definedName name="C34.07_R0180_C0020_S0014" localSheetId="30">'[10]Cells C'!$N$36835</definedName>
    <definedName name="C34.07_R0180_C0020_S0014" localSheetId="31">'[10]Cells C'!$N$36835</definedName>
    <definedName name="C34.07_R0180_C0020_S0014" localSheetId="32">'[10]Cells C'!$N$36835</definedName>
    <definedName name="C34.07_R0180_C0020_S0014" localSheetId="33">'[10]Cells C'!$N$36835</definedName>
    <definedName name="C34.07_R0180_C0020_S0014" localSheetId="34">'[9]Cells C'!$N$36835</definedName>
    <definedName name="C34.07_R0180_C0020_S0014" localSheetId="8">'[10]Cells C'!$N$36835</definedName>
    <definedName name="C34.07_R0180_C0020_S0014" localSheetId="9">'[10]Cells C'!$N$36835</definedName>
    <definedName name="C34.07_R0180_C0020_S0014" localSheetId="19">'[10]Cells C'!$N$36835</definedName>
    <definedName name="C34.07_R0180_C0020_S0014" localSheetId="20">'[9]Cells C'!$N$36835</definedName>
    <definedName name="C34.07_R0180_C0020_S0014" localSheetId="21">'[3]Cells C'!$N$36835</definedName>
    <definedName name="C34.07_R0180_C0020_S0014" localSheetId="17">'[9]Cells C'!$N$36835</definedName>
    <definedName name="C34.07_R0180_C0020_S0014" localSheetId="18">'[9]Cells C'!$N$36835</definedName>
    <definedName name="C34.07_R0180_C0020_S0014" localSheetId="22">'[3]Cells C'!$N$36835</definedName>
    <definedName name="C34.07_R0180_C0020_S0014" localSheetId="15">'[10]Cells C'!$N$36835</definedName>
    <definedName name="C34.07_R0180_C0020_S0014" localSheetId="16">'[10]Cells C'!$N$36835</definedName>
    <definedName name="C34.07_R0180_C0020_S0014" localSheetId="23">'[10]Cells C'!$N$36835</definedName>
    <definedName name="C34.07_R0180_C0020_S0014" localSheetId="24">'[10]Cells C'!$N$36835</definedName>
    <definedName name="C34.07_R0180_C0020_S0014" localSheetId="25">'[9]Cells C'!$N$36835</definedName>
    <definedName name="C34.07_R0180_C0020_S0014" localSheetId="26">'[9]Cells C'!$N$36835</definedName>
    <definedName name="C34.07_R0180_C0020_S0014" localSheetId="27">'[3]Cells C'!$N$36835</definedName>
    <definedName name="C34.07_R0180_C0020_S0014" localSheetId="28">'[9]Cells C'!$N$36835</definedName>
    <definedName name="C34.07_R0180_C0020_S0014" localSheetId="4">'[9]Cells C'!$N$36835</definedName>
    <definedName name="C34.07_R0180_C0020_S0014" localSheetId="13">'[10]Cells C'!$N$36835</definedName>
    <definedName name="C34.07_R0180_C0020_S0014" localSheetId="14">'[3]Cells C'!$N$36835</definedName>
    <definedName name="C34.07_R0180_C0020_S0014" localSheetId="10">'[10]Cells C'!$N$36835</definedName>
    <definedName name="C34.07_R0180_C0020_S0014" localSheetId="11">'[10]Cells C'!$N$36835</definedName>
    <definedName name="C34.07_R0180_C0020_S0014" localSheetId="12">'[10]Cells C'!$N$36835</definedName>
    <definedName name="C34.07_R0180_C0020_S0014" localSheetId="29">'[10]Cells C'!$N$36835</definedName>
    <definedName name="C34.07_R0180_C0020_S0014" localSheetId="35">'[10]Cells C'!$N$36835</definedName>
    <definedName name="C34.07_R0180_C0020_S0014" localSheetId="3">'[10]Cells C'!$N$36835</definedName>
    <definedName name="C34.07_R0180_C0020_S0014">'[11]Cells C'!$N$36835</definedName>
    <definedName name="C34.07_R0180_C0020_S0015" localSheetId="36">'[9]Cells C'!$N$36961</definedName>
    <definedName name="C34.07_R0180_C0020_S0015" localSheetId="37">'[9]Cells C'!$N$36961</definedName>
    <definedName name="C34.07_R0180_C0020_S0015" localSheetId="38">'[9]Cells C'!$N$36961</definedName>
    <definedName name="C34.07_R0180_C0020_S0015" localSheetId="1">'[10]Cells C'!$N$36961</definedName>
    <definedName name="C34.07_R0180_C0020_S0015" localSheetId="30">'[10]Cells C'!$N$36961</definedName>
    <definedName name="C34.07_R0180_C0020_S0015" localSheetId="31">'[10]Cells C'!$N$36961</definedName>
    <definedName name="C34.07_R0180_C0020_S0015" localSheetId="32">'[10]Cells C'!$N$36961</definedName>
    <definedName name="C34.07_R0180_C0020_S0015" localSheetId="33">'[10]Cells C'!$N$36961</definedName>
    <definedName name="C34.07_R0180_C0020_S0015" localSheetId="34">'[9]Cells C'!$N$36961</definedName>
    <definedName name="C34.07_R0180_C0020_S0015" localSheetId="8">'[10]Cells C'!$N$36961</definedName>
    <definedName name="C34.07_R0180_C0020_S0015" localSheetId="9">'[10]Cells C'!$N$36961</definedName>
    <definedName name="C34.07_R0180_C0020_S0015" localSheetId="19">'[10]Cells C'!$N$36961</definedName>
    <definedName name="C34.07_R0180_C0020_S0015" localSheetId="20">'[9]Cells C'!$N$36961</definedName>
    <definedName name="C34.07_R0180_C0020_S0015" localSheetId="21">'[3]Cells C'!$N$36961</definedName>
    <definedName name="C34.07_R0180_C0020_S0015" localSheetId="17">'[9]Cells C'!$N$36961</definedName>
    <definedName name="C34.07_R0180_C0020_S0015" localSheetId="18">'[9]Cells C'!$N$36961</definedName>
    <definedName name="C34.07_R0180_C0020_S0015" localSheetId="22">'[3]Cells C'!$N$36961</definedName>
    <definedName name="C34.07_R0180_C0020_S0015" localSheetId="15">'[10]Cells C'!$N$36961</definedName>
    <definedName name="C34.07_R0180_C0020_S0015" localSheetId="16">'[10]Cells C'!$N$36961</definedName>
    <definedName name="C34.07_R0180_C0020_S0015" localSheetId="23">'[10]Cells C'!$N$36961</definedName>
    <definedName name="C34.07_R0180_C0020_S0015" localSheetId="24">'[10]Cells C'!$N$36961</definedName>
    <definedName name="C34.07_R0180_C0020_S0015" localSheetId="25">'[9]Cells C'!$N$36961</definedName>
    <definedName name="C34.07_R0180_C0020_S0015" localSheetId="26">'[9]Cells C'!$N$36961</definedName>
    <definedName name="C34.07_R0180_C0020_S0015" localSheetId="27">'[3]Cells C'!$N$36961</definedName>
    <definedName name="C34.07_R0180_C0020_S0015" localSheetId="28">'[9]Cells C'!$N$36961</definedName>
    <definedName name="C34.07_R0180_C0020_S0015" localSheetId="4">'[9]Cells C'!$N$36961</definedName>
    <definedName name="C34.07_R0180_C0020_S0015" localSheetId="13">'[10]Cells C'!$N$36961</definedName>
    <definedName name="C34.07_R0180_C0020_S0015" localSheetId="14">'[3]Cells C'!$N$36961</definedName>
    <definedName name="C34.07_R0180_C0020_S0015" localSheetId="10">'[10]Cells C'!$N$36961</definedName>
    <definedName name="C34.07_R0180_C0020_S0015" localSheetId="11">'[10]Cells C'!$N$36961</definedName>
    <definedName name="C34.07_R0180_C0020_S0015" localSheetId="12">'[10]Cells C'!$N$36961</definedName>
    <definedName name="C34.07_R0180_C0020_S0015" localSheetId="29">'[10]Cells C'!$N$36961</definedName>
    <definedName name="C34.07_R0180_C0020_S0015" localSheetId="35">'[10]Cells C'!$N$36961</definedName>
    <definedName name="C34.07_R0180_C0020_S0015" localSheetId="3">'[10]Cells C'!$N$36961</definedName>
    <definedName name="C34.07_R0180_C0020_S0015">'[11]Cells C'!$N$36961</definedName>
    <definedName name="C34.07_R0180_C0020_S0016" localSheetId="36">'[9]Cells C'!$N$37087</definedName>
    <definedName name="C34.07_R0180_C0020_S0016" localSheetId="37">'[9]Cells C'!$N$37087</definedName>
    <definedName name="C34.07_R0180_C0020_S0016" localSheetId="38">'[9]Cells C'!$N$37087</definedName>
    <definedName name="C34.07_R0180_C0020_S0016" localSheetId="1">'[10]Cells C'!$N$37087</definedName>
    <definedName name="C34.07_R0180_C0020_S0016" localSheetId="30">'[10]Cells C'!$N$37087</definedName>
    <definedName name="C34.07_R0180_C0020_S0016" localSheetId="31">'[10]Cells C'!$N$37087</definedName>
    <definedName name="C34.07_R0180_C0020_S0016" localSheetId="32">'[10]Cells C'!$N$37087</definedName>
    <definedName name="C34.07_R0180_C0020_S0016" localSheetId="33">'[10]Cells C'!$N$37087</definedName>
    <definedName name="C34.07_R0180_C0020_S0016" localSheetId="34">'[9]Cells C'!$N$37087</definedName>
    <definedName name="C34.07_R0180_C0020_S0016" localSheetId="8">'[10]Cells C'!$N$37087</definedName>
    <definedName name="C34.07_R0180_C0020_S0016" localSheetId="9">'[10]Cells C'!$N$37087</definedName>
    <definedName name="C34.07_R0180_C0020_S0016" localSheetId="19">'[10]Cells C'!$N$37087</definedName>
    <definedName name="C34.07_R0180_C0020_S0016" localSheetId="20">'[9]Cells C'!$N$37087</definedName>
    <definedName name="C34.07_R0180_C0020_S0016" localSheetId="21">'[3]Cells C'!$N$37087</definedName>
    <definedName name="C34.07_R0180_C0020_S0016" localSheetId="17">'[9]Cells C'!$N$37087</definedName>
    <definedName name="C34.07_R0180_C0020_S0016" localSheetId="18">'[9]Cells C'!$N$37087</definedName>
    <definedName name="C34.07_R0180_C0020_S0016" localSheetId="22">'[3]Cells C'!$N$37087</definedName>
    <definedName name="C34.07_R0180_C0020_S0016" localSheetId="15">'[10]Cells C'!$N$37087</definedName>
    <definedName name="C34.07_R0180_C0020_S0016" localSheetId="16">'[10]Cells C'!$N$37087</definedName>
    <definedName name="C34.07_R0180_C0020_S0016" localSheetId="23">'[10]Cells C'!$N$37087</definedName>
    <definedName name="C34.07_R0180_C0020_S0016" localSheetId="24">'[10]Cells C'!$N$37087</definedName>
    <definedName name="C34.07_R0180_C0020_S0016" localSheetId="25">'[9]Cells C'!$N$37087</definedName>
    <definedName name="C34.07_R0180_C0020_S0016" localSheetId="26">'[9]Cells C'!$N$37087</definedName>
    <definedName name="C34.07_R0180_C0020_S0016" localSheetId="27">'[3]Cells C'!$N$37087</definedName>
    <definedName name="C34.07_R0180_C0020_S0016" localSheetId="28">'[9]Cells C'!$N$37087</definedName>
    <definedName name="C34.07_R0180_C0020_S0016" localSheetId="4">'[9]Cells C'!$N$37087</definedName>
    <definedName name="C34.07_R0180_C0020_S0016" localSheetId="13">'[10]Cells C'!$N$37087</definedName>
    <definedName name="C34.07_R0180_C0020_S0016" localSheetId="14">'[3]Cells C'!$N$37087</definedName>
    <definedName name="C34.07_R0180_C0020_S0016" localSheetId="10">'[10]Cells C'!$N$37087</definedName>
    <definedName name="C34.07_R0180_C0020_S0016" localSheetId="11">'[10]Cells C'!$N$37087</definedName>
    <definedName name="C34.07_R0180_C0020_S0016" localSheetId="12">'[10]Cells C'!$N$37087</definedName>
    <definedName name="C34.07_R0180_C0020_S0016" localSheetId="29">'[10]Cells C'!$N$37087</definedName>
    <definedName name="C34.07_R0180_C0020_S0016" localSheetId="35">'[10]Cells C'!$N$37087</definedName>
    <definedName name="C34.07_R0180_C0020_S0016" localSheetId="3">'[10]Cells C'!$N$37087</definedName>
    <definedName name="C34.07_R0180_C0020_S0016">'[11]Cells C'!$N$37087</definedName>
    <definedName name="C34.07_R0180_C0020_S0017" localSheetId="36">'[9]Cells C'!$N$37213</definedName>
    <definedName name="C34.07_R0180_C0020_S0017" localSheetId="37">'[9]Cells C'!$N$37213</definedName>
    <definedName name="C34.07_R0180_C0020_S0017" localSheetId="38">'[9]Cells C'!$N$37213</definedName>
    <definedName name="C34.07_R0180_C0020_S0017" localSheetId="1">'[10]Cells C'!$N$37213</definedName>
    <definedName name="C34.07_R0180_C0020_S0017" localSheetId="30">'[10]Cells C'!$N$37213</definedName>
    <definedName name="C34.07_R0180_C0020_S0017" localSheetId="31">'[10]Cells C'!$N$37213</definedName>
    <definedName name="C34.07_R0180_C0020_S0017" localSheetId="32">'[10]Cells C'!$N$37213</definedName>
    <definedName name="C34.07_R0180_C0020_S0017" localSheetId="33">'[10]Cells C'!$N$37213</definedName>
    <definedName name="C34.07_R0180_C0020_S0017" localSheetId="34">'[9]Cells C'!$N$37213</definedName>
    <definedName name="C34.07_R0180_C0020_S0017" localSheetId="8">'[10]Cells C'!$N$37213</definedName>
    <definedName name="C34.07_R0180_C0020_S0017" localSheetId="9">'[10]Cells C'!$N$37213</definedName>
    <definedName name="C34.07_R0180_C0020_S0017" localSheetId="19">'[10]Cells C'!$N$37213</definedName>
    <definedName name="C34.07_R0180_C0020_S0017" localSheetId="20">'[9]Cells C'!$N$37213</definedName>
    <definedName name="C34.07_R0180_C0020_S0017" localSheetId="21">'[3]Cells C'!$N$37213</definedName>
    <definedName name="C34.07_R0180_C0020_S0017" localSheetId="17">'[9]Cells C'!$N$37213</definedName>
    <definedName name="C34.07_R0180_C0020_S0017" localSheetId="18">'[9]Cells C'!$N$37213</definedName>
    <definedName name="C34.07_R0180_C0020_S0017" localSheetId="22">'[3]Cells C'!$N$37213</definedName>
    <definedName name="C34.07_R0180_C0020_S0017" localSheetId="15">'[10]Cells C'!$N$37213</definedName>
    <definedName name="C34.07_R0180_C0020_S0017" localSheetId="16">'[10]Cells C'!$N$37213</definedName>
    <definedName name="C34.07_R0180_C0020_S0017" localSheetId="23">'[10]Cells C'!$N$37213</definedName>
    <definedName name="C34.07_R0180_C0020_S0017" localSheetId="24">'[10]Cells C'!$N$37213</definedName>
    <definedName name="C34.07_R0180_C0020_S0017" localSheetId="25">'[9]Cells C'!$N$37213</definedName>
    <definedName name="C34.07_R0180_C0020_S0017" localSheetId="26">'[9]Cells C'!$N$37213</definedName>
    <definedName name="C34.07_R0180_C0020_S0017" localSheetId="27">'[3]Cells C'!$N$37213</definedName>
    <definedName name="C34.07_R0180_C0020_S0017" localSheetId="28">'[9]Cells C'!$N$37213</definedName>
    <definedName name="C34.07_R0180_C0020_S0017" localSheetId="4">'[9]Cells C'!$N$37213</definedName>
    <definedName name="C34.07_R0180_C0020_S0017" localSheetId="13">'[10]Cells C'!$N$37213</definedName>
    <definedName name="C34.07_R0180_C0020_S0017" localSheetId="14">'[3]Cells C'!$N$37213</definedName>
    <definedName name="C34.07_R0180_C0020_S0017" localSheetId="10">'[10]Cells C'!$N$37213</definedName>
    <definedName name="C34.07_R0180_C0020_S0017" localSheetId="11">'[10]Cells C'!$N$37213</definedName>
    <definedName name="C34.07_R0180_C0020_S0017" localSheetId="12">'[10]Cells C'!$N$37213</definedName>
    <definedName name="C34.07_R0180_C0020_S0017" localSheetId="29">'[10]Cells C'!$N$37213</definedName>
    <definedName name="C34.07_R0180_C0020_S0017" localSheetId="35">'[10]Cells C'!$N$37213</definedName>
    <definedName name="C34.07_R0180_C0020_S0017" localSheetId="3">'[10]Cells C'!$N$37213</definedName>
    <definedName name="C34.07_R0180_C0020_S0017">'[11]Cells C'!$N$37213</definedName>
    <definedName name="C34.07_R0180_C0030_S0001" localSheetId="36">'[9]Cells C'!$N$35198</definedName>
    <definedName name="C34.07_R0180_C0030_S0001" localSheetId="37">'[9]Cells C'!$N$35198</definedName>
    <definedName name="C34.07_R0180_C0030_S0001" localSheetId="38">'[9]Cells C'!$N$35198</definedName>
    <definedName name="C34.07_R0180_C0030_S0001" localSheetId="1">'[10]Cells C'!$N$35198</definedName>
    <definedName name="C34.07_R0180_C0030_S0001" localSheetId="30">'[10]Cells C'!$N$35198</definedName>
    <definedName name="C34.07_R0180_C0030_S0001" localSheetId="31">'[10]Cells C'!$N$35198</definedName>
    <definedName name="C34.07_R0180_C0030_S0001" localSheetId="32">'[10]Cells C'!$N$35198</definedName>
    <definedName name="C34.07_R0180_C0030_S0001" localSheetId="33">'[10]Cells C'!$N$35198</definedName>
    <definedName name="C34.07_R0180_C0030_S0001" localSheetId="34">'[9]Cells C'!$N$35198</definedName>
    <definedName name="C34.07_R0180_C0030_S0001" localSheetId="8">'[10]Cells C'!$N$35198</definedName>
    <definedName name="C34.07_R0180_C0030_S0001" localSheetId="9">'[10]Cells C'!$N$35198</definedName>
    <definedName name="C34.07_R0180_C0030_S0001" localSheetId="19">'[10]Cells C'!$N$35198</definedName>
    <definedName name="C34.07_R0180_C0030_S0001" localSheetId="20">'[9]Cells C'!$N$35198</definedName>
    <definedName name="C34.07_R0180_C0030_S0001" localSheetId="21">'[3]Cells C'!$N$35198</definedName>
    <definedName name="C34.07_R0180_C0030_S0001" localSheetId="17">'[9]Cells C'!$N$35198</definedName>
    <definedName name="C34.07_R0180_C0030_S0001" localSheetId="18">'[9]Cells C'!$N$35198</definedName>
    <definedName name="C34.07_R0180_C0030_S0001" localSheetId="22">'[3]Cells C'!$N$35198</definedName>
    <definedName name="C34.07_R0180_C0030_S0001" localSheetId="15">'[10]Cells C'!$N$35198</definedName>
    <definedName name="C34.07_R0180_C0030_S0001" localSheetId="16">'[10]Cells C'!$N$35198</definedName>
    <definedName name="C34.07_R0180_C0030_S0001" localSheetId="23">'[10]Cells C'!$N$35198</definedName>
    <definedName name="C34.07_R0180_C0030_S0001" localSheetId="24">'[10]Cells C'!$N$35198</definedName>
    <definedName name="C34.07_R0180_C0030_S0001" localSheetId="25">'[9]Cells C'!$N$35198</definedName>
    <definedName name="C34.07_R0180_C0030_S0001" localSheetId="26">'[9]Cells C'!$N$35198</definedName>
    <definedName name="C34.07_R0180_C0030_S0001" localSheetId="27">'[3]Cells C'!$N$35198</definedName>
    <definedName name="C34.07_R0180_C0030_S0001" localSheetId="28">'[9]Cells C'!$N$35198</definedName>
    <definedName name="C34.07_R0180_C0030_S0001" localSheetId="4">'[9]Cells C'!$N$35198</definedName>
    <definedName name="C34.07_R0180_C0030_S0001" localSheetId="13">'[10]Cells C'!$N$35198</definedName>
    <definedName name="C34.07_R0180_C0030_S0001" localSheetId="14">'[3]Cells C'!$N$35198</definedName>
    <definedName name="C34.07_R0180_C0030_S0001" localSheetId="10">'[10]Cells C'!$N$35198</definedName>
    <definedName name="C34.07_R0180_C0030_S0001" localSheetId="11">'[10]Cells C'!$N$35198</definedName>
    <definedName name="C34.07_R0180_C0030_S0001" localSheetId="12">'[10]Cells C'!$N$35198</definedName>
    <definedName name="C34.07_R0180_C0030_S0001" localSheetId="29">'[10]Cells C'!$N$35198</definedName>
    <definedName name="C34.07_R0180_C0030_S0001" localSheetId="35">'[10]Cells C'!$N$35198</definedName>
    <definedName name="C34.07_R0180_C0030_S0001" localSheetId="3">'[10]Cells C'!$N$35198</definedName>
    <definedName name="C34.07_R0180_C0030_S0001">'[11]Cells C'!$N$35198</definedName>
    <definedName name="C34.07_R0180_C0030_S0002" localSheetId="36">'[9]Cells C'!$N$35324</definedName>
    <definedName name="C34.07_R0180_C0030_S0002" localSheetId="37">'[9]Cells C'!$N$35324</definedName>
    <definedName name="C34.07_R0180_C0030_S0002" localSheetId="38">'[9]Cells C'!$N$35324</definedName>
    <definedName name="C34.07_R0180_C0030_S0002" localSheetId="1">'[10]Cells C'!$N$35324</definedName>
    <definedName name="C34.07_R0180_C0030_S0002" localSheetId="30">'[10]Cells C'!$N$35324</definedName>
    <definedName name="C34.07_R0180_C0030_S0002" localSheetId="31">'[10]Cells C'!$N$35324</definedName>
    <definedName name="C34.07_R0180_C0030_S0002" localSheetId="32">'[10]Cells C'!$N$35324</definedName>
    <definedName name="C34.07_R0180_C0030_S0002" localSheetId="33">'[10]Cells C'!$N$35324</definedName>
    <definedName name="C34.07_R0180_C0030_S0002" localSheetId="34">'[9]Cells C'!$N$35324</definedName>
    <definedName name="C34.07_R0180_C0030_S0002" localSheetId="8">'[10]Cells C'!$N$35324</definedName>
    <definedName name="C34.07_R0180_C0030_S0002" localSheetId="9">'[10]Cells C'!$N$35324</definedName>
    <definedName name="C34.07_R0180_C0030_S0002" localSheetId="19">'[10]Cells C'!$N$35324</definedName>
    <definedName name="C34.07_R0180_C0030_S0002" localSheetId="20">'[9]Cells C'!$N$35324</definedName>
    <definedName name="C34.07_R0180_C0030_S0002" localSheetId="21">'[3]Cells C'!$N$35324</definedName>
    <definedName name="C34.07_R0180_C0030_S0002" localSheetId="17">'[9]Cells C'!$N$35324</definedName>
    <definedName name="C34.07_R0180_C0030_S0002" localSheetId="18">'[9]Cells C'!$N$35324</definedName>
    <definedName name="C34.07_R0180_C0030_S0002" localSheetId="22">'[3]Cells C'!$N$35324</definedName>
    <definedName name="C34.07_R0180_C0030_S0002" localSheetId="15">'[10]Cells C'!$N$35324</definedName>
    <definedName name="C34.07_R0180_C0030_S0002" localSheetId="16">'[10]Cells C'!$N$35324</definedName>
    <definedName name="C34.07_R0180_C0030_S0002" localSheetId="23">'[10]Cells C'!$N$35324</definedName>
    <definedName name="C34.07_R0180_C0030_S0002" localSheetId="24">'[10]Cells C'!$N$35324</definedName>
    <definedName name="C34.07_R0180_C0030_S0002" localSheetId="25">'[9]Cells C'!$N$35324</definedName>
    <definedName name="C34.07_R0180_C0030_S0002" localSheetId="26">'[9]Cells C'!$N$35324</definedName>
    <definedName name="C34.07_R0180_C0030_S0002" localSheetId="27">'[3]Cells C'!$N$35324</definedName>
    <definedName name="C34.07_R0180_C0030_S0002" localSheetId="28">'[9]Cells C'!$N$35324</definedName>
    <definedName name="C34.07_R0180_C0030_S0002" localSheetId="4">'[9]Cells C'!$N$35324</definedName>
    <definedName name="C34.07_R0180_C0030_S0002" localSheetId="13">'[10]Cells C'!$N$35324</definedName>
    <definedName name="C34.07_R0180_C0030_S0002" localSheetId="14">'[3]Cells C'!$N$35324</definedName>
    <definedName name="C34.07_R0180_C0030_S0002" localSheetId="10">'[10]Cells C'!$N$35324</definedName>
    <definedName name="C34.07_R0180_C0030_S0002" localSheetId="11">'[10]Cells C'!$N$35324</definedName>
    <definedName name="C34.07_R0180_C0030_S0002" localSheetId="12">'[10]Cells C'!$N$35324</definedName>
    <definedName name="C34.07_R0180_C0030_S0002" localSheetId="29">'[10]Cells C'!$N$35324</definedName>
    <definedName name="C34.07_R0180_C0030_S0002" localSheetId="35">'[10]Cells C'!$N$35324</definedName>
    <definedName name="C34.07_R0180_C0030_S0002" localSheetId="3">'[10]Cells C'!$N$35324</definedName>
    <definedName name="C34.07_R0180_C0030_S0002">'[11]Cells C'!$N$35324</definedName>
    <definedName name="C34.07_R0180_C0030_S0003" localSheetId="36">'[9]Cells C'!$N$35450</definedName>
    <definedName name="C34.07_R0180_C0030_S0003" localSheetId="37">'[9]Cells C'!$N$35450</definedName>
    <definedName name="C34.07_R0180_C0030_S0003" localSheetId="38">'[9]Cells C'!$N$35450</definedName>
    <definedName name="C34.07_R0180_C0030_S0003" localSheetId="1">'[10]Cells C'!$N$35450</definedName>
    <definedName name="C34.07_R0180_C0030_S0003" localSheetId="30">'[10]Cells C'!$N$35450</definedName>
    <definedName name="C34.07_R0180_C0030_S0003" localSheetId="31">'[10]Cells C'!$N$35450</definedName>
    <definedName name="C34.07_R0180_C0030_S0003" localSheetId="32">'[10]Cells C'!$N$35450</definedName>
    <definedName name="C34.07_R0180_C0030_S0003" localSheetId="33">'[10]Cells C'!$N$35450</definedName>
    <definedName name="C34.07_R0180_C0030_S0003" localSheetId="34">'[9]Cells C'!$N$35450</definedName>
    <definedName name="C34.07_R0180_C0030_S0003" localSheetId="8">'[10]Cells C'!$N$35450</definedName>
    <definedName name="C34.07_R0180_C0030_S0003" localSheetId="9">'[10]Cells C'!$N$35450</definedName>
    <definedName name="C34.07_R0180_C0030_S0003" localSheetId="19">'[10]Cells C'!$N$35450</definedName>
    <definedName name="C34.07_R0180_C0030_S0003" localSheetId="20">'[9]Cells C'!$N$35450</definedName>
    <definedName name="C34.07_R0180_C0030_S0003" localSheetId="21">'[3]Cells C'!$N$35450</definedName>
    <definedName name="C34.07_R0180_C0030_S0003" localSheetId="17">'[9]Cells C'!$N$35450</definedName>
    <definedName name="C34.07_R0180_C0030_S0003" localSheetId="18">'[9]Cells C'!$N$35450</definedName>
    <definedName name="C34.07_R0180_C0030_S0003" localSheetId="22">'[3]Cells C'!$N$35450</definedName>
    <definedName name="C34.07_R0180_C0030_S0003" localSheetId="15">'[10]Cells C'!$N$35450</definedName>
    <definedName name="C34.07_R0180_C0030_S0003" localSheetId="16">'[10]Cells C'!$N$35450</definedName>
    <definedName name="C34.07_R0180_C0030_S0003" localSheetId="23">'[10]Cells C'!$N$35450</definedName>
    <definedName name="C34.07_R0180_C0030_S0003" localSheetId="24">'[10]Cells C'!$N$35450</definedName>
    <definedName name="C34.07_R0180_C0030_S0003" localSheetId="25">'[9]Cells C'!$N$35450</definedName>
    <definedName name="C34.07_R0180_C0030_S0003" localSheetId="26">'[9]Cells C'!$N$35450</definedName>
    <definedName name="C34.07_R0180_C0030_S0003" localSheetId="27">'[3]Cells C'!$N$35450</definedName>
    <definedName name="C34.07_R0180_C0030_S0003" localSheetId="28">'[9]Cells C'!$N$35450</definedName>
    <definedName name="C34.07_R0180_C0030_S0003" localSheetId="4">'[9]Cells C'!$N$35450</definedName>
    <definedName name="C34.07_R0180_C0030_S0003" localSheetId="13">'[10]Cells C'!$N$35450</definedName>
    <definedName name="C34.07_R0180_C0030_S0003" localSheetId="14">'[3]Cells C'!$N$35450</definedName>
    <definedName name="C34.07_R0180_C0030_S0003" localSheetId="10">'[10]Cells C'!$N$35450</definedName>
    <definedName name="C34.07_R0180_C0030_S0003" localSheetId="11">'[10]Cells C'!$N$35450</definedName>
    <definedName name="C34.07_R0180_C0030_S0003" localSheetId="12">'[10]Cells C'!$N$35450</definedName>
    <definedName name="C34.07_R0180_C0030_S0003" localSheetId="29">'[10]Cells C'!$N$35450</definedName>
    <definedName name="C34.07_R0180_C0030_S0003" localSheetId="35">'[10]Cells C'!$N$35450</definedName>
    <definedName name="C34.07_R0180_C0030_S0003" localSheetId="3">'[10]Cells C'!$N$35450</definedName>
    <definedName name="C34.07_R0180_C0030_S0003">'[11]Cells C'!$N$35450</definedName>
    <definedName name="C34.07_R0180_C0030_S0004" localSheetId="36">'[9]Cells C'!$N$35576</definedName>
    <definedName name="C34.07_R0180_C0030_S0004" localSheetId="37">'[9]Cells C'!$N$35576</definedName>
    <definedName name="C34.07_R0180_C0030_S0004" localSheetId="38">'[9]Cells C'!$N$35576</definedName>
    <definedName name="C34.07_R0180_C0030_S0004" localSheetId="1">'[10]Cells C'!$N$35576</definedName>
    <definedName name="C34.07_R0180_C0030_S0004" localSheetId="30">'[10]Cells C'!$N$35576</definedName>
    <definedName name="C34.07_R0180_C0030_S0004" localSheetId="31">'[10]Cells C'!$N$35576</definedName>
    <definedName name="C34.07_R0180_C0030_S0004" localSheetId="32">'[10]Cells C'!$N$35576</definedName>
    <definedName name="C34.07_R0180_C0030_S0004" localSheetId="33">'[10]Cells C'!$N$35576</definedName>
    <definedName name="C34.07_R0180_C0030_S0004" localSheetId="34">'[9]Cells C'!$N$35576</definedName>
    <definedName name="C34.07_R0180_C0030_S0004" localSheetId="8">'[10]Cells C'!$N$35576</definedName>
    <definedName name="C34.07_R0180_C0030_S0004" localSheetId="9">'[10]Cells C'!$N$35576</definedName>
    <definedName name="C34.07_R0180_C0030_S0004" localSheetId="19">'[10]Cells C'!$N$35576</definedName>
    <definedName name="C34.07_R0180_C0030_S0004" localSheetId="20">'[9]Cells C'!$N$35576</definedName>
    <definedName name="C34.07_R0180_C0030_S0004" localSheetId="21">'[3]Cells C'!$N$35576</definedName>
    <definedName name="C34.07_R0180_C0030_S0004" localSheetId="17">'[9]Cells C'!$N$35576</definedName>
    <definedName name="C34.07_R0180_C0030_S0004" localSheetId="18">'[9]Cells C'!$N$35576</definedName>
    <definedName name="C34.07_R0180_C0030_S0004" localSheetId="22">'[3]Cells C'!$N$35576</definedName>
    <definedName name="C34.07_R0180_C0030_S0004" localSheetId="15">'[10]Cells C'!$N$35576</definedName>
    <definedName name="C34.07_R0180_C0030_S0004" localSheetId="16">'[10]Cells C'!$N$35576</definedName>
    <definedName name="C34.07_R0180_C0030_S0004" localSheetId="23">'[10]Cells C'!$N$35576</definedName>
    <definedName name="C34.07_R0180_C0030_S0004" localSheetId="24">'[10]Cells C'!$N$35576</definedName>
    <definedName name="C34.07_R0180_C0030_S0004" localSheetId="25">'[9]Cells C'!$N$35576</definedName>
    <definedName name="C34.07_R0180_C0030_S0004" localSheetId="26">'[9]Cells C'!$N$35576</definedName>
    <definedName name="C34.07_R0180_C0030_S0004" localSheetId="27">'[3]Cells C'!$N$35576</definedName>
    <definedName name="C34.07_R0180_C0030_S0004" localSheetId="28">'[9]Cells C'!$N$35576</definedName>
    <definedName name="C34.07_R0180_C0030_S0004" localSheetId="4">'[9]Cells C'!$N$35576</definedName>
    <definedName name="C34.07_R0180_C0030_S0004" localSheetId="13">'[10]Cells C'!$N$35576</definedName>
    <definedName name="C34.07_R0180_C0030_S0004" localSheetId="14">'[3]Cells C'!$N$35576</definedName>
    <definedName name="C34.07_R0180_C0030_S0004" localSheetId="10">'[10]Cells C'!$N$35576</definedName>
    <definedName name="C34.07_R0180_C0030_S0004" localSheetId="11">'[10]Cells C'!$N$35576</definedName>
    <definedName name="C34.07_R0180_C0030_S0004" localSheetId="12">'[10]Cells C'!$N$35576</definedName>
    <definedName name="C34.07_R0180_C0030_S0004" localSheetId="29">'[10]Cells C'!$N$35576</definedName>
    <definedName name="C34.07_R0180_C0030_S0004" localSheetId="35">'[10]Cells C'!$N$35576</definedName>
    <definedName name="C34.07_R0180_C0030_S0004" localSheetId="3">'[10]Cells C'!$N$35576</definedName>
    <definedName name="C34.07_R0180_C0030_S0004">'[11]Cells C'!$N$35576</definedName>
    <definedName name="C34.07_R0180_C0030_S0005" localSheetId="36">'[9]Cells C'!$N$35702</definedName>
    <definedName name="C34.07_R0180_C0030_S0005" localSheetId="37">'[9]Cells C'!$N$35702</definedName>
    <definedName name="C34.07_R0180_C0030_S0005" localSheetId="38">'[9]Cells C'!$N$35702</definedName>
    <definedName name="C34.07_R0180_C0030_S0005" localSheetId="1">'[10]Cells C'!$N$35702</definedName>
    <definedName name="C34.07_R0180_C0030_S0005" localSheetId="30">'[10]Cells C'!$N$35702</definedName>
    <definedName name="C34.07_R0180_C0030_S0005" localSheetId="31">'[10]Cells C'!$N$35702</definedName>
    <definedName name="C34.07_R0180_C0030_S0005" localSheetId="32">'[10]Cells C'!$N$35702</definedName>
    <definedName name="C34.07_R0180_C0030_S0005" localSheetId="33">'[10]Cells C'!$N$35702</definedName>
    <definedName name="C34.07_R0180_C0030_S0005" localSheetId="34">'[9]Cells C'!$N$35702</definedName>
    <definedName name="C34.07_R0180_C0030_S0005" localSheetId="8">'[10]Cells C'!$N$35702</definedName>
    <definedName name="C34.07_R0180_C0030_S0005" localSheetId="9">'[10]Cells C'!$N$35702</definedName>
    <definedName name="C34.07_R0180_C0030_S0005" localSheetId="19">'[10]Cells C'!$N$35702</definedName>
    <definedName name="C34.07_R0180_C0030_S0005" localSheetId="20">'[9]Cells C'!$N$35702</definedName>
    <definedName name="C34.07_R0180_C0030_S0005" localSheetId="21">'[3]Cells C'!$N$35702</definedName>
    <definedName name="C34.07_R0180_C0030_S0005" localSheetId="17">'[9]Cells C'!$N$35702</definedName>
    <definedName name="C34.07_R0180_C0030_S0005" localSheetId="18">'[9]Cells C'!$N$35702</definedName>
    <definedName name="C34.07_R0180_C0030_S0005" localSheetId="22">'[3]Cells C'!$N$35702</definedName>
    <definedName name="C34.07_R0180_C0030_S0005" localSheetId="15">'[10]Cells C'!$N$35702</definedName>
    <definedName name="C34.07_R0180_C0030_S0005" localSheetId="16">'[10]Cells C'!$N$35702</definedName>
    <definedName name="C34.07_R0180_C0030_S0005" localSheetId="23">'[10]Cells C'!$N$35702</definedName>
    <definedName name="C34.07_R0180_C0030_S0005" localSheetId="24">'[10]Cells C'!$N$35702</definedName>
    <definedName name="C34.07_R0180_C0030_S0005" localSheetId="25">'[9]Cells C'!$N$35702</definedName>
    <definedName name="C34.07_R0180_C0030_S0005" localSheetId="26">'[9]Cells C'!$N$35702</definedName>
    <definedName name="C34.07_R0180_C0030_S0005" localSheetId="27">'[3]Cells C'!$N$35702</definedName>
    <definedName name="C34.07_R0180_C0030_S0005" localSheetId="28">'[9]Cells C'!$N$35702</definedName>
    <definedName name="C34.07_R0180_C0030_S0005" localSheetId="4">'[9]Cells C'!$N$35702</definedName>
    <definedName name="C34.07_R0180_C0030_S0005" localSheetId="13">'[10]Cells C'!$N$35702</definedName>
    <definedName name="C34.07_R0180_C0030_S0005" localSheetId="14">'[3]Cells C'!$N$35702</definedName>
    <definedName name="C34.07_R0180_C0030_S0005" localSheetId="10">'[10]Cells C'!$N$35702</definedName>
    <definedName name="C34.07_R0180_C0030_S0005" localSheetId="11">'[10]Cells C'!$N$35702</definedName>
    <definedName name="C34.07_R0180_C0030_S0005" localSheetId="12">'[10]Cells C'!$N$35702</definedName>
    <definedName name="C34.07_R0180_C0030_S0005" localSheetId="29">'[10]Cells C'!$N$35702</definedName>
    <definedName name="C34.07_R0180_C0030_S0005" localSheetId="35">'[10]Cells C'!$N$35702</definedName>
    <definedName name="C34.07_R0180_C0030_S0005" localSheetId="3">'[10]Cells C'!$N$35702</definedName>
    <definedName name="C34.07_R0180_C0030_S0005">'[11]Cells C'!$N$35702</definedName>
    <definedName name="C34.07_R0180_C0030_S0006" localSheetId="36">'[9]Cells C'!$N$35828</definedName>
    <definedName name="C34.07_R0180_C0030_S0006" localSheetId="37">'[9]Cells C'!$N$35828</definedName>
    <definedName name="C34.07_R0180_C0030_S0006" localSheetId="38">'[9]Cells C'!$N$35828</definedName>
    <definedName name="C34.07_R0180_C0030_S0006" localSheetId="1">'[10]Cells C'!$N$35828</definedName>
    <definedName name="C34.07_R0180_C0030_S0006" localSheetId="30">'[10]Cells C'!$N$35828</definedName>
    <definedName name="C34.07_R0180_C0030_S0006" localSheetId="31">'[10]Cells C'!$N$35828</definedName>
    <definedName name="C34.07_R0180_C0030_S0006" localSheetId="32">'[10]Cells C'!$N$35828</definedName>
    <definedName name="C34.07_R0180_C0030_S0006" localSheetId="33">'[10]Cells C'!$N$35828</definedName>
    <definedName name="C34.07_R0180_C0030_S0006" localSheetId="34">'[9]Cells C'!$N$35828</definedName>
    <definedName name="C34.07_R0180_C0030_S0006" localSheetId="8">'[10]Cells C'!$N$35828</definedName>
    <definedName name="C34.07_R0180_C0030_S0006" localSheetId="9">'[10]Cells C'!$N$35828</definedName>
    <definedName name="C34.07_R0180_C0030_S0006" localSheetId="19">'[10]Cells C'!$N$35828</definedName>
    <definedName name="C34.07_R0180_C0030_S0006" localSheetId="20">'[9]Cells C'!$N$35828</definedName>
    <definedName name="C34.07_R0180_C0030_S0006" localSheetId="21">'[3]Cells C'!$N$35828</definedName>
    <definedName name="C34.07_R0180_C0030_S0006" localSheetId="17">'[9]Cells C'!$N$35828</definedName>
    <definedName name="C34.07_R0180_C0030_S0006" localSheetId="18">'[9]Cells C'!$N$35828</definedName>
    <definedName name="C34.07_R0180_C0030_S0006" localSheetId="22">'[3]Cells C'!$N$35828</definedName>
    <definedName name="C34.07_R0180_C0030_S0006" localSheetId="15">'[10]Cells C'!$N$35828</definedName>
    <definedName name="C34.07_R0180_C0030_S0006" localSheetId="16">'[10]Cells C'!$N$35828</definedName>
    <definedName name="C34.07_R0180_C0030_S0006" localSheetId="23">'[10]Cells C'!$N$35828</definedName>
    <definedName name="C34.07_R0180_C0030_S0006" localSheetId="24">'[10]Cells C'!$N$35828</definedName>
    <definedName name="C34.07_R0180_C0030_S0006" localSheetId="25">'[9]Cells C'!$N$35828</definedName>
    <definedName name="C34.07_R0180_C0030_S0006" localSheetId="26">'[9]Cells C'!$N$35828</definedName>
    <definedName name="C34.07_R0180_C0030_S0006" localSheetId="27">'[3]Cells C'!$N$35828</definedName>
    <definedName name="C34.07_R0180_C0030_S0006" localSheetId="28">'[9]Cells C'!$N$35828</definedName>
    <definedName name="C34.07_R0180_C0030_S0006" localSheetId="4">'[9]Cells C'!$N$35828</definedName>
    <definedName name="C34.07_R0180_C0030_S0006" localSheetId="13">'[10]Cells C'!$N$35828</definedName>
    <definedName name="C34.07_R0180_C0030_S0006" localSheetId="14">'[3]Cells C'!$N$35828</definedName>
    <definedName name="C34.07_R0180_C0030_S0006" localSheetId="10">'[10]Cells C'!$N$35828</definedName>
    <definedName name="C34.07_R0180_C0030_S0006" localSheetId="11">'[10]Cells C'!$N$35828</definedName>
    <definedName name="C34.07_R0180_C0030_S0006" localSheetId="12">'[10]Cells C'!$N$35828</definedName>
    <definedName name="C34.07_R0180_C0030_S0006" localSheetId="29">'[10]Cells C'!$N$35828</definedName>
    <definedName name="C34.07_R0180_C0030_S0006" localSheetId="35">'[10]Cells C'!$N$35828</definedName>
    <definedName name="C34.07_R0180_C0030_S0006" localSheetId="3">'[10]Cells C'!$N$35828</definedName>
    <definedName name="C34.07_R0180_C0030_S0006">'[11]Cells C'!$N$35828</definedName>
    <definedName name="C34.07_R0180_C0030_S0007" localSheetId="36">'[9]Cells C'!$N$35954</definedName>
    <definedName name="C34.07_R0180_C0030_S0007" localSheetId="37">'[9]Cells C'!$N$35954</definedName>
    <definedName name="C34.07_R0180_C0030_S0007" localSheetId="38">'[9]Cells C'!$N$35954</definedName>
    <definedName name="C34.07_R0180_C0030_S0007" localSheetId="1">'[10]Cells C'!$N$35954</definedName>
    <definedName name="C34.07_R0180_C0030_S0007" localSheetId="30">'[10]Cells C'!$N$35954</definedName>
    <definedName name="C34.07_R0180_C0030_S0007" localSheetId="31">'[10]Cells C'!$N$35954</definedName>
    <definedName name="C34.07_R0180_C0030_S0007" localSheetId="32">'[10]Cells C'!$N$35954</definedName>
    <definedName name="C34.07_R0180_C0030_S0007" localSheetId="33">'[10]Cells C'!$N$35954</definedName>
    <definedName name="C34.07_R0180_C0030_S0007" localSheetId="34">'[9]Cells C'!$N$35954</definedName>
    <definedName name="C34.07_R0180_C0030_S0007" localSheetId="8">'[10]Cells C'!$N$35954</definedName>
    <definedName name="C34.07_R0180_C0030_S0007" localSheetId="9">'[10]Cells C'!$N$35954</definedName>
    <definedName name="C34.07_R0180_C0030_S0007" localSheetId="19">'[10]Cells C'!$N$35954</definedName>
    <definedName name="C34.07_R0180_C0030_S0007" localSheetId="20">'[9]Cells C'!$N$35954</definedName>
    <definedName name="C34.07_R0180_C0030_S0007" localSheetId="21">'[3]Cells C'!$N$35954</definedName>
    <definedName name="C34.07_R0180_C0030_S0007" localSheetId="17">'[9]Cells C'!$N$35954</definedName>
    <definedName name="C34.07_R0180_C0030_S0007" localSheetId="18">'[9]Cells C'!$N$35954</definedName>
    <definedName name="C34.07_R0180_C0030_S0007" localSheetId="22">'[3]Cells C'!$N$35954</definedName>
    <definedName name="C34.07_R0180_C0030_S0007" localSheetId="15">'[10]Cells C'!$N$35954</definedName>
    <definedName name="C34.07_R0180_C0030_S0007" localSheetId="16">'[10]Cells C'!$N$35954</definedName>
    <definedName name="C34.07_R0180_C0030_S0007" localSheetId="23">'[10]Cells C'!$N$35954</definedName>
    <definedName name="C34.07_R0180_C0030_S0007" localSheetId="24">'[10]Cells C'!$N$35954</definedName>
    <definedName name="C34.07_R0180_C0030_S0007" localSheetId="25">'[9]Cells C'!$N$35954</definedName>
    <definedName name="C34.07_R0180_C0030_S0007" localSheetId="26">'[9]Cells C'!$N$35954</definedName>
    <definedName name="C34.07_R0180_C0030_S0007" localSheetId="27">'[3]Cells C'!$N$35954</definedName>
    <definedName name="C34.07_R0180_C0030_S0007" localSheetId="28">'[9]Cells C'!$N$35954</definedName>
    <definedName name="C34.07_R0180_C0030_S0007" localSheetId="4">'[9]Cells C'!$N$35954</definedName>
    <definedName name="C34.07_R0180_C0030_S0007" localSheetId="13">'[10]Cells C'!$N$35954</definedName>
    <definedName name="C34.07_R0180_C0030_S0007" localSheetId="14">'[3]Cells C'!$N$35954</definedName>
    <definedName name="C34.07_R0180_C0030_S0007" localSheetId="10">'[10]Cells C'!$N$35954</definedName>
    <definedName name="C34.07_R0180_C0030_S0007" localSheetId="11">'[10]Cells C'!$N$35954</definedName>
    <definedName name="C34.07_R0180_C0030_S0007" localSheetId="12">'[10]Cells C'!$N$35954</definedName>
    <definedName name="C34.07_R0180_C0030_S0007" localSheetId="29">'[10]Cells C'!$N$35954</definedName>
    <definedName name="C34.07_R0180_C0030_S0007" localSheetId="35">'[10]Cells C'!$N$35954</definedName>
    <definedName name="C34.07_R0180_C0030_S0007" localSheetId="3">'[10]Cells C'!$N$35954</definedName>
    <definedName name="C34.07_R0180_C0030_S0007">'[11]Cells C'!$N$35954</definedName>
    <definedName name="C34.07_R0180_C0030_S0008" localSheetId="36">'[9]Cells C'!$N$36080</definedName>
    <definedName name="C34.07_R0180_C0030_S0008" localSheetId="37">'[9]Cells C'!$N$36080</definedName>
    <definedName name="C34.07_R0180_C0030_S0008" localSheetId="38">'[9]Cells C'!$N$36080</definedName>
    <definedName name="C34.07_R0180_C0030_S0008" localSheetId="1">'[10]Cells C'!$N$36080</definedName>
    <definedName name="C34.07_R0180_C0030_S0008" localSheetId="30">'[10]Cells C'!$N$36080</definedName>
    <definedName name="C34.07_R0180_C0030_S0008" localSheetId="31">'[10]Cells C'!$N$36080</definedName>
    <definedName name="C34.07_R0180_C0030_S0008" localSheetId="32">'[10]Cells C'!$N$36080</definedName>
    <definedName name="C34.07_R0180_C0030_S0008" localSheetId="33">'[10]Cells C'!$N$36080</definedName>
    <definedName name="C34.07_R0180_C0030_S0008" localSheetId="34">'[9]Cells C'!$N$36080</definedName>
    <definedName name="C34.07_R0180_C0030_S0008" localSheetId="8">'[10]Cells C'!$N$36080</definedName>
    <definedName name="C34.07_R0180_C0030_S0008" localSheetId="9">'[10]Cells C'!$N$36080</definedName>
    <definedName name="C34.07_R0180_C0030_S0008" localSheetId="19">'[10]Cells C'!$N$36080</definedName>
    <definedName name="C34.07_R0180_C0030_S0008" localSheetId="20">'[9]Cells C'!$N$36080</definedName>
    <definedName name="C34.07_R0180_C0030_S0008" localSheetId="21">'[3]Cells C'!$N$36080</definedName>
    <definedName name="C34.07_R0180_C0030_S0008" localSheetId="17">'[9]Cells C'!$N$36080</definedName>
    <definedName name="C34.07_R0180_C0030_S0008" localSheetId="18">'[9]Cells C'!$N$36080</definedName>
    <definedName name="C34.07_R0180_C0030_S0008" localSheetId="22">'[3]Cells C'!$N$36080</definedName>
    <definedName name="C34.07_R0180_C0030_S0008" localSheetId="15">'[10]Cells C'!$N$36080</definedName>
    <definedName name="C34.07_R0180_C0030_S0008" localSheetId="16">'[10]Cells C'!$N$36080</definedName>
    <definedName name="C34.07_R0180_C0030_S0008" localSheetId="23">'[10]Cells C'!$N$36080</definedName>
    <definedName name="C34.07_R0180_C0030_S0008" localSheetId="24">'[10]Cells C'!$N$36080</definedName>
    <definedName name="C34.07_R0180_C0030_S0008" localSheetId="25">'[9]Cells C'!$N$36080</definedName>
    <definedName name="C34.07_R0180_C0030_S0008" localSheetId="26">'[9]Cells C'!$N$36080</definedName>
    <definedName name="C34.07_R0180_C0030_S0008" localSheetId="27">'[3]Cells C'!$N$36080</definedName>
    <definedName name="C34.07_R0180_C0030_S0008" localSheetId="28">'[9]Cells C'!$N$36080</definedName>
    <definedName name="C34.07_R0180_C0030_S0008" localSheetId="4">'[9]Cells C'!$N$36080</definedName>
    <definedName name="C34.07_R0180_C0030_S0008" localSheetId="13">'[10]Cells C'!$N$36080</definedName>
    <definedName name="C34.07_R0180_C0030_S0008" localSheetId="14">'[3]Cells C'!$N$36080</definedName>
    <definedName name="C34.07_R0180_C0030_S0008" localSheetId="10">'[10]Cells C'!$N$36080</definedName>
    <definedName name="C34.07_R0180_C0030_S0008" localSheetId="11">'[10]Cells C'!$N$36080</definedName>
    <definedName name="C34.07_R0180_C0030_S0008" localSheetId="12">'[10]Cells C'!$N$36080</definedName>
    <definedName name="C34.07_R0180_C0030_S0008" localSheetId="29">'[10]Cells C'!$N$36080</definedName>
    <definedName name="C34.07_R0180_C0030_S0008" localSheetId="35">'[10]Cells C'!$N$36080</definedName>
    <definedName name="C34.07_R0180_C0030_S0008" localSheetId="3">'[10]Cells C'!$N$36080</definedName>
    <definedName name="C34.07_R0180_C0030_S0008">'[11]Cells C'!$N$36080</definedName>
    <definedName name="C34.07_R0180_C0030_S0009" localSheetId="36">'[9]Cells C'!$N$36206</definedName>
    <definedName name="C34.07_R0180_C0030_S0009" localSheetId="37">'[9]Cells C'!$N$36206</definedName>
    <definedName name="C34.07_R0180_C0030_S0009" localSheetId="38">'[9]Cells C'!$N$36206</definedName>
    <definedName name="C34.07_R0180_C0030_S0009" localSheetId="1">'[10]Cells C'!$N$36206</definedName>
    <definedName name="C34.07_R0180_C0030_S0009" localSheetId="30">'[10]Cells C'!$N$36206</definedName>
    <definedName name="C34.07_R0180_C0030_S0009" localSheetId="31">'[10]Cells C'!$N$36206</definedName>
    <definedName name="C34.07_R0180_C0030_S0009" localSheetId="32">'[10]Cells C'!$N$36206</definedName>
    <definedName name="C34.07_R0180_C0030_S0009" localSheetId="33">'[10]Cells C'!$N$36206</definedName>
    <definedName name="C34.07_R0180_C0030_S0009" localSheetId="34">'[9]Cells C'!$N$36206</definedName>
    <definedName name="C34.07_R0180_C0030_S0009" localSheetId="8">'[10]Cells C'!$N$36206</definedName>
    <definedName name="C34.07_R0180_C0030_S0009" localSheetId="9">'[10]Cells C'!$N$36206</definedName>
    <definedName name="C34.07_R0180_C0030_S0009" localSheetId="19">'[10]Cells C'!$N$36206</definedName>
    <definedName name="C34.07_R0180_C0030_S0009" localSheetId="20">'[9]Cells C'!$N$36206</definedName>
    <definedName name="C34.07_R0180_C0030_S0009" localSheetId="21">'[3]Cells C'!$N$36206</definedName>
    <definedName name="C34.07_R0180_C0030_S0009" localSheetId="17">'[9]Cells C'!$N$36206</definedName>
    <definedName name="C34.07_R0180_C0030_S0009" localSheetId="18">'[9]Cells C'!$N$36206</definedName>
    <definedName name="C34.07_R0180_C0030_S0009" localSheetId="22">'[3]Cells C'!$N$36206</definedName>
    <definedName name="C34.07_R0180_C0030_S0009" localSheetId="15">'[10]Cells C'!$N$36206</definedName>
    <definedName name="C34.07_R0180_C0030_S0009" localSheetId="16">'[10]Cells C'!$N$36206</definedName>
    <definedName name="C34.07_R0180_C0030_S0009" localSheetId="23">'[10]Cells C'!$N$36206</definedName>
    <definedName name="C34.07_R0180_C0030_S0009" localSheetId="24">'[10]Cells C'!$N$36206</definedName>
    <definedName name="C34.07_R0180_C0030_S0009" localSheetId="25">'[9]Cells C'!$N$36206</definedName>
    <definedName name="C34.07_R0180_C0030_S0009" localSheetId="26">'[9]Cells C'!$N$36206</definedName>
    <definedName name="C34.07_R0180_C0030_S0009" localSheetId="27">'[3]Cells C'!$N$36206</definedName>
    <definedName name="C34.07_R0180_C0030_S0009" localSheetId="28">'[9]Cells C'!$N$36206</definedName>
    <definedName name="C34.07_R0180_C0030_S0009" localSheetId="4">'[9]Cells C'!$N$36206</definedName>
    <definedName name="C34.07_R0180_C0030_S0009" localSheetId="13">'[10]Cells C'!$N$36206</definedName>
    <definedName name="C34.07_R0180_C0030_S0009" localSheetId="14">'[3]Cells C'!$N$36206</definedName>
    <definedName name="C34.07_R0180_C0030_S0009" localSheetId="10">'[10]Cells C'!$N$36206</definedName>
    <definedName name="C34.07_R0180_C0030_S0009" localSheetId="11">'[10]Cells C'!$N$36206</definedName>
    <definedName name="C34.07_R0180_C0030_S0009" localSheetId="12">'[10]Cells C'!$N$36206</definedName>
    <definedName name="C34.07_R0180_C0030_S0009" localSheetId="29">'[10]Cells C'!$N$36206</definedName>
    <definedName name="C34.07_R0180_C0030_S0009" localSheetId="35">'[10]Cells C'!$N$36206</definedName>
    <definedName name="C34.07_R0180_C0030_S0009" localSheetId="3">'[10]Cells C'!$N$36206</definedName>
    <definedName name="C34.07_R0180_C0030_S0009">'[11]Cells C'!$N$36206</definedName>
    <definedName name="C34.07_R0180_C0030_S0010" localSheetId="36">'[9]Cells C'!$N$36332</definedName>
    <definedName name="C34.07_R0180_C0030_S0010" localSheetId="37">'[9]Cells C'!$N$36332</definedName>
    <definedName name="C34.07_R0180_C0030_S0010" localSheetId="38">'[9]Cells C'!$N$36332</definedName>
    <definedName name="C34.07_R0180_C0030_S0010" localSheetId="1">'[10]Cells C'!$N$36332</definedName>
    <definedName name="C34.07_R0180_C0030_S0010" localSheetId="30">'[10]Cells C'!$N$36332</definedName>
    <definedName name="C34.07_R0180_C0030_S0010" localSheetId="31">'[10]Cells C'!$N$36332</definedName>
    <definedName name="C34.07_R0180_C0030_S0010" localSheetId="32">'[10]Cells C'!$N$36332</definedName>
    <definedName name="C34.07_R0180_C0030_S0010" localSheetId="33">'[10]Cells C'!$N$36332</definedName>
    <definedName name="C34.07_R0180_C0030_S0010" localSheetId="34">'[9]Cells C'!$N$36332</definedName>
    <definedName name="C34.07_R0180_C0030_S0010" localSheetId="8">'[10]Cells C'!$N$36332</definedName>
    <definedName name="C34.07_R0180_C0030_S0010" localSheetId="9">'[10]Cells C'!$N$36332</definedName>
    <definedName name="C34.07_R0180_C0030_S0010" localSheetId="19">'[10]Cells C'!$N$36332</definedName>
    <definedName name="C34.07_R0180_C0030_S0010" localSheetId="20">'[9]Cells C'!$N$36332</definedName>
    <definedName name="C34.07_R0180_C0030_S0010" localSheetId="21">'[3]Cells C'!$N$36332</definedName>
    <definedName name="C34.07_R0180_C0030_S0010" localSheetId="17">'[9]Cells C'!$N$36332</definedName>
    <definedName name="C34.07_R0180_C0030_S0010" localSheetId="18">'[9]Cells C'!$N$36332</definedName>
    <definedName name="C34.07_R0180_C0030_S0010" localSheetId="22">'[3]Cells C'!$N$36332</definedName>
    <definedName name="C34.07_R0180_C0030_S0010" localSheetId="15">'[10]Cells C'!$N$36332</definedName>
    <definedName name="C34.07_R0180_C0030_S0010" localSheetId="16">'[10]Cells C'!$N$36332</definedName>
    <definedName name="C34.07_R0180_C0030_S0010" localSheetId="23">'[10]Cells C'!$N$36332</definedName>
    <definedName name="C34.07_R0180_C0030_S0010" localSheetId="24">'[10]Cells C'!$N$36332</definedName>
    <definedName name="C34.07_R0180_C0030_S0010" localSheetId="25">'[9]Cells C'!$N$36332</definedName>
    <definedName name="C34.07_R0180_C0030_S0010" localSheetId="26">'[9]Cells C'!$N$36332</definedName>
    <definedName name="C34.07_R0180_C0030_S0010" localSheetId="27">'[3]Cells C'!$N$36332</definedName>
    <definedName name="C34.07_R0180_C0030_S0010" localSheetId="28">'[9]Cells C'!$N$36332</definedName>
    <definedName name="C34.07_R0180_C0030_S0010" localSheetId="4">'[9]Cells C'!$N$36332</definedName>
    <definedName name="C34.07_R0180_C0030_S0010" localSheetId="13">'[10]Cells C'!$N$36332</definedName>
    <definedName name="C34.07_R0180_C0030_S0010" localSheetId="14">'[3]Cells C'!$N$36332</definedName>
    <definedName name="C34.07_R0180_C0030_S0010" localSheetId="10">'[10]Cells C'!$N$36332</definedName>
    <definedName name="C34.07_R0180_C0030_S0010" localSheetId="11">'[10]Cells C'!$N$36332</definedName>
    <definedName name="C34.07_R0180_C0030_S0010" localSheetId="12">'[10]Cells C'!$N$36332</definedName>
    <definedName name="C34.07_R0180_C0030_S0010" localSheetId="29">'[10]Cells C'!$N$36332</definedName>
    <definedName name="C34.07_R0180_C0030_S0010" localSheetId="35">'[10]Cells C'!$N$36332</definedName>
    <definedName name="C34.07_R0180_C0030_S0010" localSheetId="3">'[10]Cells C'!$N$36332</definedName>
    <definedName name="C34.07_R0180_C0030_S0010">'[11]Cells C'!$N$36332</definedName>
    <definedName name="C34.07_R0180_C0030_S0011" localSheetId="36">'[9]Cells C'!$N$36458</definedName>
    <definedName name="C34.07_R0180_C0030_S0011" localSheetId="37">'[9]Cells C'!$N$36458</definedName>
    <definedName name="C34.07_R0180_C0030_S0011" localSheetId="38">'[9]Cells C'!$N$36458</definedName>
    <definedName name="C34.07_R0180_C0030_S0011" localSheetId="1">'[10]Cells C'!$N$36458</definedName>
    <definedName name="C34.07_R0180_C0030_S0011" localSheetId="30">'[10]Cells C'!$N$36458</definedName>
    <definedName name="C34.07_R0180_C0030_S0011" localSheetId="31">'[10]Cells C'!$N$36458</definedName>
    <definedName name="C34.07_R0180_C0030_S0011" localSheetId="32">'[10]Cells C'!$N$36458</definedName>
    <definedName name="C34.07_R0180_C0030_S0011" localSheetId="33">'[10]Cells C'!$N$36458</definedName>
    <definedName name="C34.07_R0180_C0030_S0011" localSheetId="34">'[9]Cells C'!$N$36458</definedName>
    <definedName name="C34.07_R0180_C0030_S0011" localSheetId="8">'[10]Cells C'!$N$36458</definedName>
    <definedName name="C34.07_R0180_C0030_S0011" localSheetId="9">'[10]Cells C'!$N$36458</definedName>
    <definedName name="C34.07_R0180_C0030_S0011" localSheetId="19">'[10]Cells C'!$N$36458</definedName>
    <definedName name="C34.07_R0180_C0030_S0011" localSheetId="20">'[9]Cells C'!$N$36458</definedName>
    <definedName name="C34.07_R0180_C0030_S0011" localSheetId="21">'[3]Cells C'!$N$36458</definedName>
    <definedName name="C34.07_R0180_C0030_S0011" localSheetId="17">'[9]Cells C'!$N$36458</definedName>
    <definedName name="C34.07_R0180_C0030_S0011" localSheetId="18">'[9]Cells C'!$N$36458</definedName>
    <definedName name="C34.07_R0180_C0030_S0011" localSheetId="22">'[3]Cells C'!$N$36458</definedName>
    <definedName name="C34.07_R0180_C0030_S0011" localSheetId="15">'[10]Cells C'!$N$36458</definedName>
    <definedName name="C34.07_R0180_C0030_S0011" localSheetId="16">'[10]Cells C'!$N$36458</definedName>
    <definedName name="C34.07_R0180_C0030_S0011" localSheetId="23">'[10]Cells C'!$N$36458</definedName>
    <definedName name="C34.07_R0180_C0030_S0011" localSheetId="24">'[10]Cells C'!$N$36458</definedName>
    <definedName name="C34.07_R0180_C0030_S0011" localSheetId="25">'[9]Cells C'!$N$36458</definedName>
    <definedName name="C34.07_R0180_C0030_S0011" localSheetId="26">'[9]Cells C'!$N$36458</definedName>
    <definedName name="C34.07_R0180_C0030_S0011" localSheetId="27">'[3]Cells C'!$N$36458</definedName>
    <definedName name="C34.07_R0180_C0030_S0011" localSheetId="28">'[9]Cells C'!$N$36458</definedName>
    <definedName name="C34.07_R0180_C0030_S0011" localSheetId="4">'[9]Cells C'!$N$36458</definedName>
    <definedName name="C34.07_R0180_C0030_S0011" localSheetId="13">'[10]Cells C'!$N$36458</definedName>
    <definedName name="C34.07_R0180_C0030_S0011" localSheetId="14">'[3]Cells C'!$N$36458</definedName>
    <definedName name="C34.07_R0180_C0030_S0011" localSheetId="10">'[10]Cells C'!$N$36458</definedName>
    <definedName name="C34.07_R0180_C0030_S0011" localSheetId="11">'[10]Cells C'!$N$36458</definedName>
    <definedName name="C34.07_R0180_C0030_S0011" localSheetId="12">'[10]Cells C'!$N$36458</definedName>
    <definedName name="C34.07_R0180_C0030_S0011" localSheetId="29">'[10]Cells C'!$N$36458</definedName>
    <definedName name="C34.07_R0180_C0030_S0011" localSheetId="35">'[10]Cells C'!$N$36458</definedName>
    <definedName name="C34.07_R0180_C0030_S0011" localSheetId="3">'[10]Cells C'!$N$36458</definedName>
    <definedName name="C34.07_R0180_C0030_S0011">'[11]Cells C'!$N$36458</definedName>
    <definedName name="C34.07_R0180_C0030_S0012" localSheetId="36">'[9]Cells C'!$N$36584</definedName>
    <definedName name="C34.07_R0180_C0030_S0012" localSheetId="37">'[9]Cells C'!$N$36584</definedName>
    <definedName name="C34.07_R0180_C0030_S0012" localSheetId="38">'[9]Cells C'!$N$36584</definedName>
    <definedName name="C34.07_R0180_C0030_S0012" localSheetId="1">'[10]Cells C'!$N$36584</definedName>
    <definedName name="C34.07_R0180_C0030_S0012" localSheetId="30">'[10]Cells C'!$N$36584</definedName>
    <definedName name="C34.07_R0180_C0030_S0012" localSheetId="31">'[10]Cells C'!$N$36584</definedName>
    <definedName name="C34.07_R0180_C0030_S0012" localSheetId="32">'[10]Cells C'!$N$36584</definedName>
    <definedName name="C34.07_R0180_C0030_S0012" localSheetId="33">'[10]Cells C'!$N$36584</definedName>
    <definedName name="C34.07_R0180_C0030_S0012" localSheetId="34">'[9]Cells C'!$N$36584</definedName>
    <definedName name="C34.07_R0180_C0030_S0012" localSheetId="8">'[10]Cells C'!$N$36584</definedName>
    <definedName name="C34.07_R0180_C0030_S0012" localSheetId="9">'[10]Cells C'!$N$36584</definedName>
    <definedName name="C34.07_R0180_C0030_S0012" localSheetId="19">'[10]Cells C'!$N$36584</definedName>
    <definedName name="C34.07_R0180_C0030_S0012" localSheetId="20">'[9]Cells C'!$N$36584</definedName>
    <definedName name="C34.07_R0180_C0030_S0012" localSheetId="21">'[3]Cells C'!$N$36584</definedName>
    <definedName name="C34.07_R0180_C0030_S0012" localSheetId="17">'[9]Cells C'!$N$36584</definedName>
    <definedName name="C34.07_R0180_C0030_S0012" localSheetId="18">'[9]Cells C'!$N$36584</definedName>
    <definedName name="C34.07_R0180_C0030_S0012" localSheetId="22">'[3]Cells C'!$N$36584</definedName>
    <definedName name="C34.07_R0180_C0030_S0012" localSheetId="15">'[10]Cells C'!$N$36584</definedName>
    <definedName name="C34.07_R0180_C0030_S0012" localSheetId="16">'[10]Cells C'!$N$36584</definedName>
    <definedName name="C34.07_R0180_C0030_S0012" localSheetId="23">'[10]Cells C'!$N$36584</definedName>
    <definedName name="C34.07_R0180_C0030_S0012" localSheetId="24">'[10]Cells C'!$N$36584</definedName>
    <definedName name="C34.07_R0180_C0030_S0012" localSheetId="25">'[9]Cells C'!$N$36584</definedName>
    <definedName name="C34.07_R0180_C0030_S0012" localSheetId="26">'[9]Cells C'!$N$36584</definedName>
    <definedName name="C34.07_R0180_C0030_S0012" localSheetId="27">'[3]Cells C'!$N$36584</definedName>
    <definedName name="C34.07_R0180_C0030_S0012" localSheetId="28">'[9]Cells C'!$N$36584</definedName>
    <definedName name="C34.07_R0180_C0030_S0012" localSheetId="4">'[9]Cells C'!$N$36584</definedName>
    <definedName name="C34.07_R0180_C0030_S0012" localSheetId="13">'[10]Cells C'!$N$36584</definedName>
    <definedName name="C34.07_R0180_C0030_S0012" localSheetId="14">'[3]Cells C'!$N$36584</definedName>
    <definedName name="C34.07_R0180_C0030_S0012" localSheetId="10">'[10]Cells C'!$N$36584</definedName>
    <definedName name="C34.07_R0180_C0030_S0012" localSheetId="11">'[10]Cells C'!$N$36584</definedName>
    <definedName name="C34.07_R0180_C0030_S0012" localSheetId="12">'[10]Cells C'!$N$36584</definedName>
    <definedName name="C34.07_R0180_C0030_S0012" localSheetId="29">'[10]Cells C'!$N$36584</definedName>
    <definedName name="C34.07_R0180_C0030_S0012" localSheetId="35">'[10]Cells C'!$N$36584</definedName>
    <definedName name="C34.07_R0180_C0030_S0012" localSheetId="3">'[10]Cells C'!$N$36584</definedName>
    <definedName name="C34.07_R0180_C0030_S0012">'[11]Cells C'!$N$36584</definedName>
    <definedName name="C34.07_R0180_C0030_S0013" localSheetId="36">'[9]Cells C'!$N$36710</definedName>
    <definedName name="C34.07_R0180_C0030_S0013" localSheetId="37">'[9]Cells C'!$N$36710</definedName>
    <definedName name="C34.07_R0180_C0030_S0013" localSheetId="38">'[9]Cells C'!$N$36710</definedName>
    <definedName name="C34.07_R0180_C0030_S0013" localSheetId="1">'[10]Cells C'!$N$36710</definedName>
    <definedName name="C34.07_R0180_C0030_S0013" localSheetId="30">'[10]Cells C'!$N$36710</definedName>
    <definedName name="C34.07_R0180_C0030_S0013" localSheetId="31">'[10]Cells C'!$N$36710</definedName>
    <definedName name="C34.07_R0180_C0030_S0013" localSheetId="32">'[10]Cells C'!$N$36710</definedName>
    <definedName name="C34.07_R0180_C0030_S0013" localSheetId="33">'[10]Cells C'!$N$36710</definedName>
    <definedName name="C34.07_R0180_C0030_S0013" localSheetId="34">'[9]Cells C'!$N$36710</definedName>
    <definedName name="C34.07_R0180_C0030_S0013" localSheetId="8">'[10]Cells C'!$N$36710</definedName>
    <definedName name="C34.07_R0180_C0030_S0013" localSheetId="9">'[10]Cells C'!$N$36710</definedName>
    <definedName name="C34.07_R0180_C0030_S0013" localSheetId="19">'[10]Cells C'!$N$36710</definedName>
    <definedName name="C34.07_R0180_C0030_S0013" localSheetId="20">'[9]Cells C'!$N$36710</definedName>
    <definedName name="C34.07_R0180_C0030_S0013" localSheetId="21">'[3]Cells C'!$N$36710</definedName>
    <definedName name="C34.07_R0180_C0030_S0013" localSheetId="17">'[9]Cells C'!$N$36710</definedName>
    <definedName name="C34.07_R0180_C0030_S0013" localSheetId="18">'[9]Cells C'!$N$36710</definedName>
    <definedName name="C34.07_R0180_C0030_S0013" localSheetId="22">'[3]Cells C'!$N$36710</definedName>
    <definedName name="C34.07_R0180_C0030_S0013" localSheetId="15">'[10]Cells C'!$N$36710</definedName>
    <definedName name="C34.07_R0180_C0030_S0013" localSheetId="16">'[10]Cells C'!$N$36710</definedName>
    <definedName name="C34.07_R0180_C0030_S0013" localSheetId="23">'[10]Cells C'!$N$36710</definedName>
    <definedName name="C34.07_R0180_C0030_S0013" localSheetId="24">'[10]Cells C'!$N$36710</definedName>
    <definedName name="C34.07_R0180_C0030_S0013" localSheetId="25">'[9]Cells C'!$N$36710</definedName>
    <definedName name="C34.07_R0180_C0030_S0013" localSheetId="26">'[9]Cells C'!$N$36710</definedName>
    <definedName name="C34.07_R0180_C0030_S0013" localSheetId="27">'[3]Cells C'!$N$36710</definedName>
    <definedName name="C34.07_R0180_C0030_S0013" localSheetId="28">'[9]Cells C'!$N$36710</definedName>
    <definedName name="C34.07_R0180_C0030_S0013" localSheetId="4">'[9]Cells C'!$N$36710</definedName>
    <definedName name="C34.07_R0180_C0030_S0013" localSheetId="13">'[10]Cells C'!$N$36710</definedName>
    <definedName name="C34.07_R0180_C0030_S0013" localSheetId="14">'[3]Cells C'!$N$36710</definedName>
    <definedName name="C34.07_R0180_C0030_S0013" localSheetId="10">'[10]Cells C'!$N$36710</definedName>
    <definedName name="C34.07_R0180_C0030_S0013" localSheetId="11">'[10]Cells C'!$N$36710</definedName>
    <definedName name="C34.07_R0180_C0030_S0013" localSheetId="12">'[10]Cells C'!$N$36710</definedName>
    <definedName name="C34.07_R0180_C0030_S0013" localSheetId="29">'[10]Cells C'!$N$36710</definedName>
    <definedName name="C34.07_R0180_C0030_S0013" localSheetId="35">'[10]Cells C'!$N$36710</definedName>
    <definedName name="C34.07_R0180_C0030_S0013" localSheetId="3">'[10]Cells C'!$N$36710</definedName>
    <definedName name="C34.07_R0180_C0030_S0013">'[11]Cells C'!$N$36710</definedName>
    <definedName name="C34.07_R0180_C0030_S0014" localSheetId="36">'[9]Cells C'!$N$36836</definedName>
    <definedName name="C34.07_R0180_C0030_S0014" localSheetId="37">'[9]Cells C'!$N$36836</definedName>
    <definedName name="C34.07_R0180_C0030_S0014" localSheetId="38">'[9]Cells C'!$N$36836</definedName>
    <definedName name="C34.07_R0180_C0030_S0014" localSheetId="1">'[10]Cells C'!$N$36836</definedName>
    <definedName name="C34.07_R0180_C0030_S0014" localSheetId="30">'[10]Cells C'!$N$36836</definedName>
    <definedName name="C34.07_R0180_C0030_S0014" localSheetId="31">'[10]Cells C'!$N$36836</definedName>
    <definedName name="C34.07_R0180_C0030_S0014" localSheetId="32">'[10]Cells C'!$N$36836</definedName>
    <definedName name="C34.07_R0180_C0030_S0014" localSheetId="33">'[10]Cells C'!$N$36836</definedName>
    <definedName name="C34.07_R0180_C0030_S0014" localSheetId="34">'[9]Cells C'!$N$36836</definedName>
    <definedName name="C34.07_R0180_C0030_S0014" localSheetId="8">'[10]Cells C'!$N$36836</definedName>
    <definedName name="C34.07_R0180_C0030_S0014" localSheetId="9">'[10]Cells C'!$N$36836</definedName>
    <definedName name="C34.07_R0180_C0030_S0014" localSheetId="19">'[10]Cells C'!$N$36836</definedName>
    <definedName name="C34.07_R0180_C0030_S0014" localSheetId="20">'[9]Cells C'!$N$36836</definedName>
    <definedName name="C34.07_R0180_C0030_S0014" localSheetId="21">'[3]Cells C'!$N$36836</definedName>
    <definedName name="C34.07_R0180_C0030_S0014" localSheetId="17">'[9]Cells C'!$N$36836</definedName>
    <definedName name="C34.07_R0180_C0030_S0014" localSheetId="18">'[9]Cells C'!$N$36836</definedName>
    <definedName name="C34.07_R0180_C0030_S0014" localSheetId="22">'[3]Cells C'!$N$36836</definedName>
    <definedName name="C34.07_R0180_C0030_S0014" localSheetId="15">'[10]Cells C'!$N$36836</definedName>
    <definedName name="C34.07_R0180_C0030_S0014" localSheetId="16">'[10]Cells C'!$N$36836</definedName>
    <definedName name="C34.07_R0180_C0030_S0014" localSheetId="23">'[10]Cells C'!$N$36836</definedName>
    <definedName name="C34.07_R0180_C0030_S0014" localSheetId="24">'[10]Cells C'!$N$36836</definedName>
    <definedName name="C34.07_R0180_C0030_S0014" localSheetId="25">'[9]Cells C'!$N$36836</definedName>
    <definedName name="C34.07_R0180_C0030_S0014" localSheetId="26">'[9]Cells C'!$N$36836</definedName>
    <definedName name="C34.07_R0180_C0030_S0014" localSheetId="27">'[3]Cells C'!$N$36836</definedName>
    <definedName name="C34.07_R0180_C0030_S0014" localSheetId="28">'[9]Cells C'!$N$36836</definedName>
    <definedName name="C34.07_R0180_C0030_S0014" localSheetId="4">'[9]Cells C'!$N$36836</definedName>
    <definedName name="C34.07_R0180_C0030_S0014" localSheetId="13">'[10]Cells C'!$N$36836</definedName>
    <definedName name="C34.07_R0180_C0030_S0014" localSheetId="14">'[3]Cells C'!$N$36836</definedName>
    <definedName name="C34.07_R0180_C0030_S0014" localSheetId="10">'[10]Cells C'!$N$36836</definedName>
    <definedName name="C34.07_R0180_C0030_S0014" localSheetId="11">'[10]Cells C'!$N$36836</definedName>
    <definedName name="C34.07_R0180_C0030_S0014" localSheetId="12">'[10]Cells C'!$N$36836</definedName>
    <definedName name="C34.07_R0180_C0030_S0014" localSheetId="29">'[10]Cells C'!$N$36836</definedName>
    <definedName name="C34.07_R0180_C0030_S0014" localSheetId="35">'[10]Cells C'!$N$36836</definedName>
    <definedName name="C34.07_R0180_C0030_S0014" localSheetId="3">'[10]Cells C'!$N$36836</definedName>
    <definedName name="C34.07_R0180_C0030_S0014">'[11]Cells C'!$N$36836</definedName>
    <definedName name="C34.07_R0180_C0030_S0015" localSheetId="36">'[9]Cells C'!$N$36962</definedName>
    <definedName name="C34.07_R0180_C0030_S0015" localSheetId="37">'[9]Cells C'!$N$36962</definedName>
    <definedName name="C34.07_R0180_C0030_S0015" localSheetId="38">'[9]Cells C'!$N$36962</definedName>
    <definedName name="C34.07_R0180_C0030_S0015" localSheetId="1">'[10]Cells C'!$N$36962</definedName>
    <definedName name="C34.07_R0180_C0030_S0015" localSheetId="30">'[10]Cells C'!$N$36962</definedName>
    <definedName name="C34.07_R0180_C0030_S0015" localSheetId="31">'[10]Cells C'!$N$36962</definedName>
    <definedName name="C34.07_R0180_C0030_S0015" localSheetId="32">'[10]Cells C'!$N$36962</definedName>
    <definedName name="C34.07_R0180_C0030_S0015" localSheetId="33">'[10]Cells C'!$N$36962</definedName>
    <definedName name="C34.07_R0180_C0030_S0015" localSheetId="34">'[9]Cells C'!$N$36962</definedName>
    <definedName name="C34.07_R0180_C0030_S0015" localSheetId="8">'[10]Cells C'!$N$36962</definedName>
    <definedName name="C34.07_R0180_C0030_S0015" localSheetId="9">'[10]Cells C'!$N$36962</definedName>
    <definedName name="C34.07_R0180_C0030_S0015" localSheetId="19">'[10]Cells C'!$N$36962</definedName>
    <definedName name="C34.07_R0180_C0030_S0015" localSheetId="20">'[9]Cells C'!$N$36962</definedName>
    <definedName name="C34.07_R0180_C0030_S0015" localSheetId="21">'[3]Cells C'!$N$36962</definedName>
    <definedName name="C34.07_R0180_C0030_S0015" localSheetId="17">'[9]Cells C'!$N$36962</definedName>
    <definedName name="C34.07_R0180_C0030_S0015" localSheetId="18">'[9]Cells C'!$N$36962</definedName>
    <definedName name="C34.07_R0180_C0030_S0015" localSheetId="22">'[3]Cells C'!$N$36962</definedName>
    <definedName name="C34.07_R0180_C0030_S0015" localSheetId="15">'[10]Cells C'!$N$36962</definedName>
    <definedName name="C34.07_R0180_C0030_S0015" localSheetId="16">'[10]Cells C'!$N$36962</definedName>
    <definedName name="C34.07_R0180_C0030_S0015" localSheetId="23">'[10]Cells C'!$N$36962</definedName>
    <definedName name="C34.07_R0180_C0030_S0015" localSheetId="24">'[10]Cells C'!$N$36962</definedName>
    <definedName name="C34.07_R0180_C0030_S0015" localSheetId="25">'[9]Cells C'!$N$36962</definedName>
    <definedName name="C34.07_R0180_C0030_S0015" localSheetId="26">'[9]Cells C'!$N$36962</definedName>
    <definedName name="C34.07_R0180_C0030_S0015" localSheetId="27">'[3]Cells C'!$N$36962</definedName>
    <definedName name="C34.07_R0180_C0030_S0015" localSheetId="28">'[9]Cells C'!$N$36962</definedName>
    <definedName name="C34.07_R0180_C0030_S0015" localSheetId="4">'[9]Cells C'!$N$36962</definedName>
    <definedName name="C34.07_R0180_C0030_S0015" localSheetId="13">'[10]Cells C'!$N$36962</definedName>
    <definedName name="C34.07_R0180_C0030_S0015" localSheetId="14">'[3]Cells C'!$N$36962</definedName>
    <definedName name="C34.07_R0180_C0030_S0015" localSheetId="10">'[10]Cells C'!$N$36962</definedName>
    <definedName name="C34.07_R0180_C0030_S0015" localSheetId="11">'[10]Cells C'!$N$36962</definedName>
    <definedName name="C34.07_R0180_C0030_S0015" localSheetId="12">'[10]Cells C'!$N$36962</definedName>
    <definedName name="C34.07_R0180_C0030_S0015" localSheetId="29">'[10]Cells C'!$N$36962</definedName>
    <definedName name="C34.07_R0180_C0030_S0015" localSheetId="35">'[10]Cells C'!$N$36962</definedName>
    <definedName name="C34.07_R0180_C0030_S0015" localSheetId="3">'[10]Cells C'!$N$36962</definedName>
    <definedName name="C34.07_R0180_C0030_S0015">'[11]Cells C'!$N$36962</definedName>
    <definedName name="C34.07_R0180_C0030_S0016" localSheetId="36">'[9]Cells C'!$N$37088</definedName>
    <definedName name="C34.07_R0180_C0030_S0016" localSheetId="37">'[9]Cells C'!$N$37088</definedName>
    <definedName name="C34.07_R0180_C0030_S0016" localSheetId="38">'[9]Cells C'!$N$37088</definedName>
    <definedName name="C34.07_R0180_C0030_S0016" localSheetId="1">'[10]Cells C'!$N$37088</definedName>
    <definedName name="C34.07_R0180_C0030_S0016" localSheetId="30">'[10]Cells C'!$N$37088</definedName>
    <definedName name="C34.07_R0180_C0030_S0016" localSheetId="31">'[10]Cells C'!$N$37088</definedName>
    <definedName name="C34.07_R0180_C0030_S0016" localSheetId="32">'[10]Cells C'!$N$37088</definedName>
    <definedName name="C34.07_R0180_C0030_S0016" localSheetId="33">'[10]Cells C'!$N$37088</definedName>
    <definedName name="C34.07_R0180_C0030_S0016" localSheetId="34">'[9]Cells C'!$N$37088</definedName>
    <definedName name="C34.07_R0180_C0030_S0016" localSheetId="8">'[10]Cells C'!$N$37088</definedName>
    <definedName name="C34.07_R0180_C0030_S0016" localSheetId="9">'[10]Cells C'!$N$37088</definedName>
    <definedName name="C34.07_R0180_C0030_S0016" localSheetId="19">'[10]Cells C'!$N$37088</definedName>
    <definedName name="C34.07_R0180_C0030_S0016" localSheetId="20">'[9]Cells C'!$N$37088</definedName>
    <definedName name="C34.07_R0180_C0030_S0016" localSheetId="21">'[3]Cells C'!$N$37088</definedName>
    <definedName name="C34.07_R0180_C0030_S0016" localSheetId="17">'[9]Cells C'!$N$37088</definedName>
    <definedName name="C34.07_R0180_C0030_S0016" localSheetId="18">'[9]Cells C'!$N$37088</definedName>
    <definedName name="C34.07_R0180_C0030_S0016" localSheetId="22">'[3]Cells C'!$N$37088</definedName>
    <definedName name="C34.07_R0180_C0030_S0016" localSheetId="15">'[10]Cells C'!$N$37088</definedName>
    <definedName name="C34.07_R0180_C0030_S0016" localSheetId="16">'[10]Cells C'!$N$37088</definedName>
    <definedName name="C34.07_R0180_C0030_S0016" localSheetId="23">'[10]Cells C'!$N$37088</definedName>
    <definedName name="C34.07_R0180_C0030_S0016" localSheetId="24">'[10]Cells C'!$N$37088</definedName>
    <definedName name="C34.07_R0180_C0030_S0016" localSheetId="25">'[9]Cells C'!$N$37088</definedName>
    <definedName name="C34.07_R0180_C0030_S0016" localSheetId="26">'[9]Cells C'!$N$37088</definedName>
    <definedName name="C34.07_R0180_C0030_S0016" localSheetId="27">'[3]Cells C'!$N$37088</definedName>
    <definedName name="C34.07_R0180_C0030_S0016" localSheetId="28">'[9]Cells C'!$N$37088</definedName>
    <definedName name="C34.07_R0180_C0030_S0016" localSheetId="4">'[9]Cells C'!$N$37088</definedName>
    <definedName name="C34.07_R0180_C0030_S0016" localSheetId="13">'[10]Cells C'!$N$37088</definedName>
    <definedName name="C34.07_R0180_C0030_S0016" localSheetId="14">'[3]Cells C'!$N$37088</definedName>
    <definedName name="C34.07_R0180_C0030_S0016" localSheetId="10">'[10]Cells C'!$N$37088</definedName>
    <definedName name="C34.07_R0180_C0030_S0016" localSheetId="11">'[10]Cells C'!$N$37088</definedName>
    <definedName name="C34.07_R0180_C0030_S0016" localSheetId="12">'[10]Cells C'!$N$37088</definedName>
    <definedName name="C34.07_R0180_C0030_S0016" localSheetId="29">'[10]Cells C'!$N$37088</definedName>
    <definedName name="C34.07_R0180_C0030_S0016" localSheetId="35">'[10]Cells C'!$N$37088</definedName>
    <definedName name="C34.07_R0180_C0030_S0016" localSheetId="3">'[10]Cells C'!$N$37088</definedName>
    <definedName name="C34.07_R0180_C0030_S0016">'[11]Cells C'!$N$37088</definedName>
    <definedName name="C34.07_R0180_C0030_S0017" localSheetId="36">'[9]Cells C'!$N$37214</definedName>
    <definedName name="C34.07_R0180_C0030_S0017" localSheetId="37">'[9]Cells C'!$N$37214</definedName>
    <definedName name="C34.07_R0180_C0030_S0017" localSheetId="38">'[9]Cells C'!$N$37214</definedName>
    <definedName name="C34.07_R0180_C0030_S0017" localSheetId="1">'[10]Cells C'!$N$37214</definedName>
    <definedName name="C34.07_R0180_C0030_S0017" localSheetId="30">'[10]Cells C'!$N$37214</definedName>
    <definedName name="C34.07_R0180_C0030_S0017" localSheetId="31">'[10]Cells C'!$N$37214</definedName>
    <definedName name="C34.07_R0180_C0030_S0017" localSheetId="32">'[10]Cells C'!$N$37214</definedName>
    <definedName name="C34.07_R0180_C0030_S0017" localSheetId="33">'[10]Cells C'!$N$37214</definedName>
    <definedName name="C34.07_R0180_C0030_S0017" localSheetId="34">'[9]Cells C'!$N$37214</definedName>
    <definedName name="C34.07_R0180_C0030_S0017" localSheetId="8">'[10]Cells C'!$N$37214</definedName>
    <definedName name="C34.07_R0180_C0030_S0017" localSheetId="9">'[10]Cells C'!$N$37214</definedName>
    <definedName name="C34.07_R0180_C0030_S0017" localSheetId="19">'[10]Cells C'!$N$37214</definedName>
    <definedName name="C34.07_R0180_C0030_S0017" localSheetId="20">'[9]Cells C'!$N$37214</definedName>
    <definedName name="C34.07_R0180_C0030_S0017" localSheetId="21">'[3]Cells C'!$N$37214</definedName>
    <definedName name="C34.07_R0180_C0030_S0017" localSheetId="17">'[9]Cells C'!$N$37214</definedName>
    <definedName name="C34.07_R0180_C0030_S0017" localSheetId="18">'[9]Cells C'!$N$37214</definedName>
    <definedName name="C34.07_R0180_C0030_S0017" localSheetId="22">'[3]Cells C'!$N$37214</definedName>
    <definedName name="C34.07_R0180_C0030_S0017" localSheetId="15">'[10]Cells C'!$N$37214</definedName>
    <definedName name="C34.07_R0180_C0030_S0017" localSheetId="16">'[10]Cells C'!$N$37214</definedName>
    <definedName name="C34.07_R0180_C0030_S0017" localSheetId="23">'[10]Cells C'!$N$37214</definedName>
    <definedName name="C34.07_R0180_C0030_S0017" localSheetId="24">'[10]Cells C'!$N$37214</definedName>
    <definedName name="C34.07_R0180_C0030_S0017" localSheetId="25">'[9]Cells C'!$N$37214</definedName>
    <definedName name="C34.07_R0180_C0030_S0017" localSheetId="26">'[9]Cells C'!$N$37214</definedName>
    <definedName name="C34.07_R0180_C0030_S0017" localSheetId="27">'[3]Cells C'!$N$37214</definedName>
    <definedName name="C34.07_R0180_C0030_S0017" localSheetId="28">'[9]Cells C'!$N$37214</definedName>
    <definedName name="C34.07_R0180_C0030_S0017" localSheetId="4">'[9]Cells C'!$N$37214</definedName>
    <definedName name="C34.07_R0180_C0030_S0017" localSheetId="13">'[10]Cells C'!$N$37214</definedName>
    <definedName name="C34.07_R0180_C0030_S0017" localSheetId="14">'[3]Cells C'!$N$37214</definedName>
    <definedName name="C34.07_R0180_C0030_S0017" localSheetId="10">'[10]Cells C'!$N$37214</definedName>
    <definedName name="C34.07_R0180_C0030_S0017" localSheetId="11">'[10]Cells C'!$N$37214</definedName>
    <definedName name="C34.07_R0180_C0030_S0017" localSheetId="12">'[10]Cells C'!$N$37214</definedName>
    <definedName name="C34.07_R0180_C0030_S0017" localSheetId="29">'[10]Cells C'!$N$37214</definedName>
    <definedName name="C34.07_R0180_C0030_S0017" localSheetId="35">'[10]Cells C'!$N$37214</definedName>
    <definedName name="C34.07_R0180_C0030_S0017" localSheetId="3">'[10]Cells C'!$N$37214</definedName>
    <definedName name="C34.07_R0180_C0030_S0017">'[11]Cells C'!$N$37214</definedName>
    <definedName name="C34.07_R0180_C0040_S0001" localSheetId="36">'[9]Cells C'!$N$35199</definedName>
    <definedName name="C34.07_R0180_C0040_S0001" localSheetId="37">'[9]Cells C'!$N$35199</definedName>
    <definedName name="C34.07_R0180_C0040_S0001" localSheetId="38">'[9]Cells C'!$N$35199</definedName>
    <definedName name="C34.07_R0180_C0040_S0001" localSheetId="1">'[10]Cells C'!$N$35199</definedName>
    <definedName name="C34.07_R0180_C0040_S0001" localSheetId="30">'[10]Cells C'!$N$35199</definedName>
    <definedName name="C34.07_R0180_C0040_S0001" localSheetId="31">'[10]Cells C'!$N$35199</definedName>
    <definedName name="C34.07_R0180_C0040_S0001" localSheetId="32">'[10]Cells C'!$N$35199</definedName>
    <definedName name="C34.07_R0180_C0040_S0001" localSheetId="33">'[10]Cells C'!$N$35199</definedName>
    <definedName name="C34.07_R0180_C0040_S0001" localSheetId="34">'[9]Cells C'!$N$35199</definedName>
    <definedName name="C34.07_R0180_C0040_S0001" localSheetId="8">'[10]Cells C'!$N$35199</definedName>
    <definedName name="C34.07_R0180_C0040_S0001" localSheetId="9">'[10]Cells C'!$N$35199</definedName>
    <definedName name="C34.07_R0180_C0040_S0001" localSheetId="19">'[10]Cells C'!$N$35199</definedName>
    <definedName name="C34.07_R0180_C0040_S0001" localSheetId="20">'[9]Cells C'!$N$35199</definedName>
    <definedName name="C34.07_R0180_C0040_S0001" localSheetId="21">'[3]Cells C'!$N$35199</definedName>
    <definedName name="C34.07_R0180_C0040_S0001" localSheetId="17">'[9]Cells C'!$N$35199</definedName>
    <definedName name="C34.07_R0180_C0040_S0001" localSheetId="18">'[9]Cells C'!$N$35199</definedName>
    <definedName name="C34.07_R0180_C0040_S0001" localSheetId="22">'[3]Cells C'!$N$35199</definedName>
    <definedName name="C34.07_R0180_C0040_S0001" localSheetId="15">'[10]Cells C'!$N$35199</definedName>
    <definedName name="C34.07_R0180_C0040_S0001" localSheetId="16">'[10]Cells C'!$N$35199</definedName>
    <definedName name="C34.07_R0180_C0040_S0001" localSheetId="23">'[10]Cells C'!$N$35199</definedName>
    <definedName name="C34.07_R0180_C0040_S0001" localSheetId="24">'[10]Cells C'!$N$35199</definedName>
    <definedName name="C34.07_R0180_C0040_S0001" localSheetId="25">'[9]Cells C'!$N$35199</definedName>
    <definedName name="C34.07_R0180_C0040_S0001" localSheetId="26">'[9]Cells C'!$N$35199</definedName>
    <definedName name="C34.07_R0180_C0040_S0001" localSheetId="27">'[3]Cells C'!$N$35199</definedName>
    <definedName name="C34.07_R0180_C0040_S0001" localSheetId="28">'[9]Cells C'!$N$35199</definedName>
    <definedName name="C34.07_R0180_C0040_S0001" localSheetId="4">'[9]Cells C'!$N$35199</definedName>
    <definedName name="C34.07_R0180_C0040_S0001" localSheetId="13">'[10]Cells C'!$N$35199</definedName>
    <definedName name="C34.07_R0180_C0040_S0001" localSheetId="14">'[3]Cells C'!$N$35199</definedName>
    <definedName name="C34.07_R0180_C0040_S0001" localSheetId="10">'[10]Cells C'!$N$35199</definedName>
    <definedName name="C34.07_R0180_C0040_S0001" localSheetId="11">'[10]Cells C'!$N$35199</definedName>
    <definedName name="C34.07_R0180_C0040_S0001" localSheetId="12">'[10]Cells C'!$N$35199</definedName>
    <definedName name="C34.07_R0180_C0040_S0001" localSheetId="29">'[10]Cells C'!$N$35199</definedName>
    <definedName name="C34.07_R0180_C0040_S0001" localSheetId="35">'[10]Cells C'!$N$35199</definedName>
    <definedName name="C34.07_R0180_C0040_S0001" localSheetId="3">'[10]Cells C'!$N$35199</definedName>
    <definedName name="C34.07_R0180_C0040_S0001">'[11]Cells C'!$N$35199</definedName>
    <definedName name="C34.07_R0180_C0040_S0002" localSheetId="36">'[9]Cells C'!$N$35325</definedName>
    <definedName name="C34.07_R0180_C0040_S0002" localSheetId="37">'[9]Cells C'!$N$35325</definedName>
    <definedName name="C34.07_R0180_C0040_S0002" localSheetId="38">'[9]Cells C'!$N$35325</definedName>
    <definedName name="C34.07_R0180_C0040_S0002" localSheetId="1">'[10]Cells C'!$N$35325</definedName>
    <definedName name="C34.07_R0180_C0040_S0002" localSheetId="30">'[10]Cells C'!$N$35325</definedName>
    <definedName name="C34.07_R0180_C0040_S0002" localSheetId="31">'[10]Cells C'!$N$35325</definedName>
    <definedName name="C34.07_R0180_C0040_S0002" localSheetId="32">'[10]Cells C'!$N$35325</definedName>
    <definedName name="C34.07_R0180_C0040_S0002" localSheetId="33">'[10]Cells C'!$N$35325</definedName>
    <definedName name="C34.07_R0180_C0040_S0002" localSheetId="34">'[9]Cells C'!$N$35325</definedName>
    <definedName name="C34.07_R0180_C0040_S0002" localSheetId="8">'[10]Cells C'!$N$35325</definedName>
    <definedName name="C34.07_R0180_C0040_S0002" localSheetId="9">'[10]Cells C'!$N$35325</definedName>
    <definedName name="C34.07_R0180_C0040_S0002" localSheetId="19">'[10]Cells C'!$N$35325</definedName>
    <definedName name="C34.07_R0180_C0040_S0002" localSheetId="20">'[9]Cells C'!$N$35325</definedName>
    <definedName name="C34.07_R0180_C0040_S0002" localSheetId="21">'[3]Cells C'!$N$35325</definedName>
    <definedName name="C34.07_R0180_C0040_S0002" localSheetId="17">'[9]Cells C'!$N$35325</definedName>
    <definedName name="C34.07_R0180_C0040_S0002" localSheetId="18">'[9]Cells C'!$N$35325</definedName>
    <definedName name="C34.07_R0180_C0040_S0002" localSheetId="22">'[3]Cells C'!$N$35325</definedName>
    <definedName name="C34.07_R0180_C0040_S0002" localSheetId="15">'[10]Cells C'!$N$35325</definedName>
    <definedName name="C34.07_R0180_C0040_S0002" localSheetId="16">'[10]Cells C'!$N$35325</definedName>
    <definedName name="C34.07_R0180_C0040_S0002" localSheetId="23">'[10]Cells C'!$N$35325</definedName>
    <definedName name="C34.07_R0180_C0040_S0002" localSheetId="24">'[10]Cells C'!$N$35325</definedName>
    <definedName name="C34.07_R0180_C0040_S0002" localSheetId="25">'[9]Cells C'!$N$35325</definedName>
    <definedName name="C34.07_R0180_C0040_S0002" localSheetId="26">'[9]Cells C'!$N$35325</definedName>
    <definedName name="C34.07_R0180_C0040_S0002" localSheetId="27">'[3]Cells C'!$N$35325</definedName>
    <definedName name="C34.07_R0180_C0040_S0002" localSheetId="28">'[9]Cells C'!$N$35325</definedName>
    <definedName name="C34.07_R0180_C0040_S0002" localSheetId="4">'[9]Cells C'!$N$35325</definedName>
    <definedName name="C34.07_R0180_C0040_S0002" localSheetId="13">'[10]Cells C'!$N$35325</definedName>
    <definedName name="C34.07_R0180_C0040_S0002" localSheetId="14">'[3]Cells C'!$N$35325</definedName>
    <definedName name="C34.07_R0180_C0040_S0002" localSheetId="10">'[10]Cells C'!$N$35325</definedName>
    <definedName name="C34.07_R0180_C0040_S0002" localSheetId="11">'[10]Cells C'!$N$35325</definedName>
    <definedName name="C34.07_R0180_C0040_S0002" localSheetId="12">'[10]Cells C'!$N$35325</definedName>
    <definedName name="C34.07_R0180_C0040_S0002" localSheetId="29">'[10]Cells C'!$N$35325</definedName>
    <definedName name="C34.07_R0180_C0040_S0002" localSheetId="35">'[10]Cells C'!$N$35325</definedName>
    <definedName name="C34.07_R0180_C0040_S0002" localSheetId="3">'[10]Cells C'!$N$35325</definedName>
    <definedName name="C34.07_R0180_C0040_S0002">'[11]Cells C'!$N$35325</definedName>
    <definedName name="C34.07_R0180_C0040_S0003" localSheetId="36">'[9]Cells C'!$N$35451</definedName>
    <definedName name="C34.07_R0180_C0040_S0003" localSheetId="37">'[9]Cells C'!$N$35451</definedName>
    <definedName name="C34.07_R0180_C0040_S0003" localSheetId="38">'[9]Cells C'!$N$35451</definedName>
    <definedName name="C34.07_R0180_C0040_S0003" localSheetId="1">'[10]Cells C'!$N$35451</definedName>
    <definedName name="C34.07_R0180_C0040_S0003" localSheetId="30">'[10]Cells C'!$N$35451</definedName>
    <definedName name="C34.07_R0180_C0040_S0003" localSheetId="31">'[10]Cells C'!$N$35451</definedName>
    <definedName name="C34.07_R0180_C0040_S0003" localSheetId="32">'[10]Cells C'!$N$35451</definedName>
    <definedName name="C34.07_R0180_C0040_S0003" localSheetId="33">'[10]Cells C'!$N$35451</definedName>
    <definedName name="C34.07_R0180_C0040_S0003" localSheetId="34">'[9]Cells C'!$N$35451</definedName>
    <definedName name="C34.07_R0180_C0040_S0003" localSheetId="8">'[10]Cells C'!$N$35451</definedName>
    <definedName name="C34.07_R0180_C0040_S0003" localSheetId="9">'[10]Cells C'!$N$35451</definedName>
    <definedName name="C34.07_R0180_C0040_S0003" localSheetId="19">'[10]Cells C'!$N$35451</definedName>
    <definedName name="C34.07_R0180_C0040_S0003" localSheetId="20">'[9]Cells C'!$N$35451</definedName>
    <definedName name="C34.07_R0180_C0040_S0003" localSheetId="21">'[3]Cells C'!$N$35451</definedName>
    <definedName name="C34.07_R0180_C0040_S0003" localSheetId="17">'[9]Cells C'!$N$35451</definedName>
    <definedName name="C34.07_R0180_C0040_S0003" localSheetId="18">'[9]Cells C'!$N$35451</definedName>
    <definedName name="C34.07_R0180_C0040_S0003" localSheetId="22">'[3]Cells C'!$N$35451</definedName>
    <definedName name="C34.07_R0180_C0040_S0003" localSheetId="15">'[10]Cells C'!$N$35451</definedName>
    <definedName name="C34.07_R0180_C0040_S0003" localSheetId="16">'[10]Cells C'!$N$35451</definedName>
    <definedName name="C34.07_R0180_C0040_S0003" localSheetId="23">'[10]Cells C'!$N$35451</definedName>
    <definedName name="C34.07_R0180_C0040_S0003" localSheetId="24">'[10]Cells C'!$N$35451</definedName>
    <definedName name="C34.07_R0180_C0040_S0003" localSheetId="25">'[9]Cells C'!$N$35451</definedName>
    <definedName name="C34.07_R0180_C0040_S0003" localSheetId="26">'[9]Cells C'!$N$35451</definedName>
    <definedName name="C34.07_R0180_C0040_S0003" localSheetId="27">'[3]Cells C'!$N$35451</definedName>
    <definedName name="C34.07_R0180_C0040_S0003" localSheetId="28">'[9]Cells C'!$N$35451</definedName>
    <definedName name="C34.07_R0180_C0040_S0003" localSheetId="4">'[9]Cells C'!$N$35451</definedName>
    <definedName name="C34.07_R0180_C0040_S0003" localSheetId="13">'[10]Cells C'!$N$35451</definedName>
    <definedName name="C34.07_R0180_C0040_S0003" localSheetId="14">'[3]Cells C'!$N$35451</definedName>
    <definedName name="C34.07_R0180_C0040_S0003" localSheetId="10">'[10]Cells C'!$N$35451</definedName>
    <definedName name="C34.07_R0180_C0040_S0003" localSheetId="11">'[10]Cells C'!$N$35451</definedName>
    <definedName name="C34.07_R0180_C0040_S0003" localSheetId="12">'[10]Cells C'!$N$35451</definedName>
    <definedName name="C34.07_R0180_C0040_S0003" localSheetId="29">'[10]Cells C'!$N$35451</definedName>
    <definedName name="C34.07_R0180_C0040_S0003" localSheetId="35">'[10]Cells C'!$N$35451</definedName>
    <definedName name="C34.07_R0180_C0040_S0003" localSheetId="3">'[10]Cells C'!$N$35451</definedName>
    <definedName name="C34.07_R0180_C0040_S0003">'[11]Cells C'!$N$35451</definedName>
    <definedName name="C34.07_R0180_C0040_S0004" localSheetId="36">'[9]Cells C'!$N$35577</definedName>
    <definedName name="C34.07_R0180_C0040_S0004" localSheetId="37">'[9]Cells C'!$N$35577</definedName>
    <definedName name="C34.07_R0180_C0040_S0004" localSheetId="38">'[9]Cells C'!$N$35577</definedName>
    <definedName name="C34.07_R0180_C0040_S0004" localSheetId="1">'[10]Cells C'!$N$35577</definedName>
    <definedName name="C34.07_R0180_C0040_S0004" localSheetId="30">'[10]Cells C'!$N$35577</definedName>
    <definedName name="C34.07_R0180_C0040_S0004" localSheetId="31">'[10]Cells C'!$N$35577</definedName>
    <definedName name="C34.07_R0180_C0040_S0004" localSheetId="32">'[10]Cells C'!$N$35577</definedName>
    <definedName name="C34.07_R0180_C0040_S0004" localSheetId="33">'[10]Cells C'!$N$35577</definedName>
    <definedName name="C34.07_R0180_C0040_S0004" localSheetId="34">'[9]Cells C'!$N$35577</definedName>
    <definedName name="C34.07_R0180_C0040_S0004" localSheetId="8">'[10]Cells C'!$N$35577</definedName>
    <definedName name="C34.07_R0180_C0040_S0004" localSheetId="9">'[10]Cells C'!$N$35577</definedName>
    <definedName name="C34.07_R0180_C0040_S0004" localSheetId="19">'[10]Cells C'!$N$35577</definedName>
    <definedName name="C34.07_R0180_C0040_S0004" localSheetId="20">'[9]Cells C'!$N$35577</definedName>
    <definedName name="C34.07_R0180_C0040_S0004" localSheetId="21">'[3]Cells C'!$N$35577</definedName>
    <definedName name="C34.07_R0180_C0040_S0004" localSheetId="17">'[9]Cells C'!$N$35577</definedName>
    <definedName name="C34.07_R0180_C0040_S0004" localSheetId="18">'[9]Cells C'!$N$35577</definedName>
    <definedName name="C34.07_R0180_C0040_S0004" localSheetId="22">'[3]Cells C'!$N$35577</definedName>
    <definedName name="C34.07_R0180_C0040_S0004" localSheetId="15">'[10]Cells C'!$N$35577</definedName>
    <definedName name="C34.07_R0180_C0040_S0004" localSheetId="16">'[10]Cells C'!$N$35577</definedName>
    <definedName name="C34.07_R0180_C0040_S0004" localSheetId="23">'[10]Cells C'!$N$35577</definedName>
    <definedName name="C34.07_R0180_C0040_S0004" localSheetId="24">'[10]Cells C'!$N$35577</definedName>
    <definedName name="C34.07_R0180_C0040_S0004" localSheetId="25">'[9]Cells C'!$N$35577</definedName>
    <definedName name="C34.07_R0180_C0040_S0004" localSheetId="26">'[9]Cells C'!$N$35577</definedName>
    <definedName name="C34.07_R0180_C0040_S0004" localSheetId="27">'[3]Cells C'!$N$35577</definedName>
    <definedName name="C34.07_R0180_C0040_S0004" localSheetId="28">'[9]Cells C'!$N$35577</definedName>
    <definedName name="C34.07_R0180_C0040_S0004" localSheetId="4">'[9]Cells C'!$N$35577</definedName>
    <definedName name="C34.07_R0180_C0040_S0004" localSheetId="13">'[10]Cells C'!$N$35577</definedName>
    <definedName name="C34.07_R0180_C0040_S0004" localSheetId="14">'[3]Cells C'!$N$35577</definedName>
    <definedName name="C34.07_R0180_C0040_S0004" localSheetId="10">'[10]Cells C'!$N$35577</definedName>
    <definedName name="C34.07_R0180_C0040_S0004" localSheetId="11">'[10]Cells C'!$N$35577</definedName>
    <definedName name="C34.07_R0180_C0040_S0004" localSheetId="12">'[10]Cells C'!$N$35577</definedName>
    <definedName name="C34.07_R0180_C0040_S0004" localSheetId="29">'[10]Cells C'!$N$35577</definedName>
    <definedName name="C34.07_R0180_C0040_S0004" localSheetId="35">'[10]Cells C'!$N$35577</definedName>
    <definedName name="C34.07_R0180_C0040_S0004" localSheetId="3">'[10]Cells C'!$N$35577</definedName>
    <definedName name="C34.07_R0180_C0040_S0004">'[11]Cells C'!$N$35577</definedName>
    <definedName name="C34.07_R0180_C0040_S0005" localSheetId="36">'[9]Cells C'!$N$35703</definedName>
    <definedName name="C34.07_R0180_C0040_S0005" localSheetId="37">'[9]Cells C'!$N$35703</definedName>
    <definedName name="C34.07_R0180_C0040_S0005" localSheetId="38">'[9]Cells C'!$N$35703</definedName>
    <definedName name="C34.07_R0180_C0040_S0005" localSheetId="1">'[10]Cells C'!$N$35703</definedName>
    <definedName name="C34.07_R0180_C0040_S0005" localSheetId="30">'[10]Cells C'!$N$35703</definedName>
    <definedName name="C34.07_R0180_C0040_S0005" localSheetId="31">'[10]Cells C'!$N$35703</definedName>
    <definedName name="C34.07_R0180_C0040_S0005" localSheetId="32">'[10]Cells C'!$N$35703</definedName>
    <definedName name="C34.07_R0180_C0040_S0005" localSheetId="33">'[10]Cells C'!$N$35703</definedName>
    <definedName name="C34.07_R0180_C0040_S0005" localSheetId="34">'[9]Cells C'!$N$35703</definedName>
    <definedName name="C34.07_R0180_C0040_S0005" localSheetId="8">'[10]Cells C'!$N$35703</definedName>
    <definedName name="C34.07_R0180_C0040_S0005" localSheetId="9">'[10]Cells C'!$N$35703</definedName>
    <definedName name="C34.07_R0180_C0040_S0005" localSheetId="19">'[10]Cells C'!$N$35703</definedName>
    <definedName name="C34.07_R0180_C0040_S0005" localSheetId="20">'[9]Cells C'!$N$35703</definedName>
    <definedName name="C34.07_R0180_C0040_S0005" localSheetId="21">'[3]Cells C'!$N$35703</definedName>
    <definedName name="C34.07_R0180_C0040_S0005" localSheetId="17">'[9]Cells C'!$N$35703</definedName>
    <definedName name="C34.07_R0180_C0040_S0005" localSheetId="18">'[9]Cells C'!$N$35703</definedName>
    <definedName name="C34.07_R0180_C0040_S0005" localSheetId="22">'[3]Cells C'!$N$35703</definedName>
    <definedName name="C34.07_R0180_C0040_S0005" localSheetId="15">'[10]Cells C'!$N$35703</definedName>
    <definedName name="C34.07_R0180_C0040_S0005" localSheetId="16">'[10]Cells C'!$N$35703</definedName>
    <definedName name="C34.07_R0180_C0040_S0005" localSheetId="23">'[10]Cells C'!$N$35703</definedName>
    <definedName name="C34.07_R0180_C0040_S0005" localSheetId="24">'[10]Cells C'!$N$35703</definedName>
    <definedName name="C34.07_R0180_C0040_S0005" localSheetId="25">'[9]Cells C'!$N$35703</definedName>
    <definedName name="C34.07_R0180_C0040_S0005" localSheetId="26">'[9]Cells C'!$N$35703</definedName>
    <definedName name="C34.07_R0180_C0040_S0005" localSheetId="27">'[3]Cells C'!$N$35703</definedName>
    <definedName name="C34.07_R0180_C0040_S0005" localSheetId="28">'[9]Cells C'!$N$35703</definedName>
    <definedName name="C34.07_R0180_C0040_S0005" localSheetId="4">'[9]Cells C'!$N$35703</definedName>
    <definedName name="C34.07_R0180_C0040_S0005" localSheetId="13">'[10]Cells C'!$N$35703</definedName>
    <definedName name="C34.07_R0180_C0040_S0005" localSheetId="14">'[3]Cells C'!$N$35703</definedName>
    <definedName name="C34.07_R0180_C0040_S0005" localSheetId="10">'[10]Cells C'!$N$35703</definedName>
    <definedName name="C34.07_R0180_C0040_S0005" localSheetId="11">'[10]Cells C'!$N$35703</definedName>
    <definedName name="C34.07_R0180_C0040_S0005" localSheetId="12">'[10]Cells C'!$N$35703</definedName>
    <definedName name="C34.07_R0180_C0040_S0005" localSheetId="29">'[10]Cells C'!$N$35703</definedName>
    <definedName name="C34.07_R0180_C0040_S0005" localSheetId="35">'[10]Cells C'!$N$35703</definedName>
    <definedName name="C34.07_R0180_C0040_S0005" localSheetId="3">'[10]Cells C'!$N$35703</definedName>
    <definedName name="C34.07_R0180_C0040_S0005">'[11]Cells C'!$N$35703</definedName>
    <definedName name="C34.07_R0180_C0040_S0006" localSheetId="36">'[9]Cells C'!$N$35829</definedName>
    <definedName name="C34.07_R0180_C0040_S0006" localSheetId="37">'[9]Cells C'!$N$35829</definedName>
    <definedName name="C34.07_R0180_C0040_S0006" localSheetId="38">'[9]Cells C'!$N$35829</definedName>
    <definedName name="C34.07_R0180_C0040_S0006" localSheetId="1">'[10]Cells C'!$N$35829</definedName>
    <definedName name="C34.07_R0180_C0040_S0006" localSheetId="30">'[10]Cells C'!$N$35829</definedName>
    <definedName name="C34.07_R0180_C0040_S0006" localSheetId="31">'[10]Cells C'!$N$35829</definedName>
    <definedName name="C34.07_R0180_C0040_S0006" localSheetId="32">'[10]Cells C'!$N$35829</definedName>
    <definedName name="C34.07_R0180_C0040_S0006" localSheetId="33">'[10]Cells C'!$N$35829</definedName>
    <definedName name="C34.07_R0180_C0040_S0006" localSheetId="34">'[9]Cells C'!$N$35829</definedName>
    <definedName name="C34.07_R0180_C0040_S0006" localSheetId="8">'[10]Cells C'!$N$35829</definedName>
    <definedName name="C34.07_R0180_C0040_S0006" localSheetId="9">'[10]Cells C'!$N$35829</definedName>
    <definedName name="C34.07_R0180_C0040_S0006" localSheetId="19">'[10]Cells C'!$N$35829</definedName>
    <definedName name="C34.07_R0180_C0040_S0006" localSheetId="20">'[9]Cells C'!$N$35829</definedName>
    <definedName name="C34.07_R0180_C0040_S0006" localSheetId="21">'[3]Cells C'!$N$35829</definedName>
    <definedName name="C34.07_R0180_C0040_S0006" localSheetId="17">'[9]Cells C'!$N$35829</definedName>
    <definedName name="C34.07_R0180_C0040_S0006" localSheetId="18">'[9]Cells C'!$N$35829</definedName>
    <definedName name="C34.07_R0180_C0040_S0006" localSheetId="22">'[3]Cells C'!$N$35829</definedName>
    <definedName name="C34.07_R0180_C0040_S0006" localSheetId="15">'[10]Cells C'!$N$35829</definedName>
    <definedName name="C34.07_R0180_C0040_S0006" localSheetId="16">'[10]Cells C'!$N$35829</definedName>
    <definedName name="C34.07_R0180_C0040_S0006" localSheetId="23">'[10]Cells C'!$N$35829</definedName>
    <definedName name="C34.07_R0180_C0040_S0006" localSheetId="24">'[10]Cells C'!$N$35829</definedName>
    <definedName name="C34.07_R0180_C0040_S0006" localSheetId="25">'[9]Cells C'!$N$35829</definedName>
    <definedName name="C34.07_R0180_C0040_S0006" localSheetId="26">'[9]Cells C'!$N$35829</definedName>
    <definedName name="C34.07_R0180_C0040_S0006" localSheetId="27">'[3]Cells C'!$N$35829</definedName>
    <definedName name="C34.07_R0180_C0040_S0006" localSheetId="28">'[9]Cells C'!$N$35829</definedName>
    <definedName name="C34.07_R0180_C0040_S0006" localSheetId="4">'[9]Cells C'!$N$35829</definedName>
    <definedName name="C34.07_R0180_C0040_S0006" localSheetId="13">'[10]Cells C'!$N$35829</definedName>
    <definedName name="C34.07_R0180_C0040_S0006" localSheetId="14">'[3]Cells C'!$N$35829</definedName>
    <definedName name="C34.07_R0180_C0040_S0006" localSheetId="10">'[10]Cells C'!$N$35829</definedName>
    <definedName name="C34.07_R0180_C0040_S0006" localSheetId="11">'[10]Cells C'!$N$35829</definedName>
    <definedName name="C34.07_R0180_C0040_S0006" localSheetId="12">'[10]Cells C'!$N$35829</definedName>
    <definedName name="C34.07_R0180_C0040_S0006" localSheetId="29">'[10]Cells C'!$N$35829</definedName>
    <definedName name="C34.07_R0180_C0040_S0006" localSheetId="35">'[10]Cells C'!$N$35829</definedName>
    <definedName name="C34.07_R0180_C0040_S0006" localSheetId="3">'[10]Cells C'!$N$35829</definedName>
    <definedName name="C34.07_R0180_C0040_S0006">'[11]Cells C'!$N$35829</definedName>
    <definedName name="C34.07_R0180_C0040_S0007" localSheetId="36">'[9]Cells C'!$N$35955</definedName>
    <definedName name="C34.07_R0180_C0040_S0007" localSheetId="37">'[9]Cells C'!$N$35955</definedName>
    <definedName name="C34.07_R0180_C0040_S0007" localSheetId="38">'[9]Cells C'!$N$35955</definedName>
    <definedName name="C34.07_R0180_C0040_S0007" localSheetId="1">'[10]Cells C'!$N$35955</definedName>
    <definedName name="C34.07_R0180_C0040_S0007" localSheetId="30">'[10]Cells C'!$N$35955</definedName>
    <definedName name="C34.07_R0180_C0040_S0007" localSheetId="31">'[10]Cells C'!$N$35955</definedName>
    <definedName name="C34.07_R0180_C0040_S0007" localSheetId="32">'[10]Cells C'!$N$35955</definedName>
    <definedName name="C34.07_R0180_C0040_S0007" localSheetId="33">'[10]Cells C'!$N$35955</definedName>
    <definedName name="C34.07_R0180_C0040_S0007" localSheetId="34">'[9]Cells C'!$N$35955</definedName>
    <definedName name="C34.07_R0180_C0040_S0007" localSheetId="8">'[10]Cells C'!$N$35955</definedName>
    <definedName name="C34.07_R0180_C0040_S0007" localSheetId="9">'[10]Cells C'!$N$35955</definedName>
    <definedName name="C34.07_R0180_C0040_S0007" localSheetId="19">'[10]Cells C'!$N$35955</definedName>
    <definedName name="C34.07_R0180_C0040_S0007" localSheetId="20">'[9]Cells C'!$N$35955</definedName>
    <definedName name="C34.07_R0180_C0040_S0007" localSheetId="21">'[3]Cells C'!$N$35955</definedName>
    <definedName name="C34.07_R0180_C0040_S0007" localSheetId="17">'[9]Cells C'!$N$35955</definedName>
    <definedName name="C34.07_R0180_C0040_S0007" localSheetId="18">'[9]Cells C'!$N$35955</definedName>
    <definedName name="C34.07_R0180_C0040_S0007" localSheetId="22">'[3]Cells C'!$N$35955</definedName>
    <definedName name="C34.07_R0180_C0040_S0007" localSheetId="15">'[10]Cells C'!$N$35955</definedName>
    <definedName name="C34.07_R0180_C0040_S0007" localSheetId="16">'[10]Cells C'!$N$35955</definedName>
    <definedName name="C34.07_R0180_C0040_S0007" localSheetId="23">'[10]Cells C'!$N$35955</definedName>
    <definedName name="C34.07_R0180_C0040_S0007" localSheetId="24">'[10]Cells C'!$N$35955</definedName>
    <definedName name="C34.07_R0180_C0040_S0007" localSheetId="25">'[9]Cells C'!$N$35955</definedName>
    <definedName name="C34.07_R0180_C0040_S0007" localSheetId="26">'[9]Cells C'!$N$35955</definedName>
    <definedName name="C34.07_R0180_C0040_S0007" localSheetId="27">'[3]Cells C'!$N$35955</definedName>
    <definedName name="C34.07_R0180_C0040_S0007" localSheetId="28">'[9]Cells C'!$N$35955</definedName>
    <definedName name="C34.07_R0180_C0040_S0007" localSheetId="4">'[9]Cells C'!$N$35955</definedName>
    <definedName name="C34.07_R0180_C0040_S0007" localSheetId="13">'[10]Cells C'!$N$35955</definedName>
    <definedName name="C34.07_R0180_C0040_S0007" localSheetId="14">'[3]Cells C'!$N$35955</definedName>
    <definedName name="C34.07_R0180_C0040_S0007" localSheetId="10">'[10]Cells C'!$N$35955</definedName>
    <definedName name="C34.07_R0180_C0040_S0007" localSheetId="11">'[10]Cells C'!$N$35955</definedName>
    <definedName name="C34.07_R0180_C0040_S0007" localSheetId="12">'[10]Cells C'!$N$35955</definedName>
    <definedName name="C34.07_R0180_C0040_S0007" localSheetId="29">'[10]Cells C'!$N$35955</definedName>
    <definedName name="C34.07_R0180_C0040_S0007" localSheetId="35">'[10]Cells C'!$N$35955</definedName>
    <definedName name="C34.07_R0180_C0040_S0007" localSheetId="3">'[10]Cells C'!$N$35955</definedName>
    <definedName name="C34.07_R0180_C0040_S0007">'[11]Cells C'!$N$35955</definedName>
    <definedName name="C34.07_R0180_C0040_S0008" localSheetId="36">'[9]Cells C'!$N$36081</definedName>
    <definedName name="C34.07_R0180_C0040_S0008" localSheetId="37">'[9]Cells C'!$N$36081</definedName>
    <definedName name="C34.07_R0180_C0040_S0008" localSheetId="38">'[9]Cells C'!$N$36081</definedName>
    <definedName name="C34.07_R0180_C0040_S0008" localSheetId="1">'[10]Cells C'!$N$36081</definedName>
    <definedName name="C34.07_R0180_C0040_S0008" localSheetId="30">'[10]Cells C'!$N$36081</definedName>
    <definedName name="C34.07_R0180_C0040_S0008" localSheetId="31">'[10]Cells C'!$N$36081</definedName>
    <definedName name="C34.07_R0180_C0040_S0008" localSheetId="32">'[10]Cells C'!$N$36081</definedName>
    <definedName name="C34.07_R0180_C0040_S0008" localSheetId="33">'[10]Cells C'!$N$36081</definedName>
    <definedName name="C34.07_R0180_C0040_S0008" localSheetId="34">'[9]Cells C'!$N$36081</definedName>
    <definedName name="C34.07_R0180_C0040_S0008" localSheetId="8">'[10]Cells C'!$N$36081</definedName>
    <definedName name="C34.07_R0180_C0040_S0008" localSheetId="9">'[10]Cells C'!$N$36081</definedName>
    <definedName name="C34.07_R0180_C0040_S0008" localSheetId="19">'[10]Cells C'!$N$36081</definedName>
    <definedName name="C34.07_R0180_C0040_S0008" localSheetId="20">'[9]Cells C'!$N$36081</definedName>
    <definedName name="C34.07_R0180_C0040_S0008" localSheetId="21">'[3]Cells C'!$N$36081</definedName>
    <definedName name="C34.07_R0180_C0040_S0008" localSheetId="17">'[9]Cells C'!$N$36081</definedName>
    <definedName name="C34.07_R0180_C0040_S0008" localSheetId="18">'[9]Cells C'!$N$36081</definedName>
    <definedName name="C34.07_R0180_C0040_S0008" localSheetId="22">'[3]Cells C'!$N$36081</definedName>
    <definedName name="C34.07_R0180_C0040_S0008" localSheetId="15">'[10]Cells C'!$N$36081</definedName>
    <definedName name="C34.07_R0180_C0040_S0008" localSheetId="16">'[10]Cells C'!$N$36081</definedName>
    <definedName name="C34.07_R0180_C0040_S0008" localSheetId="23">'[10]Cells C'!$N$36081</definedName>
    <definedName name="C34.07_R0180_C0040_S0008" localSheetId="24">'[10]Cells C'!$N$36081</definedName>
    <definedName name="C34.07_R0180_C0040_S0008" localSheetId="25">'[9]Cells C'!$N$36081</definedName>
    <definedName name="C34.07_R0180_C0040_S0008" localSheetId="26">'[9]Cells C'!$N$36081</definedName>
    <definedName name="C34.07_R0180_C0040_S0008" localSheetId="27">'[3]Cells C'!$N$36081</definedName>
    <definedName name="C34.07_R0180_C0040_S0008" localSheetId="28">'[9]Cells C'!$N$36081</definedName>
    <definedName name="C34.07_R0180_C0040_S0008" localSheetId="4">'[9]Cells C'!$N$36081</definedName>
    <definedName name="C34.07_R0180_C0040_S0008" localSheetId="13">'[10]Cells C'!$N$36081</definedName>
    <definedName name="C34.07_R0180_C0040_S0008" localSheetId="14">'[3]Cells C'!$N$36081</definedName>
    <definedName name="C34.07_R0180_C0040_S0008" localSheetId="10">'[10]Cells C'!$N$36081</definedName>
    <definedName name="C34.07_R0180_C0040_S0008" localSheetId="11">'[10]Cells C'!$N$36081</definedName>
    <definedName name="C34.07_R0180_C0040_S0008" localSheetId="12">'[10]Cells C'!$N$36081</definedName>
    <definedName name="C34.07_R0180_C0040_S0008" localSheetId="29">'[10]Cells C'!$N$36081</definedName>
    <definedName name="C34.07_R0180_C0040_S0008" localSheetId="35">'[10]Cells C'!$N$36081</definedName>
    <definedName name="C34.07_R0180_C0040_S0008" localSheetId="3">'[10]Cells C'!$N$36081</definedName>
    <definedName name="C34.07_R0180_C0040_S0008">'[11]Cells C'!$N$36081</definedName>
    <definedName name="C34.07_R0180_C0040_S0009" localSheetId="36">'[9]Cells C'!$N$36207</definedName>
    <definedName name="C34.07_R0180_C0040_S0009" localSheetId="37">'[9]Cells C'!$N$36207</definedName>
    <definedName name="C34.07_R0180_C0040_S0009" localSheetId="38">'[9]Cells C'!$N$36207</definedName>
    <definedName name="C34.07_R0180_C0040_S0009" localSheetId="1">'[10]Cells C'!$N$36207</definedName>
    <definedName name="C34.07_R0180_C0040_S0009" localSheetId="30">'[10]Cells C'!$N$36207</definedName>
    <definedName name="C34.07_R0180_C0040_S0009" localSheetId="31">'[10]Cells C'!$N$36207</definedName>
    <definedName name="C34.07_R0180_C0040_S0009" localSheetId="32">'[10]Cells C'!$N$36207</definedName>
    <definedName name="C34.07_R0180_C0040_S0009" localSheetId="33">'[10]Cells C'!$N$36207</definedName>
    <definedName name="C34.07_R0180_C0040_S0009" localSheetId="34">'[9]Cells C'!$N$36207</definedName>
    <definedName name="C34.07_R0180_C0040_S0009" localSheetId="8">'[10]Cells C'!$N$36207</definedName>
    <definedName name="C34.07_R0180_C0040_S0009" localSheetId="9">'[10]Cells C'!$N$36207</definedName>
    <definedName name="C34.07_R0180_C0040_S0009" localSheetId="19">'[10]Cells C'!$N$36207</definedName>
    <definedName name="C34.07_R0180_C0040_S0009" localSheetId="20">'[9]Cells C'!$N$36207</definedName>
    <definedName name="C34.07_R0180_C0040_S0009" localSheetId="21">'[3]Cells C'!$N$36207</definedName>
    <definedName name="C34.07_R0180_C0040_S0009" localSheetId="17">'[9]Cells C'!$N$36207</definedName>
    <definedName name="C34.07_R0180_C0040_S0009" localSheetId="18">'[9]Cells C'!$N$36207</definedName>
    <definedName name="C34.07_R0180_C0040_S0009" localSheetId="22">'[3]Cells C'!$N$36207</definedName>
    <definedName name="C34.07_R0180_C0040_S0009" localSheetId="15">'[10]Cells C'!$N$36207</definedName>
    <definedName name="C34.07_R0180_C0040_S0009" localSheetId="16">'[10]Cells C'!$N$36207</definedName>
    <definedName name="C34.07_R0180_C0040_S0009" localSheetId="23">'[10]Cells C'!$N$36207</definedName>
    <definedName name="C34.07_R0180_C0040_S0009" localSheetId="24">'[10]Cells C'!$N$36207</definedName>
    <definedName name="C34.07_R0180_C0040_S0009" localSheetId="25">'[9]Cells C'!$N$36207</definedName>
    <definedName name="C34.07_R0180_C0040_S0009" localSheetId="26">'[9]Cells C'!$N$36207</definedName>
    <definedName name="C34.07_R0180_C0040_S0009" localSheetId="27">'[3]Cells C'!$N$36207</definedName>
    <definedName name="C34.07_R0180_C0040_S0009" localSheetId="28">'[9]Cells C'!$N$36207</definedName>
    <definedName name="C34.07_R0180_C0040_S0009" localSheetId="4">'[9]Cells C'!$N$36207</definedName>
    <definedName name="C34.07_R0180_C0040_S0009" localSheetId="13">'[10]Cells C'!$N$36207</definedName>
    <definedName name="C34.07_R0180_C0040_S0009" localSheetId="14">'[3]Cells C'!$N$36207</definedName>
    <definedName name="C34.07_R0180_C0040_S0009" localSheetId="10">'[10]Cells C'!$N$36207</definedName>
    <definedName name="C34.07_R0180_C0040_S0009" localSheetId="11">'[10]Cells C'!$N$36207</definedName>
    <definedName name="C34.07_R0180_C0040_S0009" localSheetId="12">'[10]Cells C'!$N$36207</definedName>
    <definedName name="C34.07_R0180_C0040_S0009" localSheetId="29">'[10]Cells C'!$N$36207</definedName>
    <definedName name="C34.07_R0180_C0040_S0009" localSheetId="35">'[10]Cells C'!$N$36207</definedName>
    <definedName name="C34.07_R0180_C0040_S0009" localSheetId="3">'[10]Cells C'!$N$36207</definedName>
    <definedName name="C34.07_R0180_C0040_S0009">'[11]Cells C'!$N$36207</definedName>
    <definedName name="C34.07_R0180_C0040_S0010" localSheetId="36">'[9]Cells C'!$N$36333</definedName>
    <definedName name="C34.07_R0180_C0040_S0010" localSheetId="37">'[9]Cells C'!$N$36333</definedName>
    <definedName name="C34.07_R0180_C0040_S0010" localSheetId="38">'[9]Cells C'!$N$36333</definedName>
    <definedName name="C34.07_R0180_C0040_S0010" localSheetId="1">'[10]Cells C'!$N$36333</definedName>
    <definedName name="C34.07_R0180_C0040_S0010" localSheetId="30">'[10]Cells C'!$N$36333</definedName>
    <definedName name="C34.07_R0180_C0040_S0010" localSheetId="31">'[10]Cells C'!$N$36333</definedName>
    <definedName name="C34.07_R0180_C0040_S0010" localSheetId="32">'[10]Cells C'!$N$36333</definedName>
    <definedName name="C34.07_R0180_C0040_S0010" localSheetId="33">'[10]Cells C'!$N$36333</definedName>
    <definedName name="C34.07_R0180_C0040_S0010" localSheetId="34">'[9]Cells C'!$N$36333</definedName>
    <definedName name="C34.07_R0180_C0040_S0010" localSheetId="8">'[10]Cells C'!$N$36333</definedName>
    <definedName name="C34.07_R0180_C0040_S0010" localSheetId="9">'[10]Cells C'!$N$36333</definedName>
    <definedName name="C34.07_R0180_C0040_S0010" localSheetId="19">'[10]Cells C'!$N$36333</definedName>
    <definedName name="C34.07_R0180_C0040_S0010" localSheetId="20">'[9]Cells C'!$N$36333</definedName>
    <definedName name="C34.07_R0180_C0040_S0010" localSheetId="21">'[3]Cells C'!$N$36333</definedName>
    <definedName name="C34.07_R0180_C0040_S0010" localSheetId="17">'[9]Cells C'!$N$36333</definedName>
    <definedName name="C34.07_R0180_C0040_S0010" localSheetId="18">'[9]Cells C'!$N$36333</definedName>
    <definedName name="C34.07_R0180_C0040_S0010" localSheetId="22">'[3]Cells C'!$N$36333</definedName>
    <definedName name="C34.07_R0180_C0040_S0010" localSheetId="15">'[10]Cells C'!$N$36333</definedName>
    <definedName name="C34.07_R0180_C0040_S0010" localSheetId="16">'[10]Cells C'!$N$36333</definedName>
    <definedName name="C34.07_R0180_C0040_S0010" localSheetId="23">'[10]Cells C'!$N$36333</definedName>
    <definedName name="C34.07_R0180_C0040_S0010" localSheetId="24">'[10]Cells C'!$N$36333</definedName>
    <definedName name="C34.07_R0180_C0040_S0010" localSheetId="25">'[9]Cells C'!$N$36333</definedName>
    <definedName name="C34.07_R0180_C0040_S0010" localSheetId="26">'[9]Cells C'!$N$36333</definedName>
    <definedName name="C34.07_R0180_C0040_S0010" localSheetId="27">'[3]Cells C'!$N$36333</definedName>
    <definedName name="C34.07_R0180_C0040_S0010" localSheetId="28">'[9]Cells C'!$N$36333</definedName>
    <definedName name="C34.07_R0180_C0040_S0010" localSheetId="4">'[9]Cells C'!$N$36333</definedName>
    <definedName name="C34.07_R0180_C0040_S0010" localSheetId="13">'[10]Cells C'!$N$36333</definedName>
    <definedName name="C34.07_R0180_C0040_S0010" localSheetId="14">'[3]Cells C'!$N$36333</definedName>
    <definedName name="C34.07_R0180_C0040_S0010" localSheetId="10">'[10]Cells C'!$N$36333</definedName>
    <definedName name="C34.07_R0180_C0040_S0010" localSheetId="11">'[10]Cells C'!$N$36333</definedName>
    <definedName name="C34.07_R0180_C0040_S0010" localSheetId="12">'[10]Cells C'!$N$36333</definedName>
    <definedName name="C34.07_R0180_C0040_S0010" localSheetId="29">'[10]Cells C'!$N$36333</definedName>
    <definedName name="C34.07_R0180_C0040_S0010" localSheetId="35">'[10]Cells C'!$N$36333</definedName>
    <definedName name="C34.07_R0180_C0040_S0010" localSheetId="3">'[10]Cells C'!$N$36333</definedName>
    <definedName name="C34.07_R0180_C0040_S0010">'[11]Cells C'!$N$36333</definedName>
    <definedName name="C34.07_R0180_C0040_S0011" localSheetId="36">'[9]Cells C'!$N$36459</definedName>
    <definedName name="C34.07_R0180_C0040_S0011" localSheetId="37">'[9]Cells C'!$N$36459</definedName>
    <definedName name="C34.07_R0180_C0040_S0011" localSheetId="38">'[9]Cells C'!$N$36459</definedName>
    <definedName name="C34.07_R0180_C0040_S0011" localSheetId="1">'[10]Cells C'!$N$36459</definedName>
    <definedName name="C34.07_R0180_C0040_S0011" localSheetId="30">'[10]Cells C'!$N$36459</definedName>
    <definedName name="C34.07_R0180_C0040_S0011" localSheetId="31">'[10]Cells C'!$N$36459</definedName>
    <definedName name="C34.07_R0180_C0040_S0011" localSheetId="32">'[10]Cells C'!$N$36459</definedName>
    <definedName name="C34.07_R0180_C0040_S0011" localSheetId="33">'[10]Cells C'!$N$36459</definedName>
    <definedName name="C34.07_R0180_C0040_S0011" localSheetId="34">'[9]Cells C'!$N$36459</definedName>
    <definedName name="C34.07_R0180_C0040_S0011" localSheetId="8">'[10]Cells C'!$N$36459</definedName>
    <definedName name="C34.07_R0180_C0040_S0011" localSheetId="9">'[10]Cells C'!$N$36459</definedName>
    <definedName name="C34.07_R0180_C0040_S0011" localSheetId="19">'[10]Cells C'!$N$36459</definedName>
    <definedName name="C34.07_R0180_C0040_S0011" localSheetId="20">'[9]Cells C'!$N$36459</definedName>
    <definedName name="C34.07_R0180_C0040_S0011" localSheetId="21">'[3]Cells C'!$N$36459</definedName>
    <definedName name="C34.07_R0180_C0040_S0011" localSheetId="17">'[9]Cells C'!$N$36459</definedName>
    <definedName name="C34.07_R0180_C0040_S0011" localSheetId="18">'[9]Cells C'!$N$36459</definedName>
    <definedName name="C34.07_R0180_C0040_S0011" localSheetId="22">'[3]Cells C'!$N$36459</definedName>
    <definedName name="C34.07_R0180_C0040_S0011" localSheetId="15">'[10]Cells C'!$N$36459</definedName>
    <definedName name="C34.07_R0180_C0040_S0011" localSheetId="16">'[10]Cells C'!$N$36459</definedName>
    <definedName name="C34.07_R0180_C0040_S0011" localSheetId="23">'[10]Cells C'!$N$36459</definedName>
    <definedName name="C34.07_R0180_C0040_S0011" localSheetId="24">'[10]Cells C'!$N$36459</definedName>
    <definedName name="C34.07_R0180_C0040_S0011" localSheetId="25">'[9]Cells C'!$N$36459</definedName>
    <definedName name="C34.07_R0180_C0040_S0011" localSheetId="26">'[9]Cells C'!$N$36459</definedName>
    <definedName name="C34.07_R0180_C0040_S0011" localSheetId="27">'[3]Cells C'!$N$36459</definedName>
    <definedName name="C34.07_R0180_C0040_S0011" localSheetId="28">'[9]Cells C'!$N$36459</definedName>
    <definedName name="C34.07_R0180_C0040_S0011" localSheetId="4">'[9]Cells C'!$N$36459</definedName>
    <definedName name="C34.07_R0180_C0040_S0011" localSheetId="13">'[10]Cells C'!$N$36459</definedName>
    <definedName name="C34.07_R0180_C0040_S0011" localSheetId="14">'[3]Cells C'!$N$36459</definedName>
    <definedName name="C34.07_R0180_C0040_S0011" localSheetId="10">'[10]Cells C'!$N$36459</definedName>
    <definedName name="C34.07_R0180_C0040_S0011" localSheetId="11">'[10]Cells C'!$N$36459</definedName>
    <definedName name="C34.07_R0180_C0040_S0011" localSheetId="12">'[10]Cells C'!$N$36459</definedName>
    <definedName name="C34.07_R0180_C0040_S0011" localSheetId="29">'[10]Cells C'!$N$36459</definedName>
    <definedName name="C34.07_R0180_C0040_S0011" localSheetId="35">'[10]Cells C'!$N$36459</definedName>
    <definedName name="C34.07_R0180_C0040_S0011" localSheetId="3">'[10]Cells C'!$N$36459</definedName>
    <definedName name="C34.07_R0180_C0040_S0011">'[11]Cells C'!$N$36459</definedName>
    <definedName name="C34.07_R0180_C0040_S0012" localSheetId="36">'[9]Cells C'!$N$36585</definedName>
    <definedName name="C34.07_R0180_C0040_S0012" localSheetId="37">'[9]Cells C'!$N$36585</definedName>
    <definedName name="C34.07_R0180_C0040_S0012" localSheetId="38">'[9]Cells C'!$N$36585</definedName>
    <definedName name="C34.07_R0180_C0040_S0012" localSheetId="1">'[10]Cells C'!$N$36585</definedName>
    <definedName name="C34.07_R0180_C0040_S0012" localSheetId="30">'[10]Cells C'!$N$36585</definedName>
    <definedName name="C34.07_R0180_C0040_S0012" localSheetId="31">'[10]Cells C'!$N$36585</definedName>
    <definedName name="C34.07_R0180_C0040_S0012" localSheetId="32">'[10]Cells C'!$N$36585</definedName>
    <definedName name="C34.07_R0180_C0040_S0012" localSheetId="33">'[10]Cells C'!$N$36585</definedName>
    <definedName name="C34.07_R0180_C0040_S0012" localSheetId="34">'[9]Cells C'!$N$36585</definedName>
    <definedName name="C34.07_R0180_C0040_S0012" localSheetId="8">'[10]Cells C'!$N$36585</definedName>
    <definedName name="C34.07_R0180_C0040_S0012" localSheetId="9">'[10]Cells C'!$N$36585</definedName>
    <definedName name="C34.07_R0180_C0040_S0012" localSheetId="19">'[10]Cells C'!$N$36585</definedName>
    <definedName name="C34.07_R0180_C0040_S0012" localSheetId="20">'[9]Cells C'!$N$36585</definedName>
    <definedName name="C34.07_R0180_C0040_S0012" localSheetId="21">'[3]Cells C'!$N$36585</definedName>
    <definedName name="C34.07_R0180_C0040_S0012" localSheetId="17">'[9]Cells C'!$N$36585</definedName>
    <definedName name="C34.07_R0180_C0040_S0012" localSheetId="18">'[9]Cells C'!$N$36585</definedName>
    <definedName name="C34.07_R0180_C0040_S0012" localSheetId="22">'[3]Cells C'!$N$36585</definedName>
    <definedName name="C34.07_R0180_C0040_S0012" localSheetId="15">'[10]Cells C'!$N$36585</definedName>
    <definedName name="C34.07_R0180_C0040_S0012" localSheetId="16">'[10]Cells C'!$N$36585</definedName>
    <definedName name="C34.07_R0180_C0040_S0012" localSheetId="23">'[10]Cells C'!$N$36585</definedName>
    <definedName name="C34.07_R0180_C0040_S0012" localSheetId="24">'[10]Cells C'!$N$36585</definedName>
    <definedName name="C34.07_R0180_C0040_S0012" localSheetId="25">'[9]Cells C'!$N$36585</definedName>
    <definedName name="C34.07_R0180_C0040_S0012" localSheetId="26">'[9]Cells C'!$N$36585</definedName>
    <definedName name="C34.07_R0180_C0040_S0012" localSheetId="27">'[3]Cells C'!$N$36585</definedName>
    <definedName name="C34.07_R0180_C0040_S0012" localSheetId="28">'[9]Cells C'!$N$36585</definedName>
    <definedName name="C34.07_R0180_C0040_S0012" localSheetId="4">'[9]Cells C'!$N$36585</definedName>
    <definedName name="C34.07_R0180_C0040_S0012" localSheetId="13">'[10]Cells C'!$N$36585</definedName>
    <definedName name="C34.07_R0180_C0040_S0012" localSheetId="14">'[3]Cells C'!$N$36585</definedName>
    <definedName name="C34.07_R0180_C0040_S0012" localSheetId="10">'[10]Cells C'!$N$36585</definedName>
    <definedName name="C34.07_R0180_C0040_S0012" localSheetId="11">'[10]Cells C'!$N$36585</definedName>
    <definedName name="C34.07_R0180_C0040_S0012" localSheetId="12">'[10]Cells C'!$N$36585</definedName>
    <definedName name="C34.07_R0180_C0040_S0012" localSheetId="29">'[10]Cells C'!$N$36585</definedName>
    <definedName name="C34.07_R0180_C0040_S0012" localSheetId="35">'[10]Cells C'!$N$36585</definedName>
    <definedName name="C34.07_R0180_C0040_S0012" localSheetId="3">'[10]Cells C'!$N$36585</definedName>
    <definedName name="C34.07_R0180_C0040_S0012">'[11]Cells C'!$N$36585</definedName>
    <definedName name="C34.07_R0180_C0040_S0013" localSheetId="36">'[9]Cells C'!$N$36711</definedName>
    <definedName name="C34.07_R0180_C0040_S0013" localSheetId="37">'[9]Cells C'!$N$36711</definedName>
    <definedName name="C34.07_R0180_C0040_S0013" localSheetId="38">'[9]Cells C'!$N$36711</definedName>
    <definedName name="C34.07_R0180_C0040_S0013" localSheetId="1">'[10]Cells C'!$N$36711</definedName>
    <definedName name="C34.07_R0180_C0040_S0013" localSheetId="30">'[10]Cells C'!$N$36711</definedName>
    <definedName name="C34.07_R0180_C0040_S0013" localSheetId="31">'[10]Cells C'!$N$36711</definedName>
    <definedName name="C34.07_R0180_C0040_S0013" localSheetId="32">'[10]Cells C'!$N$36711</definedName>
    <definedName name="C34.07_R0180_C0040_S0013" localSheetId="33">'[10]Cells C'!$N$36711</definedName>
    <definedName name="C34.07_R0180_C0040_S0013" localSheetId="34">'[9]Cells C'!$N$36711</definedName>
    <definedName name="C34.07_R0180_C0040_S0013" localSheetId="8">'[10]Cells C'!$N$36711</definedName>
    <definedName name="C34.07_R0180_C0040_S0013" localSheetId="9">'[10]Cells C'!$N$36711</definedName>
    <definedName name="C34.07_R0180_C0040_S0013" localSheetId="19">'[10]Cells C'!$N$36711</definedName>
    <definedName name="C34.07_R0180_C0040_S0013" localSheetId="20">'[9]Cells C'!$N$36711</definedName>
    <definedName name="C34.07_R0180_C0040_S0013" localSheetId="21">'[3]Cells C'!$N$36711</definedName>
    <definedName name="C34.07_R0180_C0040_S0013" localSheetId="17">'[9]Cells C'!$N$36711</definedName>
    <definedName name="C34.07_R0180_C0040_S0013" localSheetId="18">'[9]Cells C'!$N$36711</definedName>
    <definedName name="C34.07_R0180_C0040_S0013" localSheetId="22">'[3]Cells C'!$N$36711</definedName>
    <definedName name="C34.07_R0180_C0040_S0013" localSheetId="15">'[10]Cells C'!$N$36711</definedName>
    <definedName name="C34.07_R0180_C0040_S0013" localSheetId="16">'[10]Cells C'!$N$36711</definedName>
    <definedName name="C34.07_R0180_C0040_S0013" localSheetId="23">'[10]Cells C'!$N$36711</definedName>
    <definedName name="C34.07_R0180_C0040_S0013" localSheetId="24">'[10]Cells C'!$N$36711</definedName>
    <definedName name="C34.07_R0180_C0040_S0013" localSheetId="25">'[9]Cells C'!$N$36711</definedName>
    <definedName name="C34.07_R0180_C0040_S0013" localSheetId="26">'[9]Cells C'!$N$36711</definedName>
    <definedName name="C34.07_R0180_C0040_S0013" localSheetId="27">'[3]Cells C'!$N$36711</definedName>
    <definedName name="C34.07_R0180_C0040_S0013" localSheetId="28">'[9]Cells C'!$N$36711</definedName>
    <definedName name="C34.07_R0180_C0040_S0013" localSheetId="4">'[9]Cells C'!$N$36711</definedName>
    <definedName name="C34.07_R0180_C0040_S0013" localSheetId="13">'[10]Cells C'!$N$36711</definedName>
    <definedName name="C34.07_R0180_C0040_S0013" localSheetId="14">'[3]Cells C'!$N$36711</definedName>
    <definedName name="C34.07_R0180_C0040_S0013" localSheetId="10">'[10]Cells C'!$N$36711</definedName>
    <definedName name="C34.07_R0180_C0040_S0013" localSheetId="11">'[10]Cells C'!$N$36711</definedName>
    <definedName name="C34.07_R0180_C0040_S0013" localSheetId="12">'[10]Cells C'!$N$36711</definedName>
    <definedName name="C34.07_R0180_C0040_S0013" localSheetId="29">'[10]Cells C'!$N$36711</definedName>
    <definedName name="C34.07_R0180_C0040_S0013" localSheetId="35">'[10]Cells C'!$N$36711</definedName>
    <definedName name="C34.07_R0180_C0040_S0013" localSheetId="3">'[10]Cells C'!$N$36711</definedName>
    <definedName name="C34.07_R0180_C0040_S0013">'[11]Cells C'!$N$36711</definedName>
    <definedName name="C34.07_R0180_C0040_S0014" localSheetId="36">'[9]Cells C'!$N$36837</definedName>
    <definedName name="C34.07_R0180_C0040_S0014" localSheetId="37">'[9]Cells C'!$N$36837</definedName>
    <definedName name="C34.07_R0180_C0040_S0014" localSheetId="38">'[9]Cells C'!$N$36837</definedName>
    <definedName name="C34.07_R0180_C0040_S0014" localSheetId="1">'[10]Cells C'!$N$36837</definedName>
    <definedName name="C34.07_R0180_C0040_S0014" localSheetId="30">'[10]Cells C'!$N$36837</definedName>
    <definedName name="C34.07_R0180_C0040_S0014" localSheetId="31">'[10]Cells C'!$N$36837</definedName>
    <definedName name="C34.07_R0180_C0040_S0014" localSheetId="32">'[10]Cells C'!$N$36837</definedName>
    <definedName name="C34.07_R0180_C0040_S0014" localSheetId="33">'[10]Cells C'!$N$36837</definedName>
    <definedName name="C34.07_R0180_C0040_S0014" localSheetId="34">'[9]Cells C'!$N$36837</definedName>
    <definedName name="C34.07_R0180_C0040_S0014" localSheetId="8">'[10]Cells C'!$N$36837</definedName>
    <definedName name="C34.07_R0180_C0040_S0014" localSheetId="9">'[10]Cells C'!$N$36837</definedName>
    <definedName name="C34.07_R0180_C0040_S0014" localSheetId="19">'[10]Cells C'!$N$36837</definedName>
    <definedName name="C34.07_R0180_C0040_S0014" localSheetId="20">'[9]Cells C'!$N$36837</definedName>
    <definedName name="C34.07_R0180_C0040_S0014" localSheetId="21">'[3]Cells C'!$N$36837</definedName>
    <definedName name="C34.07_R0180_C0040_S0014" localSheetId="17">'[9]Cells C'!$N$36837</definedName>
    <definedName name="C34.07_R0180_C0040_S0014" localSheetId="18">'[9]Cells C'!$N$36837</definedName>
    <definedName name="C34.07_R0180_C0040_S0014" localSheetId="22">'[3]Cells C'!$N$36837</definedName>
    <definedName name="C34.07_R0180_C0040_S0014" localSheetId="15">'[10]Cells C'!$N$36837</definedName>
    <definedName name="C34.07_R0180_C0040_S0014" localSheetId="16">'[10]Cells C'!$N$36837</definedName>
    <definedName name="C34.07_R0180_C0040_S0014" localSheetId="23">'[10]Cells C'!$N$36837</definedName>
    <definedName name="C34.07_R0180_C0040_S0014" localSheetId="24">'[10]Cells C'!$N$36837</definedName>
    <definedName name="C34.07_R0180_C0040_S0014" localSheetId="25">'[9]Cells C'!$N$36837</definedName>
    <definedName name="C34.07_R0180_C0040_S0014" localSheetId="26">'[9]Cells C'!$N$36837</definedName>
    <definedName name="C34.07_R0180_C0040_S0014" localSheetId="27">'[3]Cells C'!$N$36837</definedName>
    <definedName name="C34.07_R0180_C0040_S0014" localSheetId="28">'[9]Cells C'!$N$36837</definedName>
    <definedName name="C34.07_R0180_C0040_S0014" localSheetId="4">'[9]Cells C'!$N$36837</definedName>
    <definedName name="C34.07_R0180_C0040_S0014" localSheetId="13">'[10]Cells C'!$N$36837</definedName>
    <definedName name="C34.07_R0180_C0040_S0014" localSheetId="14">'[3]Cells C'!$N$36837</definedName>
    <definedName name="C34.07_R0180_C0040_S0014" localSheetId="10">'[10]Cells C'!$N$36837</definedName>
    <definedName name="C34.07_R0180_C0040_S0014" localSheetId="11">'[10]Cells C'!$N$36837</definedName>
    <definedName name="C34.07_R0180_C0040_S0014" localSheetId="12">'[10]Cells C'!$N$36837</definedName>
    <definedName name="C34.07_R0180_C0040_S0014" localSheetId="29">'[10]Cells C'!$N$36837</definedName>
    <definedName name="C34.07_R0180_C0040_S0014" localSheetId="35">'[10]Cells C'!$N$36837</definedName>
    <definedName name="C34.07_R0180_C0040_S0014" localSheetId="3">'[10]Cells C'!$N$36837</definedName>
    <definedName name="C34.07_R0180_C0040_S0014">'[11]Cells C'!$N$36837</definedName>
    <definedName name="C34.07_R0180_C0040_S0015" localSheetId="36">'[9]Cells C'!$N$36963</definedName>
    <definedName name="C34.07_R0180_C0040_S0015" localSheetId="37">'[9]Cells C'!$N$36963</definedName>
    <definedName name="C34.07_R0180_C0040_S0015" localSheetId="38">'[9]Cells C'!$N$36963</definedName>
    <definedName name="C34.07_R0180_C0040_S0015" localSheetId="1">'[10]Cells C'!$N$36963</definedName>
    <definedName name="C34.07_R0180_C0040_S0015" localSheetId="30">'[10]Cells C'!$N$36963</definedName>
    <definedName name="C34.07_R0180_C0040_S0015" localSheetId="31">'[10]Cells C'!$N$36963</definedName>
    <definedName name="C34.07_R0180_C0040_S0015" localSheetId="32">'[10]Cells C'!$N$36963</definedName>
    <definedName name="C34.07_R0180_C0040_S0015" localSheetId="33">'[10]Cells C'!$N$36963</definedName>
    <definedName name="C34.07_R0180_C0040_S0015" localSheetId="34">'[9]Cells C'!$N$36963</definedName>
    <definedName name="C34.07_R0180_C0040_S0015" localSheetId="8">'[10]Cells C'!$N$36963</definedName>
    <definedName name="C34.07_R0180_C0040_S0015" localSheetId="9">'[10]Cells C'!$N$36963</definedName>
    <definedName name="C34.07_R0180_C0040_S0015" localSheetId="19">'[10]Cells C'!$N$36963</definedName>
    <definedName name="C34.07_R0180_C0040_S0015" localSheetId="20">'[9]Cells C'!$N$36963</definedName>
    <definedName name="C34.07_R0180_C0040_S0015" localSheetId="21">'[3]Cells C'!$N$36963</definedName>
    <definedName name="C34.07_R0180_C0040_S0015" localSheetId="17">'[9]Cells C'!$N$36963</definedName>
    <definedName name="C34.07_R0180_C0040_S0015" localSheetId="18">'[9]Cells C'!$N$36963</definedName>
    <definedName name="C34.07_R0180_C0040_S0015" localSheetId="22">'[3]Cells C'!$N$36963</definedName>
    <definedName name="C34.07_R0180_C0040_S0015" localSheetId="15">'[10]Cells C'!$N$36963</definedName>
    <definedName name="C34.07_R0180_C0040_S0015" localSheetId="16">'[10]Cells C'!$N$36963</definedName>
    <definedName name="C34.07_R0180_C0040_S0015" localSheetId="23">'[10]Cells C'!$N$36963</definedName>
    <definedName name="C34.07_R0180_C0040_S0015" localSheetId="24">'[10]Cells C'!$N$36963</definedName>
    <definedName name="C34.07_R0180_C0040_S0015" localSheetId="25">'[9]Cells C'!$N$36963</definedName>
    <definedName name="C34.07_R0180_C0040_S0015" localSheetId="26">'[9]Cells C'!$N$36963</definedName>
    <definedName name="C34.07_R0180_C0040_S0015" localSheetId="27">'[3]Cells C'!$N$36963</definedName>
    <definedName name="C34.07_R0180_C0040_S0015" localSheetId="28">'[9]Cells C'!$N$36963</definedName>
    <definedName name="C34.07_R0180_C0040_S0015" localSheetId="4">'[9]Cells C'!$N$36963</definedName>
    <definedName name="C34.07_R0180_C0040_S0015" localSheetId="13">'[10]Cells C'!$N$36963</definedName>
    <definedName name="C34.07_R0180_C0040_S0015" localSheetId="14">'[3]Cells C'!$N$36963</definedName>
    <definedName name="C34.07_R0180_C0040_S0015" localSheetId="10">'[10]Cells C'!$N$36963</definedName>
    <definedName name="C34.07_R0180_C0040_S0015" localSheetId="11">'[10]Cells C'!$N$36963</definedName>
    <definedName name="C34.07_R0180_C0040_S0015" localSheetId="12">'[10]Cells C'!$N$36963</definedName>
    <definedName name="C34.07_R0180_C0040_S0015" localSheetId="29">'[10]Cells C'!$N$36963</definedName>
    <definedName name="C34.07_R0180_C0040_S0015" localSheetId="35">'[10]Cells C'!$N$36963</definedName>
    <definedName name="C34.07_R0180_C0040_S0015" localSheetId="3">'[10]Cells C'!$N$36963</definedName>
    <definedName name="C34.07_R0180_C0040_S0015">'[11]Cells C'!$N$36963</definedName>
    <definedName name="C34.07_R0180_C0040_S0016" localSheetId="36">'[9]Cells C'!$N$37089</definedName>
    <definedName name="C34.07_R0180_C0040_S0016" localSheetId="37">'[9]Cells C'!$N$37089</definedName>
    <definedName name="C34.07_R0180_C0040_S0016" localSheetId="38">'[9]Cells C'!$N$37089</definedName>
    <definedName name="C34.07_R0180_C0040_S0016" localSheetId="1">'[10]Cells C'!$N$37089</definedName>
    <definedName name="C34.07_R0180_C0040_S0016" localSheetId="30">'[10]Cells C'!$N$37089</definedName>
    <definedName name="C34.07_R0180_C0040_S0016" localSheetId="31">'[10]Cells C'!$N$37089</definedName>
    <definedName name="C34.07_R0180_C0040_S0016" localSheetId="32">'[10]Cells C'!$N$37089</definedName>
    <definedName name="C34.07_R0180_C0040_S0016" localSheetId="33">'[10]Cells C'!$N$37089</definedName>
    <definedName name="C34.07_R0180_C0040_S0016" localSheetId="34">'[9]Cells C'!$N$37089</definedName>
    <definedName name="C34.07_R0180_C0040_S0016" localSheetId="8">'[10]Cells C'!$N$37089</definedName>
    <definedName name="C34.07_R0180_C0040_S0016" localSheetId="9">'[10]Cells C'!$N$37089</definedName>
    <definedName name="C34.07_R0180_C0040_S0016" localSheetId="19">'[10]Cells C'!$N$37089</definedName>
    <definedName name="C34.07_R0180_C0040_S0016" localSheetId="20">'[9]Cells C'!$N$37089</definedName>
    <definedName name="C34.07_R0180_C0040_S0016" localSheetId="21">'[3]Cells C'!$N$37089</definedName>
    <definedName name="C34.07_R0180_C0040_S0016" localSheetId="17">'[9]Cells C'!$N$37089</definedName>
    <definedName name="C34.07_R0180_C0040_S0016" localSheetId="18">'[9]Cells C'!$N$37089</definedName>
    <definedName name="C34.07_R0180_C0040_S0016" localSheetId="22">'[3]Cells C'!$N$37089</definedName>
    <definedName name="C34.07_R0180_C0040_S0016" localSheetId="15">'[10]Cells C'!$N$37089</definedName>
    <definedName name="C34.07_R0180_C0040_S0016" localSheetId="16">'[10]Cells C'!$N$37089</definedName>
    <definedName name="C34.07_R0180_C0040_S0016" localSheetId="23">'[10]Cells C'!$N$37089</definedName>
    <definedName name="C34.07_R0180_C0040_S0016" localSheetId="24">'[10]Cells C'!$N$37089</definedName>
    <definedName name="C34.07_R0180_C0040_S0016" localSheetId="25">'[9]Cells C'!$N$37089</definedName>
    <definedName name="C34.07_R0180_C0040_S0016" localSheetId="26">'[9]Cells C'!$N$37089</definedName>
    <definedName name="C34.07_R0180_C0040_S0016" localSheetId="27">'[3]Cells C'!$N$37089</definedName>
    <definedName name="C34.07_R0180_C0040_S0016" localSheetId="28">'[9]Cells C'!$N$37089</definedName>
    <definedName name="C34.07_R0180_C0040_S0016" localSheetId="4">'[9]Cells C'!$N$37089</definedName>
    <definedName name="C34.07_R0180_C0040_S0016" localSheetId="13">'[10]Cells C'!$N$37089</definedName>
    <definedName name="C34.07_R0180_C0040_S0016" localSheetId="14">'[3]Cells C'!$N$37089</definedName>
    <definedName name="C34.07_R0180_C0040_S0016" localSheetId="10">'[10]Cells C'!$N$37089</definedName>
    <definedName name="C34.07_R0180_C0040_S0016" localSheetId="11">'[10]Cells C'!$N$37089</definedName>
    <definedName name="C34.07_R0180_C0040_S0016" localSheetId="12">'[10]Cells C'!$N$37089</definedName>
    <definedName name="C34.07_R0180_C0040_S0016" localSheetId="29">'[10]Cells C'!$N$37089</definedName>
    <definedName name="C34.07_R0180_C0040_S0016" localSheetId="35">'[10]Cells C'!$N$37089</definedName>
    <definedName name="C34.07_R0180_C0040_S0016" localSheetId="3">'[10]Cells C'!$N$37089</definedName>
    <definedName name="C34.07_R0180_C0040_S0016">'[11]Cells C'!$N$37089</definedName>
    <definedName name="C34.07_R0180_C0040_S0017" localSheetId="36">'[9]Cells C'!$N$37215</definedName>
    <definedName name="C34.07_R0180_C0040_S0017" localSheetId="37">'[9]Cells C'!$N$37215</definedName>
    <definedName name="C34.07_R0180_C0040_S0017" localSheetId="38">'[9]Cells C'!$N$37215</definedName>
    <definedName name="C34.07_R0180_C0040_S0017" localSheetId="1">'[10]Cells C'!$N$37215</definedName>
    <definedName name="C34.07_R0180_C0040_S0017" localSheetId="30">'[10]Cells C'!$N$37215</definedName>
    <definedName name="C34.07_R0180_C0040_S0017" localSheetId="31">'[10]Cells C'!$N$37215</definedName>
    <definedName name="C34.07_R0180_C0040_S0017" localSheetId="32">'[10]Cells C'!$N$37215</definedName>
    <definedName name="C34.07_R0180_C0040_S0017" localSheetId="33">'[10]Cells C'!$N$37215</definedName>
    <definedName name="C34.07_R0180_C0040_S0017" localSheetId="34">'[9]Cells C'!$N$37215</definedName>
    <definedName name="C34.07_R0180_C0040_S0017" localSheetId="8">'[10]Cells C'!$N$37215</definedName>
    <definedName name="C34.07_R0180_C0040_S0017" localSheetId="9">'[10]Cells C'!$N$37215</definedName>
    <definedName name="C34.07_R0180_C0040_S0017" localSheetId="19">'[10]Cells C'!$N$37215</definedName>
    <definedName name="C34.07_R0180_C0040_S0017" localSheetId="20">'[9]Cells C'!$N$37215</definedName>
    <definedName name="C34.07_R0180_C0040_S0017" localSheetId="21">'[3]Cells C'!$N$37215</definedName>
    <definedName name="C34.07_R0180_C0040_S0017" localSheetId="17">'[9]Cells C'!$N$37215</definedName>
    <definedName name="C34.07_R0180_C0040_S0017" localSheetId="18">'[9]Cells C'!$N$37215</definedName>
    <definedName name="C34.07_R0180_C0040_S0017" localSheetId="22">'[3]Cells C'!$N$37215</definedName>
    <definedName name="C34.07_R0180_C0040_S0017" localSheetId="15">'[10]Cells C'!$N$37215</definedName>
    <definedName name="C34.07_R0180_C0040_S0017" localSheetId="16">'[10]Cells C'!$N$37215</definedName>
    <definedName name="C34.07_R0180_C0040_S0017" localSheetId="23">'[10]Cells C'!$N$37215</definedName>
    <definedName name="C34.07_R0180_C0040_S0017" localSheetId="24">'[10]Cells C'!$N$37215</definedName>
    <definedName name="C34.07_R0180_C0040_S0017" localSheetId="25">'[9]Cells C'!$N$37215</definedName>
    <definedName name="C34.07_R0180_C0040_S0017" localSheetId="26">'[9]Cells C'!$N$37215</definedName>
    <definedName name="C34.07_R0180_C0040_S0017" localSheetId="27">'[3]Cells C'!$N$37215</definedName>
    <definedName name="C34.07_R0180_C0040_S0017" localSheetId="28">'[9]Cells C'!$N$37215</definedName>
    <definedName name="C34.07_R0180_C0040_S0017" localSheetId="4">'[9]Cells C'!$N$37215</definedName>
    <definedName name="C34.07_R0180_C0040_S0017" localSheetId="13">'[10]Cells C'!$N$37215</definedName>
    <definedName name="C34.07_R0180_C0040_S0017" localSheetId="14">'[3]Cells C'!$N$37215</definedName>
    <definedName name="C34.07_R0180_C0040_S0017" localSheetId="10">'[10]Cells C'!$N$37215</definedName>
    <definedName name="C34.07_R0180_C0040_S0017" localSheetId="11">'[10]Cells C'!$N$37215</definedName>
    <definedName name="C34.07_R0180_C0040_S0017" localSheetId="12">'[10]Cells C'!$N$37215</definedName>
    <definedName name="C34.07_R0180_C0040_S0017" localSheetId="29">'[10]Cells C'!$N$37215</definedName>
    <definedName name="C34.07_R0180_C0040_S0017" localSheetId="35">'[10]Cells C'!$N$37215</definedName>
    <definedName name="C34.07_R0180_C0040_S0017" localSheetId="3">'[10]Cells C'!$N$37215</definedName>
    <definedName name="C34.07_R0180_C0040_S0017">'[11]Cells C'!$N$37215</definedName>
    <definedName name="C34.07_R0180_C0050_S0001" localSheetId="36">'[9]Cells C'!$N$35200</definedName>
    <definedName name="C34.07_R0180_C0050_S0001" localSheetId="37">'[9]Cells C'!$N$35200</definedName>
    <definedName name="C34.07_R0180_C0050_S0001" localSheetId="38">'[9]Cells C'!$N$35200</definedName>
    <definedName name="C34.07_R0180_C0050_S0001" localSheetId="1">'[10]Cells C'!$N$35200</definedName>
    <definedName name="C34.07_R0180_C0050_S0001" localSheetId="30">'[10]Cells C'!$N$35200</definedName>
    <definedName name="C34.07_R0180_C0050_S0001" localSheetId="31">'[10]Cells C'!$N$35200</definedName>
    <definedName name="C34.07_R0180_C0050_S0001" localSheetId="32">'[10]Cells C'!$N$35200</definedName>
    <definedName name="C34.07_R0180_C0050_S0001" localSheetId="33">'[10]Cells C'!$N$35200</definedName>
    <definedName name="C34.07_R0180_C0050_S0001" localSheetId="34">'[9]Cells C'!$N$35200</definedName>
    <definedName name="C34.07_R0180_C0050_S0001" localSheetId="8">'[10]Cells C'!$N$35200</definedName>
    <definedName name="C34.07_R0180_C0050_S0001" localSheetId="9">'[10]Cells C'!$N$35200</definedName>
    <definedName name="C34.07_R0180_C0050_S0001" localSheetId="19">'[10]Cells C'!$N$35200</definedName>
    <definedName name="C34.07_R0180_C0050_S0001" localSheetId="20">'[9]Cells C'!$N$35200</definedName>
    <definedName name="C34.07_R0180_C0050_S0001" localSheetId="21">'[3]Cells C'!$N$35200</definedName>
    <definedName name="C34.07_R0180_C0050_S0001" localSheetId="17">'[9]Cells C'!$N$35200</definedName>
    <definedName name="C34.07_R0180_C0050_S0001" localSheetId="18">'[9]Cells C'!$N$35200</definedName>
    <definedName name="C34.07_R0180_C0050_S0001" localSheetId="22">'[3]Cells C'!$N$35200</definedName>
    <definedName name="C34.07_R0180_C0050_S0001" localSheetId="15">'[10]Cells C'!$N$35200</definedName>
    <definedName name="C34.07_R0180_C0050_S0001" localSheetId="16">'[10]Cells C'!$N$35200</definedName>
    <definedName name="C34.07_R0180_C0050_S0001" localSheetId="23">'[10]Cells C'!$N$35200</definedName>
    <definedName name="C34.07_R0180_C0050_S0001" localSheetId="24">'[10]Cells C'!$N$35200</definedName>
    <definedName name="C34.07_R0180_C0050_S0001" localSheetId="25">'[9]Cells C'!$N$35200</definedName>
    <definedName name="C34.07_R0180_C0050_S0001" localSheetId="26">'[9]Cells C'!$N$35200</definedName>
    <definedName name="C34.07_R0180_C0050_S0001" localSheetId="27">'[3]Cells C'!$N$35200</definedName>
    <definedName name="C34.07_R0180_C0050_S0001" localSheetId="28">'[9]Cells C'!$N$35200</definedName>
    <definedName name="C34.07_R0180_C0050_S0001" localSheetId="4">'[9]Cells C'!$N$35200</definedName>
    <definedName name="C34.07_R0180_C0050_S0001" localSheetId="13">'[10]Cells C'!$N$35200</definedName>
    <definedName name="C34.07_R0180_C0050_S0001" localSheetId="14">'[3]Cells C'!$N$35200</definedName>
    <definedName name="C34.07_R0180_C0050_S0001" localSheetId="10">'[10]Cells C'!$N$35200</definedName>
    <definedName name="C34.07_R0180_C0050_S0001" localSheetId="11">'[10]Cells C'!$N$35200</definedName>
    <definedName name="C34.07_R0180_C0050_S0001" localSheetId="12">'[10]Cells C'!$N$35200</definedName>
    <definedName name="C34.07_R0180_C0050_S0001" localSheetId="29">'[10]Cells C'!$N$35200</definedName>
    <definedName name="C34.07_R0180_C0050_S0001" localSheetId="35">'[10]Cells C'!$N$35200</definedName>
    <definedName name="C34.07_R0180_C0050_S0001" localSheetId="3">'[10]Cells C'!$N$35200</definedName>
    <definedName name="C34.07_R0180_C0050_S0001">'[11]Cells C'!$N$35200</definedName>
    <definedName name="C34.07_R0180_C0050_S0002" localSheetId="36">'[9]Cells C'!$N$35326</definedName>
    <definedName name="C34.07_R0180_C0050_S0002" localSheetId="37">'[9]Cells C'!$N$35326</definedName>
    <definedName name="C34.07_R0180_C0050_S0002" localSheetId="38">'[9]Cells C'!$N$35326</definedName>
    <definedName name="C34.07_R0180_C0050_S0002" localSheetId="1">'[10]Cells C'!$N$35326</definedName>
    <definedName name="C34.07_R0180_C0050_S0002" localSheetId="30">'[10]Cells C'!$N$35326</definedName>
    <definedName name="C34.07_R0180_C0050_S0002" localSheetId="31">'[10]Cells C'!$N$35326</definedName>
    <definedName name="C34.07_R0180_C0050_S0002" localSheetId="32">'[10]Cells C'!$N$35326</definedName>
    <definedName name="C34.07_R0180_C0050_S0002" localSheetId="33">'[10]Cells C'!$N$35326</definedName>
    <definedName name="C34.07_R0180_C0050_S0002" localSheetId="34">'[9]Cells C'!$N$35326</definedName>
    <definedName name="C34.07_R0180_C0050_S0002" localSheetId="8">'[10]Cells C'!$N$35326</definedName>
    <definedName name="C34.07_R0180_C0050_S0002" localSheetId="9">'[10]Cells C'!$N$35326</definedName>
    <definedName name="C34.07_R0180_C0050_S0002" localSheetId="19">'[10]Cells C'!$N$35326</definedName>
    <definedName name="C34.07_R0180_C0050_S0002" localSheetId="20">'[9]Cells C'!$N$35326</definedName>
    <definedName name="C34.07_R0180_C0050_S0002" localSheetId="21">'[3]Cells C'!$N$35326</definedName>
    <definedName name="C34.07_R0180_C0050_S0002" localSheetId="17">'[9]Cells C'!$N$35326</definedName>
    <definedName name="C34.07_R0180_C0050_S0002" localSheetId="18">'[9]Cells C'!$N$35326</definedName>
    <definedName name="C34.07_R0180_C0050_S0002" localSheetId="22">'[3]Cells C'!$N$35326</definedName>
    <definedName name="C34.07_R0180_C0050_S0002" localSheetId="15">'[10]Cells C'!$N$35326</definedName>
    <definedName name="C34.07_R0180_C0050_S0002" localSheetId="16">'[10]Cells C'!$N$35326</definedName>
    <definedName name="C34.07_R0180_C0050_S0002" localSheetId="23">'[10]Cells C'!$N$35326</definedName>
    <definedName name="C34.07_R0180_C0050_S0002" localSheetId="24">'[10]Cells C'!$N$35326</definedName>
    <definedName name="C34.07_R0180_C0050_S0002" localSheetId="25">'[9]Cells C'!$N$35326</definedName>
    <definedName name="C34.07_R0180_C0050_S0002" localSheetId="26">'[9]Cells C'!$N$35326</definedName>
    <definedName name="C34.07_R0180_C0050_S0002" localSheetId="27">'[3]Cells C'!$N$35326</definedName>
    <definedName name="C34.07_R0180_C0050_S0002" localSheetId="28">'[9]Cells C'!$N$35326</definedName>
    <definedName name="C34.07_R0180_C0050_S0002" localSheetId="4">'[9]Cells C'!$N$35326</definedName>
    <definedName name="C34.07_R0180_C0050_S0002" localSheetId="13">'[10]Cells C'!$N$35326</definedName>
    <definedName name="C34.07_R0180_C0050_S0002" localSheetId="14">'[3]Cells C'!$N$35326</definedName>
    <definedName name="C34.07_R0180_C0050_S0002" localSheetId="10">'[10]Cells C'!$N$35326</definedName>
    <definedName name="C34.07_R0180_C0050_S0002" localSheetId="11">'[10]Cells C'!$N$35326</definedName>
    <definedName name="C34.07_R0180_C0050_S0002" localSheetId="12">'[10]Cells C'!$N$35326</definedName>
    <definedName name="C34.07_R0180_C0050_S0002" localSheetId="29">'[10]Cells C'!$N$35326</definedName>
    <definedName name="C34.07_R0180_C0050_S0002" localSheetId="35">'[10]Cells C'!$N$35326</definedName>
    <definedName name="C34.07_R0180_C0050_S0002" localSheetId="3">'[10]Cells C'!$N$35326</definedName>
    <definedName name="C34.07_R0180_C0050_S0002">'[11]Cells C'!$N$35326</definedName>
    <definedName name="C34.07_R0180_C0050_S0003" localSheetId="36">'[9]Cells C'!$N$35452</definedName>
    <definedName name="C34.07_R0180_C0050_S0003" localSheetId="37">'[9]Cells C'!$N$35452</definedName>
    <definedName name="C34.07_R0180_C0050_S0003" localSheetId="38">'[9]Cells C'!$N$35452</definedName>
    <definedName name="C34.07_R0180_C0050_S0003" localSheetId="1">'[10]Cells C'!$N$35452</definedName>
    <definedName name="C34.07_R0180_C0050_S0003" localSheetId="30">'[10]Cells C'!$N$35452</definedName>
    <definedName name="C34.07_R0180_C0050_S0003" localSheetId="31">'[10]Cells C'!$N$35452</definedName>
    <definedName name="C34.07_R0180_C0050_S0003" localSheetId="32">'[10]Cells C'!$N$35452</definedName>
    <definedName name="C34.07_R0180_C0050_S0003" localSheetId="33">'[10]Cells C'!$N$35452</definedName>
    <definedName name="C34.07_R0180_C0050_S0003" localSheetId="34">'[9]Cells C'!$N$35452</definedName>
    <definedName name="C34.07_R0180_C0050_S0003" localSheetId="8">'[10]Cells C'!$N$35452</definedName>
    <definedName name="C34.07_R0180_C0050_S0003" localSheetId="9">'[10]Cells C'!$N$35452</definedName>
    <definedName name="C34.07_R0180_C0050_S0003" localSheetId="19">'[10]Cells C'!$N$35452</definedName>
    <definedName name="C34.07_R0180_C0050_S0003" localSheetId="20">'[9]Cells C'!$N$35452</definedName>
    <definedName name="C34.07_R0180_C0050_S0003" localSheetId="21">'[3]Cells C'!$N$35452</definedName>
    <definedName name="C34.07_R0180_C0050_S0003" localSheetId="17">'[9]Cells C'!$N$35452</definedName>
    <definedName name="C34.07_R0180_C0050_S0003" localSheetId="18">'[9]Cells C'!$N$35452</definedName>
    <definedName name="C34.07_R0180_C0050_S0003" localSheetId="22">'[3]Cells C'!$N$35452</definedName>
    <definedName name="C34.07_R0180_C0050_S0003" localSheetId="15">'[10]Cells C'!$N$35452</definedName>
    <definedName name="C34.07_R0180_C0050_S0003" localSheetId="16">'[10]Cells C'!$N$35452</definedName>
    <definedName name="C34.07_R0180_C0050_S0003" localSheetId="23">'[10]Cells C'!$N$35452</definedName>
    <definedName name="C34.07_R0180_C0050_S0003" localSheetId="24">'[10]Cells C'!$N$35452</definedName>
    <definedName name="C34.07_R0180_C0050_S0003" localSheetId="25">'[9]Cells C'!$N$35452</definedName>
    <definedName name="C34.07_R0180_C0050_S0003" localSheetId="26">'[9]Cells C'!$N$35452</definedName>
    <definedName name="C34.07_R0180_C0050_S0003" localSheetId="27">'[3]Cells C'!$N$35452</definedName>
    <definedName name="C34.07_R0180_C0050_S0003" localSheetId="28">'[9]Cells C'!$N$35452</definedName>
    <definedName name="C34.07_R0180_C0050_S0003" localSheetId="4">'[9]Cells C'!$N$35452</definedName>
    <definedName name="C34.07_R0180_C0050_S0003" localSheetId="13">'[10]Cells C'!$N$35452</definedName>
    <definedName name="C34.07_R0180_C0050_S0003" localSheetId="14">'[3]Cells C'!$N$35452</definedName>
    <definedName name="C34.07_R0180_C0050_S0003" localSheetId="10">'[10]Cells C'!$N$35452</definedName>
    <definedName name="C34.07_R0180_C0050_S0003" localSheetId="11">'[10]Cells C'!$N$35452</definedName>
    <definedName name="C34.07_R0180_C0050_S0003" localSheetId="12">'[10]Cells C'!$N$35452</definedName>
    <definedName name="C34.07_R0180_C0050_S0003" localSheetId="29">'[10]Cells C'!$N$35452</definedName>
    <definedName name="C34.07_R0180_C0050_S0003" localSheetId="35">'[10]Cells C'!$N$35452</definedName>
    <definedName name="C34.07_R0180_C0050_S0003" localSheetId="3">'[10]Cells C'!$N$35452</definedName>
    <definedName name="C34.07_R0180_C0050_S0003">'[11]Cells C'!$N$35452</definedName>
    <definedName name="C34.07_R0180_C0050_S0004" localSheetId="36">'[9]Cells C'!$N$35578</definedName>
    <definedName name="C34.07_R0180_C0050_S0004" localSheetId="37">'[9]Cells C'!$N$35578</definedName>
    <definedName name="C34.07_R0180_C0050_S0004" localSheetId="38">'[9]Cells C'!$N$35578</definedName>
    <definedName name="C34.07_R0180_C0050_S0004" localSheetId="1">'[10]Cells C'!$N$35578</definedName>
    <definedName name="C34.07_R0180_C0050_S0004" localSheetId="30">'[10]Cells C'!$N$35578</definedName>
    <definedName name="C34.07_R0180_C0050_S0004" localSheetId="31">'[10]Cells C'!$N$35578</definedName>
    <definedName name="C34.07_R0180_C0050_S0004" localSheetId="32">'[10]Cells C'!$N$35578</definedName>
    <definedName name="C34.07_R0180_C0050_S0004" localSheetId="33">'[10]Cells C'!$N$35578</definedName>
    <definedName name="C34.07_R0180_C0050_S0004" localSheetId="34">'[9]Cells C'!$N$35578</definedName>
    <definedName name="C34.07_R0180_C0050_S0004" localSheetId="8">'[10]Cells C'!$N$35578</definedName>
    <definedName name="C34.07_R0180_C0050_S0004" localSheetId="9">'[10]Cells C'!$N$35578</definedName>
    <definedName name="C34.07_R0180_C0050_S0004" localSheetId="19">'[10]Cells C'!$N$35578</definedName>
    <definedName name="C34.07_R0180_C0050_S0004" localSheetId="20">'[9]Cells C'!$N$35578</definedName>
    <definedName name="C34.07_R0180_C0050_S0004" localSheetId="21">'[3]Cells C'!$N$35578</definedName>
    <definedName name="C34.07_R0180_C0050_S0004" localSheetId="17">'[9]Cells C'!$N$35578</definedName>
    <definedName name="C34.07_R0180_C0050_S0004" localSheetId="18">'[9]Cells C'!$N$35578</definedName>
    <definedName name="C34.07_R0180_C0050_S0004" localSheetId="22">'[3]Cells C'!$N$35578</definedName>
    <definedName name="C34.07_R0180_C0050_S0004" localSheetId="15">'[10]Cells C'!$N$35578</definedName>
    <definedName name="C34.07_R0180_C0050_S0004" localSheetId="16">'[10]Cells C'!$N$35578</definedName>
    <definedName name="C34.07_R0180_C0050_S0004" localSheetId="23">'[10]Cells C'!$N$35578</definedName>
    <definedName name="C34.07_R0180_C0050_S0004" localSheetId="24">'[10]Cells C'!$N$35578</definedName>
    <definedName name="C34.07_R0180_C0050_S0004" localSheetId="25">'[9]Cells C'!$N$35578</definedName>
    <definedName name="C34.07_R0180_C0050_S0004" localSheetId="26">'[9]Cells C'!$N$35578</definedName>
    <definedName name="C34.07_R0180_C0050_S0004" localSheetId="27">'[3]Cells C'!$N$35578</definedName>
    <definedName name="C34.07_R0180_C0050_S0004" localSheetId="28">'[9]Cells C'!$N$35578</definedName>
    <definedName name="C34.07_R0180_C0050_S0004" localSheetId="4">'[9]Cells C'!$N$35578</definedName>
    <definedName name="C34.07_R0180_C0050_S0004" localSheetId="13">'[10]Cells C'!$N$35578</definedName>
    <definedName name="C34.07_R0180_C0050_S0004" localSheetId="14">'[3]Cells C'!$N$35578</definedName>
    <definedName name="C34.07_R0180_C0050_S0004" localSheetId="10">'[10]Cells C'!$N$35578</definedName>
    <definedName name="C34.07_R0180_C0050_S0004" localSheetId="11">'[10]Cells C'!$N$35578</definedName>
    <definedName name="C34.07_R0180_C0050_S0004" localSheetId="12">'[10]Cells C'!$N$35578</definedName>
    <definedName name="C34.07_R0180_C0050_S0004" localSheetId="29">'[10]Cells C'!$N$35578</definedName>
    <definedName name="C34.07_R0180_C0050_S0004" localSheetId="35">'[10]Cells C'!$N$35578</definedName>
    <definedName name="C34.07_R0180_C0050_S0004" localSheetId="3">'[10]Cells C'!$N$35578</definedName>
    <definedName name="C34.07_R0180_C0050_S0004">'[11]Cells C'!$N$35578</definedName>
    <definedName name="C34.07_R0180_C0050_S0005" localSheetId="36">'[9]Cells C'!$N$35704</definedName>
    <definedName name="C34.07_R0180_C0050_S0005" localSheetId="37">'[9]Cells C'!$N$35704</definedName>
    <definedName name="C34.07_R0180_C0050_S0005" localSheetId="38">'[9]Cells C'!$N$35704</definedName>
    <definedName name="C34.07_R0180_C0050_S0005" localSheetId="1">'[10]Cells C'!$N$35704</definedName>
    <definedName name="C34.07_R0180_C0050_S0005" localSheetId="30">'[10]Cells C'!$N$35704</definedName>
    <definedName name="C34.07_R0180_C0050_S0005" localSheetId="31">'[10]Cells C'!$N$35704</definedName>
    <definedName name="C34.07_R0180_C0050_S0005" localSheetId="32">'[10]Cells C'!$N$35704</definedName>
    <definedName name="C34.07_R0180_C0050_S0005" localSheetId="33">'[10]Cells C'!$N$35704</definedName>
    <definedName name="C34.07_R0180_C0050_S0005" localSheetId="34">'[9]Cells C'!$N$35704</definedName>
    <definedName name="C34.07_R0180_C0050_S0005" localSheetId="8">'[10]Cells C'!$N$35704</definedName>
    <definedName name="C34.07_R0180_C0050_S0005" localSheetId="9">'[10]Cells C'!$N$35704</definedName>
    <definedName name="C34.07_R0180_C0050_S0005" localSheetId="19">'[10]Cells C'!$N$35704</definedName>
    <definedName name="C34.07_R0180_C0050_S0005" localSheetId="20">'[9]Cells C'!$N$35704</definedName>
    <definedName name="C34.07_R0180_C0050_S0005" localSheetId="21">'[3]Cells C'!$N$35704</definedName>
    <definedName name="C34.07_R0180_C0050_S0005" localSheetId="17">'[9]Cells C'!$N$35704</definedName>
    <definedName name="C34.07_R0180_C0050_S0005" localSheetId="18">'[9]Cells C'!$N$35704</definedName>
    <definedName name="C34.07_R0180_C0050_S0005" localSheetId="22">'[3]Cells C'!$N$35704</definedName>
    <definedName name="C34.07_R0180_C0050_S0005" localSheetId="15">'[10]Cells C'!$N$35704</definedName>
    <definedName name="C34.07_R0180_C0050_S0005" localSheetId="16">'[10]Cells C'!$N$35704</definedName>
    <definedName name="C34.07_R0180_C0050_S0005" localSheetId="23">'[10]Cells C'!$N$35704</definedName>
    <definedName name="C34.07_R0180_C0050_S0005" localSheetId="24">'[10]Cells C'!$N$35704</definedName>
    <definedName name="C34.07_R0180_C0050_S0005" localSheetId="25">'[9]Cells C'!$N$35704</definedName>
    <definedName name="C34.07_R0180_C0050_S0005" localSheetId="26">'[9]Cells C'!$N$35704</definedName>
    <definedName name="C34.07_R0180_C0050_S0005" localSheetId="27">'[3]Cells C'!$N$35704</definedName>
    <definedName name="C34.07_R0180_C0050_S0005" localSheetId="28">'[9]Cells C'!$N$35704</definedName>
    <definedName name="C34.07_R0180_C0050_S0005" localSheetId="4">'[9]Cells C'!$N$35704</definedName>
    <definedName name="C34.07_R0180_C0050_S0005" localSheetId="13">'[10]Cells C'!$N$35704</definedName>
    <definedName name="C34.07_R0180_C0050_S0005" localSheetId="14">'[3]Cells C'!$N$35704</definedName>
    <definedName name="C34.07_R0180_C0050_S0005" localSheetId="10">'[10]Cells C'!$N$35704</definedName>
    <definedName name="C34.07_R0180_C0050_S0005" localSheetId="11">'[10]Cells C'!$N$35704</definedName>
    <definedName name="C34.07_R0180_C0050_S0005" localSheetId="12">'[10]Cells C'!$N$35704</definedName>
    <definedName name="C34.07_R0180_C0050_S0005" localSheetId="29">'[10]Cells C'!$N$35704</definedName>
    <definedName name="C34.07_R0180_C0050_S0005" localSheetId="35">'[10]Cells C'!$N$35704</definedName>
    <definedName name="C34.07_R0180_C0050_S0005" localSheetId="3">'[10]Cells C'!$N$35704</definedName>
    <definedName name="C34.07_R0180_C0050_S0005">'[11]Cells C'!$N$35704</definedName>
    <definedName name="C34.07_R0180_C0050_S0006" localSheetId="36">'[9]Cells C'!$N$35830</definedName>
    <definedName name="C34.07_R0180_C0050_S0006" localSheetId="37">'[9]Cells C'!$N$35830</definedName>
    <definedName name="C34.07_R0180_C0050_S0006" localSheetId="38">'[9]Cells C'!$N$35830</definedName>
    <definedName name="C34.07_R0180_C0050_S0006" localSheetId="1">'[10]Cells C'!$N$35830</definedName>
    <definedName name="C34.07_R0180_C0050_S0006" localSheetId="30">'[10]Cells C'!$N$35830</definedName>
    <definedName name="C34.07_R0180_C0050_S0006" localSheetId="31">'[10]Cells C'!$N$35830</definedName>
    <definedName name="C34.07_R0180_C0050_S0006" localSheetId="32">'[10]Cells C'!$N$35830</definedName>
    <definedName name="C34.07_R0180_C0050_S0006" localSheetId="33">'[10]Cells C'!$N$35830</definedName>
    <definedName name="C34.07_R0180_C0050_S0006" localSheetId="34">'[9]Cells C'!$N$35830</definedName>
    <definedName name="C34.07_R0180_C0050_S0006" localSheetId="8">'[10]Cells C'!$N$35830</definedName>
    <definedName name="C34.07_R0180_C0050_S0006" localSheetId="9">'[10]Cells C'!$N$35830</definedName>
    <definedName name="C34.07_R0180_C0050_S0006" localSheetId="19">'[10]Cells C'!$N$35830</definedName>
    <definedName name="C34.07_R0180_C0050_S0006" localSheetId="20">'[9]Cells C'!$N$35830</definedName>
    <definedName name="C34.07_R0180_C0050_S0006" localSheetId="21">'[3]Cells C'!$N$35830</definedName>
    <definedName name="C34.07_R0180_C0050_S0006" localSheetId="17">'[9]Cells C'!$N$35830</definedName>
    <definedName name="C34.07_R0180_C0050_S0006" localSheetId="18">'[9]Cells C'!$N$35830</definedName>
    <definedName name="C34.07_R0180_C0050_S0006" localSheetId="22">'[3]Cells C'!$N$35830</definedName>
    <definedName name="C34.07_R0180_C0050_S0006" localSheetId="15">'[10]Cells C'!$N$35830</definedName>
    <definedName name="C34.07_R0180_C0050_S0006" localSheetId="16">'[10]Cells C'!$N$35830</definedName>
    <definedName name="C34.07_R0180_C0050_S0006" localSheetId="23">'[10]Cells C'!$N$35830</definedName>
    <definedName name="C34.07_R0180_C0050_S0006" localSheetId="24">'[10]Cells C'!$N$35830</definedName>
    <definedName name="C34.07_R0180_C0050_S0006" localSheetId="25">'[9]Cells C'!$N$35830</definedName>
    <definedName name="C34.07_R0180_C0050_S0006" localSheetId="26">'[9]Cells C'!$N$35830</definedName>
    <definedName name="C34.07_R0180_C0050_S0006" localSheetId="27">'[3]Cells C'!$N$35830</definedName>
    <definedName name="C34.07_R0180_C0050_S0006" localSheetId="28">'[9]Cells C'!$N$35830</definedName>
    <definedName name="C34.07_R0180_C0050_S0006" localSheetId="4">'[9]Cells C'!$N$35830</definedName>
    <definedName name="C34.07_R0180_C0050_S0006" localSheetId="13">'[10]Cells C'!$N$35830</definedName>
    <definedName name="C34.07_R0180_C0050_S0006" localSheetId="14">'[3]Cells C'!$N$35830</definedName>
    <definedName name="C34.07_R0180_C0050_S0006" localSheetId="10">'[10]Cells C'!$N$35830</definedName>
    <definedName name="C34.07_R0180_C0050_S0006" localSheetId="11">'[10]Cells C'!$N$35830</definedName>
    <definedName name="C34.07_R0180_C0050_S0006" localSheetId="12">'[10]Cells C'!$N$35830</definedName>
    <definedName name="C34.07_R0180_C0050_S0006" localSheetId="29">'[10]Cells C'!$N$35830</definedName>
    <definedName name="C34.07_R0180_C0050_S0006" localSheetId="35">'[10]Cells C'!$N$35830</definedName>
    <definedName name="C34.07_R0180_C0050_S0006" localSheetId="3">'[10]Cells C'!$N$35830</definedName>
    <definedName name="C34.07_R0180_C0050_S0006">'[11]Cells C'!$N$35830</definedName>
    <definedName name="C34.07_R0180_C0050_S0007" localSheetId="36">'[9]Cells C'!$N$35956</definedName>
    <definedName name="C34.07_R0180_C0050_S0007" localSheetId="37">'[9]Cells C'!$N$35956</definedName>
    <definedName name="C34.07_R0180_C0050_S0007" localSheetId="38">'[9]Cells C'!$N$35956</definedName>
    <definedName name="C34.07_R0180_C0050_S0007" localSheetId="1">'[10]Cells C'!$N$35956</definedName>
    <definedName name="C34.07_R0180_C0050_S0007" localSheetId="30">'[10]Cells C'!$N$35956</definedName>
    <definedName name="C34.07_R0180_C0050_S0007" localSheetId="31">'[10]Cells C'!$N$35956</definedName>
    <definedName name="C34.07_R0180_C0050_S0007" localSheetId="32">'[10]Cells C'!$N$35956</definedName>
    <definedName name="C34.07_R0180_C0050_S0007" localSheetId="33">'[10]Cells C'!$N$35956</definedName>
    <definedName name="C34.07_R0180_C0050_S0007" localSheetId="34">'[9]Cells C'!$N$35956</definedName>
    <definedName name="C34.07_R0180_C0050_S0007" localSheetId="8">'[10]Cells C'!$N$35956</definedName>
    <definedName name="C34.07_R0180_C0050_S0007" localSheetId="9">'[10]Cells C'!$N$35956</definedName>
    <definedName name="C34.07_R0180_C0050_S0007" localSheetId="19">'[10]Cells C'!$N$35956</definedName>
    <definedName name="C34.07_R0180_C0050_S0007" localSheetId="20">'[9]Cells C'!$N$35956</definedName>
    <definedName name="C34.07_R0180_C0050_S0007" localSheetId="21">'[3]Cells C'!$N$35956</definedName>
    <definedName name="C34.07_R0180_C0050_S0007" localSheetId="17">'[9]Cells C'!$N$35956</definedName>
    <definedName name="C34.07_R0180_C0050_S0007" localSheetId="18">'[9]Cells C'!$N$35956</definedName>
    <definedName name="C34.07_R0180_C0050_S0007" localSheetId="22">'[3]Cells C'!$N$35956</definedName>
    <definedName name="C34.07_R0180_C0050_S0007" localSheetId="15">'[10]Cells C'!$N$35956</definedName>
    <definedName name="C34.07_R0180_C0050_S0007" localSheetId="16">'[10]Cells C'!$N$35956</definedName>
    <definedName name="C34.07_R0180_C0050_S0007" localSheetId="23">'[10]Cells C'!$N$35956</definedName>
    <definedName name="C34.07_R0180_C0050_S0007" localSheetId="24">'[10]Cells C'!$N$35956</definedName>
    <definedName name="C34.07_R0180_C0050_S0007" localSheetId="25">'[9]Cells C'!$N$35956</definedName>
    <definedName name="C34.07_R0180_C0050_S0007" localSheetId="26">'[9]Cells C'!$N$35956</definedName>
    <definedName name="C34.07_R0180_C0050_S0007" localSheetId="27">'[3]Cells C'!$N$35956</definedName>
    <definedName name="C34.07_R0180_C0050_S0007" localSheetId="28">'[9]Cells C'!$N$35956</definedName>
    <definedName name="C34.07_R0180_C0050_S0007" localSheetId="4">'[9]Cells C'!$N$35956</definedName>
    <definedName name="C34.07_R0180_C0050_S0007" localSheetId="13">'[10]Cells C'!$N$35956</definedName>
    <definedName name="C34.07_R0180_C0050_S0007" localSheetId="14">'[3]Cells C'!$N$35956</definedName>
    <definedName name="C34.07_R0180_C0050_S0007" localSheetId="10">'[10]Cells C'!$N$35956</definedName>
    <definedName name="C34.07_R0180_C0050_S0007" localSheetId="11">'[10]Cells C'!$N$35956</definedName>
    <definedName name="C34.07_R0180_C0050_S0007" localSheetId="12">'[10]Cells C'!$N$35956</definedName>
    <definedName name="C34.07_R0180_C0050_S0007" localSheetId="29">'[10]Cells C'!$N$35956</definedName>
    <definedName name="C34.07_R0180_C0050_S0007" localSheetId="35">'[10]Cells C'!$N$35956</definedName>
    <definedName name="C34.07_R0180_C0050_S0007" localSheetId="3">'[10]Cells C'!$N$35956</definedName>
    <definedName name="C34.07_R0180_C0050_S0007">'[11]Cells C'!$N$35956</definedName>
    <definedName name="C34.07_R0180_C0050_S0008" localSheetId="36">'[9]Cells C'!$N$36082</definedName>
    <definedName name="C34.07_R0180_C0050_S0008" localSheetId="37">'[9]Cells C'!$N$36082</definedName>
    <definedName name="C34.07_R0180_C0050_S0008" localSheetId="38">'[9]Cells C'!$N$36082</definedName>
    <definedName name="C34.07_R0180_C0050_S0008" localSheetId="1">'[10]Cells C'!$N$36082</definedName>
    <definedName name="C34.07_R0180_C0050_S0008" localSheetId="30">'[10]Cells C'!$N$36082</definedName>
    <definedName name="C34.07_R0180_C0050_S0008" localSheetId="31">'[10]Cells C'!$N$36082</definedName>
    <definedName name="C34.07_R0180_C0050_S0008" localSheetId="32">'[10]Cells C'!$N$36082</definedName>
    <definedName name="C34.07_R0180_C0050_S0008" localSheetId="33">'[10]Cells C'!$N$36082</definedName>
    <definedName name="C34.07_R0180_C0050_S0008" localSheetId="34">'[9]Cells C'!$N$36082</definedName>
    <definedName name="C34.07_R0180_C0050_S0008" localSheetId="8">'[10]Cells C'!$N$36082</definedName>
    <definedName name="C34.07_R0180_C0050_S0008" localSheetId="9">'[10]Cells C'!$N$36082</definedName>
    <definedName name="C34.07_R0180_C0050_S0008" localSheetId="19">'[10]Cells C'!$N$36082</definedName>
    <definedName name="C34.07_R0180_C0050_S0008" localSheetId="20">'[9]Cells C'!$N$36082</definedName>
    <definedName name="C34.07_R0180_C0050_S0008" localSheetId="21">'[3]Cells C'!$N$36082</definedName>
    <definedName name="C34.07_R0180_C0050_S0008" localSheetId="17">'[9]Cells C'!$N$36082</definedName>
    <definedName name="C34.07_R0180_C0050_S0008" localSheetId="18">'[9]Cells C'!$N$36082</definedName>
    <definedName name="C34.07_R0180_C0050_S0008" localSheetId="22">'[3]Cells C'!$N$36082</definedName>
    <definedName name="C34.07_R0180_C0050_S0008" localSheetId="15">'[10]Cells C'!$N$36082</definedName>
    <definedName name="C34.07_R0180_C0050_S0008" localSheetId="16">'[10]Cells C'!$N$36082</definedName>
    <definedName name="C34.07_R0180_C0050_S0008" localSheetId="23">'[10]Cells C'!$N$36082</definedName>
    <definedName name="C34.07_R0180_C0050_S0008" localSheetId="24">'[10]Cells C'!$N$36082</definedName>
    <definedName name="C34.07_R0180_C0050_S0008" localSheetId="25">'[9]Cells C'!$N$36082</definedName>
    <definedName name="C34.07_R0180_C0050_S0008" localSheetId="26">'[9]Cells C'!$N$36082</definedName>
    <definedName name="C34.07_R0180_C0050_S0008" localSheetId="27">'[3]Cells C'!$N$36082</definedName>
    <definedName name="C34.07_R0180_C0050_S0008" localSheetId="28">'[9]Cells C'!$N$36082</definedName>
    <definedName name="C34.07_R0180_C0050_S0008" localSheetId="4">'[9]Cells C'!$N$36082</definedName>
    <definedName name="C34.07_R0180_C0050_S0008" localSheetId="13">'[10]Cells C'!$N$36082</definedName>
    <definedName name="C34.07_R0180_C0050_S0008" localSheetId="14">'[3]Cells C'!$N$36082</definedName>
    <definedName name="C34.07_R0180_C0050_S0008" localSheetId="10">'[10]Cells C'!$N$36082</definedName>
    <definedName name="C34.07_R0180_C0050_S0008" localSheetId="11">'[10]Cells C'!$N$36082</definedName>
    <definedName name="C34.07_R0180_C0050_S0008" localSheetId="12">'[10]Cells C'!$N$36082</definedName>
    <definedName name="C34.07_R0180_C0050_S0008" localSheetId="29">'[10]Cells C'!$N$36082</definedName>
    <definedName name="C34.07_R0180_C0050_S0008" localSheetId="35">'[10]Cells C'!$N$36082</definedName>
    <definedName name="C34.07_R0180_C0050_S0008" localSheetId="3">'[10]Cells C'!$N$36082</definedName>
    <definedName name="C34.07_R0180_C0050_S0008">'[11]Cells C'!$N$36082</definedName>
    <definedName name="C34.07_R0180_C0050_S0009" localSheetId="36">'[9]Cells C'!$N$36208</definedName>
    <definedName name="C34.07_R0180_C0050_S0009" localSheetId="37">'[9]Cells C'!$N$36208</definedName>
    <definedName name="C34.07_R0180_C0050_S0009" localSheetId="38">'[9]Cells C'!$N$36208</definedName>
    <definedName name="C34.07_R0180_C0050_S0009" localSheetId="1">'[10]Cells C'!$N$36208</definedName>
    <definedName name="C34.07_R0180_C0050_S0009" localSheetId="30">'[10]Cells C'!$N$36208</definedName>
    <definedName name="C34.07_R0180_C0050_S0009" localSheetId="31">'[10]Cells C'!$N$36208</definedName>
    <definedName name="C34.07_R0180_C0050_S0009" localSheetId="32">'[10]Cells C'!$N$36208</definedName>
    <definedName name="C34.07_R0180_C0050_S0009" localSheetId="33">'[10]Cells C'!$N$36208</definedName>
    <definedName name="C34.07_R0180_C0050_S0009" localSheetId="34">'[9]Cells C'!$N$36208</definedName>
    <definedName name="C34.07_R0180_C0050_S0009" localSheetId="8">'[10]Cells C'!$N$36208</definedName>
    <definedName name="C34.07_R0180_C0050_S0009" localSheetId="9">'[10]Cells C'!$N$36208</definedName>
    <definedName name="C34.07_R0180_C0050_S0009" localSheetId="19">'[10]Cells C'!$N$36208</definedName>
    <definedName name="C34.07_R0180_C0050_S0009" localSheetId="20">'[9]Cells C'!$N$36208</definedName>
    <definedName name="C34.07_R0180_C0050_S0009" localSheetId="21">'[3]Cells C'!$N$36208</definedName>
    <definedName name="C34.07_R0180_C0050_S0009" localSheetId="17">'[9]Cells C'!$N$36208</definedName>
    <definedName name="C34.07_R0180_C0050_S0009" localSheetId="18">'[9]Cells C'!$N$36208</definedName>
    <definedName name="C34.07_R0180_C0050_S0009" localSheetId="22">'[3]Cells C'!$N$36208</definedName>
    <definedName name="C34.07_R0180_C0050_S0009" localSheetId="15">'[10]Cells C'!$N$36208</definedName>
    <definedName name="C34.07_R0180_C0050_S0009" localSheetId="16">'[10]Cells C'!$N$36208</definedName>
    <definedName name="C34.07_R0180_C0050_S0009" localSheetId="23">'[10]Cells C'!$N$36208</definedName>
    <definedName name="C34.07_R0180_C0050_S0009" localSheetId="24">'[10]Cells C'!$N$36208</definedName>
    <definedName name="C34.07_R0180_C0050_S0009" localSheetId="25">'[9]Cells C'!$N$36208</definedName>
    <definedName name="C34.07_R0180_C0050_S0009" localSheetId="26">'[9]Cells C'!$N$36208</definedName>
    <definedName name="C34.07_R0180_C0050_S0009" localSheetId="27">'[3]Cells C'!$N$36208</definedName>
    <definedName name="C34.07_R0180_C0050_S0009" localSheetId="28">'[9]Cells C'!$N$36208</definedName>
    <definedName name="C34.07_R0180_C0050_S0009" localSheetId="4">'[9]Cells C'!$N$36208</definedName>
    <definedName name="C34.07_R0180_C0050_S0009" localSheetId="13">'[10]Cells C'!$N$36208</definedName>
    <definedName name="C34.07_R0180_C0050_S0009" localSheetId="14">'[3]Cells C'!$N$36208</definedName>
    <definedName name="C34.07_R0180_C0050_S0009" localSheetId="10">'[10]Cells C'!$N$36208</definedName>
    <definedName name="C34.07_R0180_C0050_S0009" localSheetId="11">'[10]Cells C'!$N$36208</definedName>
    <definedName name="C34.07_R0180_C0050_S0009" localSheetId="12">'[10]Cells C'!$N$36208</definedName>
    <definedName name="C34.07_R0180_C0050_S0009" localSheetId="29">'[10]Cells C'!$N$36208</definedName>
    <definedName name="C34.07_R0180_C0050_S0009" localSheetId="35">'[10]Cells C'!$N$36208</definedName>
    <definedName name="C34.07_R0180_C0050_S0009" localSheetId="3">'[10]Cells C'!$N$36208</definedName>
    <definedName name="C34.07_R0180_C0050_S0009">'[11]Cells C'!$N$36208</definedName>
    <definedName name="C34.07_R0180_C0050_S0010" localSheetId="36">'[9]Cells C'!$N$36334</definedName>
    <definedName name="C34.07_R0180_C0050_S0010" localSheetId="37">'[9]Cells C'!$N$36334</definedName>
    <definedName name="C34.07_R0180_C0050_S0010" localSheetId="38">'[9]Cells C'!$N$36334</definedName>
    <definedName name="C34.07_R0180_C0050_S0010" localSheetId="1">'[10]Cells C'!$N$36334</definedName>
    <definedName name="C34.07_R0180_C0050_S0010" localSheetId="30">'[10]Cells C'!$N$36334</definedName>
    <definedName name="C34.07_R0180_C0050_S0010" localSheetId="31">'[10]Cells C'!$N$36334</definedName>
    <definedName name="C34.07_R0180_C0050_S0010" localSheetId="32">'[10]Cells C'!$N$36334</definedName>
    <definedName name="C34.07_R0180_C0050_S0010" localSheetId="33">'[10]Cells C'!$N$36334</definedName>
    <definedName name="C34.07_R0180_C0050_S0010" localSheetId="34">'[9]Cells C'!$N$36334</definedName>
    <definedName name="C34.07_R0180_C0050_S0010" localSheetId="8">'[10]Cells C'!$N$36334</definedName>
    <definedName name="C34.07_R0180_C0050_S0010" localSheetId="9">'[10]Cells C'!$N$36334</definedName>
    <definedName name="C34.07_R0180_C0050_S0010" localSheetId="19">'[10]Cells C'!$N$36334</definedName>
    <definedName name="C34.07_R0180_C0050_S0010" localSheetId="20">'[9]Cells C'!$N$36334</definedName>
    <definedName name="C34.07_R0180_C0050_S0010" localSheetId="21">'[3]Cells C'!$N$36334</definedName>
    <definedName name="C34.07_R0180_C0050_S0010" localSheetId="17">'[9]Cells C'!$N$36334</definedName>
    <definedName name="C34.07_R0180_C0050_S0010" localSheetId="18">'[9]Cells C'!$N$36334</definedName>
    <definedName name="C34.07_R0180_C0050_S0010" localSheetId="22">'[3]Cells C'!$N$36334</definedName>
    <definedName name="C34.07_R0180_C0050_S0010" localSheetId="15">'[10]Cells C'!$N$36334</definedName>
    <definedName name="C34.07_R0180_C0050_S0010" localSheetId="16">'[10]Cells C'!$N$36334</definedName>
    <definedName name="C34.07_R0180_C0050_S0010" localSheetId="23">'[10]Cells C'!$N$36334</definedName>
    <definedName name="C34.07_R0180_C0050_S0010" localSheetId="24">'[10]Cells C'!$N$36334</definedName>
    <definedName name="C34.07_R0180_C0050_S0010" localSheetId="25">'[9]Cells C'!$N$36334</definedName>
    <definedName name="C34.07_R0180_C0050_S0010" localSheetId="26">'[9]Cells C'!$N$36334</definedName>
    <definedName name="C34.07_R0180_C0050_S0010" localSheetId="27">'[3]Cells C'!$N$36334</definedName>
    <definedName name="C34.07_R0180_C0050_S0010" localSheetId="28">'[9]Cells C'!$N$36334</definedName>
    <definedName name="C34.07_R0180_C0050_S0010" localSheetId="4">'[9]Cells C'!$N$36334</definedName>
    <definedName name="C34.07_R0180_C0050_S0010" localSheetId="13">'[10]Cells C'!$N$36334</definedName>
    <definedName name="C34.07_R0180_C0050_S0010" localSheetId="14">'[3]Cells C'!$N$36334</definedName>
    <definedName name="C34.07_R0180_C0050_S0010" localSheetId="10">'[10]Cells C'!$N$36334</definedName>
    <definedName name="C34.07_R0180_C0050_S0010" localSheetId="11">'[10]Cells C'!$N$36334</definedName>
    <definedName name="C34.07_R0180_C0050_S0010" localSheetId="12">'[10]Cells C'!$N$36334</definedName>
    <definedName name="C34.07_R0180_C0050_S0010" localSheetId="29">'[10]Cells C'!$N$36334</definedName>
    <definedName name="C34.07_R0180_C0050_S0010" localSheetId="35">'[10]Cells C'!$N$36334</definedName>
    <definedName name="C34.07_R0180_C0050_S0010" localSheetId="3">'[10]Cells C'!$N$36334</definedName>
    <definedName name="C34.07_R0180_C0050_S0010">'[11]Cells C'!$N$36334</definedName>
    <definedName name="C34.07_R0180_C0050_S0011" localSheetId="36">'[9]Cells C'!$N$36460</definedName>
    <definedName name="C34.07_R0180_C0050_S0011" localSheetId="37">'[9]Cells C'!$N$36460</definedName>
    <definedName name="C34.07_R0180_C0050_S0011" localSheetId="38">'[9]Cells C'!$N$36460</definedName>
    <definedName name="C34.07_R0180_C0050_S0011" localSheetId="1">'[10]Cells C'!$N$36460</definedName>
    <definedName name="C34.07_R0180_C0050_S0011" localSheetId="30">'[10]Cells C'!$N$36460</definedName>
    <definedName name="C34.07_R0180_C0050_S0011" localSheetId="31">'[10]Cells C'!$N$36460</definedName>
    <definedName name="C34.07_R0180_C0050_S0011" localSheetId="32">'[10]Cells C'!$N$36460</definedName>
    <definedName name="C34.07_R0180_C0050_S0011" localSheetId="33">'[10]Cells C'!$N$36460</definedName>
    <definedName name="C34.07_R0180_C0050_S0011" localSheetId="34">'[9]Cells C'!$N$36460</definedName>
    <definedName name="C34.07_R0180_C0050_S0011" localSheetId="8">'[10]Cells C'!$N$36460</definedName>
    <definedName name="C34.07_R0180_C0050_S0011" localSheetId="9">'[10]Cells C'!$N$36460</definedName>
    <definedName name="C34.07_R0180_C0050_S0011" localSheetId="19">'[10]Cells C'!$N$36460</definedName>
    <definedName name="C34.07_R0180_C0050_S0011" localSheetId="20">'[9]Cells C'!$N$36460</definedName>
    <definedName name="C34.07_R0180_C0050_S0011" localSheetId="21">'[3]Cells C'!$N$36460</definedName>
    <definedName name="C34.07_R0180_C0050_S0011" localSheetId="17">'[9]Cells C'!$N$36460</definedName>
    <definedName name="C34.07_R0180_C0050_S0011" localSheetId="18">'[9]Cells C'!$N$36460</definedName>
    <definedName name="C34.07_R0180_C0050_S0011" localSheetId="22">'[3]Cells C'!$N$36460</definedName>
    <definedName name="C34.07_R0180_C0050_S0011" localSheetId="15">'[10]Cells C'!$N$36460</definedName>
    <definedName name="C34.07_R0180_C0050_S0011" localSheetId="16">'[10]Cells C'!$N$36460</definedName>
    <definedName name="C34.07_R0180_C0050_S0011" localSheetId="23">'[10]Cells C'!$N$36460</definedName>
    <definedName name="C34.07_R0180_C0050_S0011" localSheetId="24">'[10]Cells C'!$N$36460</definedName>
    <definedName name="C34.07_R0180_C0050_S0011" localSheetId="25">'[9]Cells C'!$N$36460</definedName>
    <definedName name="C34.07_R0180_C0050_S0011" localSheetId="26">'[9]Cells C'!$N$36460</definedName>
    <definedName name="C34.07_R0180_C0050_S0011" localSheetId="27">'[3]Cells C'!$N$36460</definedName>
    <definedName name="C34.07_R0180_C0050_S0011" localSheetId="28">'[9]Cells C'!$N$36460</definedName>
    <definedName name="C34.07_R0180_C0050_S0011" localSheetId="4">'[9]Cells C'!$N$36460</definedName>
    <definedName name="C34.07_R0180_C0050_S0011" localSheetId="13">'[10]Cells C'!$N$36460</definedName>
    <definedName name="C34.07_R0180_C0050_S0011" localSheetId="14">'[3]Cells C'!$N$36460</definedName>
    <definedName name="C34.07_R0180_C0050_S0011" localSheetId="10">'[10]Cells C'!$N$36460</definedName>
    <definedName name="C34.07_R0180_C0050_S0011" localSheetId="11">'[10]Cells C'!$N$36460</definedName>
    <definedName name="C34.07_R0180_C0050_S0011" localSheetId="12">'[10]Cells C'!$N$36460</definedName>
    <definedName name="C34.07_R0180_C0050_S0011" localSheetId="29">'[10]Cells C'!$N$36460</definedName>
    <definedName name="C34.07_R0180_C0050_S0011" localSheetId="35">'[10]Cells C'!$N$36460</definedName>
    <definedName name="C34.07_R0180_C0050_S0011" localSheetId="3">'[10]Cells C'!$N$36460</definedName>
    <definedName name="C34.07_R0180_C0050_S0011">'[11]Cells C'!$N$36460</definedName>
    <definedName name="C34.07_R0180_C0050_S0012" localSheetId="36">'[9]Cells C'!$N$36586</definedName>
    <definedName name="C34.07_R0180_C0050_S0012" localSheetId="37">'[9]Cells C'!$N$36586</definedName>
    <definedName name="C34.07_R0180_C0050_S0012" localSheetId="38">'[9]Cells C'!$N$36586</definedName>
    <definedName name="C34.07_R0180_C0050_S0012" localSheetId="1">'[10]Cells C'!$N$36586</definedName>
    <definedName name="C34.07_R0180_C0050_S0012" localSheetId="30">'[10]Cells C'!$N$36586</definedName>
    <definedName name="C34.07_R0180_C0050_S0012" localSheetId="31">'[10]Cells C'!$N$36586</definedName>
    <definedName name="C34.07_R0180_C0050_S0012" localSheetId="32">'[10]Cells C'!$N$36586</definedName>
    <definedName name="C34.07_R0180_C0050_S0012" localSheetId="33">'[10]Cells C'!$N$36586</definedName>
    <definedName name="C34.07_R0180_C0050_S0012" localSheetId="34">'[9]Cells C'!$N$36586</definedName>
    <definedName name="C34.07_R0180_C0050_S0012" localSheetId="8">'[10]Cells C'!$N$36586</definedName>
    <definedName name="C34.07_R0180_C0050_S0012" localSheetId="9">'[10]Cells C'!$N$36586</definedName>
    <definedName name="C34.07_R0180_C0050_S0012" localSheetId="19">'[10]Cells C'!$N$36586</definedName>
    <definedName name="C34.07_R0180_C0050_S0012" localSheetId="20">'[9]Cells C'!$N$36586</definedName>
    <definedName name="C34.07_R0180_C0050_S0012" localSheetId="21">'[3]Cells C'!$N$36586</definedName>
    <definedName name="C34.07_R0180_C0050_S0012" localSheetId="17">'[9]Cells C'!$N$36586</definedName>
    <definedName name="C34.07_R0180_C0050_S0012" localSheetId="18">'[9]Cells C'!$N$36586</definedName>
    <definedName name="C34.07_R0180_C0050_S0012" localSheetId="22">'[3]Cells C'!$N$36586</definedName>
    <definedName name="C34.07_R0180_C0050_S0012" localSheetId="15">'[10]Cells C'!$N$36586</definedName>
    <definedName name="C34.07_R0180_C0050_S0012" localSheetId="16">'[10]Cells C'!$N$36586</definedName>
    <definedName name="C34.07_R0180_C0050_S0012" localSheetId="23">'[10]Cells C'!$N$36586</definedName>
    <definedName name="C34.07_R0180_C0050_S0012" localSheetId="24">'[10]Cells C'!$N$36586</definedName>
    <definedName name="C34.07_R0180_C0050_S0012" localSheetId="25">'[9]Cells C'!$N$36586</definedName>
    <definedName name="C34.07_R0180_C0050_S0012" localSheetId="26">'[9]Cells C'!$N$36586</definedName>
    <definedName name="C34.07_R0180_C0050_S0012" localSheetId="27">'[3]Cells C'!$N$36586</definedName>
    <definedName name="C34.07_R0180_C0050_S0012" localSheetId="28">'[9]Cells C'!$N$36586</definedName>
    <definedName name="C34.07_R0180_C0050_S0012" localSheetId="4">'[9]Cells C'!$N$36586</definedName>
    <definedName name="C34.07_R0180_C0050_S0012" localSheetId="13">'[10]Cells C'!$N$36586</definedName>
    <definedName name="C34.07_R0180_C0050_S0012" localSheetId="14">'[3]Cells C'!$N$36586</definedName>
    <definedName name="C34.07_R0180_C0050_S0012" localSheetId="10">'[10]Cells C'!$N$36586</definedName>
    <definedName name="C34.07_R0180_C0050_S0012" localSheetId="11">'[10]Cells C'!$N$36586</definedName>
    <definedName name="C34.07_R0180_C0050_S0012" localSheetId="12">'[10]Cells C'!$N$36586</definedName>
    <definedName name="C34.07_R0180_C0050_S0012" localSheetId="29">'[10]Cells C'!$N$36586</definedName>
    <definedName name="C34.07_R0180_C0050_S0012" localSheetId="35">'[10]Cells C'!$N$36586</definedName>
    <definedName name="C34.07_R0180_C0050_S0012" localSheetId="3">'[10]Cells C'!$N$36586</definedName>
    <definedName name="C34.07_R0180_C0050_S0012">'[11]Cells C'!$N$36586</definedName>
    <definedName name="C34.07_R0180_C0050_S0013" localSheetId="36">'[9]Cells C'!$N$36712</definedName>
    <definedName name="C34.07_R0180_C0050_S0013" localSheetId="37">'[9]Cells C'!$N$36712</definedName>
    <definedName name="C34.07_R0180_C0050_S0013" localSheetId="38">'[9]Cells C'!$N$36712</definedName>
    <definedName name="C34.07_R0180_C0050_S0013" localSheetId="1">'[10]Cells C'!$N$36712</definedName>
    <definedName name="C34.07_R0180_C0050_S0013" localSheetId="30">'[10]Cells C'!$N$36712</definedName>
    <definedName name="C34.07_R0180_C0050_S0013" localSheetId="31">'[10]Cells C'!$N$36712</definedName>
    <definedName name="C34.07_R0180_C0050_S0013" localSheetId="32">'[10]Cells C'!$N$36712</definedName>
    <definedName name="C34.07_R0180_C0050_S0013" localSheetId="33">'[10]Cells C'!$N$36712</definedName>
    <definedName name="C34.07_R0180_C0050_S0013" localSheetId="34">'[9]Cells C'!$N$36712</definedName>
    <definedName name="C34.07_R0180_C0050_S0013" localSheetId="8">'[10]Cells C'!$N$36712</definedName>
    <definedName name="C34.07_R0180_C0050_S0013" localSheetId="9">'[10]Cells C'!$N$36712</definedName>
    <definedName name="C34.07_R0180_C0050_S0013" localSheetId="19">'[10]Cells C'!$N$36712</definedName>
    <definedName name="C34.07_R0180_C0050_S0013" localSheetId="20">'[9]Cells C'!$N$36712</definedName>
    <definedName name="C34.07_R0180_C0050_S0013" localSheetId="21">'[3]Cells C'!$N$36712</definedName>
    <definedName name="C34.07_R0180_C0050_S0013" localSheetId="17">'[9]Cells C'!$N$36712</definedName>
    <definedName name="C34.07_R0180_C0050_S0013" localSheetId="18">'[9]Cells C'!$N$36712</definedName>
    <definedName name="C34.07_R0180_C0050_S0013" localSheetId="22">'[3]Cells C'!$N$36712</definedName>
    <definedName name="C34.07_R0180_C0050_S0013" localSheetId="15">'[10]Cells C'!$N$36712</definedName>
    <definedName name="C34.07_R0180_C0050_S0013" localSheetId="16">'[10]Cells C'!$N$36712</definedName>
    <definedName name="C34.07_R0180_C0050_S0013" localSheetId="23">'[10]Cells C'!$N$36712</definedName>
    <definedName name="C34.07_R0180_C0050_S0013" localSheetId="24">'[10]Cells C'!$N$36712</definedName>
    <definedName name="C34.07_R0180_C0050_S0013" localSheetId="25">'[9]Cells C'!$N$36712</definedName>
    <definedName name="C34.07_R0180_C0050_S0013" localSheetId="26">'[9]Cells C'!$N$36712</definedName>
    <definedName name="C34.07_R0180_C0050_S0013" localSheetId="27">'[3]Cells C'!$N$36712</definedName>
    <definedName name="C34.07_R0180_C0050_S0013" localSheetId="28">'[9]Cells C'!$N$36712</definedName>
    <definedName name="C34.07_R0180_C0050_S0013" localSheetId="4">'[9]Cells C'!$N$36712</definedName>
    <definedName name="C34.07_R0180_C0050_S0013" localSheetId="13">'[10]Cells C'!$N$36712</definedName>
    <definedName name="C34.07_R0180_C0050_S0013" localSheetId="14">'[3]Cells C'!$N$36712</definedName>
    <definedName name="C34.07_R0180_C0050_S0013" localSheetId="10">'[10]Cells C'!$N$36712</definedName>
    <definedName name="C34.07_R0180_C0050_S0013" localSheetId="11">'[10]Cells C'!$N$36712</definedName>
    <definedName name="C34.07_R0180_C0050_S0013" localSheetId="12">'[10]Cells C'!$N$36712</definedName>
    <definedName name="C34.07_R0180_C0050_S0013" localSheetId="29">'[10]Cells C'!$N$36712</definedName>
    <definedName name="C34.07_R0180_C0050_S0013" localSheetId="35">'[10]Cells C'!$N$36712</definedName>
    <definedName name="C34.07_R0180_C0050_S0013" localSheetId="3">'[10]Cells C'!$N$36712</definedName>
    <definedName name="C34.07_R0180_C0050_S0013">'[11]Cells C'!$N$36712</definedName>
    <definedName name="C34.07_R0180_C0050_S0014" localSheetId="36">'[9]Cells C'!$N$36838</definedName>
    <definedName name="C34.07_R0180_C0050_S0014" localSheetId="37">'[9]Cells C'!$N$36838</definedName>
    <definedName name="C34.07_R0180_C0050_S0014" localSheetId="38">'[9]Cells C'!$N$36838</definedName>
    <definedName name="C34.07_R0180_C0050_S0014" localSheetId="1">'[10]Cells C'!$N$36838</definedName>
    <definedName name="C34.07_R0180_C0050_S0014" localSheetId="30">'[10]Cells C'!$N$36838</definedName>
    <definedName name="C34.07_R0180_C0050_S0014" localSheetId="31">'[10]Cells C'!$N$36838</definedName>
    <definedName name="C34.07_R0180_C0050_S0014" localSheetId="32">'[10]Cells C'!$N$36838</definedName>
    <definedName name="C34.07_R0180_C0050_S0014" localSheetId="33">'[10]Cells C'!$N$36838</definedName>
    <definedName name="C34.07_R0180_C0050_S0014" localSheetId="34">'[9]Cells C'!$N$36838</definedName>
    <definedName name="C34.07_R0180_C0050_S0014" localSheetId="8">'[10]Cells C'!$N$36838</definedName>
    <definedName name="C34.07_R0180_C0050_S0014" localSheetId="9">'[10]Cells C'!$N$36838</definedName>
    <definedName name="C34.07_R0180_C0050_S0014" localSheetId="19">'[10]Cells C'!$N$36838</definedName>
    <definedName name="C34.07_R0180_C0050_S0014" localSheetId="20">'[9]Cells C'!$N$36838</definedName>
    <definedName name="C34.07_R0180_C0050_S0014" localSheetId="21">'[3]Cells C'!$N$36838</definedName>
    <definedName name="C34.07_R0180_C0050_S0014" localSheetId="17">'[9]Cells C'!$N$36838</definedName>
    <definedName name="C34.07_R0180_C0050_S0014" localSheetId="18">'[9]Cells C'!$N$36838</definedName>
    <definedName name="C34.07_R0180_C0050_S0014" localSheetId="22">'[3]Cells C'!$N$36838</definedName>
    <definedName name="C34.07_R0180_C0050_S0014" localSheetId="15">'[10]Cells C'!$N$36838</definedName>
    <definedName name="C34.07_R0180_C0050_S0014" localSheetId="16">'[10]Cells C'!$N$36838</definedName>
    <definedName name="C34.07_R0180_C0050_S0014" localSheetId="23">'[10]Cells C'!$N$36838</definedName>
    <definedName name="C34.07_R0180_C0050_S0014" localSheetId="24">'[10]Cells C'!$N$36838</definedName>
    <definedName name="C34.07_R0180_C0050_S0014" localSheetId="25">'[9]Cells C'!$N$36838</definedName>
    <definedName name="C34.07_R0180_C0050_S0014" localSheetId="26">'[9]Cells C'!$N$36838</definedName>
    <definedName name="C34.07_R0180_C0050_S0014" localSheetId="27">'[3]Cells C'!$N$36838</definedName>
    <definedName name="C34.07_R0180_C0050_S0014" localSheetId="28">'[9]Cells C'!$N$36838</definedName>
    <definedName name="C34.07_R0180_C0050_S0014" localSheetId="4">'[9]Cells C'!$N$36838</definedName>
    <definedName name="C34.07_R0180_C0050_S0014" localSheetId="13">'[10]Cells C'!$N$36838</definedName>
    <definedName name="C34.07_R0180_C0050_S0014" localSheetId="14">'[3]Cells C'!$N$36838</definedName>
    <definedName name="C34.07_R0180_C0050_S0014" localSheetId="10">'[10]Cells C'!$N$36838</definedName>
    <definedName name="C34.07_R0180_C0050_S0014" localSheetId="11">'[10]Cells C'!$N$36838</definedName>
    <definedName name="C34.07_R0180_C0050_S0014" localSheetId="12">'[10]Cells C'!$N$36838</definedName>
    <definedName name="C34.07_R0180_C0050_S0014" localSheetId="29">'[10]Cells C'!$N$36838</definedName>
    <definedName name="C34.07_R0180_C0050_S0014" localSheetId="35">'[10]Cells C'!$N$36838</definedName>
    <definedName name="C34.07_R0180_C0050_S0014" localSheetId="3">'[10]Cells C'!$N$36838</definedName>
    <definedName name="C34.07_R0180_C0050_S0014">'[11]Cells C'!$N$36838</definedName>
    <definedName name="C34.07_R0180_C0050_S0015" localSheetId="36">'[9]Cells C'!$N$36964</definedName>
    <definedName name="C34.07_R0180_C0050_S0015" localSheetId="37">'[9]Cells C'!$N$36964</definedName>
    <definedName name="C34.07_R0180_C0050_S0015" localSheetId="38">'[9]Cells C'!$N$36964</definedName>
    <definedName name="C34.07_R0180_C0050_S0015" localSheetId="1">'[10]Cells C'!$N$36964</definedName>
    <definedName name="C34.07_R0180_C0050_S0015" localSheetId="30">'[10]Cells C'!$N$36964</definedName>
    <definedName name="C34.07_R0180_C0050_S0015" localSheetId="31">'[10]Cells C'!$N$36964</definedName>
    <definedName name="C34.07_R0180_C0050_S0015" localSheetId="32">'[10]Cells C'!$N$36964</definedName>
    <definedName name="C34.07_R0180_C0050_S0015" localSheetId="33">'[10]Cells C'!$N$36964</definedName>
    <definedName name="C34.07_R0180_C0050_S0015" localSheetId="34">'[9]Cells C'!$N$36964</definedName>
    <definedName name="C34.07_R0180_C0050_S0015" localSheetId="8">'[10]Cells C'!$N$36964</definedName>
    <definedName name="C34.07_R0180_C0050_S0015" localSheetId="9">'[10]Cells C'!$N$36964</definedName>
    <definedName name="C34.07_R0180_C0050_S0015" localSheetId="19">'[10]Cells C'!$N$36964</definedName>
    <definedName name="C34.07_R0180_C0050_S0015" localSheetId="20">'[9]Cells C'!$N$36964</definedName>
    <definedName name="C34.07_R0180_C0050_S0015" localSheetId="21">'[3]Cells C'!$N$36964</definedName>
    <definedName name="C34.07_R0180_C0050_S0015" localSheetId="17">'[9]Cells C'!$N$36964</definedName>
    <definedName name="C34.07_R0180_C0050_S0015" localSheetId="18">'[9]Cells C'!$N$36964</definedName>
    <definedName name="C34.07_R0180_C0050_S0015" localSheetId="22">'[3]Cells C'!$N$36964</definedName>
    <definedName name="C34.07_R0180_C0050_S0015" localSheetId="15">'[10]Cells C'!$N$36964</definedName>
    <definedName name="C34.07_R0180_C0050_S0015" localSheetId="16">'[10]Cells C'!$N$36964</definedName>
    <definedName name="C34.07_R0180_C0050_S0015" localSheetId="23">'[10]Cells C'!$N$36964</definedName>
    <definedName name="C34.07_R0180_C0050_S0015" localSheetId="24">'[10]Cells C'!$N$36964</definedName>
    <definedName name="C34.07_R0180_C0050_S0015" localSheetId="25">'[9]Cells C'!$N$36964</definedName>
    <definedName name="C34.07_R0180_C0050_S0015" localSheetId="26">'[9]Cells C'!$N$36964</definedName>
    <definedName name="C34.07_R0180_C0050_S0015" localSheetId="27">'[3]Cells C'!$N$36964</definedName>
    <definedName name="C34.07_R0180_C0050_S0015" localSheetId="28">'[9]Cells C'!$N$36964</definedName>
    <definedName name="C34.07_R0180_C0050_S0015" localSheetId="4">'[9]Cells C'!$N$36964</definedName>
    <definedName name="C34.07_R0180_C0050_S0015" localSheetId="13">'[10]Cells C'!$N$36964</definedName>
    <definedName name="C34.07_R0180_C0050_S0015" localSheetId="14">'[3]Cells C'!$N$36964</definedName>
    <definedName name="C34.07_R0180_C0050_S0015" localSheetId="10">'[10]Cells C'!$N$36964</definedName>
    <definedName name="C34.07_R0180_C0050_S0015" localSheetId="11">'[10]Cells C'!$N$36964</definedName>
    <definedName name="C34.07_R0180_C0050_S0015" localSheetId="12">'[10]Cells C'!$N$36964</definedName>
    <definedName name="C34.07_R0180_C0050_S0015" localSheetId="29">'[10]Cells C'!$N$36964</definedName>
    <definedName name="C34.07_R0180_C0050_S0015" localSheetId="35">'[10]Cells C'!$N$36964</definedName>
    <definedName name="C34.07_R0180_C0050_S0015" localSheetId="3">'[10]Cells C'!$N$36964</definedName>
    <definedName name="C34.07_R0180_C0050_S0015">'[11]Cells C'!$N$36964</definedName>
    <definedName name="C34.07_R0180_C0050_S0016" localSheetId="36">'[9]Cells C'!$N$37090</definedName>
    <definedName name="C34.07_R0180_C0050_S0016" localSheetId="37">'[9]Cells C'!$N$37090</definedName>
    <definedName name="C34.07_R0180_C0050_S0016" localSheetId="38">'[9]Cells C'!$N$37090</definedName>
    <definedName name="C34.07_R0180_C0050_S0016" localSheetId="1">'[10]Cells C'!$N$37090</definedName>
    <definedName name="C34.07_R0180_C0050_S0016" localSheetId="30">'[10]Cells C'!$N$37090</definedName>
    <definedName name="C34.07_R0180_C0050_S0016" localSheetId="31">'[10]Cells C'!$N$37090</definedName>
    <definedName name="C34.07_R0180_C0050_S0016" localSheetId="32">'[10]Cells C'!$N$37090</definedName>
    <definedName name="C34.07_R0180_C0050_S0016" localSheetId="33">'[10]Cells C'!$N$37090</definedName>
    <definedName name="C34.07_R0180_C0050_S0016" localSheetId="34">'[9]Cells C'!$N$37090</definedName>
    <definedName name="C34.07_R0180_C0050_S0016" localSheetId="8">'[10]Cells C'!$N$37090</definedName>
    <definedName name="C34.07_R0180_C0050_S0016" localSheetId="9">'[10]Cells C'!$N$37090</definedName>
    <definedName name="C34.07_R0180_C0050_S0016" localSheetId="19">'[10]Cells C'!$N$37090</definedName>
    <definedName name="C34.07_R0180_C0050_S0016" localSheetId="20">'[9]Cells C'!$N$37090</definedName>
    <definedName name="C34.07_R0180_C0050_S0016" localSheetId="21">'[3]Cells C'!$N$37090</definedName>
    <definedName name="C34.07_R0180_C0050_S0016" localSheetId="17">'[9]Cells C'!$N$37090</definedName>
    <definedName name="C34.07_R0180_C0050_S0016" localSheetId="18">'[9]Cells C'!$N$37090</definedName>
    <definedName name="C34.07_R0180_C0050_S0016" localSheetId="22">'[3]Cells C'!$N$37090</definedName>
    <definedName name="C34.07_R0180_C0050_S0016" localSheetId="15">'[10]Cells C'!$N$37090</definedName>
    <definedName name="C34.07_R0180_C0050_S0016" localSheetId="16">'[10]Cells C'!$N$37090</definedName>
    <definedName name="C34.07_R0180_C0050_S0016" localSheetId="23">'[10]Cells C'!$N$37090</definedName>
    <definedName name="C34.07_R0180_C0050_S0016" localSheetId="24">'[10]Cells C'!$N$37090</definedName>
    <definedName name="C34.07_R0180_C0050_S0016" localSheetId="25">'[9]Cells C'!$N$37090</definedName>
    <definedName name="C34.07_R0180_C0050_S0016" localSheetId="26">'[9]Cells C'!$N$37090</definedName>
    <definedName name="C34.07_R0180_C0050_S0016" localSheetId="27">'[3]Cells C'!$N$37090</definedName>
    <definedName name="C34.07_R0180_C0050_S0016" localSheetId="28">'[9]Cells C'!$N$37090</definedName>
    <definedName name="C34.07_R0180_C0050_S0016" localSheetId="4">'[9]Cells C'!$N$37090</definedName>
    <definedName name="C34.07_R0180_C0050_S0016" localSheetId="13">'[10]Cells C'!$N$37090</definedName>
    <definedName name="C34.07_R0180_C0050_S0016" localSheetId="14">'[3]Cells C'!$N$37090</definedName>
    <definedName name="C34.07_R0180_C0050_S0016" localSheetId="10">'[10]Cells C'!$N$37090</definedName>
    <definedName name="C34.07_R0180_C0050_S0016" localSheetId="11">'[10]Cells C'!$N$37090</definedName>
    <definedName name="C34.07_R0180_C0050_S0016" localSheetId="12">'[10]Cells C'!$N$37090</definedName>
    <definedName name="C34.07_R0180_C0050_S0016" localSheetId="29">'[10]Cells C'!$N$37090</definedName>
    <definedName name="C34.07_R0180_C0050_S0016" localSheetId="35">'[10]Cells C'!$N$37090</definedName>
    <definedName name="C34.07_R0180_C0050_S0016" localSheetId="3">'[10]Cells C'!$N$37090</definedName>
    <definedName name="C34.07_R0180_C0050_S0016">'[11]Cells C'!$N$37090</definedName>
    <definedName name="C34.07_R0180_C0050_S0017" localSheetId="36">'[9]Cells C'!$N$37216</definedName>
    <definedName name="C34.07_R0180_C0050_S0017" localSheetId="37">'[9]Cells C'!$N$37216</definedName>
    <definedName name="C34.07_R0180_C0050_S0017" localSheetId="38">'[9]Cells C'!$N$37216</definedName>
    <definedName name="C34.07_R0180_C0050_S0017" localSheetId="1">'[10]Cells C'!$N$37216</definedName>
    <definedName name="C34.07_R0180_C0050_S0017" localSheetId="30">'[10]Cells C'!$N$37216</definedName>
    <definedName name="C34.07_R0180_C0050_S0017" localSheetId="31">'[10]Cells C'!$N$37216</definedName>
    <definedName name="C34.07_R0180_C0050_S0017" localSheetId="32">'[10]Cells C'!$N$37216</definedName>
    <definedName name="C34.07_R0180_C0050_S0017" localSheetId="33">'[10]Cells C'!$N$37216</definedName>
    <definedName name="C34.07_R0180_C0050_S0017" localSheetId="34">'[9]Cells C'!$N$37216</definedName>
    <definedName name="C34.07_R0180_C0050_S0017" localSheetId="8">'[10]Cells C'!$N$37216</definedName>
    <definedName name="C34.07_R0180_C0050_S0017" localSheetId="9">'[10]Cells C'!$N$37216</definedName>
    <definedName name="C34.07_R0180_C0050_S0017" localSheetId="19">'[10]Cells C'!$N$37216</definedName>
    <definedName name="C34.07_R0180_C0050_S0017" localSheetId="20">'[9]Cells C'!$N$37216</definedName>
    <definedName name="C34.07_R0180_C0050_S0017" localSheetId="21">'[3]Cells C'!$N$37216</definedName>
    <definedName name="C34.07_R0180_C0050_S0017" localSheetId="17">'[9]Cells C'!$N$37216</definedName>
    <definedName name="C34.07_R0180_C0050_S0017" localSheetId="18">'[9]Cells C'!$N$37216</definedName>
    <definedName name="C34.07_R0180_C0050_S0017" localSheetId="22">'[3]Cells C'!$N$37216</definedName>
    <definedName name="C34.07_R0180_C0050_S0017" localSheetId="15">'[10]Cells C'!$N$37216</definedName>
    <definedName name="C34.07_R0180_C0050_S0017" localSheetId="16">'[10]Cells C'!$N$37216</definedName>
    <definedName name="C34.07_R0180_C0050_S0017" localSheetId="23">'[10]Cells C'!$N$37216</definedName>
    <definedName name="C34.07_R0180_C0050_S0017" localSheetId="24">'[10]Cells C'!$N$37216</definedName>
    <definedName name="C34.07_R0180_C0050_S0017" localSheetId="25">'[9]Cells C'!$N$37216</definedName>
    <definedName name="C34.07_R0180_C0050_S0017" localSheetId="26">'[9]Cells C'!$N$37216</definedName>
    <definedName name="C34.07_R0180_C0050_S0017" localSheetId="27">'[3]Cells C'!$N$37216</definedName>
    <definedName name="C34.07_R0180_C0050_S0017" localSheetId="28">'[9]Cells C'!$N$37216</definedName>
    <definedName name="C34.07_R0180_C0050_S0017" localSheetId="4">'[9]Cells C'!$N$37216</definedName>
    <definedName name="C34.07_R0180_C0050_S0017" localSheetId="13">'[10]Cells C'!$N$37216</definedName>
    <definedName name="C34.07_R0180_C0050_S0017" localSheetId="14">'[3]Cells C'!$N$37216</definedName>
    <definedName name="C34.07_R0180_C0050_S0017" localSheetId="10">'[10]Cells C'!$N$37216</definedName>
    <definedName name="C34.07_R0180_C0050_S0017" localSheetId="11">'[10]Cells C'!$N$37216</definedName>
    <definedName name="C34.07_R0180_C0050_S0017" localSheetId="12">'[10]Cells C'!$N$37216</definedName>
    <definedName name="C34.07_R0180_C0050_S0017" localSheetId="29">'[10]Cells C'!$N$37216</definedName>
    <definedName name="C34.07_R0180_C0050_S0017" localSheetId="35">'[10]Cells C'!$N$37216</definedName>
    <definedName name="C34.07_R0180_C0050_S0017" localSheetId="3">'[10]Cells C'!$N$37216</definedName>
    <definedName name="C34.07_R0180_C0050_S0017">'[11]Cells C'!$N$37216</definedName>
    <definedName name="C34.07_R0180_C0060_S0001" localSheetId="36">'[9]Cells C'!$N$35201</definedName>
    <definedName name="C34.07_R0180_C0060_S0001" localSheetId="37">'[9]Cells C'!$N$35201</definedName>
    <definedName name="C34.07_R0180_C0060_S0001" localSheetId="38">'[9]Cells C'!$N$35201</definedName>
    <definedName name="C34.07_R0180_C0060_S0001" localSheetId="1">'[10]Cells C'!$N$35201</definedName>
    <definedName name="C34.07_R0180_C0060_S0001" localSheetId="30">'[10]Cells C'!$N$35201</definedName>
    <definedName name="C34.07_R0180_C0060_S0001" localSheetId="31">'[10]Cells C'!$N$35201</definedName>
    <definedName name="C34.07_R0180_C0060_S0001" localSheetId="32">'[10]Cells C'!$N$35201</definedName>
    <definedName name="C34.07_R0180_C0060_S0001" localSheetId="33">'[10]Cells C'!$N$35201</definedName>
    <definedName name="C34.07_R0180_C0060_S0001" localSheetId="34">'[9]Cells C'!$N$35201</definedName>
    <definedName name="C34.07_R0180_C0060_S0001" localSheetId="8">'[10]Cells C'!$N$35201</definedName>
    <definedName name="C34.07_R0180_C0060_S0001" localSheetId="9">'[10]Cells C'!$N$35201</definedName>
    <definedName name="C34.07_R0180_C0060_S0001" localSheetId="19">'[10]Cells C'!$N$35201</definedName>
    <definedName name="C34.07_R0180_C0060_S0001" localSheetId="20">'[9]Cells C'!$N$35201</definedName>
    <definedName name="C34.07_R0180_C0060_S0001" localSheetId="21">'[3]Cells C'!$N$35201</definedName>
    <definedName name="C34.07_R0180_C0060_S0001" localSheetId="17">'[9]Cells C'!$N$35201</definedName>
    <definedName name="C34.07_R0180_C0060_S0001" localSheetId="18">'[9]Cells C'!$N$35201</definedName>
    <definedName name="C34.07_R0180_C0060_S0001" localSheetId="22">'[3]Cells C'!$N$35201</definedName>
    <definedName name="C34.07_R0180_C0060_S0001" localSheetId="15">'[10]Cells C'!$N$35201</definedName>
    <definedName name="C34.07_R0180_C0060_S0001" localSheetId="16">'[10]Cells C'!$N$35201</definedName>
    <definedName name="C34.07_R0180_C0060_S0001" localSheetId="23">'[10]Cells C'!$N$35201</definedName>
    <definedName name="C34.07_R0180_C0060_S0001" localSheetId="24">'[10]Cells C'!$N$35201</definedName>
    <definedName name="C34.07_R0180_C0060_S0001" localSheetId="25">'[9]Cells C'!$N$35201</definedName>
    <definedName name="C34.07_R0180_C0060_S0001" localSheetId="26">'[9]Cells C'!$N$35201</definedName>
    <definedName name="C34.07_R0180_C0060_S0001" localSheetId="27">'[3]Cells C'!$N$35201</definedName>
    <definedName name="C34.07_R0180_C0060_S0001" localSheetId="28">'[9]Cells C'!$N$35201</definedName>
    <definedName name="C34.07_R0180_C0060_S0001" localSheetId="4">'[9]Cells C'!$N$35201</definedName>
    <definedName name="C34.07_R0180_C0060_S0001" localSheetId="13">'[10]Cells C'!$N$35201</definedName>
    <definedName name="C34.07_R0180_C0060_S0001" localSheetId="14">'[3]Cells C'!$N$35201</definedName>
    <definedName name="C34.07_R0180_C0060_S0001" localSheetId="10">'[10]Cells C'!$N$35201</definedName>
    <definedName name="C34.07_R0180_C0060_S0001" localSheetId="11">'[10]Cells C'!$N$35201</definedName>
    <definedName name="C34.07_R0180_C0060_S0001" localSheetId="12">'[10]Cells C'!$N$35201</definedName>
    <definedName name="C34.07_R0180_C0060_S0001" localSheetId="29">'[10]Cells C'!$N$35201</definedName>
    <definedName name="C34.07_R0180_C0060_S0001" localSheetId="35">'[10]Cells C'!$N$35201</definedName>
    <definedName name="C34.07_R0180_C0060_S0001" localSheetId="3">'[10]Cells C'!$N$35201</definedName>
    <definedName name="C34.07_R0180_C0060_S0001">'[11]Cells C'!$N$35201</definedName>
    <definedName name="C34.07_R0180_C0060_S0002" localSheetId="36">'[9]Cells C'!$N$35327</definedName>
    <definedName name="C34.07_R0180_C0060_S0002" localSheetId="37">'[9]Cells C'!$N$35327</definedName>
    <definedName name="C34.07_R0180_C0060_S0002" localSheetId="38">'[9]Cells C'!$N$35327</definedName>
    <definedName name="C34.07_R0180_C0060_S0002" localSheetId="1">'[10]Cells C'!$N$35327</definedName>
    <definedName name="C34.07_R0180_C0060_S0002" localSheetId="30">'[10]Cells C'!$N$35327</definedName>
    <definedName name="C34.07_R0180_C0060_S0002" localSheetId="31">'[10]Cells C'!$N$35327</definedName>
    <definedName name="C34.07_R0180_C0060_S0002" localSheetId="32">'[10]Cells C'!$N$35327</definedName>
    <definedName name="C34.07_R0180_C0060_S0002" localSheetId="33">'[10]Cells C'!$N$35327</definedName>
    <definedName name="C34.07_R0180_C0060_S0002" localSheetId="34">'[9]Cells C'!$N$35327</definedName>
    <definedName name="C34.07_R0180_C0060_S0002" localSheetId="8">'[10]Cells C'!$N$35327</definedName>
    <definedName name="C34.07_R0180_C0060_S0002" localSheetId="9">'[10]Cells C'!$N$35327</definedName>
    <definedName name="C34.07_R0180_C0060_S0002" localSheetId="19">'[10]Cells C'!$N$35327</definedName>
    <definedName name="C34.07_R0180_C0060_S0002" localSheetId="20">'[9]Cells C'!$N$35327</definedName>
    <definedName name="C34.07_R0180_C0060_S0002" localSheetId="21">'[3]Cells C'!$N$35327</definedName>
    <definedName name="C34.07_R0180_C0060_S0002" localSheetId="17">'[9]Cells C'!$N$35327</definedName>
    <definedName name="C34.07_R0180_C0060_S0002" localSheetId="18">'[9]Cells C'!$N$35327</definedName>
    <definedName name="C34.07_R0180_C0060_S0002" localSheetId="22">'[3]Cells C'!$N$35327</definedName>
    <definedName name="C34.07_R0180_C0060_S0002" localSheetId="15">'[10]Cells C'!$N$35327</definedName>
    <definedName name="C34.07_R0180_C0060_S0002" localSheetId="16">'[10]Cells C'!$N$35327</definedName>
    <definedName name="C34.07_R0180_C0060_S0002" localSheetId="23">'[10]Cells C'!$N$35327</definedName>
    <definedName name="C34.07_R0180_C0060_S0002" localSheetId="24">'[10]Cells C'!$N$35327</definedName>
    <definedName name="C34.07_R0180_C0060_S0002" localSheetId="25">'[9]Cells C'!$N$35327</definedName>
    <definedName name="C34.07_R0180_C0060_S0002" localSheetId="26">'[9]Cells C'!$N$35327</definedName>
    <definedName name="C34.07_R0180_C0060_S0002" localSheetId="27">'[3]Cells C'!$N$35327</definedName>
    <definedName name="C34.07_R0180_C0060_S0002" localSheetId="28">'[9]Cells C'!$N$35327</definedName>
    <definedName name="C34.07_R0180_C0060_S0002" localSheetId="4">'[9]Cells C'!$N$35327</definedName>
    <definedName name="C34.07_R0180_C0060_S0002" localSheetId="13">'[10]Cells C'!$N$35327</definedName>
    <definedName name="C34.07_R0180_C0060_S0002" localSheetId="14">'[3]Cells C'!$N$35327</definedName>
    <definedName name="C34.07_R0180_C0060_S0002" localSheetId="10">'[10]Cells C'!$N$35327</definedName>
    <definedName name="C34.07_R0180_C0060_S0002" localSheetId="11">'[10]Cells C'!$N$35327</definedName>
    <definedName name="C34.07_R0180_C0060_S0002" localSheetId="12">'[10]Cells C'!$N$35327</definedName>
    <definedName name="C34.07_R0180_C0060_S0002" localSheetId="29">'[10]Cells C'!$N$35327</definedName>
    <definedName name="C34.07_R0180_C0060_S0002" localSheetId="35">'[10]Cells C'!$N$35327</definedName>
    <definedName name="C34.07_R0180_C0060_S0002" localSheetId="3">'[10]Cells C'!$N$35327</definedName>
    <definedName name="C34.07_R0180_C0060_S0002">'[11]Cells C'!$N$35327</definedName>
    <definedName name="C34.07_R0180_C0060_S0003" localSheetId="36">'[9]Cells C'!$N$35453</definedName>
    <definedName name="C34.07_R0180_C0060_S0003" localSheetId="37">'[9]Cells C'!$N$35453</definedName>
    <definedName name="C34.07_R0180_C0060_S0003" localSheetId="38">'[9]Cells C'!$N$35453</definedName>
    <definedName name="C34.07_R0180_C0060_S0003" localSheetId="1">'[10]Cells C'!$N$35453</definedName>
    <definedName name="C34.07_R0180_C0060_S0003" localSheetId="30">'[10]Cells C'!$N$35453</definedName>
    <definedName name="C34.07_R0180_C0060_S0003" localSheetId="31">'[10]Cells C'!$N$35453</definedName>
    <definedName name="C34.07_R0180_C0060_S0003" localSheetId="32">'[10]Cells C'!$N$35453</definedName>
    <definedName name="C34.07_R0180_C0060_S0003" localSheetId="33">'[10]Cells C'!$N$35453</definedName>
    <definedName name="C34.07_R0180_C0060_S0003" localSheetId="34">'[9]Cells C'!$N$35453</definedName>
    <definedName name="C34.07_R0180_C0060_S0003" localSheetId="8">'[10]Cells C'!$N$35453</definedName>
    <definedName name="C34.07_R0180_C0060_S0003" localSheetId="9">'[10]Cells C'!$N$35453</definedName>
    <definedName name="C34.07_R0180_C0060_S0003" localSheetId="19">'[10]Cells C'!$N$35453</definedName>
    <definedName name="C34.07_R0180_C0060_S0003" localSheetId="20">'[9]Cells C'!$N$35453</definedName>
    <definedName name="C34.07_R0180_C0060_S0003" localSheetId="21">'[3]Cells C'!$N$35453</definedName>
    <definedName name="C34.07_R0180_C0060_S0003" localSheetId="17">'[9]Cells C'!$N$35453</definedName>
    <definedName name="C34.07_R0180_C0060_S0003" localSheetId="18">'[9]Cells C'!$N$35453</definedName>
    <definedName name="C34.07_R0180_C0060_S0003" localSheetId="22">'[3]Cells C'!$N$35453</definedName>
    <definedName name="C34.07_R0180_C0060_S0003" localSheetId="15">'[10]Cells C'!$N$35453</definedName>
    <definedName name="C34.07_R0180_C0060_S0003" localSheetId="16">'[10]Cells C'!$N$35453</definedName>
    <definedName name="C34.07_R0180_C0060_S0003" localSheetId="23">'[10]Cells C'!$N$35453</definedName>
    <definedName name="C34.07_R0180_C0060_S0003" localSheetId="24">'[10]Cells C'!$N$35453</definedName>
    <definedName name="C34.07_R0180_C0060_S0003" localSheetId="25">'[9]Cells C'!$N$35453</definedName>
    <definedName name="C34.07_R0180_C0060_S0003" localSheetId="26">'[9]Cells C'!$N$35453</definedName>
    <definedName name="C34.07_R0180_C0060_S0003" localSheetId="27">'[3]Cells C'!$N$35453</definedName>
    <definedName name="C34.07_R0180_C0060_S0003" localSheetId="28">'[9]Cells C'!$N$35453</definedName>
    <definedName name="C34.07_R0180_C0060_S0003" localSheetId="4">'[9]Cells C'!$N$35453</definedName>
    <definedName name="C34.07_R0180_C0060_S0003" localSheetId="13">'[10]Cells C'!$N$35453</definedName>
    <definedName name="C34.07_R0180_C0060_S0003" localSheetId="14">'[3]Cells C'!$N$35453</definedName>
    <definedName name="C34.07_R0180_C0060_S0003" localSheetId="10">'[10]Cells C'!$N$35453</definedName>
    <definedName name="C34.07_R0180_C0060_S0003" localSheetId="11">'[10]Cells C'!$N$35453</definedName>
    <definedName name="C34.07_R0180_C0060_S0003" localSheetId="12">'[10]Cells C'!$N$35453</definedName>
    <definedName name="C34.07_R0180_C0060_S0003" localSheetId="29">'[10]Cells C'!$N$35453</definedName>
    <definedName name="C34.07_R0180_C0060_S0003" localSheetId="35">'[10]Cells C'!$N$35453</definedName>
    <definedName name="C34.07_R0180_C0060_S0003" localSheetId="3">'[10]Cells C'!$N$35453</definedName>
    <definedName name="C34.07_R0180_C0060_S0003">'[11]Cells C'!$N$35453</definedName>
    <definedName name="C34.07_R0180_C0060_S0004" localSheetId="36">'[9]Cells C'!$N$35579</definedName>
    <definedName name="C34.07_R0180_C0060_S0004" localSheetId="37">'[9]Cells C'!$N$35579</definedName>
    <definedName name="C34.07_R0180_C0060_S0004" localSheetId="38">'[9]Cells C'!$N$35579</definedName>
    <definedName name="C34.07_R0180_C0060_S0004" localSheetId="1">'[10]Cells C'!$N$35579</definedName>
    <definedName name="C34.07_R0180_C0060_S0004" localSheetId="30">'[10]Cells C'!$N$35579</definedName>
    <definedName name="C34.07_R0180_C0060_S0004" localSheetId="31">'[10]Cells C'!$N$35579</definedName>
    <definedName name="C34.07_R0180_C0060_S0004" localSheetId="32">'[10]Cells C'!$N$35579</definedName>
    <definedName name="C34.07_R0180_C0060_S0004" localSheetId="33">'[10]Cells C'!$N$35579</definedName>
    <definedName name="C34.07_R0180_C0060_S0004" localSheetId="34">'[9]Cells C'!$N$35579</definedName>
    <definedName name="C34.07_R0180_C0060_S0004" localSheetId="8">'[10]Cells C'!$N$35579</definedName>
    <definedName name="C34.07_R0180_C0060_S0004" localSheetId="9">'[10]Cells C'!$N$35579</definedName>
    <definedName name="C34.07_R0180_C0060_S0004" localSheetId="19">'[10]Cells C'!$N$35579</definedName>
    <definedName name="C34.07_R0180_C0060_S0004" localSheetId="20">'[9]Cells C'!$N$35579</definedName>
    <definedName name="C34.07_R0180_C0060_S0004" localSheetId="21">'[3]Cells C'!$N$35579</definedName>
    <definedName name="C34.07_R0180_C0060_S0004" localSheetId="17">'[9]Cells C'!$N$35579</definedName>
    <definedName name="C34.07_R0180_C0060_S0004" localSheetId="18">'[9]Cells C'!$N$35579</definedName>
    <definedName name="C34.07_R0180_C0060_S0004" localSheetId="22">'[3]Cells C'!$N$35579</definedName>
    <definedName name="C34.07_R0180_C0060_S0004" localSheetId="15">'[10]Cells C'!$N$35579</definedName>
    <definedName name="C34.07_R0180_C0060_S0004" localSheetId="16">'[10]Cells C'!$N$35579</definedName>
    <definedName name="C34.07_R0180_C0060_S0004" localSheetId="23">'[10]Cells C'!$N$35579</definedName>
    <definedName name="C34.07_R0180_C0060_S0004" localSheetId="24">'[10]Cells C'!$N$35579</definedName>
    <definedName name="C34.07_R0180_C0060_S0004" localSheetId="25">'[9]Cells C'!$N$35579</definedName>
    <definedName name="C34.07_R0180_C0060_S0004" localSheetId="26">'[9]Cells C'!$N$35579</definedName>
    <definedName name="C34.07_R0180_C0060_S0004" localSheetId="27">'[3]Cells C'!$N$35579</definedName>
    <definedName name="C34.07_R0180_C0060_S0004" localSheetId="28">'[9]Cells C'!$N$35579</definedName>
    <definedName name="C34.07_R0180_C0060_S0004" localSheetId="4">'[9]Cells C'!$N$35579</definedName>
    <definedName name="C34.07_R0180_C0060_S0004" localSheetId="13">'[10]Cells C'!$N$35579</definedName>
    <definedName name="C34.07_R0180_C0060_S0004" localSheetId="14">'[3]Cells C'!$N$35579</definedName>
    <definedName name="C34.07_R0180_C0060_S0004" localSheetId="10">'[10]Cells C'!$N$35579</definedName>
    <definedName name="C34.07_R0180_C0060_S0004" localSheetId="11">'[10]Cells C'!$N$35579</definedName>
    <definedName name="C34.07_R0180_C0060_S0004" localSheetId="12">'[10]Cells C'!$N$35579</definedName>
    <definedName name="C34.07_R0180_C0060_S0004" localSheetId="29">'[10]Cells C'!$N$35579</definedName>
    <definedName name="C34.07_R0180_C0060_S0004" localSheetId="35">'[10]Cells C'!$N$35579</definedName>
    <definedName name="C34.07_R0180_C0060_S0004" localSheetId="3">'[10]Cells C'!$N$35579</definedName>
    <definedName name="C34.07_R0180_C0060_S0004">'[11]Cells C'!$N$35579</definedName>
    <definedName name="C34.07_R0180_C0060_S0005" localSheetId="36">'[9]Cells C'!$N$35705</definedName>
    <definedName name="C34.07_R0180_C0060_S0005" localSheetId="37">'[9]Cells C'!$N$35705</definedName>
    <definedName name="C34.07_R0180_C0060_S0005" localSheetId="38">'[9]Cells C'!$N$35705</definedName>
    <definedName name="C34.07_R0180_C0060_S0005" localSheetId="1">'[10]Cells C'!$N$35705</definedName>
    <definedName name="C34.07_R0180_C0060_S0005" localSheetId="30">'[10]Cells C'!$N$35705</definedName>
    <definedName name="C34.07_R0180_C0060_S0005" localSheetId="31">'[10]Cells C'!$N$35705</definedName>
    <definedName name="C34.07_R0180_C0060_S0005" localSheetId="32">'[10]Cells C'!$N$35705</definedName>
    <definedName name="C34.07_R0180_C0060_S0005" localSheetId="33">'[10]Cells C'!$N$35705</definedName>
    <definedName name="C34.07_R0180_C0060_S0005" localSheetId="34">'[9]Cells C'!$N$35705</definedName>
    <definedName name="C34.07_R0180_C0060_S0005" localSheetId="8">'[10]Cells C'!$N$35705</definedName>
    <definedName name="C34.07_R0180_C0060_S0005" localSheetId="9">'[10]Cells C'!$N$35705</definedName>
    <definedName name="C34.07_R0180_C0060_S0005" localSheetId="19">'[10]Cells C'!$N$35705</definedName>
    <definedName name="C34.07_R0180_C0060_S0005" localSheetId="20">'[9]Cells C'!$N$35705</definedName>
    <definedName name="C34.07_R0180_C0060_S0005" localSheetId="21">'[3]Cells C'!$N$35705</definedName>
    <definedName name="C34.07_R0180_C0060_S0005" localSheetId="17">'[9]Cells C'!$N$35705</definedName>
    <definedName name="C34.07_R0180_C0060_S0005" localSheetId="18">'[9]Cells C'!$N$35705</definedName>
    <definedName name="C34.07_R0180_C0060_S0005" localSheetId="22">'[3]Cells C'!$N$35705</definedName>
    <definedName name="C34.07_R0180_C0060_S0005" localSheetId="15">'[10]Cells C'!$N$35705</definedName>
    <definedName name="C34.07_R0180_C0060_S0005" localSheetId="16">'[10]Cells C'!$N$35705</definedName>
    <definedName name="C34.07_R0180_C0060_S0005" localSheetId="23">'[10]Cells C'!$N$35705</definedName>
    <definedName name="C34.07_R0180_C0060_S0005" localSheetId="24">'[10]Cells C'!$N$35705</definedName>
    <definedName name="C34.07_R0180_C0060_S0005" localSheetId="25">'[9]Cells C'!$N$35705</definedName>
    <definedName name="C34.07_R0180_C0060_S0005" localSheetId="26">'[9]Cells C'!$N$35705</definedName>
    <definedName name="C34.07_R0180_C0060_S0005" localSheetId="27">'[3]Cells C'!$N$35705</definedName>
    <definedName name="C34.07_R0180_C0060_S0005" localSheetId="28">'[9]Cells C'!$N$35705</definedName>
    <definedName name="C34.07_R0180_C0060_S0005" localSheetId="4">'[9]Cells C'!$N$35705</definedName>
    <definedName name="C34.07_R0180_C0060_S0005" localSheetId="13">'[10]Cells C'!$N$35705</definedName>
    <definedName name="C34.07_R0180_C0060_S0005" localSheetId="14">'[3]Cells C'!$N$35705</definedName>
    <definedName name="C34.07_R0180_C0060_S0005" localSheetId="10">'[10]Cells C'!$N$35705</definedName>
    <definedName name="C34.07_R0180_C0060_S0005" localSheetId="11">'[10]Cells C'!$N$35705</definedName>
    <definedName name="C34.07_R0180_C0060_S0005" localSheetId="12">'[10]Cells C'!$N$35705</definedName>
    <definedName name="C34.07_R0180_C0060_S0005" localSheetId="29">'[10]Cells C'!$N$35705</definedName>
    <definedName name="C34.07_R0180_C0060_S0005" localSheetId="35">'[10]Cells C'!$N$35705</definedName>
    <definedName name="C34.07_R0180_C0060_S0005" localSheetId="3">'[10]Cells C'!$N$35705</definedName>
    <definedName name="C34.07_R0180_C0060_S0005">'[11]Cells C'!$N$35705</definedName>
    <definedName name="C34.07_R0180_C0060_S0006" localSheetId="36">'[9]Cells C'!$N$35831</definedName>
    <definedName name="C34.07_R0180_C0060_S0006" localSheetId="37">'[9]Cells C'!$N$35831</definedName>
    <definedName name="C34.07_R0180_C0060_S0006" localSheetId="38">'[9]Cells C'!$N$35831</definedName>
    <definedName name="C34.07_R0180_C0060_S0006" localSheetId="1">'[10]Cells C'!$N$35831</definedName>
    <definedName name="C34.07_R0180_C0060_S0006" localSheetId="30">'[10]Cells C'!$N$35831</definedName>
    <definedName name="C34.07_R0180_C0060_S0006" localSheetId="31">'[10]Cells C'!$N$35831</definedName>
    <definedName name="C34.07_R0180_C0060_S0006" localSheetId="32">'[10]Cells C'!$N$35831</definedName>
    <definedName name="C34.07_R0180_C0060_S0006" localSheetId="33">'[10]Cells C'!$N$35831</definedName>
    <definedName name="C34.07_R0180_C0060_S0006" localSheetId="34">'[9]Cells C'!$N$35831</definedName>
    <definedName name="C34.07_R0180_C0060_S0006" localSheetId="8">'[10]Cells C'!$N$35831</definedName>
    <definedName name="C34.07_R0180_C0060_S0006" localSheetId="9">'[10]Cells C'!$N$35831</definedName>
    <definedName name="C34.07_R0180_C0060_S0006" localSheetId="19">'[10]Cells C'!$N$35831</definedName>
    <definedName name="C34.07_R0180_C0060_S0006" localSheetId="20">'[9]Cells C'!$N$35831</definedName>
    <definedName name="C34.07_R0180_C0060_S0006" localSheetId="21">'[3]Cells C'!$N$35831</definedName>
    <definedName name="C34.07_R0180_C0060_S0006" localSheetId="17">'[9]Cells C'!$N$35831</definedName>
    <definedName name="C34.07_R0180_C0060_S0006" localSheetId="18">'[9]Cells C'!$N$35831</definedName>
    <definedName name="C34.07_R0180_C0060_S0006" localSheetId="22">'[3]Cells C'!$N$35831</definedName>
    <definedName name="C34.07_R0180_C0060_S0006" localSheetId="15">'[10]Cells C'!$N$35831</definedName>
    <definedName name="C34.07_R0180_C0060_S0006" localSheetId="16">'[10]Cells C'!$N$35831</definedName>
    <definedName name="C34.07_R0180_C0060_S0006" localSheetId="23">'[10]Cells C'!$N$35831</definedName>
    <definedName name="C34.07_R0180_C0060_S0006" localSheetId="24">'[10]Cells C'!$N$35831</definedName>
    <definedName name="C34.07_R0180_C0060_S0006" localSheetId="25">'[9]Cells C'!$N$35831</definedName>
    <definedName name="C34.07_R0180_C0060_S0006" localSheetId="26">'[9]Cells C'!$N$35831</definedName>
    <definedName name="C34.07_R0180_C0060_S0006" localSheetId="27">'[3]Cells C'!$N$35831</definedName>
    <definedName name="C34.07_R0180_C0060_S0006" localSheetId="28">'[9]Cells C'!$N$35831</definedName>
    <definedName name="C34.07_R0180_C0060_S0006" localSheetId="4">'[9]Cells C'!$N$35831</definedName>
    <definedName name="C34.07_R0180_C0060_S0006" localSheetId="13">'[10]Cells C'!$N$35831</definedName>
    <definedName name="C34.07_R0180_C0060_S0006" localSheetId="14">'[3]Cells C'!$N$35831</definedName>
    <definedName name="C34.07_R0180_C0060_S0006" localSheetId="10">'[10]Cells C'!$N$35831</definedName>
    <definedName name="C34.07_R0180_C0060_S0006" localSheetId="11">'[10]Cells C'!$N$35831</definedName>
    <definedName name="C34.07_R0180_C0060_S0006" localSheetId="12">'[10]Cells C'!$N$35831</definedName>
    <definedName name="C34.07_R0180_C0060_S0006" localSheetId="29">'[10]Cells C'!$N$35831</definedName>
    <definedName name="C34.07_R0180_C0060_S0006" localSheetId="35">'[10]Cells C'!$N$35831</definedName>
    <definedName name="C34.07_R0180_C0060_S0006" localSheetId="3">'[10]Cells C'!$N$35831</definedName>
    <definedName name="C34.07_R0180_C0060_S0006">'[11]Cells C'!$N$35831</definedName>
    <definedName name="C34.07_R0180_C0060_S0007" localSheetId="36">'[9]Cells C'!$N$35957</definedName>
    <definedName name="C34.07_R0180_C0060_S0007" localSheetId="37">'[9]Cells C'!$N$35957</definedName>
    <definedName name="C34.07_R0180_C0060_S0007" localSheetId="38">'[9]Cells C'!$N$35957</definedName>
    <definedName name="C34.07_R0180_C0060_S0007" localSheetId="1">'[10]Cells C'!$N$35957</definedName>
    <definedName name="C34.07_R0180_C0060_S0007" localSheetId="30">'[10]Cells C'!$N$35957</definedName>
    <definedName name="C34.07_R0180_C0060_S0007" localSheetId="31">'[10]Cells C'!$N$35957</definedName>
    <definedName name="C34.07_R0180_C0060_S0007" localSheetId="32">'[10]Cells C'!$N$35957</definedName>
    <definedName name="C34.07_R0180_C0060_S0007" localSheetId="33">'[10]Cells C'!$N$35957</definedName>
    <definedName name="C34.07_R0180_C0060_S0007" localSheetId="34">'[9]Cells C'!$N$35957</definedName>
    <definedName name="C34.07_R0180_C0060_S0007" localSheetId="8">'[10]Cells C'!$N$35957</definedName>
    <definedName name="C34.07_R0180_C0060_S0007" localSheetId="9">'[10]Cells C'!$N$35957</definedName>
    <definedName name="C34.07_R0180_C0060_S0007" localSheetId="19">'[10]Cells C'!$N$35957</definedName>
    <definedName name="C34.07_R0180_C0060_S0007" localSheetId="20">'[9]Cells C'!$N$35957</definedName>
    <definedName name="C34.07_R0180_C0060_S0007" localSheetId="21">'[3]Cells C'!$N$35957</definedName>
    <definedName name="C34.07_R0180_C0060_S0007" localSheetId="17">'[9]Cells C'!$N$35957</definedName>
    <definedName name="C34.07_R0180_C0060_S0007" localSheetId="18">'[9]Cells C'!$N$35957</definedName>
    <definedName name="C34.07_R0180_C0060_S0007" localSheetId="22">'[3]Cells C'!$N$35957</definedName>
    <definedName name="C34.07_R0180_C0060_S0007" localSheetId="15">'[10]Cells C'!$N$35957</definedName>
    <definedName name="C34.07_R0180_C0060_S0007" localSheetId="16">'[10]Cells C'!$N$35957</definedName>
    <definedName name="C34.07_R0180_C0060_S0007" localSheetId="23">'[10]Cells C'!$N$35957</definedName>
    <definedName name="C34.07_R0180_C0060_S0007" localSheetId="24">'[10]Cells C'!$N$35957</definedName>
    <definedName name="C34.07_R0180_C0060_S0007" localSheetId="25">'[9]Cells C'!$N$35957</definedName>
    <definedName name="C34.07_R0180_C0060_S0007" localSheetId="26">'[9]Cells C'!$N$35957</definedName>
    <definedName name="C34.07_R0180_C0060_S0007" localSheetId="27">'[3]Cells C'!$N$35957</definedName>
    <definedName name="C34.07_R0180_C0060_S0007" localSheetId="28">'[9]Cells C'!$N$35957</definedName>
    <definedName name="C34.07_R0180_C0060_S0007" localSheetId="4">'[9]Cells C'!$N$35957</definedName>
    <definedName name="C34.07_R0180_C0060_S0007" localSheetId="13">'[10]Cells C'!$N$35957</definedName>
    <definedName name="C34.07_R0180_C0060_S0007" localSheetId="14">'[3]Cells C'!$N$35957</definedName>
    <definedName name="C34.07_R0180_C0060_S0007" localSheetId="10">'[10]Cells C'!$N$35957</definedName>
    <definedName name="C34.07_R0180_C0060_S0007" localSheetId="11">'[10]Cells C'!$N$35957</definedName>
    <definedName name="C34.07_R0180_C0060_S0007" localSheetId="12">'[10]Cells C'!$N$35957</definedName>
    <definedName name="C34.07_R0180_C0060_S0007" localSheetId="29">'[10]Cells C'!$N$35957</definedName>
    <definedName name="C34.07_R0180_C0060_S0007" localSheetId="35">'[10]Cells C'!$N$35957</definedName>
    <definedName name="C34.07_R0180_C0060_S0007" localSheetId="3">'[10]Cells C'!$N$35957</definedName>
    <definedName name="C34.07_R0180_C0060_S0007">'[11]Cells C'!$N$35957</definedName>
    <definedName name="C34.07_R0180_C0060_S0008" localSheetId="36">'[9]Cells C'!$N$36083</definedName>
    <definedName name="C34.07_R0180_C0060_S0008" localSheetId="37">'[9]Cells C'!$N$36083</definedName>
    <definedName name="C34.07_R0180_C0060_S0008" localSheetId="38">'[9]Cells C'!$N$36083</definedName>
    <definedName name="C34.07_R0180_C0060_S0008" localSheetId="1">'[10]Cells C'!$N$36083</definedName>
    <definedName name="C34.07_R0180_C0060_S0008" localSheetId="30">'[10]Cells C'!$N$36083</definedName>
    <definedName name="C34.07_R0180_C0060_S0008" localSheetId="31">'[10]Cells C'!$N$36083</definedName>
    <definedName name="C34.07_R0180_C0060_S0008" localSheetId="32">'[10]Cells C'!$N$36083</definedName>
    <definedName name="C34.07_R0180_C0060_S0008" localSheetId="33">'[10]Cells C'!$N$36083</definedName>
    <definedName name="C34.07_R0180_C0060_S0008" localSheetId="34">'[9]Cells C'!$N$36083</definedName>
    <definedName name="C34.07_R0180_C0060_S0008" localSheetId="8">'[10]Cells C'!$N$36083</definedName>
    <definedName name="C34.07_R0180_C0060_S0008" localSheetId="9">'[10]Cells C'!$N$36083</definedName>
    <definedName name="C34.07_R0180_C0060_S0008" localSheetId="19">'[10]Cells C'!$N$36083</definedName>
    <definedName name="C34.07_R0180_C0060_S0008" localSheetId="20">'[9]Cells C'!$N$36083</definedName>
    <definedName name="C34.07_R0180_C0060_S0008" localSheetId="21">'[3]Cells C'!$N$36083</definedName>
    <definedName name="C34.07_R0180_C0060_S0008" localSheetId="17">'[9]Cells C'!$N$36083</definedName>
    <definedName name="C34.07_R0180_C0060_S0008" localSheetId="18">'[9]Cells C'!$N$36083</definedName>
    <definedName name="C34.07_R0180_C0060_S0008" localSheetId="22">'[3]Cells C'!$N$36083</definedName>
    <definedName name="C34.07_R0180_C0060_S0008" localSheetId="15">'[10]Cells C'!$N$36083</definedName>
    <definedName name="C34.07_R0180_C0060_S0008" localSheetId="16">'[10]Cells C'!$N$36083</definedName>
    <definedName name="C34.07_R0180_C0060_S0008" localSheetId="23">'[10]Cells C'!$N$36083</definedName>
    <definedName name="C34.07_R0180_C0060_S0008" localSheetId="24">'[10]Cells C'!$N$36083</definedName>
    <definedName name="C34.07_R0180_C0060_S0008" localSheetId="25">'[9]Cells C'!$N$36083</definedName>
    <definedName name="C34.07_R0180_C0060_S0008" localSheetId="26">'[9]Cells C'!$N$36083</definedName>
    <definedName name="C34.07_R0180_C0060_S0008" localSheetId="27">'[3]Cells C'!$N$36083</definedName>
    <definedName name="C34.07_R0180_C0060_S0008" localSheetId="28">'[9]Cells C'!$N$36083</definedName>
    <definedName name="C34.07_R0180_C0060_S0008" localSheetId="4">'[9]Cells C'!$N$36083</definedName>
    <definedName name="C34.07_R0180_C0060_S0008" localSheetId="13">'[10]Cells C'!$N$36083</definedName>
    <definedName name="C34.07_R0180_C0060_S0008" localSheetId="14">'[3]Cells C'!$N$36083</definedName>
    <definedName name="C34.07_R0180_C0060_S0008" localSheetId="10">'[10]Cells C'!$N$36083</definedName>
    <definedName name="C34.07_R0180_C0060_S0008" localSheetId="11">'[10]Cells C'!$N$36083</definedName>
    <definedName name="C34.07_R0180_C0060_S0008" localSheetId="12">'[10]Cells C'!$N$36083</definedName>
    <definedName name="C34.07_R0180_C0060_S0008" localSheetId="29">'[10]Cells C'!$N$36083</definedName>
    <definedName name="C34.07_R0180_C0060_S0008" localSheetId="35">'[10]Cells C'!$N$36083</definedName>
    <definedName name="C34.07_R0180_C0060_S0008" localSheetId="3">'[10]Cells C'!$N$36083</definedName>
    <definedName name="C34.07_R0180_C0060_S0008">'[11]Cells C'!$N$36083</definedName>
    <definedName name="C34.07_R0180_C0060_S0009" localSheetId="36">'[9]Cells C'!$N$36209</definedName>
    <definedName name="C34.07_R0180_C0060_S0009" localSheetId="37">'[9]Cells C'!$N$36209</definedName>
    <definedName name="C34.07_R0180_C0060_S0009" localSheetId="38">'[9]Cells C'!$N$36209</definedName>
    <definedName name="C34.07_R0180_C0060_S0009" localSheetId="1">'[10]Cells C'!$N$36209</definedName>
    <definedName name="C34.07_R0180_C0060_S0009" localSheetId="30">'[10]Cells C'!$N$36209</definedName>
    <definedName name="C34.07_R0180_C0060_S0009" localSheetId="31">'[10]Cells C'!$N$36209</definedName>
    <definedName name="C34.07_R0180_C0060_S0009" localSheetId="32">'[10]Cells C'!$N$36209</definedName>
    <definedName name="C34.07_R0180_C0060_S0009" localSheetId="33">'[10]Cells C'!$N$36209</definedName>
    <definedName name="C34.07_R0180_C0060_S0009" localSheetId="34">'[9]Cells C'!$N$36209</definedName>
    <definedName name="C34.07_R0180_C0060_S0009" localSheetId="8">'[10]Cells C'!$N$36209</definedName>
    <definedName name="C34.07_R0180_C0060_S0009" localSheetId="9">'[10]Cells C'!$N$36209</definedName>
    <definedName name="C34.07_R0180_C0060_S0009" localSheetId="19">'[10]Cells C'!$N$36209</definedName>
    <definedName name="C34.07_R0180_C0060_S0009" localSheetId="20">'[9]Cells C'!$N$36209</definedName>
    <definedName name="C34.07_R0180_C0060_S0009" localSheetId="21">'[3]Cells C'!$N$36209</definedName>
    <definedName name="C34.07_R0180_C0060_S0009" localSheetId="17">'[9]Cells C'!$N$36209</definedName>
    <definedName name="C34.07_R0180_C0060_S0009" localSheetId="18">'[9]Cells C'!$N$36209</definedName>
    <definedName name="C34.07_R0180_C0060_S0009" localSheetId="22">'[3]Cells C'!$N$36209</definedName>
    <definedName name="C34.07_R0180_C0060_S0009" localSheetId="15">'[10]Cells C'!$N$36209</definedName>
    <definedName name="C34.07_R0180_C0060_S0009" localSheetId="16">'[10]Cells C'!$N$36209</definedName>
    <definedName name="C34.07_R0180_C0060_S0009" localSheetId="23">'[10]Cells C'!$N$36209</definedName>
    <definedName name="C34.07_R0180_C0060_S0009" localSheetId="24">'[10]Cells C'!$N$36209</definedName>
    <definedName name="C34.07_R0180_C0060_S0009" localSheetId="25">'[9]Cells C'!$N$36209</definedName>
    <definedName name="C34.07_R0180_C0060_S0009" localSheetId="26">'[9]Cells C'!$N$36209</definedName>
    <definedName name="C34.07_R0180_C0060_S0009" localSheetId="27">'[3]Cells C'!$N$36209</definedName>
    <definedName name="C34.07_R0180_C0060_S0009" localSheetId="28">'[9]Cells C'!$N$36209</definedName>
    <definedName name="C34.07_R0180_C0060_S0009" localSheetId="4">'[9]Cells C'!$N$36209</definedName>
    <definedName name="C34.07_R0180_C0060_S0009" localSheetId="13">'[10]Cells C'!$N$36209</definedName>
    <definedName name="C34.07_R0180_C0060_S0009" localSheetId="14">'[3]Cells C'!$N$36209</definedName>
    <definedName name="C34.07_R0180_C0060_S0009" localSheetId="10">'[10]Cells C'!$N$36209</definedName>
    <definedName name="C34.07_R0180_C0060_S0009" localSheetId="11">'[10]Cells C'!$N$36209</definedName>
    <definedName name="C34.07_R0180_C0060_S0009" localSheetId="12">'[10]Cells C'!$N$36209</definedName>
    <definedName name="C34.07_R0180_C0060_S0009" localSheetId="29">'[10]Cells C'!$N$36209</definedName>
    <definedName name="C34.07_R0180_C0060_S0009" localSheetId="35">'[10]Cells C'!$N$36209</definedName>
    <definedName name="C34.07_R0180_C0060_S0009" localSheetId="3">'[10]Cells C'!$N$36209</definedName>
    <definedName name="C34.07_R0180_C0060_S0009">'[11]Cells C'!$N$36209</definedName>
    <definedName name="C34.07_R0180_C0060_S0010" localSheetId="36">'[9]Cells C'!$N$36335</definedName>
    <definedName name="C34.07_R0180_C0060_S0010" localSheetId="37">'[9]Cells C'!$N$36335</definedName>
    <definedName name="C34.07_R0180_C0060_S0010" localSheetId="38">'[9]Cells C'!$N$36335</definedName>
    <definedName name="C34.07_R0180_C0060_S0010" localSheetId="1">'[10]Cells C'!$N$36335</definedName>
    <definedName name="C34.07_R0180_C0060_S0010" localSheetId="30">'[10]Cells C'!$N$36335</definedName>
    <definedName name="C34.07_R0180_C0060_S0010" localSheetId="31">'[10]Cells C'!$N$36335</definedName>
    <definedName name="C34.07_R0180_C0060_S0010" localSheetId="32">'[10]Cells C'!$N$36335</definedName>
    <definedName name="C34.07_R0180_C0060_S0010" localSheetId="33">'[10]Cells C'!$N$36335</definedName>
    <definedName name="C34.07_R0180_C0060_S0010" localSheetId="34">'[9]Cells C'!$N$36335</definedName>
    <definedName name="C34.07_R0180_C0060_S0010" localSheetId="8">'[10]Cells C'!$N$36335</definedName>
    <definedName name="C34.07_R0180_C0060_S0010" localSheetId="9">'[10]Cells C'!$N$36335</definedName>
    <definedName name="C34.07_R0180_C0060_S0010" localSheetId="19">'[10]Cells C'!$N$36335</definedName>
    <definedName name="C34.07_R0180_C0060_S0010" localSheetId="20">'[9]Cells C'!$N$36335</definedName>
    <definedName name="C34.07_R0180_C0060_S0010" localSheetId="21">'[3]Cells C'!$N$36335</definedName>
    <definedName name="C34.07_R0180_C0060_S0010" localSheetId="17">'[9]Cells C'!$N$36335</definedName>
    <definedName name="C34.07_R0180_C0060_S0010" localSheetId="18">'[9]Cells C'!$N$36335</definedName>
    <definedName name="C34.07_R0180_C0060_S0010" localSheetId="22">'[3]Cells C'!$N$36335</definedName>
    <definedName name="C34.07_R0180_C0060_S0010" localSheetId="15">'[10]Cells C'!$N$36335</definedName>
    <definedName name="C34.07_R0180_C0060_S0010" localSheetId="16">'[10]Cells C'!$N$36335</definedName>
    <definedName name="C34.07_R0180_C0060_S0010" localSheetId="23">'[10]Cells C'!$N$36335</definedName>
    <definedName name="C34.07_R0180_C0060_S0010" localSheetId="24">'[10]Cells C'!$N$36335</definedName>
    <definedName name="C34.07_R0180_C0060_S0010" localSheetId="25">'[9]Cells C'!$N$36335</definedName>
    <definedName name="C34.07_R0180_C0060_S0010" localSheetId="26">'[9]Cells C'!$N$36335</definedName>
    <definedName name="C34.07_R0180_C0060_S0010" localSheetId="27">'[3]Cells C'!$N$36335</definedName>
    <definedName name="C34.07_R0180_C0060_S0010" localSheetId="28">'[9]Cells C'!$N$36335</definedName>
    <definedName name="C34.07_R0180_C0060_S0010" localSheetId="4">'[9]Cells C'!$N$36335</definedName>
    <definedName name="C34.07_R0180_C0060_S0010" localSheetId="13">'[10]Cells C'!$N$36335</definedName>
    <definedName name="C34.07_R0180_C0060_S0010" localSheetId="14">'[3]Cells C'!$N$36335</definedName>
    <definedName name="C34.07_R0180_C0060_S0010" localSheetId="10">'[10]Cells C'!$N$36335</definedName>
    <definedName name="C34.07_R0180_C0060_S0010" localSheetId="11">'[10]Cells C'!$N$36335</definedName>
    <definedName name="C34.07_R0180_C0060_S0010" localSheetId="12">'[10]Cells C'!$N$36335</definedName>
    <definedName name="C34.07_R0180_C0060_S0010" localSheetId="29">'[10]Cells C'!$N$36335</definedName>
    <definedName name="C34.07_R0180_C0060_S0010" localSheetId="35">'[10]Cells C'!$N$36335</definedName>
    <definedName name="C34.07_R0180_C0060_S0010" localSheetId="3">'[10]Cells C'!$N$36335</definedName>
    <definedName name="C34.07_R0180_C0060_S0010">'[11]Cells C'!$N$36335</definedName>
    <definedName name="C34.07_R0180_C0060_S0011" localSheetId="36">'[9]Cells C'!$N$36461</definedName>
    <definedName name="C34.07_R0180_C0060_S0011" localSheetId="37">'[9]Cells C'!$N$36461</definedName>
    <definedName name="C34.07_R0180_C0060_S0011" localSheetId="38">'[9]Cells C'!$N$36461</definedName>
    <definedName name="C34.07_R0180_C0060_S0011" localSheetId="1">'[10]Cells C'!$N$36461</definedName>
    <definedName name="C34.07_R0180_C0060_S0011" localSheetId="30">'[10]Cells C'!$N$36461</definedName>
    <definedName name="C34.07_R0180_C0060_S0011" localSheetId="31">'[10]Cells C'!$N$36461</definedName>
    <definedName name="C34.07_R0180_C0060_S0011" localSheetId="32">'[10]Cells C'!$N$36461</definedName>
    <definedName name="C34.07_R0180_C0060_S0011" localSheetId="33">'[10]Cells C'!$N$36461</definedName>
    <definedName name="C34.07_R0180_C0060_S0011" localSheetId="34">'[9]Cells C'!$N$36461</definedName>
    <definedName name="C34.07_R0180_C0060_S0011" localSheetId="8">'[10]Cells C'!$N$36461</definedName>
    <definedName name="C34.07_R0180_C0060_S0011" localSheetId="9">'[10]Cells C'!$N$36461</definedName>
    <definedName name="C34.07_R0180_C0060_S0011" localSheetId="19">'[10]Cells C'!$N$36461</definedName>
    <definedName name="C34.07_R0180_C0060_S0011" localSheetId="20">'[9]Cells C'!$N$36461</definedName>
    <definedName name="C34.07_R0180_C0060_S0011" localSheetId="21">'[3]Cells C'!$N$36461</definedName>
    <definedName name="C34.07_R0180_C0060_S0011" localSheetId="17">'[9]Cells C'!$N$36461</definedName>
    <definedName name="C34.07_R0180_C0060_S0011" localSheetId="18">'[9]Cells C'!$N$36461</definedName>
    <definedName name="C34.07_R0180_C0060_S0011" localSheetId="22">'[3]Cells C'!$N$36461</definedName>
    <definedName name="C34.07_R0180_C0060_S0011" localSheetId="15">'[10]Cells C'!$N$36461</definedName>
    <definedName name="C34.07_R0180_C0060_S0011" localSheetId="16">'[10]Cells C'!$N$36461</definedName>
    <definedName name="C34.07_R0180_C0060_S0011" localSheetId="23">'[10]Cells C'!$N$36461</definedName>
    <definedName name="C34.07_R0180_C0060_S0011" localSheetId="24">'[10]Cells C'!$N$36461</definedName>
    <definedName name="C34.07_R0180_C0060_S0011" localSheetId="25">'[9]Cells C'!$N$36461</definedName>
    <definedName name="C34.07_R0180_C0060_S0011" localSheetId="26">'[9]Cells C'!$N$36461</definedName>
    <definedName name="C34.07_R0180_C0060_S0011" localSheetId="27">'[3]Cells C'!$N$36461</definedName>
    <definedName name="C34.07_R0180_C0060_S0011" localSheetId="28">'[9]Cells C'!$N$36461</definedName>
    <definedName name="C34.07_R0180_C0060_S0011" localSheetId="4">'[9]Cells C'!$N$36461</definedName>
    <definedName name="C34.07_R0180_C0060_S0011" localSheetId="13">'[10]Cells C'!$N$36461</definedName>
    <definedName name="C34.07_R0180_C0060_S0011" localSheetId="14">'[3]Cells C'!$N$36461</definedName>
    <definedName name="C34.07_R0180_C0060_S0011" localSheetId="10">'[10]Cells C'!$N$36461</definedName>
    <definedName name="C34.07_R0180_C0060_S0011" localSheetId="11">'[10]Cells C'!$N$36461</definedName>
    <definedName name="C34.07_R0180_C0060_S0011" localSheetId="12">'[10]Cells C'!$N$36461</definedName>
    <definedName name="C34.07_R0180_C0060_S0011" localSheetId="29">'[10]Cells C'!$N$36461</definedName>
    <definedName name="C34.07_R0180_C0060_S0011" localSheetId="35">'[10]Cells C'!$N$36461</definedName>
    <definedName name="C34.07_R0180_C0060_S0011" localSheetId="3">'[10]Cells C'!$N$36461</definedName>
    <definedName name="C34.07_R0180_C0060_S0011">'[11]Cells C'!$N$36461</definedName>
    <definedName name="C34.07_R0180_C0060_S0012" localSheetId="36">'[9]Cells C'!$N$36587</definedName>
    <definedName name="C34.07_R0180_C0060_S0012" localSheetId="37">'[9]Cells C'!$N$36587</definedName>
    <definedName name="C34.07_R0180_C0060_S0012" localSheetId="38">'[9]Cells C'!$N$36587</definedName>
    <definedName name="C34.07_R0180_C0060_S0012" localSheetId="1">'[10]Cells C'!$N$36587</definedName>
    <definedName name="C34.07_R0180_C0060_S0012" localSheetId="30">'[10]Cells C'!$N$36587</definedName>
    <definedName name="C34.07_R0180_C0060_S0012" localSheetId="31">'[10]Cells C'!$N$36587</definedName>
    <definedName name="C34.07_R0180_C0060_S0012" localSheetId="32">'[10]Cells C'!$N$36587</definedName>
    <definedName name="C34.07_R0180_C0060_S0012" localSheetId="33">'[10]Cells C'!$N$36587</definedName>
    <definedName name="C34.07_R0180_C0060_S0012" localSheetId="34">'[9]Cells C'!$N$36587</definedName>
    <definedName name="C34.07_R0180_C0060_S0012" localSheetId="8">'[10]Cells C'!$N$36587</definedName>
    <definedName name="C34.07_R0180_C0060_S0012" localSheetId="9">'[10]Cells C'!$N$36587</definedName>
    <definedName name="C34.07_R0180_C0060_S0012" localSheetId="19">'[10]Cells C'!$N$36587</definedName>
    <definedName name="C34.07_R0180_C0060_S0012" localSheetId="20">'[9]Cells C'!$N$36587</definedName>
    <definedName name="C34.07_R0180_C0060_S0012" localSheetId="21">'[3]Cells C'!$N$36587</definedName>
    <definedName name="C34.07_R0180_C0060_S0012" localSheetId="17">'[9]Cells C'!$N$36587</definedName>
    <definedName name="C34.07_R0180_C0060_S0012" localSheetId="18">'[9]Cells C'!$N$36587</definedName>
    <definedName name="C34.07_R0180_C0060_S0012" localSheetId="22">'[3]Cells C'!$N$36587</definedName>
    <definedName name="C34.07_R0180_C0060_S0012" localSheetId="15">'[10]Cells C'!$N$36587</definedName>
    <definedName name="C34.07_R0180_C0060_S0012" localSheetId="16">'[10]Cells C'!$N$36587</definedName>
    <definedName name="C34.07_R0180_C0060_S0012" localSheetId="23">'[10]Cells C'!$N$36587</definedName>
    <definedName name="C34.07_R0180_C0060_S0012" localSheetId="24">'[10]Cells C'!$N$36587</definedName>
    <definedName name="C34.07_R0180_C0060_S0012" localSheetId="25">'[9]Cells C'!$N$36587</definedName>
    <definedName name="C34.07_R0180_C0060_S0012" localSheetId="26">'[9]Cells C'!$N$36587</definedName>
    <definedName name="C34.07_R0180_C0060_S0012" localSheetId="27">'[3]Cells C'!$N$36587</definedName>
    <definedName name="C34.07_R0180_C0060_S0012" localSheetId="28">'[9]Cells C'!$N$36587</definedName>
    <definedName name="C34.07_R0180_C0060_S0012" localSheetId="4">'[9]Cells C'!$N$36587</definedName>
    <definedName name="C34.07_R0180_C0060_S0012" localSheetId="13">'[10]Cells C'!$N$36587</definedName>
    <definedName name="C34.07_R0180_C0060_S0012" localSheetId="14">'[3]Cells C'!$N$36587</definedName>
    <definedName name="C34.07_R0180_C0060_S0012" localSheetId="10">'[10]Cells C'!$N$36587</definedName>
    <definedName name="C34.07_R0180_C0060_S0012" localSheetId="11">'[10]Cells C'!$N$36587</definedName>
    <definedName name="C34.07_R0180_C0060_S0012" localSheetId="12">'[10]Cells C'!$N$36587</definedName>
    <definedName name="C34.07_R0180_C0060_S0012" localSheetId="29">'[10]Cells C'!$N$36587</definedName>
    <definedName name="C34.07_R0180_C0060_S0012" localSheetId="35">'[10]Cells C'!$N$36587</definedName>
    <definedName name="C34.07_R0180_C0060_S0012" localSheetId="3">'[10]Cells C'!$N$36587</definedName>
    <definedName name="C34.07_R0180_C0060_S0012">'[11]Cells C'!$N$36587</definedName>
    <definedName name="C34.07_R0180_C0060_S0013" localSheetId="36">'[9]Cells C'!$N$36713</definedName>
    <definedName name="C34.07_R0180_C0060_S0013" localSheetId="37">'[9]Cells C'!$N$36713</definedName>
    <definedName name="C34.07_R0180_C0060_S0013" localSheetId="38">'[9]Cells C'!$N$36713</definedName>
    <definedName name="C34.07_R0180_C0060_S0013" localSheetId="1">'[10]Cells C'!$N$36713</definedName>
    <definedName name="C34.07_R0180_C0060_S0013" localSheetId="30">'[10]Cells C'!$N$36713</definedName>
    <definedName name="C34.07_R0180_C0060_S0013" localSheetId="31">'[10]Cells C'!$N$36713</definedName>
    <definedName name="C34.07_R0180_C0060_S0013" localSheetId="32">'[10]Cells C'!$N$36713</definedName>
    <definedName name="C34.07_R0180_C0060_S0013" localSheetId="33">'[10]Cells C'!$N$36713</definedName>
    <definedName name="C34.07_R0180_C0060_S0013" localSheetId="34">'[9]Cells C'!$N$36713</definedName>
    <definedName name="C34.07_R0180_C0060_S0013" localSheetId="8">'[10]Cells C'!$N$36713</definedName>
    <definedName name="C34.07_R0180_C0060_S0013" localSheetId="9">'[10]Cells C'!$N$36713</definedName>
    <definedName name="C34.07_R0180_C0060_S0013" localSheetId="19">'[10]Cells C'!$N$36713</definedName>
    <definedName name="C34.07_R0180_C0060_S0013" localSheetId="20">'[9]Cells C'!$N$36713</definedName>
    <definedName name="C34.07_R0180_C0060_S0013" localSheetId="21">'[3]Cells C'!$N$36713</definedName>
    <definedName name="C34.07_R0180_C0060_S0013" localSheetId="17">'[9]Cells C'!$N$36713</definedName>
    <definedName name="C34.07_R0180_C0060_S0013" localSheetId="18">'[9]Cells C'!$N$36713</definedName>
    <definedName name="C34.07_R0180_C0060_S0013" localSheetId="22">'[3]Cells C'!$N$36713</definedName>
    <definedName name="C34.07_R0180_C0060_S0013" localSheetId="15">'[10]Cells C'!$N$36713</definedName>
    <definedName name="C34.07_R0180_C0060_S0013" localSheetId="16">'[10]Cells C'!$N$36713</definedName>
    <definedName name="C34.07_R0180_C0060_S0013" localSheetId="23">'[10]Cells C'!$N$36713</definedName>
    <definedName name="C34.07_R0180_C0060_S0013" localSheetId="24">'[10]Cells C'!$N$36713</definedName>
    <definedName name="C34.07_R0180_C0060_S0013" localSheetId="25">'[9]Cells C'!$N$36713</definedName>
    <definedName name="C34.07_R0180_C0060_S0013" localSheetId="26">'[9]Cells C'!$N$36713</definedName>
    <definedName name="C34.07_R0180_C0060_S0013" localSheetId="27">'[3]Cells C'!$N$36713</definedName>
    <definedName name="C34.07_R0180_C0060_S0013" localSheetId="28">'[9]Cells C'!$N$36713</definedName>
    <definedName name="C34.07_R0180_C0060_S0013" localSheetId="4">'[9]Cells C'!$N$36713</definedName>
    <definedName name="C34.07_R0180_C0060_S0013" localSheetId="13">'[10]Cells C'!$N$36713</definedName>
    <definedName name="C34.07_R0180_C0060_S0013" localSheetId="14">'[3]Cells C'!$N$36713</definedName>
    <definedName name="C34.07_R0180_C0060_S0013" localSheetId="10">'[10]Cells C'!$N$36713</definedName>
    <definedName name="C34.07_R0180_C0060_S0013" localSheetId="11">'[10]Cells C'!$N$36713</definedName>
    <definedName name="C34.07_R0180_C0060_S0013" localSheetId="12">'[10]Cells C'!$N$36713</definedName>
    <definedName name="C34.07_R0180_C0060_S0013" localSheetId="29">'[10]Cells C'!$N$36713</definedName>
    <definedName name="C34.07_R0180_C0060_S0013" localSheetId="35">'[10]Cells C'!$N$36713</definedName>
    <definedName name="C34.07_R0180_C0060_S0013" localSheetId="3">'[10]Cells C'!$N$36713</definedName>
    <definedName name="C34.07_R0180_C0060_S0013">'[11]Cells C'!$N$36713</definedName>
    <definedName name="C34.07_R0180_C0060_S0014" localSheetId="36">'[9]Cells C'!$N$36839</definedName>
    <definedName name="C34.07_R0180_C0060_S0014" localSheetId="37">'[9]Cells C'!$N$36839</definedName>
    <definedName name="C34.07_R0180_C0060_S0014" localSheetId="38">'[9]Cells C'!$N$36839</definedName>
    <definedName name="C34.07_R0180_C0060_S0014" localSheetId="1">'[10]Cells C'!$N$36839</definedName>
    <definedName name="C34.07_R0180_C0060_S0014" localSheetId="30">'[10]Cells C'!$N$36839</definedName>
    <definedName name="C34.07_R0180_C0060_S0014" localSheetId="31">'[10]Cells C'!$N$36839</definedName>
    <definedName name="C34.07_R0180_C0060_S0014" localSheetId="32">'[10]Cells C'!$N$36839</definedName>
    <definedName name="C34.07_R0180_C0060_S0014" localSheetId="33">'[10]Cells C'!$N$36839</definedName>
    <definedName name="C34.07_R0180_C0060_S0014" localSheetId="34">'[9]Cells C'!$N$36839</definedName>
    <definedName name="C34.07_R0180_C0060_S0014" localSheetId="8">'[10]Cells C'!$N$36839</definedName>
    <definedName name="C34.07_R0180_C0060_S0014" localSheetId="9">'[10]Cells C'!$N$36839</definedName>
    <definedName name="C34.07_R0180_C0060_S0014" localSheetId="19">'[10]Cells C'!$N$36839</definedName>
    <definedName name="C34.07_R0180_C0060_S0014" localSheetId="20">'[9]Cells C'!$N$36839</definedName>
    <definedName name="C34.07_R0180_C0060_S0014" localSheetId="21">'[3]Cells C'!$N$36839</definedName>
    <definedName name="C34.07_R0180_C0060_S0014" localSheetId="17">'[9]Cells C'!$N$36839</definedName>
    <definedName name="C34.07_R0180_C0060_S0014" localSheetId="18">'[9]Cells C'!$N$36839</definedName>
    <definedName name="C34.07_R0180_C0060_S0014" localSheetId="22">'[3]Cells C'!$N$36839</definedName>
    <definedName name="C34.07_R0180_C0060_S0014" localSheetId="15">'[10]Cells C'!$N$36839</definedName>
    <definedName name="C34.07_R0180_C0060_S0014" localSheetId="16">'[10]Cells C'!$N$36839</definedName>
    <definedName name="C34.07_R0180_C0060_S0014" localSheetId="23">'[10]Cells C'!$N$36839</definedName>
    <definedName name="C34.07_R0180_C0060_S0014" localSheetId="24">'[10]Cells C'!$N$36839</definedName>
    <definedName name="C34.07_R0180_C0060_S0014" localSheetId="25">'[9]Cells C'!$N$36839</definedName>
    <definedName name="C34.07_R0180_C0060_S0014" localSheetId="26">'[9]Cells C'!$N$36839</definedName>
    <definedName name="C34.07_R0180_C0060_S0014" localSheetId="27">'[3]Cells C'!$N$36839</definedName>
    <definedName name="C34.07_R0180_C0060_S0014" localSheetId="28">'[9]Cells C'!$N$36839</definedName>
    <definedName name="C34.07_R0180_C0060_S0014" localSheetId="4">'[9]Cells C'!$N$36839</definedName>
    <definedName name="C34.07_R0180_C0060_S0014" localSheetId="13">'[10]Cells C'!$N$36839</definedName>
    <definedName name="C34.07_R0180_C0060_S0014" localSheetId="14">'[3]Cells C'!$N$36839</definedName>
    <definedName name="C34.07_R0180_C0060_S0014" localSheetId="10">'[10]Cells C'!$N$36839</definedName>
    <definedName name="C34.07_R0180_C0060_S0014" localSheetId="11">'[10]Cells C'!$N$36839</definedName>
    <definedName name="C34.07_R0180_C0060_S0014" localSheetId="12">'[10]Cells C'!$N$36839</definedName>
    <definedName name="C34.07_R0180_C0060_S0014" localSheetId="29">'[10]Cells C'!$N$36839</definedName>
    <definedName name="C34.07_R0180_C0060_S0014" localSheetId="35">'[10]Cells C'!$N$36839</definedName>
    <definedName name="C34.07_R0180_C0060_S0014" localSheetId="3">'[10]Cells C'!$N$36839</definedName>
    <definedName name="C34.07_R0180_C0060_S0014">'[11]Cells C'!$N$36839</definedName>
    <definedName name="C34.07_R0180_C0060_S0015" localSheetId="36">'[9]Cells C'!$N$36965</definedName>
    <definedName name="C34.07_R0180_C0060_S0015" localSheetId="37">'[9]Cells C'!$N$36965</definedName>
    <definedName name="C34.07_R0180_C0060_S0015" localSheetId="38">'[9]Cells C'!$N$36965</definedName>
    <definedName name="C34.07_R0180_C0060_S0015" localSheetId="1">'[10]Cells C'!$N$36965</definedName>
    <definedName name="C34.07_R0180_C0060_S0015" localSheetId="30">'[10]Cells C'!$N$36965</definedName>
    <definedName name="C34.07_R0180_C0060_S0015" localSheetId="31">'[10]Cells C'!$N$36965</definedName>
    <definedName name="C34.07_R0180_C0060_S0015" localSheetId="32">'[10]Cells C'!$N$36965</definedName>
    <definedName name="C34.07_R0180_C0060_S0015" localSheetId="33">'[10]Cells C'!$N$36965</definedName>
    <definedName name="C34.07_R0180_C0060_S0015" localSheetId="34">'[9]Cells C'!$N$36965</definedName>
    <definedName name="C34.07_R0180_C0060_S0015" localSheetId="8">'[10]Cells C'!$N$36965</definedName>
    <definedName name="C34.07_R0180_C0060_S0015" localSheetId="9">'[10]Cells C'!$N$36965</definedName>
    <definedName name="C34.07_R0180_C0060_S0015" localSheetId="19">'[10]Cells C'!$N$36965</definedName>
    <definedName name="C34.07_R0180_C0060_S0015" localSheetId="20">'[9]Cells C'!$N$36965</definedName>
    <definedName name="C34.07_R0180_C0060_S0015" localSheetId="21">'[3]Cells C'!$N$36965</definedName>
    <definedName name="C34.07_R0180_C0060_S0015" localSheetId="17">'[9]Cells C'!$N$36965</definedName>
    <definedName name="C34.07_R0180_C0060_S0015" localSheetId="18">'[9]Cells C'!$N$36965</definedName>
    <definedName name="C34.07_R0180_C0060_S0015" localSheetId="22">'[3]Cells C'!$N$36965</definedName>
    <definedName name="C34.07_R0180_C0060_S0015" localSheetId="15">'[10]Cells C'!$N$36965</definedName>
    <definedName name="C34.07_R0180_C0060_S0015" localSheetId="16">'[10]Cells C'!$N$36965</definedName>
    <definedName name="C34.07_R0180_C0060_S0015" localSheetId="23">'[10]Cells C'!$N$36965</definedName>
    <definedName name="C34.07_R0180_C0060_S0015" localSheetId="24">'[10]Cells C'!$N$36965</definedName>
    <definedName name="C34.07_R0180_C0060_S0015" localSheetId="25">'[9]Cells C'!$N$36965</definedName>
    <definedName name="C34.07_R0180_C0060_S0015" localSheetId="26">'[9]Cells C'!$N$36965</definedName>
    <definedName name="C34.07_R0180_C0060_S0015" localSheetId="27">'[3]Cells C'!$N$36965</definedName>
    <definedName name="C34.07_R0180_C0060_S0015" localSheetId="28">'[9]Cells C'!$N$36965</definedName>
    <definedName name="C34.07_R0180_C0060_S0015" localSheetId="4">'[9]Cells C'!$N$36965</definedName>
    <definedName name="C34.07_R0180_C0060_S0015" localSheetId="13">'[10]Cells C'!$N$36965</definedName>
    <definedName name="C34.07_R0180_C0060_S0015" localSheetId="14">'[3]Cells C'!$N$36965</definedName>
    <definedName name="C34.07_R0180_C0060_S0015" localSheetId="10">'[10]Cells C'!$N$36965</definedName>
    <definedName name="C34.07_R0180_C0060_S0015" localSheetId="11">'[10]Cells C'!$N$36965</definedName>
    <definedName name="C34.07_R0180_C0060_S0015" localSheetId="12">'[10]Cells C'!$N$36965</definedName>
    <definedName name="C34.07_R0180_C0060_S0015" localSheetId="29">'[10]Cells C'!$N$36965</definedName>
    <definedName name="C34.07_R0180_C0060_S0015" localSheetId="35">'[10]Cells C'!$N$36965</definedName>
    <definedName name="C34.07_R0180_C0060_S0015" localSheetId="3">'[10]Cells C'!$N$36965</definedName>
    <definedName name="C34.07_R0180_C0060_S0015">'[11]Cells C'!$N$36965</definedName>
    <definedName name="C34.07_R0180_C0060_S0016" localSheetId="36">'[9]Cells C'!$N$37091</definedName>
    <definedName name="C34.07_R0180_C0060_S0016" localSheetId="37">'[9]Cells C'!$N$37091</definedName>
    <definedName name="C34.07_R0180_C0060_S0016" localSheetId="38">'[9]Cells C'!$N$37091</definedName>
    <definedName name="C34.07_R0180_C0060_S0016" localSheetId="1">'[10]Cells C'!$N$37091</definedName>
    <definedName name="C34.07_R0180_C0060_S0016" localSheetId="30">'[10]Cells C'!$N$37091</definedName>
    <definedName name="C34.07_R0180_C0060_S0016" localSheetId="31">'[10]Cells C'!$N$37091</definedName>
    <definedName name="C34.07_R0180_C0060_S0016" localSheetId="32">'[10]Cells C'!$N$37091</definedName>
    <definedName name="C34.07_R0180_C0060_S0016" localSheetId="33">'[10]Cells C'!$N$37091</definedName>
    <definedName name="C34.07_R0180_C0060_S0016" localSheetId="34">'[9]Cells C'!$N$37091</definedName>
    <definedName name="C34.07_R0180_C0060_S0016" localSheetId="8">'[10]Cells C'!$N$37091</definedName>
    <definedName name="C34.07_R0180_C0060_S0016" localSheetId="9">'[10]Cells C'!$N$37091</definedName>
    <definedName name="C34.07_R0180_C0060_S0016" localSheetId="19">'[10]Cells C'!$N$37091</definedName>
    <definedName name="C34.07_R0180_C0060_S0016" localSheetId="20">'[9]Cells C'!$N$37091</definedName>
    <definedName name="C34.07_R0180_C0060_S0016" localSheetId="21">'[3]Cells C'!$N$37091</definedName>
    <definedName name="C34.07_R0180_C0060_S0016" localSheetId="17">'[9]Cells C'!$N$37091</definedName>
    <definedName name="C34.07_R0180_C0060_S0016" localSheetId="18">'[9]Cells C'!$N$37091</definedName>
    <definedName name="C34.07_R0180_C0060_S0016" localSheetId="22">'[3]Cells C'!$N$37091</definedName>
    <definedName name="C34.07_R0180_C0060_S0016" localSheetId="15">'[10]Cells C'!$N$37091</definedName>
    <definedName name="C34.07_R0180_C0060_S0016" localSheetId="16">'[10]Cells C'!$N$37091</definedName>
    <definedName name="C34.07_R0180_C0060_S0016" localSheetId="23">'[10]Cells C'!$N$37091</definedName>
    <definedName name="C34.07_R0180_C0060_S0016" localSheetId="24">'[10]Cells C'!$N$37091</definedName>
    <definedName name="C34.07_R0180_C0060_S0016" localSheetId="25">'[9]Cells C'!$N$37091</definedName>
    <definedName name="C34.07_R0180_C0060_S0016" localSheetId="26">'[9]Cells C'!$N$37091</definedName>
    <definedName name="C34.07_R0180_C0060_S0016" localSheetId="27">'[3]Cells C'!$N$37091</definedName>
    <definedName name="C34.07_R0180_C0060_S0016" localSheetId="28">'[9]Cells C'!$N$37091</definedName>
    <definedName name="C34.07_R0180_C0060_S0016" localSheetId="4">'[9]Cells C'!$N$37091</definedName>
    <definedName name="C34.07_R0180_C0060_S0016" localSheetId="13">'[10]Cells C'!$N$37091</definedName>
    <definedName name="C34.07_R0180_C0060_S0016" localSheetId="14">'[3]Cells C'!$N$37091</definedName>
    <definedName name="C34.07_R0180_C0060_S0016" localSheetId="10">'[10]Cells C'!$N$37091</definedName>
    <definedName name="C34.07_R0180_C0060_S0016" localSheetId="11">'[10]Cells C'!$N$37091</definedName>
    <definedName name="C34.07_R0180_C0060_S0016" localSheetId="12">'[10]Cells C'!$N$37091</definedName>
    <definedName name="C34.07_R0180_C0060_S0016" localSheetId="29">'[10]Cells C'!$N$37091</definedName>
    <definedName name="C34.07_R0180_C0060_S0016" localSheetId="35">'[10]Cells C'!$N$37091</definedName>
    <definedName name="C34.07_R0180_C0060_S0016" localSheetId="3">'[10]Cells C'!$N$37091</definedName>
    <definedName name="C34.07_R0180_C0060_S0016">'[11]Cells C'!$N$37091</definedName>
    <definedName name="C34.07_R0180_C0060_S0017" localSheetId="36">'[9]Cells C'!$N$37217</definedName>
    <definedName name="C34.07_R0180_C0060_S0017" localSheetId="37">'[9]Cells C'!$N$37217</definedName>
    <definedName name="C34.07_R0180_C0060_S0017" localSheetId="38">'[9]Cells C'!$N$37217</definedName>
    <definedName name="C34.07_R0180_C0060_S0017" localSheetId="1">'[10]Cells C'!$N$37217</definedName>
    <definedName name="C34.07_R0180_C0060_S0017" localSheetId="30">'[10]Cells C'!$N$37217</definedName>
    <definedName name="C34.07_R0180_C0060_S0017" localSheetId="31">'[10]Cells C'!$N$37217</definedName>
    <definedName name="C34.07_R0180_C0060_S0017" localSheetId="32">'[10]Cells C'!$N$37217</definedName>
    <definedName name="C34.07_R0180_C0060_S0017" localSheetId="33">'[10]Cells C'!$N$37217</definedName>
    <definedName name="C34.07_R0180_C0060_S0017" localSheetId="34">'[9]Cells C'!$N$37217</definedName>
    <definedName name="C34.07_R0180_C0060_S0017" localSheetId="8">'[10]Cells C'!$N$37217</definedName>
    <definedName name="C34.07_R0180_C0060_S0017" localSheetId="9">'[10]Cells C'!$N$37217</definedName>
    <definedName name="C34.07_R0180_C0060_S0017" localSheetId="19">'[10]Cells C'!$N$37217</definedName>
    <definedName name="C34.07_R0180_C0060_S0017" localSheetId="20">'[9]Cells C'!$N$37217</definedName>
    <definedName name="C34.07_R0180_C0060_S0017" localSheetId="21">'[3]Cells C'!$N$37217</definedName>
    <definedName name="C34.07_R0180_C0060_S0017" localSheetId="17">'[9]Cells C'!$N$37217</definedName>
    <definedName name="C34.07_R0180_C0060_S0017" localSheetId="18">'[9]Cells C'!$N$37217</definedName>
    <definedName name="C34.07_R0180_C0060_S0017" localSheetId="22">'[3]Cells C'!$N$37217</definedName>
    <definedName name="C34.07_R0180_C0060_S0017" localSheetId="15">'[10]Cells C'!$N$37217</definedName>
    <definedName name="C34.07_R0180_C0060_S0017" localSheetId="16">'[10]Cells C'!$N$37217</definedName>
    <definedName name="C34.07_R0180_C0060_S0017" localSheetId="23">'[10]Cells C'!$N$37217</definedName>
    <definedName name="C34.07_R0180_C0060_S0017" localSheetId="24">'[10]Cells C'!$N$37217</definedName>
    <definedName name="C34.07_R0180_C0060_S0017" localSheetId="25">'[9]Cells C'!$N$37217</definedName>
    <definedName name="C34.07_R0180_C0060_S0017" localSheetId="26">'[9]Cells C'!$N$37217</definedName>
    <definedName name="C34.07_R0180_C0060_S0017" localSheetId="27">'[3]Cells C'!$N$37217</definedName>
    <definedName name="C34.07_R0180_C0060_S0017" localSheetId="28">'[9]Cells C'!$N$37217</definedName>
    <definedName name="C34.07_R0180_C0060_S0017" localSheetId="4">'[9]Cells C'!$N$37217</definedName>
    <definedName name="C34.07_R0180_C0060_S0017" localSheetId="13">'[10]Cells C'!$N$37217</definedName>
    <definedName name="C34.07_R0180_C0060_S0017" localSheetId="14">'[3]Cells C'!$N$37217</definedName>
    <definedName name="C34.07_R0180_C0060_S0017" localSheetId="10">'[10]Cells C'!$N$37217</definedName>
    <definedName name="C34.07_R0180_C0060_S0017" localSheetId="11">'[10]Cells C'!$N$37217</definedName>
    <definedName name="C34.07_R0180_C0060_S0017" localSheetId="12">'[10]Cells C'!$N$37217</definedName>
    <definedName name="C34.07_R0180_C0060_S0017" localSheetId="29">'[10]Cells C'!$N$37217</definedName>
    <definedName name="C34.07_R0180_C0060_S0017" localSheetId="35">'[10]Cells C'!$N$37217</definedName>
    <definedName name="C34.07_R0180_C0060_S0017" localSheetId="3">'[10]Cells C'!$N$37217</definedName>
    <definedName name="C34.07_R0180_C0060_S0017">'[11]Cells C'!$N$37217</definedName>
    <definedName name="C34.07_R0180_C0070_S0001" localSheetId="36">'[9]Cells C'!$N$35202</definedName>
    <definedName name="C34.07_R0180_C0070_S0001" localSheetId="37">'[9]Cells C'!$N$35202</definedName>
    <definedName name="C34.07_R0180_C0070_S0001" localSheetId="38">'[9]Cells C'!$N$35202</definedName>
    <definedName name="C34.07_R0180_C0070_S0001" localSheetId="1">'[10]Cells C'!$N$35202</definedName>
    <definedName name="C34.07_R0180_C0070_S0001" localSheetId="30">'[10]Cells C'!$N$35202</definedName>
    <definedName name="C34.07_R0180_C0070_S0001" localSheetId="31">'[10]Cells C'!$N$35202</definedName>
    <definedName name="C34.07_R0180_C0070_S0001" localSheetId="32">'[10]Cells C'!$N$35202</definedName>
    <definedName name="C34.07_R0180_C0070_S0001" localSheetId="33">'[10]Cells C'!$N$35202</definedName>
    <definedName name="C34.07_R0180_C0070_S0001" localSheetId="34">'[9]Cells C'!$N$35202</definedName>
    <definedName name="C34.07_R0180_C0070_S0001" localSheetId="8">'[10]Cells C'!$N$35202</definedName>
    <definedName name="C34.07_R0180_C0070_S0001" localSheetId="9">'[10]Cells C'!$N$35202</definedName>
    <definedName name="C34.07_R0180_C0070_S0001" localSheetId="19">'[10]Cells C'!$N$35202</definedName>
    <definedName name="C34.07_R0180_C0070_S0001" localSheetId="20">'[9]Cells C'!$N$35202</definedName>
    <definedName name="C34.07_R0180_C0070_S0001" localSheetId="21">'[3]Cells C'!$N$35202</definedName>
    <definedName name="C34.07_R0180_C0070_S0001" localSheetId="17">'[9]Cells C'!$N$35202</definedName>
    <definedName name="C34.07_R0180_C0070_S0001" localSheetId="18">'[9]Cells C'!$N$35202</definedName>
    <definedName name="C34.07_R0180_C0070_S0001" localSheetId="22">'[3]Cells C'!$N$35202</definedName>
    <definedName name="C34.07_R0180_C0070_S0001" localSheetId="15">'[10]Cells C'!$N$35202</definedName>
    <definedName name="C34.07_R0180_C0070_S0001" localSheetId="16">'[10]Cells C'!$N$35202</definedName>
    <definedName name="C34.07_R0180_C0070_S0001" localSheetId="23">'[10]Cells C'!$N$35202</definedName>
    <definedName name="C34.07_R0180_C0070_S0001" localSheetId="24">'[10]Cells C'!$N$35202</definedName>
    <definedName name="C34.07_R0180_C0070_S0001" localSheetId="25">'[9]Cells C'!$N$35202</definedName>
    <definedName name="C34.07_R0180_C0070_S0001" localSheetId="26">'[9]Cells C'!$N$35202</definedName>
    <definedName name="C34.07_R0180_C0070_S0001" localSheetId="27">'[3]Cells C'!$N$35202</definedName>
    <definedName name="C34.07_R0180_C0070_S0001" localSheetId="28">'[9]Cells C'!$N$35202</definedName>
    <definedName name="C34.07_R0180_C0070_S0001" localSheetId="4">'[9]Cells C'!$N$35202</definedName>
    <definedName name="C34.07_R0180_C0070_S0001" localSheetId="13">'[10]Cells C'!$N$35202</definedName>
    <definedName name="C34.07_R0180_C0070_S0001" localSheetId="14">'[3]Cells C'!$N$35202</definedName>
    <definedName name="C34.07_R0180_C0070_S0001" localSheetId="10">'[10]Cells C'!$N$35202</definedName>
    <definedName name="C34.07_R0180_C0070_S0001" localSheetId="11">'[10]Cells C'!$N$35202</definedName>
    <definedName name="C34.07_R0180_C0070_S0001" localSheetId="12">'[10]Cells C'!$N$35202</definedName>
    <definedName name="C34.07_R0180_C0070_S0001" localSheetId="29">'[10]Cells C'!$N$35202</definedName>
    <definedName name="C34.07_R0180_C0070_S0001" localSheetId="35">'[10]Cells C'!$N$35202</definedName>
    <definedName name="C34.07_R0180_C0070_S0001" localSheetId="3">'[10]Cells C'!$N$35202</definedName>
    <definedName name="C34.07_R0180_C0070_S0001">'[11]Cells C'!$N$35202</definedName>
    <definedName name="C34.07_R0180_C0070_S0002" localSheetId="36">'[9]Cells C'!$N$35328</definedName>
    <definedName name="C34.07_R0180_C0070_S0002" localSheetId="37">'[9]Cells C'!$N$35328</definedName>
    <definedName name="C34.07_R0180_C0070_S0002" localSheetId="38">'[9]Cells C'!$N$35328</definedName>
    <definedName name="C34.07_R0180_C0070_S0002" localSheetId="1">'[10]Cells C'!$N$35328</definedName>
    <definedName name="C34.07_R0180_C0070_S0002" localSheetId="30">'[10]Cells C'!$N$35328</definedName>
    <definedName name="C34.07_R0180_C0070_S0002" localSheetId="31">'[10]Cells C'!$N$35328</definedName>
    <definedName name="C34.07_R0180_C0070_S0002" localSheetId="32">'[10]Cells C'!$N$35328</definedName>
    <definedName name="C34.07_R0180_C0070_S0002" localSheetId="33">'[10]Cells C'!$N$35328</definedName>
    <definedName name="C34.07_R0180_C0070_S0002" localSheetId="34">'[9]Cells C'!$N$35328</definedName>
    <definedName name="C34.07_R0180_C0070_S0002" localSheetId="8">'[10]Cells C'!$N$35328</definedName>
    <definedName name="C34.07_R0180_C0070_S0002" localSheetId="9">'[10]Cells C'!$N$35328</definedName>
    <definedName name="C34.07_R0180_C0070_S0002" localSheetId="19">'[10]Cells C'!$N$35328</definedName>
    <definedName name="C34.07_R0180_C0070_S0002" localSheetId="20">'[9]Cells C'!$N$35328</definedName>
    <definedName name="C34.07_R0180_C0070_S0002" localSheetId="21">'[3]Cells C'!$N$35328</definedName>
    <definedName name="C34.07_R0180_C0070_S0002" localSheetId="17">'[9]Cells C'!$N$35328</definedName>
    <definedName name="C34.07_R0180_C0070_S0002" localSheetId="18">'[9]Cells C'!$N$35328</definedName>
    <definedName name="C34.07_R0180_C0070_S0002" localSheetId="22">'[3]Cells C'!$N$35328</definedName>
    <definedName name="C34.07_R0180_C0070_S0002" localSheetId="15">'[10]Cells C'!$N$35328</definedName>
    <definedName name="C34.07_R0180_C0070_S0002" localSheetId="16">'[10]Cells C'!$N$35328</definedName>
    <definedName name="C34.07_R0180_C0070_S0002" localSheetId="23">'[10]Cells C'!$N$35328</definedName>
    <definedName name="C34.07_R0180_C0070_S0002" localSheetId="24">'[10]Cells C'!$N$35328</definedName>
    <definedName name="C34.07_R0180_C0070_S0002" localSheetId="25">'[9]Cells C'!$N$35328</definedName>
    <definedName name="C34.07_R0180_C0070_S0002" localSheetId="26">'[9]Cells C'!$N$35328</definedName>
    <definedName name="C34.07_R0180_C0070_S0002" localSheetId="27">'[3]Cells C'!$N$35328</definedName>
    <definedName name="C34.07_R0180_C0070_S0002" localSheetId="28">'[9]Cells C'!$N$35328</definedName>
    <definedName name="C34.07_R0180_C0070_S0002" localSheetId="4">'[9]Cells C'!$N$35328</definedName>
    <definedName name="C34.07_R0180_C0070_S0002" localSheetId="13">'[10]Cells C'!$N$35328</definedName>
    <definedName name="C34.07_R0180_C0070_S0002" localSheetId="14">'[3]Cells C'!$N$35328</definedName>
    <definedName name="C34.07_R0180_C0070_S0002" localSheetId="10">'[10]Cells C'!$N$35328</definedName>
    <definedName name="C34.07_R0180_C0070_S0002" localSheetId="11">'[10]Cells C'!$N$35328</definedName>
    <definedName name="C34.07_R0180_C0070_S0002" localSheetId="12">'[10]Cells C'!$N$35328</definedName>
    <definedName name="C34.07_R0180_C0070_S0002" localSheetId="29">'[10]Cells C'!$N$35328</definedName>
    <definedName name="C34.07_R0180_C0070_S0002" localSheetId="35">'[10]Cells C'!$N$35328</definedName>
    <definedName name="C34.07_R0180_C0070_S0002" localSheetId="3">'[10]Cells C'!$N$35328</definedName>
    <definedName name="C34.07_R0180_C0070_S0002">'[11]Cells C'!$N$35328</definedName>
    <definedName name="C34.07_R0180_C0070_S0003" localSheetId="36">'[9]Cells C'!$N$35454</definedName>
    <definedName name="C34.07_R0180_C0070_S0003" localSheetId="37">'[9]Cells C'!$N$35454</definedName>
    <definedName name="C34.07_R0180_C0070_S0003" localSheetId="38">'[9]Cells C'!$N$35454</definedName>
    <definedName name="C34.07_R0180_C0070_S0003" localSheetId="1">'[10]Cells C'!$N$35454</definedName>
    <definedName name="C34.07_R0180_C0070_S0003" localSheetId="30">'[10]Cells C'!$N$35454</definedName>
    <definedName name="C34.07_R0180_C0070_S0003" localSheetId="31">'[10]Cells C'!$N$35454</definedName>
    <definedName name="C34.07_R0180_C0070_S0003" localSheetId="32">'[10]Cells C'!$N$35454</definedName>
    <definedName name="C34.07_R0180_C0070_S0003" localSheetId="33">'[10]Cells C'!$N$35454</definedName>
    <definedName name="C34.07_R0180_C0070_S0003" localSheetId="34">'[9]Cells C'!$N$35454</definedName>
    <definedName name="C34.07_R0180_C0070_S0003" localSheetId="8">'[10]Cells C'!$N$35454</definedName>
    <definedName name="C34.07_R0180_C0070_S0003" localSheetId="9">'[10]Cells C'!$N$35454</definedName>
    <definedName name="C34.07_R0180_C0070_S0003" localSheetId="19">'[10]Cells C'!$N$35454</definedName>
    <definedName name="C34.07_R0180_C0070_S0003" localSheetId="20">'[9]Cells C'!$N$35454</definedName>
    <definedName name="C34.07_R0180_C0070_S0003" localSheetId="21">'[3]Cells C'!$N$35454</definedName>
    <definedName name="C34.07_R0180_C0070_S0003" localSheetId="17">'[9]Cells C'!$N$35454</definedName>
    <definedName name="C34.07_R0180_C0070_S0003" localSheetId="18">'[9]Cells C'!$N$35454</definedName>
    <definedName name="C34.07_R0180_C0070_S0003" localSheetId="22">'[3]Cells C'!$N$35454</definedName>
    <definedName name="C34.07_R0180_C0070_S0003" localSheetId="15">'[10]Cells C'!$N$35454</definedName>
    <definedName name="C34.07_R0180_C0070_S0003" localSheetId="16">'[10]Cells C'!$N$35454</definedName>
    <definedName name="C34.07_R0180_C0070_S0003" localSheetId="23">'[10]Cells C'!$N$35454</definedName>
    <definedName name="C34.07_R0180_C0070_S0003" localSheetId="24">'[10]Cells C'!$N$35454</definedName>
    <definedName name="C34.07_R0180_C0070_S0003" localSheetId="25">'[9]Cells C'!$N$35454</definedName>
    <definedName name="C34.07_R0180_C0070_S0003" localSheetId="26">'[9]Cells C'!$N$35454</definedName>
    <definedName name="C34.07_R0180_C0070_S0003" localSheetId="27">'[3]Cells C'!$N$35454</definedName>
    <definedName name="C34.07_R0180_C0070_S0003" localSheetId="28">'[9]Cells C'!$N$35454</definedName>
    <definedName name="C34.07_R0180_C0070_S0003" localSheetId="4">'[9]Cells C'!$N$35454</definedName>
    <definedName name="C34.07_R0180_C0070_S0003" localSheetId="13">'[10]Cells C'!$N$35454</definedName>
    <definedName name="C34.07_R0180_C0070_S0003" localSheetId="14">'[3]Cells C'!$N$35454</definedName>
    <definedName name="C34.07_R0180_C0070_S0003" localSheetId="10">'[10]Cells C'!$N$35454</definedName>
    <definedName name="C34.07_R0180_C0070_S0003" localSheetId="11">'[10]Cells C'!$N$35454</definedName>
    <definedName name="C34.07_R0180_C0070_S0003" localSheetId="12">'[10]Cells C'!$N$35454</definedName>
    <definedName name="C34.07_R0180_C0070_S0003" localSheetId="29">'[10]Cells C'!$N$35454</definedName>
    <definedName name="C34.07_R0180_C0070_S0003" localSheetId="35">'[10]Cells C'!$N$35454</definedName>
    <definedName name="C34.07_R0180_C0070_S0003" localSheetId="3">'[10]Cells C'!$N$35454</definedName>
    <definedName name="C34.07_R0180_C0070_S0003">'[11]Cells C'!$N$35454</definedName>
    <definedName name="C34.07_R0180_C0070_S0004" localSheetId="36">'[9]Cells C'!$N$35580</definedName>
    <definedName name="C34.07_R0180_C0070_S0004" localSheetId="37">'[9]Cells C'!$N$35580</definedName>
    <definedName name="C34.07_R0180_C0070_S0004" localSheetId="38">'[9]Cells C'!$N$35580</definedName>
    <definedName name="C34.07_R0180_C0070_S0004" localSheetId="1">'[10]Cells C'!$N$35580</definedName>
    <definedName name="C34.07_R0180_C0070_S0004" localSheetId="30">'[10]Cells C'!$N$35580</definedName>
    <definedName name="C34.07_R0180_C0070_S0004" localSheetId="31">'[10]Cells C'!$N$35580</definedName>
    <definedName name="C34.07_R0180_C0070_S0004" localSheetId="32">'[10]Cells C'!$N$35580</definedName>
    <definedName name="C34.07_R0180_C0070_S0004" localSheetId="33">'[10]Cells C'!$N$35580</definedName>
    <definedName name="C34.07_R0180_C0070_S0004" localSheetId="34">'[9]Cells C'!$N$35580</definedName>
    <definedName name="C34.07_R0180_C0070_S0004" localSheetId="8">'[10]Cells C'!$N$35580</definedName>
    <definedName name="C34.07_R0180_C0070_S0004" localSheetId="9">'[10]Cells C'!$N$35580</definedName>
    <definedName name="C34.07_R0180_C0070_S0004" localSheetId="19">'[10]Cells C'!$N$35580</definedName>
    <definedName name="C34.07_R0180_C0070_S0004" localSheetId="20">'[9]Cells C'!$N$35580</definedName>
    <definedName name="C34.07_R0180_C0070_S0004" localSheetId="21">'[3]Cells C'!$N$35580</definedName>
    <definedName name="C34.07_R0180_C0070_S0004" localSheetId="17">'[9]Cells C'!$N$35580</definedName>
    <definedName name="C34.07_R0180_C0070_S0004" localSheetId="18">'[9]Cells C'!$N$35580</definedName>
    <definedName name="C34.07_R0180_C0070_S0004" localSheetId="22">'[3]Cells C'!$N$35580</definedName>
    <definedName name="C34.07_R0180_C0070_S0004" localSheetId="15">'[10]Cells C'!$N$35580</definedName>
    <definedName name="C34.07_R0180_C0070_S0004" localSheetId="16">'[10]Cells C'!$N$35580</definedName>
    <definedName name="C34.07_R0180_C0070_S0004" localSheetId="23">'[10]Cells C'!$N$35580</definedName>
    <definedName name="C34.07_R0180_C0070_S0004" localSheetId="24">'[10]Cells C'!$N$35580</definedName>
    <definedName name="C34.07_R0180_C0070_S0004" localSheetId="25">'[9]Cells C'!$N$35580</definedName>
    <definedName name="C34.07_R0180_C0070_S0004" localSheetId="26">'[9]Cells C'!$N$35580</definedName>
    <definedName name="C34.07_R0180_C0070_S0004" localSheetId="27">'[3]Cells C'!$N$35580</definedName>
    <definedName name="C34.07_R0180_C0070_S0004" localSheetId="28">'[9]Cells C'!$N$35580</definedName>
    <definedName name="C34.07_R0180_C0070_S0004" localSheetId="4">'[9]Cells C'!$N$35580</definedName>
    <definedName name="C34.07_R0180_C0070_S0004" localSheetId="13">'[10]Cells C'!$N$35580</definedName>
    <definedName name="C34.07_R0180_C0070_S0004" localSheetId="14">'[3]Cells C'!$N$35580</definedName>
    <definedName name="C34.07_R0180_C0070_S0004" localSheetId="10">'[10]Cells C'!$N$35580</definedName>
    <definedName name="C34.07_R0180_C0070_S0004" localSheetId="11">'[10]Cells C'!$N$35580</definedName>
    <definedName name="C34.07_R0180_C0070_S0004" localSheetId="12">'[10]Cells C'!$N$35580</definedName>
    <definedName name="C34.07_R0180_C0070_S0004" localSheetId="29">'[10]Cells C'!$N$35580</definedName>
    <definedName name="C34.07_R0180_C0070_S0004" localSheetId="35">'[10]Cells C'!$N$35580</definedName>
    <definedName name="C34.07_R0180_C0070_S0004" localSheetId="3">'[10]Cells C'!$N$35580</definedName>
    <definedName name="C34.07_R0180_C0070_S0004">'[11]Cells C'!$N$35580</definedName>
    <definedName name="C34.07_R0180_C0070_S0005" localSheetId="36">'[9]Cells C'!$N$35706</definedName>
    <definedName name="C34.07_R0180_C0070_S0005" localSheetId="37">'[9]Cells C'!$N$35706</definedName>
    <definedName name="C34.07_R0180_C0070_S0005" localSheetId="38">'[9]Cells C'!$N$35706</definedName>
    <definedName name="C34.07_R0180_C0070_S0005" localSheetId="1">'[10]Cells C'!$N$35706</definedName>
    <definedName name="C34.07_R0180_C0070_S0005" localSheetId="30">'[10]Cells C'!$N$35706</definedName>
    <definedName name="C34.07_R0180_C0070_S0005" localSheetId="31">'[10]Cells C'!$N$35706</definedName>
    <definedName name="C34.07_R0180_C0070_S0005" localSheetId="32">'[10]Cells C'!$N$35706</definedName>
    <definedName name="C34.07_R0180_C0070_S0005" localSheetId="33">'[10]Cells C'!$N$35706</definedName>
    <definedName name="C34.07_R0180_C0070_S0005" localSheetId="34">'[9]Cells C'!$N$35706</definedName>
    <definedName name="C34.07_R0180_C0070_S0005" localSheetId="8">'[10]Cells C'!$N$35706</definedName>
    <definedName name="C34.07_R0180_C0070_S0005" localSheetId="9">'[10]Cells C'!$N$35706</definedName>
    <definedName name="C34.07_R0180_C0070_S0005" localSheetId="19">'[10]Cells C'!$N$35706</definedName>
    <definedName name="C34.07_R0180_C0070_S0005" localSheetId="20">'[9]Cells C'!$N$35706</definedName>
    <definedName name="C34.07_R0180_C0070_S0005" localSheetId="21">'[3]Cells C'!$N$35706</definedName>
    <definedName name="C34.07_R0180_C0070_S0005" localSheetId="17">'[9]Cells C'!$N$35706</definedName>
    <definedName name="C34.07_R0180_C0070_S0005" localSheetId="18">'[9]Cells C'!$N$35706</definedName>
    <definedName name="C34.07_R0180_C0070_S0005" localSheetId="22">'[3]Cells C'!$N$35706</definedName>
    <definedName name="C34.07_R0180_C0070_S0005" localSheetId="15">'[10]Cells C'!$N$35706</definedName>
    <definedName name="C34.07_R0180_C0070_S0005" localSheetId="16">'[10]Cells C'!$N$35706</definedName>
    <definedName name="C34.07_R0180_C0070_S0005" localSheetId="23">'[10]Cells C'!$N$35706</definedName>
    <definedName name="C34.07_R0180_C0070_S0005" localSheetId="24">'[10]Cells C'!$N$35706</definedName>
    <definedName name="C34.07_R0180_C0070_S0005" localSheetId="25">'[9]Cells C'!$N$35706</definedName>
    <definedName name="C34.07_R0180_C0070_S0005" localSheetId="26">'[9]Cells C'!$N$35706</definedName>
    <definedName name="C34.07_R0180_C0070_S0005" localSheetId="27">'[3]Cells C'!$N$35706</definedName>
    <definedName name="C34.07_R0180_C0070_S0005" localSheetId="28">'[9]Cells C'!$N$35706</definedName>
    <definedName name="C34.07_R0180_C0070_S0005" localSheetId="4">'[9]Cells C'!$N$35706</definedName>
    <definedName name="C34.07_R0180_C0070_S0005" localSheetId="13">'[10]Cells C'!$N$35706</definedName>
    <definedName name="C34.07_R0180_C0070_S0005" localSheetId="14">'[3]Cells C'!$N$35706</definedName>
    <definedName name="C34.07_R0180_C0070_S0005" localSheetId="10">'[10]Cells C'!$N$35706</definedName>
    <definedName name="C34.07_R0180_C0070_S0005" localSheetId="11">'[10]Cells C'!$N$35706</definedName>
    <definedName name="C34.07_R0180_C0070_S0005" localSheetId="12">'[10]Cells C'!$N$35706</definedName>
    <definedName name="C34.07_R0180_C0070_S0005" localSheetId="29">'[10]Cells C'!$N$35706</definedName>
    <definedName name="C34.07_R0180_C0070_S0005" localSheetId="35">'[10]Cells C'!$N$35706</definedName>
    <definedName name="C34.07_R0180_C0070_S0005" localSheetId="3">'[10]Cells C'!$N$35706</definedName>
    <definedName name="C34.07_R0180_C0070_S0005">'[11]Cells C'!$N$35706</definedName>
    <definedName name="C34.07_R0180_C0070_S0006" localSheetId="36">'[9]Cells C'!$N$35832</definedName>
    <definedName name="C34.07_R0180_C0070_S0006" localSheetId="37">'[9]Cells C'!$N$35832</definedName>
    <definedName name="C34.07_R0180_C0070_S0006" localSheetId="38">'[9]Cells C'!$N$35832</definedName>
    <definedName name="C34.07_R0180_C0070_S0006" localSheetId="1">'[10]Cells C'!$N$35832</definedName>
    <definedName name="C34.07_R0180_C0070_S0006" localSheetId="30">'[10]Cells C'!$N$35832</definedName>
    <definedName name="C34.07_R0180_C0070_S0006" localSheetId="31">'[10]Cells C'!$N$35832</definedName>
    <definedName name="C34.07_R0180_C0070_S0006" localSheetId="32">'[10]Cells C'!$N$35832</definedName>
    <definedName name="C34.07_R0180_C0070_S0006" localSheetId="33">'[10]Cells C'!$N$35832</definedName>
    <definedName name="C34.07_R0180_C0070_S0006" localSheetId="34">'[9]Cells C'!$N$35832</definedName>
    <definedName name="C34.07_R0180_C0070_S0006" localSheetId="8">'[10]Cells C'!$N$35832</definedName>
    <definedName name="C34.07_R0180_C0070_S0006" localSheetId="9">'[10]Cells C'!$N$35832</definedName>
    <definedName name="C34.07_R0180_C0070_S0006" localSheetId="19">'[10]Cells C'!$N$35832</definedName>
    <definedName name="C34.07_R0180_C0070_S0006" localSheetId="20">'[9]Cells C'!$N$35832</definedName>
    <definedName name="C34.07_R0180_C0070_S0006" localSheetId="21">'[3]Cells C'!$N$35832</definedName>
    <definedName name="C34.07_R0180_C0070_S0006" localSheetId="17">'[9]Cells C'!$N$35832</definedName>
    <definedName name="C34.07_R0180_C0070_S0006" localSheetId="18">'[9]Cells C'!$N$35832</definedName>
    <definedName name="C34.07_R0180_C0070_S0006" localSheetId="22">'[3]Cells C'!$N$35832</definedName>
    <definedName name="C34.07_R0180_C0070_S0006" localSheetId="15">'[10]Cells C'!$N$35832</definedName>
    <definedName name="C34.07_R0180_C0070_S0006" localSheetId="16">'[10]Cells C'!$N$35832</definedName>
    <definedName name="C34.07_R0180_C0070_S0006" localSheetId="23">'[10]Cells C'!$N$35832</definedName>
    <definedName name="C34.07_R0180_C0070_S0006" localSheetId="24">'[10]Cells C'!$N$35832</definedName>
    <definedName name="C34.07_R0180_C0070_S0006" localSheetId="25">'[9]Cells C'!$N$35832</definedName>
    <definedName name="C34.07_R0180_C0070_S0006" localSheetId="26">'[9]Cells C'!$N$35832</definedName>
    <definedName name="C34.07_R0180_C0070_S0006" localSheetId="27">'[3]Cells C'!$N$35832</definedName>
    <definedName name="C34.07_R0180_C0070_S0006" localSheetId="28">'[9]Cells C'!$N$35832</definedName>
    <definedName name="C34.07_R0180_C0070_S0006" localSheetId="4">'[9]Cells C'!$N$35832</definedName>
    <definedName name="C34.07_R0180_C0070_S0006" localSheetId="13">'[10]Cells C'!$N$35832</definedName>
    <definedName name="C34.07_R0180_C0070_S0006" localSheetId="14">'[3]Cells C'!$N$35832</definedName>
    <definedName name="C34.07_R0180_C0070_S0006" localSheetId="10">'[10]Cells C'!$N$35832</definedName>
    <definedName name="C34.07_R0180_C0070_S0006" localSheetId="11">'[10]Cells C'!$N$35832</definedName>
    <definedName name="C34.07_R0180_C0070_S0006" localSheetId="12">'[10]Cells C'!$N$35832</definedName>
    <definedName name="C34.07_R0180_C0070_S0006" localSheetId="29">'[10]Cells C'!$N$35832</definedName>
    <definedName name="C34.07_R0180_C0070_S0006" localSheetId="35">'[10]Cells C'!$N$35832</definedName>
    <definedName name="C34.07_R0180_C0070_S0006" localSheetId="3">'[10]Cells C'!$N$35832</definedName>
    <definedName name="C34.07_R0180_C0070_S0006">'[11]Cells C'!$N$35832</definedName>
    <definedName name="C34.07_R0180_C0070_S0007" localSheetId="36">'[9]Cells C'!$N$35958</definedName>
    <definedName name="C34.07_R0180_C0070_S0007" localSheetId="37">'[9]Cells C'!$N$35958</definedName>
    <definedName name="C34.07_R0180_C0070_S0007" localSheetId="38">'[9]Cells C'!$N$35958</definedName>
    <definedName name="C34.07_R0180_C0070_S0007" localSheetId="1">'[10]Cells C'!$N$35958</definedName>
    <definedName name="C34.07_R0180_C0070_S0007" localSheetId="30">'[10]Cells C'!$N$35958</definedName>
    <definedName name="C34.07_R0180_C0070_S0007" localSheetId="31">'[10]Cells C'!$N$35958</definedName>
    <definedName name="C34.07_R0180_C0070_S0007" localSheetId="32">'[10]Cells C'!$N$35958</definedName>
    <definedName name="C34.07_R0180_C0070_S0007" localSheetId="33">'[10]Cells C'!$N$35958</definedName>
    <definedName name="C34.07_R0180_C0070_S0007" localSheetId="34">'[9]Cells C'!$N$35958</definedName>
    <definedName name="C34.07_R0180_C0070_S0007" localSheetId="8">'[10]Cells C'!$N$35958</definedName>
    <definedName name="C34.07_R0180_C0070_S0007" localSheetId="9">'[10]Cells C'!$N$35958</definedName>
    <definedName name="C34.07_R0180_C0070_S0007" localSheetId="19">'[10]Cells C'!$N$35958</definedName>
    <definedName name="C34.07_R0180_C0070_S0007" localSheetId="20">'[9]Cells C'!$N$35958</definedName>
    <definedName name="C34.07_R0180_C0070_S0007" localSheetId="21">'[3]Cells C'!$N$35958</definedName>
    <definedName name="C34.07_R0180_C0070_S0007" localSheetId="17">'[9]Cells C'!$N$35958</definedName>
    <definedName name="C34.07_R0180_C0070_S0007" localSheetId="18">'[9]Cells C'!$N$35958</definedName>
    <definedName name="C34.07_R0180_C0070_S0007" localSheetId="22">'[3]Cells C'!$N$35958</definedName>
    <definedName name="C34.07_R0180_C0070_S0007" localSheetId="15">'[10]Cells C'!$N$35958</definedName>
    <definedName name="C34.07_R0180_C0070_S0007" localSheetId="16">'[10]Cells C'!$N$35958</definedName>
    <definedName name="C34.07_R0180_C0070_S0007" localSheetId="23">'[10]Cells C'!$N$35958</definedName>
    <definedName name="C34.07_R0180_C0070_S0007" localSheetId="24">'[10]Cells C'!$N$35958</definedName>
    <definedName name="C34.07_R0180_C0070_S0007" localSheetId="25">'[9]Cells C'!$N$35958</definedName>
    <definedName name="C34.07_R0180_C0070_S0007" localSheetId="26">'[9]Cells C'!$N$35958</definedName>
    <definedName name="C34.07_R0180_C0070_S0007" localSheetId="27">'[3]Cells C'!$N$35958</definedName>
    <definedName name="C34.07_R0180_C0070_S0007" localSheetId="28">'[9]Cells C'!$N$35958</definedName>
    <definedName name="C34.07_R0180_C0070_S0007" localSheetId="4">'[9]Cells C'!$N$35958</definedName>
    <definedName name="C34.07_R0180_C0070_S0007" localSheetId="13">'[10]Cells C'!$N$35958</definedName>
    <definedName name="C34.07_R0180_C0070_S0007" localSheetId="14">'[3]Cells C'!$N$35958</definedName>
    <definedName name="C34.07_R0180_C0070_S0007" localSheetId="10">'[10]Cells C'!$N$35958</definedName>
    <definedName name="C34.07_R0180_C0070_S0007" localSheetId="11">'[10]Cells C'!$N$35958</definedName>
    <definedName name="C34.07_R0180_C0070_S0007" localSheetId="12">'[10]Cells C'!$N$35958</definedName>
    <definedName name="C34.07_R0180_C0070_S0007" localSheetId="29">'[10]Cells C'!$N$35958</definedName>
    <definedName name="C34.07_R0180_C0070_S0007" localSheetId="35">'[10]Cells C'!$N$35958</definedName>
    <definedName name="C34.07_R0180_C0070_S0007" localSheetId="3">'[10]Cells C'!$N$35958</definedName>
    <definedName name="C34.07_R0180_C0070_S0007">'[11]Cells C'!$N$35958</definedName>
    <definedName name="C34.07_R0180_C0070_S0008" localSheetId="36">'[9]Cells C'!$N$36084</definedName>
    <definedName name="C34.07_R0180_C0070_S0008" localSheetId="37">'[9]Cells C'!$N$36084</definedName>
    <definedName name="C34.07_R0180_C0070_S0008" localSheetId="38">'[9]Cells C'!$N$36084</definedName>
    <definedName name="C34.07_R0180_C0070_S0008" localSheetId="1">'[10]Cells C'!$N$36084</definedName>
    <definedName name="C34.07_R0180_C0070_S0008" localSheetId="30">'[10]Cells C'!$N$36084</definedName>
    <definedName name="C34.07_R0180_C0070_S0008" localSheetId="31">'[10]Cells C'!$N$36084</definedName>
    <definedName name="C34.07_R0180_C0070_S0008" localSheetId="32">'[10]Cells C'!$N$36084</definedName>
    <definedName name="C34.07_R0180_C0070_S0008" localSheetId="33">'[10]Cells C'!$N$36084</definedName>
    <definedName name="C34.07_R0180_C0070_S0008" localSheetId="34">'[9]Cells C'!$N$36084</definedName>
    <definedName name="C34.07_R0180_C0070_S0008" localSheetId="8">'[10]Cells C'!$N$36084</definedName>
    <definedName name="C34.07_R0180_C0070_S0008" localSheetId="9">'[10]Cells C'!$N$36084</definedName>
    <definedName name="C34.07_R0180_C0070_S0008" localSheetId="19">'[10]Cells C'!$N$36084</definedName>
    <definedName name="C34.07_R0180_C0070_S0008" localSheetId="20">'[9]Cells C'!$N$36084</definedName>
    <definedName name="C34.07_R0180_C0070_S0008" localSheetId="21">'[3]Cells C'!$N$36084</definedName>
    <definedName name="C34.07_R0180_C0070_S0008" localSheetId="17">'[9]Cells C'!$N$36084</definedName>
    <definedName name="C34.07_R0180_C0070_S0008" localSheetId="18">'[9]Cells C'!$N$36084</definedName>
    <definedName name="C34.07_R0180_C0070_S0008" localSheetId="22">'[3]Cells C'!$N$36084</definedName>
    <definedName name="C34.07_R0180_C0070_S0008" localSheetId="15">'[10]Cells C'!$N$36084</definedName>
    <definedName name="C34.07_R0180_C0070_S0008" localSheetId="16">'[10]Cells C'!$N$36084</definedName>
    <definedName name="C34.07_R0180_C0070_S0008" localSheetId="23">'[10]Cells C'!$N$36084</definedName>
    <definedName name="C34.07_R0180_C0070_S0008" localSheetId="24">'[10]Cells C'!$N$36084</definedName>
    <definedName name="C34.07_R0180_C0070_S0008" localSheetId="25">'[9]Cells C'!$N$36084</definedName>
    <definedName name="C34.07_R0180_C0070_S0008" localSheetId="26">'[9]Cells C'!$N$36084</definedName>
    <definedName name="C34.07_R0180_C0070_S0008" localSheetId="27">'[3]Cells C'!$N$36084</definedName>
    <definedName name="C34.07_R0180_C0070_S0008" localSheetId="28">'[9]Cells C'!$N$36084</definedName>
    <definedName name="C34.07_R0180_C0070_S0008" localSheetId="4">'[9]Cells C'!$N$36084</definedName>
    <definedName name="C34.07_R0180_C0070_S0008" localSheetId="13">'[10]Cells C'!$N$36084</definedName>
    <definedName name="C34.07_R0180_C0070_S0008" localSheetId="14">'[3]Cells C'!$N$36084</definedName>
    <definedName name="C34.07_R0180_C0070_S0008" localSheetId="10">'[10]Cells C'!$N$36084</definedName>
    <definedName name="C34.07_R0180_C0070_S0008" localSheetId="11">'[10]Cells C'!$N$36084</definedName>
    <definedName name="C34.07_R0180_C0070_S0008" localSheetId="12">'[10]Cells C'!$N$36084</definedName>
    <definedName name="C34.07_R0180_C0070_S0008" localSheetId="29">'[10]Cells C'!$N$36084</definedName>
    <definedName name="C34.07_R0180_C0070_S0008" localSheetId="35">'[10]Cells C'!$N$36084</definedName>
    <definedName name="C34.07_R0180_C0070_S0008" localSheetId="3">'[10]Cells C'!$N$36084</definedName>
    <definedName name="C34.07_R0180_C0070_S0008">'[11]Cells C'!$N$36084</definedName>
    <definedName name="C34.07_R0180_C0070_S0009" localSheetId="36">'[9]Cells C'!$N$36210</definedName>
    <definedName name="C34.07_R0180_C0070_S0009" localSheetId="37">'[9]Cells C'!$N$36210</definedName>
    <definedName name="C34.07_R0180_C0070_S0009" localSheetId="38">'[9]Cells C'!$N$36210</definedName>
    <definedName name="C34.07_R0180_C0070_S0009" localSheetId="1">'[10]Cells C'!$N$36210</definedName>
    <definedName name="C34.07_R0180_C0070_S0009" localSheetId="30">'[10]Cells C'!$N$36210</definedName>
    <definedName name="C34.07_R0180_C0070_S0009" localSheetId="31">'[10]Cells C'!$N$36210</definedName>
    <definedName name="C34.07_R0180_C0070_S0009" localSheetId="32">'[10]Cells C'!$N$36210</definedName>
    <definedName name="C34.07_R0180_C0070_S0009" localSheetId="33">'[10]Cells C'!$N$36210</definedName>
    <definedName name="C34.07_R0180_C0070_S0009" localSheetId="34">'[9]Cells C'!$N$36210</definedName>
    <definedName name="C34.07_R0180_C0070_S0009" localSheetId="8">'[10]Cells C'!$N$36210</definedName>
    <definedName name="C34.07_R0180_C0070_S0009" localSheetId="9">'[10]Cells C'!$N$36210</definedName>
    <definedName name="C34.07_R0180_C0070_S0009" localSheetId="19">'[10]Cells C'!$N$36210</definedName>
    <definedName name="C34.07_R0180_C0070_S0009" localSheetId="20">'[9]Cells C'!$N$36210</definedName>
    <definedName name="C34.07_R0180_C0070_S0009" localSheetId="21">'[3]Cells C'!$N$36210</definedName>
    <definedName name="C34.07_R0180_C0070_S0009" localSheetId="17">'[9]Cells C'!$N$36210</definedName>
    <definedName name="C34.07_R0180_C0070_S0009" localSheetId="18">'[9]Cells C'!$N$36210</definedName>
    <definedName name="C34.07_R0180_C0070_S0009" localSheetId="22">'[3]Cells C'!$N$36210</definedName>
    <definedName name="C34.07_R0180_C0070_S0009" localSheetId="15">'[10]Cells C'!$N$36210</definedName>
    <definedName name="C34.07_R0180_C0070_S0009" localSheetId="16">'[10]Cells C'!$N$36210</definedName>
    <definedName name="C34.07_R0180_C0070_S0009" localSheetId="23">'[10]Cells C'!$N$36210</definedName>
    <definedName name="C34.07_R0180_C0070_S0009" localSheetId="24">'[10]Cells C'!$N$36210</definedName>
    <definedName name="C34.07_R0180_C0070_S0009" localSheetId="25">'[9]Cells C'!$N$36210</definedName>
    <definedName name="C34.07_R0180_C0070_S0009" localSheetId="26">'[9]Cells C'!$N$36210</definedName>
    <definedName name="C34.07_R0180_C0070_S0009" localSheetId="27">'[3]Cells C'!$N$36210</definedName>
    <definedName name="C34.07_R0180_C0070_S0009" localSheetId="28">'[9]Cells C'!$N$36210</definedName>
    <definedName name="C34.07_R0180_C0070_S0009" localSheetId="4">'[9]Cells C'!$N$36210</definedName>
    <definedName name="C34.07_R0180_C0070_S0009" localSheetId="13">'[10]Cells C'!$N$36210</definedName>
    <definedName name="C34.07_R0180_C0070_S0009" localSheetId="14">'[3]Cells C'!$N$36210</definedName>
    <definedName name="C34.07_R0180_C0070_S0009" localSheetId="10">'[10]Cells C'!$N$36210</definedName>
    <definedName name="C34.07_R0180_C0070_S0009" localSheetId="11">'[10]Cells C'!$N$36210</definedName>
    <definedName name="C34.07_R0180_C0070_S0009" localSheetId="12">'[10]Cells C'!$N$36210</definedName>
    <definedName name="C34.07_R0180_C0070_S0009" localSheetId="29">'[10]Cells C'!$N$36210</definedName>
    <definedName name="C34.07_R0180_C0070_S0009" localSheetId="35">'[10]Cells C'!$N$36210</definedName>
    <definedName name="C34.07_R0180_C0070_S0009" localSheetId="3">'[10]Cells C'!$N$36210</definedName>
    <definedName name="C34.07_R0180_C0070_S0009">'[11]Cells C'!$N$36210</definedName>
    <definedName name="C34.07_R0180_C0070_S0010" localSheetId="36">'[9]Cells C'!$N$36336</definedName>
    <definedName name="C34.07_R0180_C0070_S0010" localSheetId="37">'[9]Cells C'!$N$36336</definedName>
    <definedName name="C34.07_R0180_C0070_S0010" localSheetId="38">'[9]Cells C'!$N$36336</definedName>
    <definedName name="C34.07_R0180_C0070_S0010" localSheetId="1">'[10]Cells C'!$N$36336</definedName>
    <definedName name="C34.07_R0180_C0070_S0010" localSheetId="30">'[10]Cells C'!$N$36336</definedName>
    <definedName name="C34.07_R0180_C0070_S0010" localSheetId="31">'[10]Cells C'!$N$36336</definedName>
    <definedName name="C34.07_R0180_C0070_S0010" localSheetId="32">'[10]Cells C'!$N$36336</definedName>
    <definedName name="C34.07_R0180_C0070_S0010" localSheetId="33">'[10]Cells C'!$N$36336</definedName>
    <definedName name="C34.07_R0180_C0070_S0010" localSheetId="34">'[9]Cells C'!$N$36336</definedName>
    <definedName name="C34.07_R0180_C0070_S0010" localSheetId="8">'[10]Cells C'!$N$36336</definedName>
    <definedName name="C34.07_R0180_C0070_S0010" localSheetId="9">'[10]Cells C'!$N$36336</definedName>
    <definedName name="C34.07_R0180_C0070_S0010" localSheetId="19">'[10]Cells C'!$N$36336</definedName>
    <definedName name="C34.07_R0180_C0070_S0010" localSheetId="20">'[9]Cells C'!$N$36336</definedName>
    <definedName name="C34.07_R0180_C0070_S0010" localSheetId="21">'[3]Cells C'!$N$36336</definedName>
    <definedName name="C34.07_R0180_C0070_S0010" localSheetId="17">'[9]Cells C'!$N$36336</definedName>
    <definedName name="C34.07_R0180_C0070_S0010" localSheetId="18">'[9]Cells C'!$N$36336</definedName>
    <definedName name="C34.07_R0180_C0070_S0010" localSheetId="22">'[3]Cells C'!$N$36336</definedName>
    <definedName name="C34.07_R0180_C0070_S0010" localSheetId="15">'[10]Cells C'!$N$36336</definedName>
    <definedName name="C34.07_R0180_C0070_S0010" localSheetId="16">'[10]Cells C'!$N$36336</definedName>
    <definedName name="C34.07_R0180_C0070_S0010" localSheetId="23">'[10]Cells C'!$N$36336</definedName>
    <definedName name="C34.07_R0180_C0070_S0010" localSheetId="24">'[10]Cells C'!$N$36336</definedName>
    <definedName name="C34.07_R0180_C0070_S0010" localSheetId="25">'[9]Cells C'!$N$36336</definedName>
    <definedName name="C34.07_R0180_C0070_S0010" localSheetId="26">'[9]Cells C'!$N$36336</definedName>
    <definedName name="C34.07_R0180_C0070_S0010" localSheetId="27">'[3]Cells C'!$N$36336</definedName>
    <definedName name="C34.07_R0180_C0070_S0010" localSheetId="28">'[9]Cells C'!$N$36336</definedName>
    <definedName name="C34.07_R0180_C0070_S0010" localSheetId="4">'[9]Cells C'!$N$36336</definedName>
    <definedName name="C34.07_R0180_C0070_S0010" localSheetId="13">'[10]Cells C'!$N$36336</definedName>
    <definedName name="C34.07_R0180_C0070_S0010" localSheetId="14">'[3]Cells C'!$N$36336</definedName>
    <definedName name="C34.07_R0180_C0070_S0010" localSheetId="10">'[10]Cells C'!$N$36336</definedName>
    <definedName name="C34.07_R0180_C0070_S0010" localSheetId="11">'[10]Cells C'!$N$36336</definedName>
    <definedName name="C34.07_R0180_C0070_S0010" localSheetId="12">'[10]Cells C'!$N$36336</definedName>
    <definedName name="C34.07_R0180_C0070_S0010" localSheetId="29">'[10]Cells C'!$N$36336</definedName>
    <definedName name="C34.07_R0180_C0070_S0010" localSheetId="35">'[10]Cells C'!$N$36336</definedName>
    <definedName name="C34.07_R0180_C0070_S0010" localSheetId="3">'[10]Cells C'!$N$36336</definedName>
    <definedName name="C34.07_R0180_C0070_S0010">'[11]Cells C'!$N$36336</definedName>
    <definedName name="C34.07_R0180_C0070_S0011" localSheetId="36">'[9]Cells C'!$N$36462</definedName>
    <definedName name="C34.07_R0180_C0070_S0011" localSheetId="37">'[9]Cells C'!$N$36462</definedName>
    <definedName name="C34.07_R0180_C0070_S0011" localSheetId="38">'[9]Cells C'!$N$36462</definedName>
    <definedName name="C34.07_R0180_C0070_S0011" localSheetId="1">'[10]Cells C'!$N$36462</definedName>
    <definedName name="C34.07_R0180_C0070_S0011" localSheetId="30">'[10]Cells C'!$N$36462</definedName>
    <definedName name="C34.07_R0180_C0070_S0011" localSheetId="31">'[10]Cells C'!$N$36462</definedName>
    <definedName name="C34.07_R0180_C0070_S0011" localSheetId="32">'[10]Cells C'!$N$36462</definedName>
    <definedName name="C34.07_R0180_C0070_S0011" localSheetId="33">'[10]Cells C'!$N$36462</definedName>
    <definedName name="C34.07_R0180_C0070_S0011" localSheetId="34">'[9]Cells C'!$N$36462</definedName>
    <definedName name="C34.07_R0180_C0070_S0011" localSheetId="8">'[10]Cells C'!$N$36462</definedName>
    <definedName name="C34.07_R0180_C0070_S0011" localSheetId="9">'[10]Cells C'!$N$36462</definedName>
    <definedName name="C34.07_R0180_C0070_S0011" localSheetId="19">'[10]Cells C'!$N$36462</definedName>
    <definedName name="C34.07_R0180_C0070_S0011" localSheetId="20">'[9]Cells C'!$N$36462</definedName>
    <definedName name="C34.07_R0180_C0070_S0011" localSheetId="21">'[3]Cells C'!$N$36462</definedName>
    <definedName name="C34.07_R0180_C0070_S0011" localSheetId="17">'[9]Cells C'!$N$36462</definedName>
    <definedName name="C34.07_R0180_C0070_S0011" localSheetId="18">'[9]Cells C'!$N$36462</definedName>
    <definedName name="C34.07_R0180_C0070_S0011" localSheetId="22">'[3]Cells C'!$N$36462</definedName>
    <definedName name="C34.07_R0180_C0070_S0011" localSheetId="15">'[10]Cells C'!$N$36462</definedName>
    <definedName name="C34.07_R0180_C0070_S0011" localSheetId="16">'[10]Cells C'!$N$36462</definedName>
    <definedName name="C34.07_R0180_C0070_S0011" localSheetId="23">'[10]Cells C'!$N$36462</definedName>
    <definedName name="C34.07_R0180_C0070_S0011" localSheetId="24">'[10]Cells C'!$N$36462</definedName>
    <definedName name="C34.07_R0180_C0070_S0011" localSheetId="25">'[9]Cells C'!$N$36462</definedName>
    <definedName name="C34.07_R0180_C0070_S0011" localSheetId="26">'[9]Cells C'!$N$36462</definedName>
    <definedName name="C34.07_R0180_C0070_S0011" localSheetId="27">'[3]Cells C'!$N$36462</definedName>
    <definedName name="C34.07_R0180_C0070_S0011" localSheetId="28">'[9]Cells C'!$N$36462</definedName>
    <definedName name="C34.07_R0180_C0070_S0011" localSheetId="4">'[9]Cells C'!$N$36462</definedName>
    <definedName name="C34.07_R0180_C0070_S0011" localSheetId="13">'[10]Cells C'!$N$36462</definedName>
    <definedName name="C34.07_R0180_C0070_S0011" localSheetId="14">'[3]Cells C'!$N$36462</definedName>
    <definedName name="C34.07_R0180_C0070_S0011" localSheetId="10">'[10]Cells C'!$N$36462</definedName>
    <definedName name="C34.07_R0180_C0070_S0011" localSheetId="11">'[10]Cells C'!$N$36462</definedName>
    <definedName name="C34.07_R0180_C0070_S0011" localSheetId="12">'[10]Cells C'!$N$36462</definedName>
    <definedName name="C34.07_R0180_C0070_S0011" localSheetId="29">'[10]Cells C'!$N$36462</definedName>
    <definedName name="C34.07_R0180_C0070_S0011" localSheetId="35">'[10]Cells C'!$N$36462</definedName>
    <definedName name="C34.07_R0180_C0070_S0011" localSheetId="3">'[10]Cells C'!$N$36462</definedName>
    <definedName name="C34.07_R0180_C0070_S0011">'[11]Cells C'!$N$36462</definedName>
    <definedName name="C34.07_R0180_C0070_S0012" localSheetId="36">'[9]Cells C'!$N$36588</definedName>
    <definedName name="C34.07_R0180_C0070_S0012" localSheetId="37">'[9]Cells C'!$N$36588</definedName>
    <definedName name="C34.07_R0180_C0070_S0012" localSheetId="38">'[9]Cells C'!$N$36588</definedName>
    <definedName name="C34.07_R0180_C0070_S0012" localSheetId="1">'[10]Cells C'!$N$36588</definedName>
    <definedName name="C34.07_R0180_C0070_S0012" localSheetId="30">'[10]Cells C'!$N$36588</definedName>
    <definedName name="C34.07_R0180_C0070_S0012" localSheetId="31">'[10]Cells C'!$N$36588</definedName>
    <definedName name="C34.07_R0180_C0070_S0012" localSheetId="32">'[10]Cells C'!$N$36588</definedName>
    <definedName name="C34.07_R0180_C0070_S0012" localSheetId="33">'[10]Cells C'!$N$36588</definedName>
    <definedName name="C34.07_R0180_C0070_S0012" localSheetId="34">'[9]Cells C'!$N$36588</definedName>
    <definedName name="C34.07_R0180_C0070_S0012" localSheetId="8">'[10]Cells C'!$N$36588</definedName>
    <definedName name="C34.07_R0180_C0070_S0012" localSheetId="9">'[10]Cells C'!$N$36588</definedName>
    <definedName name="C34.07_R0180_C0070_S0012" localSheetId="19">'[10]Cells C'!$N$36588</definedName>
    <definedName name="C34.07_R0180_C0070_S0012" localSheetId="20">'[9]Cells C'!$N$36588</definedName>
    <definedName name="C34.07_R0180_C0070_S0012" localSheetId="21">'[3]Cells C'!$N$36588</definedName>
    <definedName name="C34.07_R0180_C0070_S0012" localSheetId="17">'[9]Cells C'!$N$36588</definedName>
    <definedName name="C34.07_R0180_C0070_S0012" localSheetId="18">'[9]Cells C'!$N$36588</definedName>
    <definedName name="C34.07_R0180_C0070_S0012" localSheetId="22">'[3]Cells C'!$N$36588</definedName>
    <definedName name="C34.07_R0180_C0070_S0012" localSheetId="15">'[10]Cells C'!$N$36588</definedName>
    <definedName name="C34.07_R0180_C0070_S0012" localSheetId="16">'[10]Cells C'!$N$36588</definedName>
    <definedName name="C34.07_R0180_C0070_S0012" localSheetId="23">'[10]Cells C'!$N$36588</definedName>
    <definedName name="C34.07_R0180_C0070_S0012" localSheetId="24">'[10]Cells C'!$N$36588</definedName>
    <definedName name="C34.07_R0180_C0070_S0012" localSheetId="25">'[9]Cells C'!$N$36588</definedName>
    <definedName name="C34.07_R0180_C0070_S0012" localSheetId="26">'[9]Cells C'!$N$36588</definedName>
    <definedName name="C34.07_R0180_C0070_S0012" localSheetId="27">'[3]Cells C'!$N$36588</definedName>
    <definedName name="C34.07_R0180_C0070_S0012" localSheetId="28">'[9]Cells C'!$N$36588</definedName>
    <definedName name="C34.07_R0180_C0070_S0012" localSheetId="4">'[9]Cells C'!$N$36588</definedName>
    <definedName name="C34.07_R0180_C0070_S0012" localSheetId="13">'[10]Cells C'!$N$36588</definedName>
    <definedName name="C34.07_R0180_C0070_S0012" localSheetId="14">'[3]Cells C'!$N$36588</definedName>
    <definedName name="C34.07_R0180_C0070_S0012" localSheetId="10">'[10]Cells C'!$N$36588</definedName>
    <definedName name="C34.07_R0180_C0070_S0012" localSheetId="11">'[10]Cells C'!$N$36588</definedName>
    <definedName name="C34.07_R0180_C0070_S0012" localSheetId="12">'[10]Cells C'!$N$36588</definedName>
    <definedName name="C34.07_R0180_C0070_S0012" localSheetId="29">'[10]Cells C'!$N$36588</definedName>
    <definedName name="C34.07_R0180_C0070_S0012" localSheetId="35">'[10]Cells C'!$N$36588</definedName>
    <definedName name="C34.07_R0180_C0070_S0012" localSheetId="3">'[10]Cells C'!$N$36588</definedName>
    <definedName name="C34.07_R0180_C0070_S0012">'[11]Cells C'!$N$36588</definedName>
    <definedName name="C34.07_R0180_C0070_S0013" localSheetId="36">'[9]Cells C'!$N$36714</definedName>
    <definedName name="C34.07_R0180_C0070_S0013" localSheetId="37">'[9]Cells C'!$N$36714</definedName>
    <definedName name="C34.07_R0180_C0070_S0013" localSheetId="38">'[9]Cells C'!$N$36714</definedName>
    <definedName name="C34.07_R0180_C0070_S0013" localSheetId="1">'[10]Cells C'!$N$36714</definedName>
    <definedName name="C34.07_R0180_C0070_S0013" localSheetId="30">'[10]Cells C'!$N$36714</definedName>
    <definedName name="C34.07_R0180_C0070_S0013" localSheetId="31">'[10]Cells C'!$N$36714</definedName>
    <definedName name="C34.07_R0180_C0070_S0013" localSheetId="32">'[10]Cells C'!$N$36714</definedName>
    <definedName name="C34.07_R0180_C0070_S0013" localSheetId="33">'[10]Cells C'!$N$36714</definedName>
    <definedName name="C34.07_R0180_C0070_S0013" localSheetId="34">'[9]Cells C'!$N$36714</definedName>
    <definedName name="C34.07_R0180_C0070_S0013" localSheetId="8">'[10]Cells C'!$N$36714</definedName>
    <definedName name="C34.07_R0180_C0070_S0013" localSheetId="9">'[10]Cells C'!$N$36714</definedName>
    <definedName name="C34.07_R0180_C0070_S0013" localSheetId="19">'[10]Cells C'!$N$36714</definedName>
    <definedName name="C34.07_R0180_C0070_S0013" localSheetId="20">'[9]Cells C'!$N$36714</definedName>
    <definedName name="C34.07_R0180_C0070_S0013" localSheetId="21">'[3]Cells C'!$N$36714</definedName>
    <definedName name="C34.07_R0180_C0070_S0013" localSheetId="17">'[9]Cells C'!$N$36714</definedName>
    <definedName name="C34.07_R0180_C0070_S0013" localSheetId="18">'[9]Cells C'!$N$36714</definedName>
    <definedName name="C34.07_R0180_C0070_S0013" localSheetId="22">'[3]Cells C'!$N$36714</definedName>
    <definedName name="C34.07_R0180_C0070_S0013" localSheetId="15">'[10]Cells C'!$N$36714</definedName>
    <definedName name="C34.07_R0180_C0070_S0013" localSheetId="16">'[10]Cells C'!$N$36714</definedName>
    <definedName name="C34.07_R0180_C0070_S0013" localSheetId="23">'[10]Cells C'!$N$36714</definedName>
    <definedName name="C34.07_R0180_C0070_S0013" localSheetId="24">'[10]Cells C'!$N$36714</definedName>
    <definedName name="C34.07_R0180_C0070_S0013" localSheetId="25">'[9]Cells C'!$N$36714</definedName>
    <definedName name="C34.07_R0180_C0070_S0013" localSheetId="26">'[9]Cells C'!$N$36714</definedName>
    <definedName name="C34.07_R0180_C0070_S0013" localSheetId="27">'[3]Cells C'!$N$36714</definedName>
    <definedName name="C34.07_R0180_C0070_S0013" localSheetId="28">'[9]Cells C'!$N$36714</definedName>
    <definedName name="C34.07_R0180_C0070_S0013" localSheetId="4">'[9]Cells C'!$N$36714</definedName>
    <definedName name="C34.07_R0180_C0070_S0013" localSheetId="13">'[10]Cells C'!$N$36714</definedName>
    <definedName name="C34.07_R0180_C0070_S0013" localSheetId="14">'[3]Cells C'!$N$36714</definedName>
    <definedName name="C34.07_R0180_C0070_S0013" localSheetId="10">'[10]Cells C'!$N$36714</definedName>
    <definedName name="C34.07_R0180_C0070_S0013" localSheetId="11">'[10]Cells C'!$N$36714</definedName>
    <definedName name="C34.07_R0180_C0070_S0013" localSheetId="12">'[10]Cells C'!$N$36714</definedName>
    <definedName name="C34.07_R0180_C0070_S0013" localSheetId="29">'[10]Cells C'!$N$36714</definedName>
    <definedName name="C34.07_R0180_C0070_S0013" localSheetId="35">'[10]Cells C'!$N$36714</definedName>
    <definedName name="C34.07_R0180_C0070_S0013" localSheetId="3">'[10]Cells C'!$N$36714</definedName>
    <definedName name="C34.07_R0180_C0070_S0013">'[11]Cells C'!$N$36714</definedName>
    <definedName name="C34.07_R0180_C0070_S0014" localSheetId="36">'[9]Cells C'!$N$36840</definedName>
    <definedName name="C34.07_R0180_C0070_S0014" localSheetId="37">'[9]Cells C'!$N$36840</definedName>
    <definedName name="C34.07_R0180_C0070_S0014" localSheetId="38">'[9]Cells C'!$N$36840</definedName>
    <definedName name="C34.07_R0180_C0070_S0014" localSheetId="1">'[10]Cells C'!$N$36840</definedName>
    <definedName name="C34.07_R0180_C0070_S0014" localSheetId="30">'[10]Cells C'!$N$36840</definedName>
    <definedName name="C34.07_R0180_C0070_S0014" localSheetId="31">'[10]Cells C'!$N$36840</definedName>
    <definedName name="C34.07_R0180_C0070_S0014" localSheetId="32">'[10]Cells C'!$N$36840</definedName>
    <definedName name="C34.07_R0180_C0070_S0014" localSheetId="33">'[10]Cells C'!$N$36840</definedName>
    <definedName name="C34.07_R0180_C0070_S0014" localSheetId="34">'[9]Cells C'!$N$36840</definedName>
    <definedName name="C34.07_R0180_C0070_S0014" localSheetId="8">'[10]Cells C'!$N$36840</definedName>
    <definedName name="C34.07_R0180_C0070_S0014" localSheetId="9">'[10]Cells C'!$N$36840</definedName>
    <definedName name="C34.07_R0180_C0070_S0014" localSheetId="19">'[10]Cells C'!$N$36840</definedName>
    <definedName name="C34.07_R0180_C0070_S0014" localSheetId="20">'[9]Cells C'!$N$36840</definedName>
    <definedName name="C34.07_R0180_C0070_S0014" localSheetId="21">'[3]Cells C'!$N$36840</definedName>
    <definedName name="C34.07_R0180_C0070_S0014" localSheetId="17">'[9]Cells C'!$N$36840</definedName>
    <definedName name="C34.07_R0180_C0070_S0014" localSheetId="18">'[9]Cells C'!$N$36840</definedName>
    <definedName name="C34.07_R0180_C0070_S0014" localSheetId="22">'[3]Cells C'!$N$36840</definedName>
    <definedName name="C34.07_R0180_C0070_S0014" localSheetId="15">'[10]Cells C'!$N$36840</definedName>
    <definedName name="C34.07_R0180_C0070_S0014" localSheetId="16">'[10]Cells C'!$N$36840</definedName>
    <definedName name="C34.07_R0180_C0070_S0014" localSheetId="23">'[10]Cells C'!$N$36840</definedName>
    <definedName name="C34.07_R0180_C0070_S0014" localSheetId="24">'[10]Cells C'!$N$36840</definedName>
    <definedName name="C34.07_R0180_C0070_S0014" localSheetId="25">'[9]Cells C'!$N$36840</definedName>
    <definedName name="C34.07_R0180_C0070_S0014" localSheetId="26">'[9]Cells C'!$N$36840</definedName>
    <definedName name="C34.07_R0180_C0070_S0014" localSheetId="27">'[3]Cells C'!$N$36840</definedName>
    <definedName name="C34.07_R0180_C0070_S0014" localSheetId="28">'[9]Cells C'!$N$36840</definedName>
    <definedName name="C34.07_R0180_C0070_S0014" localSheetId="4">'[9]Cells C'!$N$36840</definedName>
    <definedName name="C34.07_R0180_C0070_S0014" localSheetId="13">'[10]Cells C'!$N$36840</definedName>
    <definedName name="C34.07_R0180_C0070_S0014" localSheetId="14">'[3]Cells C'!$N$36840</definedName>
    <definedName name="C34.07_R0180_C0070_S0014" localSheetId="10">'[10]Cells C'!$N$36840</definedName>
    <definedName name="C34.07_R0180_C0070_S0014" localSheetId="11">'[10]Cells C'!$N$36840</definedName>
    <definedName name="C34.07_R0180_C0070_S0014" localSheetId="12">'[10]Cells C'!$N$36840</definedName>
    <definedName name="C34.07_R0180_C0070_S0014" localSheetId="29">'[10]Cells C'!$N$36840</definedName>
    <definedName name="C34.07_R0180_C0070_S0014" localSheetId="35">'[10]Cells C'!$N$36840</definedName>
    <definedName name="C34.07_R0180_C0070_S0014" localSheetId="3">'[10]Cells C'!$N$36840</definedName>
    <definedName name="C34.07_R0180_C0070_S0014">'[11]Cells C'!$N$36840</definedName>
    <definedName name="C34.07_R0180_C0070_S0015" localSheetId="36">'[9]Cells C'!$N$36966</definedName>
    <definedName name="C34.07_R0180_C0070_S0015" localSheetId="37">'[9]Cells C'!$N$36966</definedName>
    <definedName name="C34.07_R0180_C0070_S0015" localSheetId="38">'[9]Cells C'!$N$36966</definedName>
    <definedName name="C34.07_R0180_C0070_S0015" localSheetId="1">'[10]Cells C'!$N$36966</definedName>
    <definedName name="C34.07_R0180_C0070_S0015" localSheetId="30">'[10]Cells C'!$N$36966</definedName>
    <definedName name="C34.07_R0180_C0070_S0015" localSheetId="31">'[10]Cells C'!$N$36966</definedName>
    <definedName name="C34.07_R0180_C0070_S0015" localSheetId="32">'[10]Cells C'!$N$36966</definedName>
    <definedName name="C34.07_R0180_C0070_S0015" localSheetId="33">'[10]Cells C'!$N$36966</definedName>
    <definedName name="C34.07_R0180_C0070_S0015" localSheetId="34">'[9]Cells C'!$N$36966</definedName>
    <definedName name="C34.07_R0180_C0070_S0015" localSheetId="8">'[10]Cells C'!$N$36966</definedName>
    <definedName name="C34.07_R0180_C0070_S0015" localSheetId="9">'[10]Cells C'!$N$36966</definedName>
    <definedName name="C34.07_R0180_C0070_S0015" localSheetId="19">'[10]Cells C'!$N$36966</definedName>
    <definedName name="C34.07_R0180_C0070_S0015" localSheetId="20">'[9]Cells C'!$N$36966</definedName>
    <definedName name="C34.07_R0180_C0070_S0015" localSheetId="21">'[3]Cells C'!$N$36966</definedName>
    <definedName name="C34.07_R0180_C0070_S0015" localSheetId="17">'[9]Cells C'!$N$36966</definedName>
    <definedName name="C34.07_R0180_C0070_S0015" localSheetId="18">'[9]Cells C'!$N$36966</definedName>
    <definedName name="C34.07_R0180_C0070_S0015" localSheetId="22">'[3]Cells C'!$N$36966</definedName>
    <definedName name="C34.07_R0180_C0070_S0015" localSheetId="15">'[10]Cells C'!$N$36966</definedName>
    <definedName name="C34.07_R0180_C0070_S0015" localSheetId="16">'[10]Cells C'!$N$36966</definedName>
    <definedName name="C34.07_R0180_C0070_S0015" localSheetId="23">'[10]Cells C'!$N$36966</definedName>
    <definedName name="C34.07_R0180_C0070_S0015" localSheetId="24">'[10]Cells C'!$N$36966</definedName>
    <definedName name="C34.07_R0180_C0070_S0015" localSheetId="25">'[9]Cells C'!$N$36966</definedName>
    <definedName name="C34.07_R0180_C0070_S0015" localSheetId="26">'[9]Cells C'!$N$36966</definedName>
    <definedName name="C34.07_R0180_C0070_S0015" localSheetId="27">'[3]Cells C'!$N$36966</definedName>
    <definedName name="C34.07_R0180_C0070_S0015" localSheetId="28">'[9]Cells C'!$N$36966</definedName>
    <definedName name="C34.07_R0180_C0070_S0015" localSheetId="4">'[9]Cells C'!$N$36966</definedName>
    <definedName name="C34.07_R0180_C0070_S0015" localSheetId="13">'[10]Cells C'!$N$36966</definedName>
    <definedName name="C34.07_R0180_C0070_S0015" localSheetId="14">'[3]Cells C'!$N$36966</definedName>
    <definedName name="C34.07_R0180_C0070_S0015" localSheetId="10">'[10]Cells C'!$N$36966</definedName>
    <definedName name="C34.07_R0180_C0070_S0015" localSheetId="11">'[10]Cells C'!$N$36966</definedName>
    <definedName name="C34.07_R0180_C0070_S0015" localSheetId="12">'[10]Cells C'!$N$36966</definedName>
    <definedName name="C34.07_R0180_C0070_S0015" localSheetId="29">'[10]Cells C'!$N$36966</definedName>
    <definedName name="C34.07_R0180_C0070_S0015" localSheetId="35">'[10]Cells C'!$N$36966</definedName>
    <definedName name="C34.07_R0180_C0070_S0015" localSheetId="3">'[10]Cells C'!$N$36966</definedName>
    <definedName name="C34.07_R0180_C0070_S0015">'[11]Cells C'!$N$36966</definedName>
    <definedName name="C34.07_R0180_C0070_S0016" localSheetId="36">'[9]Cells C'!$N$37092</definedName>
    <definedName name="C34.07_R0180_C0070_S0016" localSheetId="37">'[9]Cells C'!$N$37092</definedName>
    <definedName name="C34.07_R0180_C0070_S0016" localSheetId="38">'[9]Cells C'!$N$37092</definedName>
    <definedName name="C34.07_R0180_C0070_S0016" localSheetId="1">'[10]Cells C'!$N$37092</definedName>
    <definedName name="C34.07_R0180_C0070_S0016" localSheetId="30">'[10]Cells C'!$N$37092</definedName>
    <definedName name="C34.07_R0180_C0070_S0016" localSheetId="31">'[10]Cells C'!$N$37092</definedName>
    <definedName name="C34.07_R0180_C0070_S0016" localSheetId="32">'[10]Cells C'!$N$37092</definedName>
    <definedName name="C34.07_R0180_C0070_S0016" localSheetId="33">'[10]Cells C'!$N$37092</definedName>
    <definedName name="C34.07_R0180_C0070_S0016" localSheetId="34">'[9]Cells C'!$N$37092</definedName>
    <definedName name="C34.07_R0180_C0070_S0016" localSheetId="8">'[10]Cells C'!$N$37092</definedName>
    <definedName name="C34.07_R0180_C0070_S0016" localSheetId="9">'[10]Cells C'!$N$37092</definedName>
    <definedName name="C34.07_R0180_C0070_S0016" localSheetId="19">'[10]Cells C'!$N$37092</definedName>
    <definedName name="C34.07_R0180_C0070_S0016" localSheetId="20">'[9]Cells C'!$N$37092</definedName>
    <definedName name="C34.07_R0180_C0070_S0016" localSheetId="21">'[3]Cells C'!$N$37092</definedName>
    <definedName name="C34.07_R0180_C0070_S0016" localSheetId="17">'[9]Cells C'!$N$37092</definedName>
    <definedName name="C34.07_R0180_C0070_S0016" localSheetId="18">'[9]Cells C'!$N$37092</definedName>
    <definedName name="C34.07_R0180_C0070_S0016" localSheetId="22">'[3]Cells C'!$N$37092</definedName>
    <definedName name="C34.07_R0180_C0070_S0016" localSheetId="15">'[10]Cells C'!$N$37092</definedName>
    <definedName name="C34.07_R0180_C0070_S0016" localSheetId="16">'[10]Cells C'!$N$37092</definedName>
    <definedName name="C34.07_R0180_C0070_S0016" localSheetId="23">'[10]Cells C'!$N$37092</definedName>
    <definedName name="C34.07_R0180_C0070_S0016" localSheetId="24">'[10]Cells C'!$N$37092</definedName>
    <definedName name="C34.07_R0180_C0070_S0016" localSheetId="25">'[9]Cells C'!$N$37092</definedName>
    <definedName name="C34.07_R0180_C0070_S0016" localSheetId="26">'[9]Cells C'!$N$37092</definedName>
    <definedName name="C34.07_R0180_C0070_S0016" localSheetId="27">'[3]Cells C'!$N$37092</definedName>
    <definedName name="C34.07_R0180_C0070_S0016" localSheetId="28">'[9]Cells C'!$N$37092</definedName>
    <definedName name="C34.07_R0180_C0070_S0016" localSheetId="4">'[9]Cells C'!$N$37092</definedName>
    <definedName name="C34.07_R0180_C0070_S0016" localSheetId="13">'[10]Cells C'!$N$37092</definedName>
    <definedName name="C34.07_R0180_C0070_S0016" localSheetId="14">'[3]Cells C'!$N$37092</definedName>
    <definedName name="C34.07_R0180_C0070_S0016" localSheetId="10">'[10]Cells C'!$N$37092</definedName>
    <definedName name="C34.07_R0180_C0070_S0016" localSheetId="11">'[10]Cells C'!$N$37092</definedName>
    <definedName name="C34.07_R0180_C0070_S0016" localSheetId="12">'[10]Cells C'!$N$37092</definedName>
    <definedName name="C34.07_R0180_C0070_S0016" localSheetId="29">'[10]Cells C'!$N$37092</definedName>
    <definedName name="C34.07_R0180_C0070_S0016" localSheetId="35">'[10]Cells C'!$N$37092</definedName>
    <definedName name="C34.07_R0180_C0070_S0016" localSheetId="3">'[10]Cells C'!$N$37092</definedName>
    <definedName name="C34.07_R0180_C0070_S0016">'[11]Cells C'!$N$37092</definedName>
    <definedName name="C34.07_R0180_C0070_S0017" localSheetId="36">'[9]Cells C'!$N$37218</definedName>
    <definedName name="C34.07_R0180_C0070_S0017" localSheetId="37">'[9]Cells C'!$N$37218</definedName>
    <definedName name="C34.07_R0180_C0070_S0017" localSheetId="38">'[9]Cells C'!$N$37218</definedName>
    <definedName name="C34.07_R0180_C0070_S0017" localSheetId="1">'[10]Cells C'!$N$37218</definedName>
    <definedName name="C34.07_R0180_C0070_S0017" localSheetId="30">'[10]Cells C'!$N$37218</definedName>
    <definedName name="C34.07_R0180_C0070_S0017" localSheetId="31">'[10]Cells C'!$N$37218</definedName>
    <definedName name="C34.07_R0180_C0070_S0017" localSheetId="32">'[10]Cells C'!$N$37218</definedName>
    <definedName name="C34.07_R0180_C0070_S0017" localSheetId="33">'[10]Cells C'!$N$37218</definedName>
    <definedName name="C34.07_R0180_C0070_S0017" localSheetId="34">'[9]Cells C'!$N$37218</definedName>
    <definedName name="C34.07_R0180_C0070_S0017" localSheetId="8">'[10]Cells C'!$N$37218</definedName>
    <definedName name="C34.07_R0180_C0070_S0017" localSheetId="9">'[10]Cells C'!$N$37218</definedName>
    <definedName name="C34.07_R0180_C0070_S0017" localSheetId="19">'[10]Cells C'!$N$37218</definedName>
    <definedName name="C34.07_R0180_C0070_S0017" localSheetId="20">'[9]Cells C'!$N$37218</definedName>
    <definedName name="C34.07_R0180_C0070_S0017" localSheetId="21">'[3]Cells C'!$N$37218</definedName>
    <definedName name="C34.07_R0180_C0070_S0017" localSheetId="17">'[9]Cells C'!$N$37218</definedName>
    <definedName name="C34.07_R0180_C0070_S0017" localSheetId="18">'[9]Cells C'!$N$37218</definedName>
    <definedName name="C34.07_R0180_C0070_S0017" localSheetId="22">'[3]Cells C'!$N$37218</definedName>
    <definedName name="C34.07_R0180_C0070_S0017" localSheetId="15">'[10]Cells C'!$N$37218</definedName>
    <definedName name="C34.07_R0180_C0070_S0017" localSheetId="16">'[10]Cells C'!$N$37218</definedName>
    <definedName name="C34.07_R0180_C0070_S0017" localSheetId="23">'[10]Cells C'!$N$37218</definedName>
    <definedName name="C34.07_R0180_C0070_S0017" localSheetId="24">'[10]Cells C'!$N$37218</definedName>
    <definedName name="C34.07_R0180_C0070_S0017" localSheetId="25">'[9]Cells C'!$N$37218</definedName>
    <definedName name="C34.07_R0180_C0070_S0017" localSheetId="26">'[9]Cells C'!$N$37218</definedName>
    <definedName name="C34.07_R0180_C0070_S0017" localSheetId="27">'[3]Cells C'!$N$37218</definedName>
    <definedName name="C34.07_R0180_C0070_S0017" localSheetId="28">'[9]Cells C'!$N$37218</definedName>
    <definedName name="C34.07_R0180_C0070_S0017" localSheetId="4">'[9]Cells C'!$N$37218</definedName>
    <definedName name="C34.07_R0180_C0070_S0017" localSheetId="13">'[10]Cells C'!$N$37218</definedName>
    <definedName name="C34.07_R0180_C0070_S0017" localSheetId="14">'[3]Cells C'!$N$37218</definedName>
    <definedName name="C34.07_R0180_C0070_S0017" localSheetId="10">'[10]Cells C'!$N$37218</definedName>
    <definedName name="C34.07_R0180_C0070_S0017" localSheetId="11">'[10]Cells C'!$N$37218</definedName>
    <definedName name="C34.07_R0180_C0070_S0017" localSheetId="12">'[10]Cells C'!$N$37218</definedName>
    <definedName name="C34.07_R0180_C0070_S0017" localSheetId="29">'[10]Cells C'!$N$37218</definedName>
    <definedName name="C34.07_R0180_C0070_S0017" localSheetId="35">'[10]Cells C'!$N$37218</definedName>
    <definedName name="C34.07_R0180_C0070_S0017" localSheetId="3">'[10]Cells C'!$N$37218</definedName>
    <definedName name="C34.07_R0180_C0070_S0017">'[11]Cells C'!$N$37218</definedName>
    <definedName name="C34.08_R0010_C0010" localSheetId="36">'[9]Cells C'!$N$37219</definedName>
    <definedName name="C34.08_R0010_C0010" localSheetId="37">'[9]Cells C'!$N$37219</definedName>
    <definedName name="C34.08_R0010_C0010" localSheetId="38">'[9]Cells C'!$N$37219</definedName>
    <definedName name="C34.08_R0010_C0010" localSheetId="1">'[10]Cells C'!$N$37219</definedName>
    <definedName name="C34.08_R0010_C0010" localSheetId="30">'[10]Cells C'!$N$37219</definedName>
    <definedName name="C34.08_R0010_C0010" localSheetId="31">'[10]Cells C'!$N$37219</definedName>
    <definedName name="C34.08_R0010_C0010" localSheetId="32">'[10]Cells C'!$N$37219</definedName>
    <definedName name="C34.08_R0010_C0010" localSheetId="33">'[10]Cells C'!$N$37219</definedName>
    <definedName name="C34.08_R0010_C0010" localSheetId="34">'[9]Cells C'!$N$37219</definedName>
    <definedName name="C34.08_R0010_C0010" localSheetId="8">'[10]Cells C'!$N$37219</definedName>
    <definedName name="C34.08_R0010_C0010" localSheetId="9">'[10]Cells C'!$N$37219</definedName>
    <definedName name="C34.08_R0010_C0010" localSheetId="19">'[10]Cells C'!$N$37219</definedName>
    <definedName name="C34.08_R0010_C0010" localSheetId="20">'[9]Cells C'!$N$37219</definedName>
    <definedName name="C34.08_R0010_C0010" localSheetId="21">'[3]Cells C'!$N$37219</definedName>
    <definedName name="C34.08_R0010_C0010" localSheetId="17">'[9]Cells C'!$N$37219</definedName>
    <definedName name="C34.08_R0010_C0010" localSheetId="18">'[9]Cells C'!$N$37219</definedName>
    <definedName name="C34.08_R0010_C0010" localSheetId="22">'[3]Cells C'!$N$37219</definedName>
    <definedName name="C34.08_R0010_C0010" localSheetId="15">'[10]Cells C'!$N$37219</definedName>
    <definedName name="C34.08_R0010_C0010" localSheetId="16">'[10]Cells C'!$N$37219</definedName>
    <definedName name="C34.08_R0010_C0010" localSheetId="23">'[10]Cells C'!$N$37219</definedName>
    <definedName name="C34.08_R0010_C0010" localSheetId="24">'[10]Cells C'!$N$37219</definedName>
    <definedName name="C34.08_R0010_C0010" localSheetId="25">'[9]Cells C'!$N$37219</definedName>
    <definedName name="C34.08_R0010_C0010" localSheetId="26">'[9]Cells C'!$N$37219</definedName>
    <definedName name="C34.08_R0010_C0010" localSheetId="27">'[3]Cells C'!$N$37219</definedName>
    <definedName name="C34.08_R0010_C0010" localSheetId="28">'[9]Cells C'!$N$37219</definedName>
    <definedName name="C34.08_R0010_C0010" localSheetId="4">'[9]Cells C'!$N$37219</definedName>
    <definedName name="C34.08_R0010_C0010" localSheetId="13">'[10]Cells C'!$N$37219</definedName>
    <definedName name="C34.08_R0010_C0010" localSheetId="14">'[3]Cells C'!$N$37219</definedName>
    <definedName name="C34.08_R0010_C0010" localSheetId="10">'[10]Cells C'!$N$37219</definedName>
    <definedName name="C34.08_R0010_C0010" localSheetId="11">'[10]Cells C'!$N$37219</definedName>
    <definedName name="C34.08_R0010_C0010" localSheetId="12">'[10]Cells C'!$N$37219</definedName>
    <definedName name="C34.08_R0010_C0010" localSheetId="29">'[10]Cells C'!$N$37219</definedName>
    <definedName name="C34.08_R0010_C0010" localSheetId="35">'[10]Cells C'!$N$37219</definedName>
    <definedName name="C34.08_R0010_C0010" localSheetId="3">'[10]Cells C'!$N$37219</definedName>
    <definedName name="C34.08_R0010_C0010">'[11]Cells C'!$N$37219</definedName>
    <definedName name="C34.08_R0010_C0020" localSheetId="36">'[9]Cells C'!$N$37220</definedName>
    <definedName name="C34.08_R0010_C0020" localSheetId="37">'[9]Cells C'!$N$37220</definedName>
    <definedName name="C34.08_R0010_C0020" localSheetId="38">'[9]Cells C'!$N$37220</definedName>
    <definedName name="C34.08_R0010_C0020" localSheetId="1">'[10]Cells C'!$N$37220</definedName>
    <definedName name="C34.08_R0010_C0020" localSheetId="30">'[10]Cells C'!$N$37220</definedName>
    <definedName name="C34.08_R0010_C0020" localSheetId="31">'[10]Cells C'!$N$37220</definedName>
    <definedName name="C34.08_R0010_C0020" localSheetId="32">'[10]Cells C'!$N$37220</definedName>
    <definedName name="C34.08_R0010_C0020" localSheetId="33">'[10]Cells C'!$N$37220</definedName>
    <definedName name="C34.08_R0010_C0020" localSheetId="34">'[9]Cells C'!$N$37220</definedName>
    <definedName name="C34.08_R0010_C0020" localSheetId="8">'[10]Cells C'!$N$37220</definedName>
    <definedName name="C34.08_R0010_C0020" localSheetId="9">'[10]Cells C'!$N$37220</definedName>
    <definedName name="C34.08_R0010_C0020" localSheetId="19">'[10]Cells C'!$N$37220</definedName>
    <definedName name="C34.08_R0010_C0020" localSheetId="20">'[9]Cells C'!$N$37220</definedName>
    <definedName name="C34.08_R0010_C0020" localSheetId="21">'[3]Cells C'!$N$37220</definedName>
    <definedName name="C34.08_R0010_C0020" localSheetId="17">'[9]Cells C'!$N$37220</definedName>
    <definedName name="C34.08_R0010_C0020" localSheetId="18">'[9]Cells C'!$N$37220</definedName>
    <definedName name="C34.08_R0010_C0020" localSheetId="22">'[3]Cells C'!$N$37220</definedName>
    <definedName name="C34.08_R0010_C0020" localSheetId="15">'[10]Cells C'!$N$37220</definedName>
    <definedName name="C34.08_R0010_C0020" localSheetId="16">'[10]Cells C'!$N$37220</definedName>
    <definedName name="C34.08_R0010_C0020" localSheetId="23">'[10]Cells C'!$N$37220</definedName>
    <definedName name="C34.08_R0010_C0020" localSheetId="24">'[10]Cells C'!$N$37220</definedName>
    <definedName name="C34.08_R0010_C0020" localSheetId="25">'[9]Cells C'!$N$37220</definedName>
    <definedName name="C34.08_R0010_C0020" localSheetId="26">'[9]Cells C'!$N$37220</definedName>
    <definedName name="C34.08_R0010_C0020" localSheetId="27">'[3]Cells C'!$N$37220</definedName>
    <definedName name="C34.08_R0010_C0020" localSheetId="28">'[9]Cells C'!$N$37220</definedName>
    <definedName name="C34.08_R0010_C0020" localSheetId="4">'[9]Cells C'!$N$37220</definedName>
    <definedName name="C34.08_R0010_C0020" localSheetId="13">'[10]Cells C'!$N$37220</definedName>
    <definedName name="C34.08_R0010_C0020" localSheetId="14">'[3]Cells C'!$N$37220</definedName>
    <definedName name="C34.08_R0010_C0020" localSheetId="10">'[10]Cells C'!$N$37220</definedName>
    <definedName name="C34.08_R0010_C0020" localSheetId="11">'[10]Cells C'!$N$37220</definedName>
    <definedName name="C34.08_R0010_C0020" localSheetId="12">'[10]Cells C'!$N$37220</definedName>
    <definedName name="C34.08_R0010_C0020" localSheetId="29">'[10]Cells C'!$N$37220</definedName>
    <definedName name="C34.08_R0010_C0020" localSheetId="35">'[10]Cells C'!$N$37220</definedName>
    <definedName name="C34.08_R0010_C0020" localSheetId="3">'[10]Cells C'!$N$37220</definedName>
    <definedName name="C34.08_R0010_C0020">'[11]Cells C'!$N$37220</definedName>
    <definedName name="C34.08_R0010_C0030" localSheetId="36">'[9]Cells C'!$N$37221</definedName>
    <definedName name="C34.08_R0010_C0030" localSheetId="37">'[9]Cells C'!$N$37221</definedName>
    <definedName name="C34.08_R0010_C0030" localSheetId="38">'[9]Cells C'!$N$37221</definedName>
    <definedName name="C34.08_R0010_C0030" localSheetId="1">'[10]Cells C'!$N$37221</definedName>
    <definedName name="C34.08_R0010_C0030" localSheetId="30">'[10]Cells C'!$N$37221</definedName>
    <definedName name="C34.08_R0010_C0030" localSheetId="31">'[10]Cells C'!$N$37221</definedName>
    <definedName name="C34.08_R0010_C0030" localSheetId="32">'[10]Cells C'!$N$37221</definedName>
    <definedName name="C34.08_R0010_C0030" localSheetId="33">'[10]Cells C'!$N$37221</definedName>
    <definedName name="C34.08_R0010_C0030" localSheetId="34">'[9]Cells C'!$N$37221</definedName>
    <definedName name="C34.08_R0010_C0030" localSheetId="8">'[10]Cells C'!$N$37221</definedName>
    <definedName name="C34.08_R0010_C0030" localSheetId="9">'[10]Cells C'!$N$37221</definedName>
    <definedName name="C34.08_R0010_C0030" localSheetId="19">'[10]Cells C'!$N$37221</definedName>
    <definedName name="C34.08_R0010_C0030" localSheetId="20">'[9]Cells C'!$N$37221</definedName>
    <definedName name="C34.08_R0010_C0030" localSheetId="21">'[3]Cells C'!$N$37221</definedName>
    <definedName name="C34.08_R0010_C0030" localSheetId="17">'[9]Cells C'!$N$37221</definedName>
    <definedName name="C34.08_R0010_C0030" localSheetId="18">'[9]Cells C'!$N$37221</definedName>
    <definedName name="C34.08_R0010_C0030" localSheetId="22">'[3]Cells C'!$N$37221</definedName>
    <definedName name="C34.08_R0010_C0030" localSheetId="15">'[10]Cells C'!$N$37221</definedName>
    <definedName name="C34.08_R0010_C0030" localSheetId="16">'[10]Cells C'!$N$37221</definedName>
    <definedName name="C34.08_R0010_C0030" localSheetId="23">'[10]Cells C'!$N$37221</definedName>
    <definedName name="C34.08_R0010_C0030" localSheetId="24">'[10]Cells C'!$N$37221</definedName>
    <definedName name="C34.08_R0010_C0030" localSheetId="25">'[9]Cells C'!$N$37221</definedName>
    <definedName name="C34.08_R0010_C0030" localSheetId="26">'[9]Cells C'!$N$37221</definedName>
    <definedName name="C34.08_R0010_C0030" localSheetId="27">'[3]Cells C'!$N$37221</definedName>
    <definedName name="C34.08_R0010_C0030" localSheetId="28">'[9]Cells C'!$N$37221</definedName>
    <definedName name="C34.08_R0010_C0030" localSheetId="4">'[9]Cells C'!$N$37221</definedName>
    <definedName name="C34.08_R0010_C0030" localSheetId="13">'[10]Cells C'!$N$37221</definedName>
    <definedName name="C34.08_R0010_C0030" localSheetId="14">'[3]Cells C'!$N$37221</definedName>
    <definedName name="C34.08_R0010_C0030" localSheetId="10">'[10]Cells C'!$N$37221</definedName>
    <definedName name="C34.08_R0010_C0030" localSheetId="11">'[10]Cells C'!$N$37221</definedName>
    <definedName name="C34.08_R0010_C0030" localSheetId="12">'[10]Cells C'!$N$37221</definedName>
    <definedName name="C34.08_R0010_C0030" localSheetId="29">'[10]Cells C'!$N$37221</definedName>
    <definedName name="C34.08_R0010_C0030" localSheetId="35">'[10]Cells C'!$N$37221</definedName>
    <definedName name="C34.08_R0010_C0030" localSheetId="3">'[10]Cells C'!$N$37221</definedName>
    <definedName name="C34.08_R0010_C0030">'[11]Cells C'!$N$37221</definedName>
    <definedName name="C34.08_R0010_C0040" localSheetId="36">'[9]Cells C'!$N$37222</definedName>
    <definedName name="C34.08_R0010_C0040" localSheetId="37">'[9]Cells C'!$N$37222</definedName>
    <definedName name="C34.08_R0010_C0040" localSheetId="38">'[9]Cells C'!$N$37222</definedName>
    <definedName name="C34.08_R0010_C0040" localSheetId="1">'[10]Cells C'!$N$37222</definedName>
    <definedName name="C34.08_R0010_C0040" localSheetId="30">'[10]Cells C'!$N$37222</definedName>
    <definedName name="C34.08_R0010_C0040" localSheetId="31">'[10]Cells C'!$N$37222</definedName>
    <definedName name="C34.08_R0010_C0040" localSheetId="32">'[10]Cells C'!$N$37222</definedName>
    <definedName name="C34.08_R0010_C0040" localSheetId="33">'[10]Cells C'!$N$37222</definedName>
    <definedName name="C34.08_R0010_C0040" localSheetId="34">'[9]Cells C'!$N$37222</definedName>
    <definedName name="C34.08_R0010_C0040" localSheetId="8">'[10]Cells C'!$N$37222</definedName>
    <definedName name="C34.08_R0010_C0040" localSheetId="9">'[10]Cells C'!$N$37222</definedName>
    <definedName name="C34.08_R0010_C0040" localSheetId="19">'[10]Cells C'!$N$37222</definedName>
    <definedName name="C34.08_R0010_C0040" localSheetId="20">'[9]Cells C'!$N$37222</definedName>
    <definedName name="C34.08_R0010_C0040" localSheetId="21">'[3]Cells C'!$N$37222</definedName>
    <definedName name="C34.08_R0010_C0040" localSheetId="17">'[9]Cells C'!$N$37222</definedName>
    <definedName name="C34.08_R0010_C0040" localSheetId="18">'[9]Cells C'!$N$37222</definedName>
    <definedName name="C34.08_R0010_C0040" localSheetId="22">'[3]Cells C'!$N$37222</definedName>
    <definedName name="C34.08_R0010_C0040" localSheetId="15">'[10]Cells C'!$N$37222</definedName>
    <definedName name="C34.08_R0010_C0040" localSheetId="16">'[10]Cells C'!$N$37222</definedName>
    <definedName name="C34.08_R0010_C0040" localSheetId="23">'[10]Cells C'!$N$37222</definedName>
    <definedName name="C34.08_R0010_C0040" localSheetId="24">'[10]Cells C'!$N$37222</definedName>
    <definedName name="C34.08_R0010_C0040" localSheetId="25">'[9]Cells C'!$N$37222</definedName>
    <definedName name="C34.08_R0010_C0040" localSheetId="26">'[9]Cells C'!$N$37222</definedName>
    <definedName name="C34.08_R0010_C0040" localSheetId="27">'[3]Cells C'!$N$37222</definedName>
    <definedName name="C34.08_R0010_C0040" localSheetId="28">'[9]Cells C'!$N$37222</definedName>
    <definedName name="C34.08_R0010_C0040" localSheetId="4">'[9]Cells C'!$N$37222</definedName>
    <definedName name="C34.08_R0010_C0040" localSheetId="13">'[10]Cells C'!$N$37222</definedName>
    <definedName name="C34.08_R0010_C0040" localSheetId="14">'[3]Cells C'!$N$37222</definedName>
    <definedName name="C34.08_R0010_C0040" localSheetId="10">'[10]Cells C'!$N$37222</definedName>
    <definedName name="C34.08_R0010_C0040" localSheetId="11">'[10]Cells C'!$N$37222</definedName>
    <definedName name="C34.08_R0010_C0040" localSheetId="12">'[10]Cells C'!$N$37222</definedName>
    <definedName name="C34.08_R0010_C0040" localSheetId="29">'[10]Cells C'!$N$37222</definedName>
    <definedName name="C34.08_R0010_C0040" localSheetId="35">'[10]Cells C'!$N$37222</definedName>
    <definedName name="C34.08_R0010_C0040" localSheetId="3">'[10]Cells C'!$N$37222</definedName>
    <definedName name="C34.08_R0010_C0040">'[11]Cells C'!$N$37222</definedName>
    <definedName name="C34.08_R0010_C0050" localSheetId="36">'[9]Cells C'!$N$37300</definedName>
    <definedName name="C34.08_R0010_C0050" localSheetId="37">'[9]Cells C'!$N$37300</definedName>
    <definedName name="C34.08_R0010_C0050" localSheetId="38">'[9]Cells C'!$N$37300</definedName>
    <definedName name="C34.08_R0010_C0050" localSheetId="1">'[10]Cells C'!$N$37300</definedName>
    <definedName name="C34.08_R0010_C0050" localSheetId="30">'[10]Cells C'!$N$37300</definedName>
    <definedName name="C34.08_R0010_C0050" localSheetId="31">'[10]Cells C'!$N$37300</definedName>
    <definedName name="C34.08_R0010_C0050" localSheetId="32">'[10]Cells C'!$N$37300</definedName>
    <definedName name="C34.08_R0010_C0050" localSheetId="33">'[10]Cells C'!$N$37300</definedName>
    <definedName name="C34.08_R0010_C0050" localSheetId="34">'[9]Cells C'!$N$37300</definedName>
    <definedName name="C34.08_R0010_C0050" localSheetId="8">'[10]Cells C'!$N$37300</definedName>
    <definedName name="C34.08_R0010_C0050" localSheetId="9">'[10]Cells C'!$N$37300</definedName>
    <definedName name="C34.08_R0010_C0050" localSheetId="19">'[10]Cells C'!$N$37300</definedName>
    <definedName name="C34.08_R0010_C0050" localSheetId="20">'[9]Cells C'!$N$37300</definedName>
    <definedName name="C34.08_R0010_C0050" localSheetId="21">'[3]Cells C'!$N$37300</definedName>
    <definedName name="C34.08_R0010_C0050" localSheetId="17">'[9]Cells C'!$N$37300</definedName>
    <definedName name="C34.08_R0010_C0050" localSheetId="18">'[9]Cells C'!$N$37300</definedName>
    <definedName name="C34.08_R0010_C0050" localSheetId="22">'[3]Cells C'!$N$37300</definedName>
    <definedName name="C34.08_R0010_C0050" localSheetId="15">'[10]Cells C'!$N$37300</definedName>
    <definedName name="C34.08_R0010_C0050" localSheetId="16">'[10]Cells C'!$N$37300</definedName>
    <definedName name="C34.08_R0010_C0050" localSheetId="23">'[10]Cells C'!$N$37300</definedName>
    <definedName name="C34.08_R0010_C0050" localSheetId="24">'[10]Cells C'!$N$37300</definedName>
    <definedName name="C34.08_R0010_C0050" localSheetId="25">'[9]Cells C'!$N$37300</definedName>
    <definedName name="C34.08_R0010_C0050" localSheetId="26">'[9]Cells C'!$N$37300</definedName>
    <definedName name="C34.08_R0010_C0050" localSheetId="27">'[3]Cells C'!$N$37300</definedName>
    <definedName name="C34.08_R0010_C0050" localSheetId="28">'[9]Cells C'!$N$37300</definedName>
    <definedName name="C34.08_R0010_C0050" localSheetId="4">'[9]Cells C'!$N$37300</definedName>
    <definedName name="C34.08_R0010_C0050" localSheetId="13">'[10]Cells C'!$N$37300</definedName>
    <definedName name="C34.08_R0010_C0050" localSheetId="14">'[3]Cells C'!$N$37300</definedName>
    <definedName name="C34.08_R0010_C0050" localSheetId="10">'[10]Cells C'!$N$37300</definedName>
    <definedName name="C34.08_R0010_C0050" localSheetId="11">'[10]Cells C'!$N$37300</definedName>
    <definedName name="C34.08_R0010_C0050" localSheetId="12">'[10]Cells C'!$N$37300</definedName>
    <definedName name="C34.08_R0010_C0050" localSheetId="29">'[10]Cells C'!$N$37300</definedName>
    <definedName name="C34.08_R0010_C0050" localSheetId="35">'[10]Cells C'!$N$37300</definedName>
    <definedName name="C34.08_R0010_C0050" localSheetId="3">'[10]Cells C'!$N$37300</definedName>
    <definedName name="C34.08_R0010_C0050">'[11]Cells C'!$N$37300</definedName>
    <definedName name="C34.08_R0010_C0060" localSheetId="36">'[9]Cells C'!$N$37301</definedName>
    <definedName name="C34.08_R0010_C0060" localSheetId="37">'[9]Cells C'!$N$37301</definedName>
    <definedName name="C34.08_R0010_C0060" localSheetId="38">'[9]Cells C'!$N$37301</definedName>
    <definedName name="C34.08_R0010_C0060" localSheetId="1">'[10]Cells C'!$N$37301</definedName>
    <definedName name="C34.08_R0010_C0060" localSheetId="30">'[10]Cells C'!$N$37301</definedName>
    <definedName name="C34.08_R0010_C0060" localSheetId="31">'[10]Cells C'!$N$37301</definedName>
    <definedName name="C34.08_R0010_C0060" localSheetId="32">'[10]Cells C'!$N$37301</definedName>
    <definedName name="C34.08_R0010_C0060" localSheetId="33">'[10]Cells C'!$N$37301</definedName>
    <definedName name="C34.08_R0010_C0060" localSheetId="34">'[9]Cells C'!$N$37301</definedName>
    <definedName name="C34.08_R0010_C0060" localSheetId="8">'[10]Cells C'!$N$37301</definedName>
    <definedName name="C34.08_R0010_C0060" localSheetId="9">'[10]Cells C'!$N$37301</definedName>
    <definedName name="C34.08_R0010_C0060" localSheetId="19">'[10]Cells C'!$N$37301</definedName>
    <definedName name="C34.08_R0010_C0060" localSheetId="20">'[9]Cells C'!$N$37301</definedName>
    <definedName name="C34.08_R0010_C0060" localSheetId="21">'[3]Cells C'!$N$37301</definedName>
    <definedName name="C34.08_R0010_C0060" localSheetId="17">'[9]Cells C'!$N$37301</definedName>
    <definedName name="C34.08_R0010_C0060" localSheetId="18">'[9]Cells C'!$N$37301</definedName>
    <definedName name="C34.08_R0010_C0060" localSheetId="22">'[3]Cells C'!$N$37301</definedName>
    <definedName name="C34.08_R0010_C0060" localSheetId="15">'[10]Cells C'!$N$37301</definedName>
    <definedName name="C34.08_R0010_C0060" localSheetId="16">'[10]Cells C'!$N$37301</definedName>
    <definedName name="C34.08_R0010_C0060" localSheetId="23">'[10]Cells C'!$N$37301</definedName>
    <definedName name="C34.08_R0010_C0060" localSheetId="24">'[10]Cells C'!$N$37301</definedName>
    <definedName name="C34.08_R0010_C0060" localSheetId="25">'[9]Cells C'!$N$37301</definedName>
    <definedName name="C34.08_R0010_C0060" localSheetId="26">'[9]Cells C'!$N$37301</definedName>
    <definedName name="C34.08_R0010_C0060" localSheetId="27">'[3]Cells C'!$N$37301</definedName>
    <definedName name="C34.08_R0010_C0060" localSheetId="28">'[9]Cells C'!$N$37301</definedName>
    <definedName name="C34.08_R0010_C0060" localSheetId="4">'[9]Cells C'!$N$37301</definedName>
    <definedName name="C34.08_R0010_C0060" localSheetId="13">'[10]Cells C'!$N$37301</definedName>
    <definedName name="C34.08_R0010_C0060" localSheetId="14">'[3]Cells C'!$N$37301</definedName>
    <definedName name="C34.08_R0010_C0060" localSheetId="10">'[10]Cells C'!$N$37301</definedName>
    <definedName name="C34.08_R0010_C0060" localSheetId="11">'[10]Cells C'!$N$37301</definedName>
    <definedName name="C34.08_R0010_C0060" localSheetId="12">'[10]Cells C'!$N$37301</definedName>
    <definedName name="C34.08_R0010_C0060" localSheetId="29">'[10]Cells C'!$N$37301</definedName>
    <definedName name="C34.08_R0010_C0060" localSheetId="35">'[10]Cells C'!$N$37301</definedName>
    <definedName name="C34.08_R0010_C0060" localSheetId="3">'[10]Cells C'!$N$37301</definedName>
    <definedName name="C34.08_R0010_C0060">'[11]Cells C'!$N$37301</definedName>
    <definedName name="C34.08_R0010_C0070" localSheetId="36">'[9]Cells C'!$N$37302</definedName>
    <definedName name="C34.08_R0010_C0070" localSheetId="37">'[9]Cells C'!$N$37302</definedName>
    <definedName name="C34.08_R0010_C0070" localSheetId="38">'[9]Cells C'!$N$37302</definedName>
    <definedName name="C34.08_R0010_C0070" localSheetId="1">'[10]Cells C'!$N$37302</definedName>
    <definedName name="C34.08_R0010_C0070" localSheetId="30">'[10]Cells C'!$N$37302</definedName>
    <definedName name="C34.08_R0010_C0070" localSheetId="31">'[10]Cells C'!$N$37302</definedName>
    <definedName name="C34.08_R0010_C0070" localSheetId="32">'[10]Cells C'!$N$37302</definedName>
    <definedName name="C34.08_R0010_C0070" localSheetId="33">'[10]Cells C'!$N$37302</definedName>
    <definedName name="C34.08_R0010_C0070" localSheetId="34">'[9]Cells C'!$N$37302</definedName>
    <definedName name="C34.08_R0010_C0070" localSheetId="8">'[10]Cells C'!$N$37302</definedName>
    <definedName name="C34.08_R0010_C0070" localSheetId="9">'[10]Cells C'!$N$37302</definedName>
    <definedName name="C34.08_R0010_C0070" localSheetId="19">'[10]Cells C'!$N$37302</definedName>
    <definedName name="C34.08_R0010_C0070" localSheetId="20">'[9]Cells C'!$N$37302</definedName>
    <definedName name="C34.08_R0010_C0070" localSheetId="21">'[3]Cells C'!$N$37302</definedName>
    <definedName name="C34.08_R0010_C0070" localSheetId="17">'[9]Cells C'!$N$37302</definedName>
    <definedName name="C34.08_R0010_C0070" localSheetId="18">'[9]Cells C'!$N$37302</definedName>
    <definedName name="C34.08_R0010_C0070" localSheetId="22">'[3]Cells C'!$N$37302</definedName>
    <definedName name="C34.08_R0010_C0070" localSheetId="15">'[10]Cells C'!$N$37302</definedName>
    <definedName name="C34.08_R0010_C0070" localSheetId="16">'[10]Cells C'!$N$37302</definedName>
    <definedName name="C34.08_R0010_C0070" localSheetId="23">'[10]Cells C'!$N$37302</definedName>
    <definedName name="C34.08_R0010_C0070" localSheetId="24">'[10]Cells C'!$N$37302</definedName>
    <definedName name="C34.08_R0010_C0070" localSheetId="25">'[9]Cells C'!$N$37302</definedName>
    <definedName name="C34.08_R0010_C0070" localSheetId="26">'[9]Cells C'!$N$37302</definedName>
    <definedName name="C34.08_R0010_C0070" localSheetId="27">'[3]Cells C'!$N$37302</definedName>
    <definedName name="C34.08_R0010_C0070" localSheetId="28">'[9]Cells C'!$N$37302</definedName>
    <definedName name="C34.08_R0010_C0070" localSheetId="4">'[9]Cells C'!$N$37302</definedName>
    <definedName name="C34.08_R0010_C0070" localSheetId="13">'[10]Cells C'!$N$37302</definedName>
    <definedName name="C34.08_R0010_C0070" localSheetId="14">'[3]Cells C'!$N$37302</definedName>
    <definedName name="C34.08_R0010_C0070" localSheetId="10">'[10]Cells C'!$N$37302</definedName>
    <definedName name="C34.08_R0010_C0070" localSheetId="11">'[10]Cells C'!$N$37302</definedName>
    <definedName name="C34.08_R0010_C0070" localSheetId="12">'[10]Cells C'!$N$37302</definedName>
    <definedName name="C34.08_R0010_C0070" localSheetId="29">'[10]Cells C'!$N$37302</definedName>
    <definedName name="C34.08_R0010_C0070" localSheetId="35">'[10]Cells C'!$N$37302</definedName>
    <definedName name="C34.08_R0010_C0070" localSheetId="3">'[10]Cells C'!$N$37302</definedName>
    <definedName name="C34.08_R0010_C0070">'[11]Cells C'!$N$37302</definedName>
    <definedName name="C34.08_R0010_C0080" localSheetId="36">'[9]Cells C'!$N$37303</definedName>
    <definedName name="C34.08_R0010_C0080" localSheetId="37">'[9]Cells C'!$N$37303</definedName>
    <definedName name="C34.08_R0010_C0080" localSheetId="38">'[9]Cells C'!$N$37303</definedName>
    <definedName name="C34.08_R0010_C0080" localSheetId="1">'[10]Cells C'!$N$37303</definedName>
    <definedName name="C34.08_R0010_C0080" localSheetId="30">'[10]Cells C'!$N$37303</definedName>
    <definedName name="C34.08_R0010_C0080" localSheetId="31">'[10]Cells C'!$N$37303</definedName>
    <definedName name="C34.08_R0010_C0080" localSheetId="32">'[10]Cells C'!$N$37303</definedName>
    <definedName name="C34.08_R0010_C0080" localSheetId="33">'[10]Cells C'!$N$37303</definedName>
    <definedName name="C34.08_R0010_C0080" localSheetId="34">'[9]Cells C'!$N$37303</definedName>
    <definedName name="C34.08_R0010_C0080" localSheetId="8">'[10]Cells C'!$N$37303</definedName>
    <definedName name="C34.08_R0010_C0080" localSheetId="9">'[10]Cells C'!$N$37303</definedName>
    <definedName name="C34.08_R0010_C0080" localSheetId="19">'[10]Cells C'!$N$37303</definedName>
    <definedName name="C34.08_R0010_C0080" localSheetId="20">'[9]Cells C'!$N$37303</definedName>
    <definedName name="C34.08_R0010_C0080" localSheetId="21">'[3]Cells C'!$N$37303</definedName>
    <definedName name="C34.08_R0010_C0080" localSheetId="17">'[9]Cells C'!$N$37303</definedName>
    <definedName name="C34.08_R0010_C0080" localSheetId="18">'[9]Cells C'!$N$37303</definedName>
    <definedName name="C34.08_R0010_C0080" localSheetId="22">'[3]Cells C'!$N$37303</definedName>
    <definedName name="C34.08_R0010_C0080" localSheetId="15">'[10]Cells C'!$N$37303</definedName>
    <definedName name="C34.08_R0010_C0080" localSheetId="16">'[10]Cells C'!$N$37303</definedName>
    <definedName name="C34.08_R0010_C0080" localSheetId="23">'[10]Cells C'!$N$37303</definedName>
    <definedName name="C34.08_R0010_C0080" localSheetId="24">'[10]Cells C'!$N$37303</definedName>
    <definedName name="C34.08_R0010_C0080" localSheetId="25">'[9]Cells C'!$N$37303</definedName>
    <definedName name="C34.08_R0010_C0080" localSheetId="26">'[9]Cells C'!$N$37303</definedName>
    <definedName name="C34.08_R0010_C0080" localSheetId="27">'[3]Cells C'!$N$37303</definedName>
    <definedName name="C34.08_R0010_C0080" localSheetId="28">'[9]Cells C'!$N$37303</definedName>
    <definedName name="C34.08_R0010_C0080" localSheetId="4">'[9]Cells C'!$N$37303</definedName>
    <definedName name="C34.08_R0010_C0080" localSheetId="13">'[10]Cells C'!$N$37303</definedName>
    <definedName name="C34.08_R0010_C0080" localSheetId="14">'[3]Cells C'!$N$37303</definedName>
    <definedName name="C34.08_R0010_C0080" localSheetId="10">'[10]Cells C'!$N$37303</definedName>
    <definedName name="C34.08_R0010_C0080" localSheetId="11">'[10]Cells C'!$N$37303</definedName>
    <definedName name="C34.08_R0010_C0080" localSheetId="12">'[10]Cells C'!$N$37303</definedName>
    <definedName name="C34.08_R0010_C0080" localSheetId="29">'[10]Cells C'!$N$37303</definedName>
    <definedName name="C34.08_R0010_C0080" localSheetId="35">'[10]Cells C'!$N$37303</definedName>
    <definedName name="C34.08_R0010_C0080" localSheetId="3">'[10]Cells C'!$N$37303</definedName>
    <definedName name="C34.08_R0010_C0080">'[11]Cells C'!$N$37303</definedName>
    <definedName name="C34.08_R0010_C0090" localSheetId="36">'[9]Cells C'!$N$37223</definedName>
    <definedName name="C34.08_R0010_C0090" localSheetId="37">'[9]Cells C'!$N$37223</definedName>
    <definedName name="C34.08_R0010_C0090" localSheetId="38">'[9]Cells C'!$N$37223</definedName>
    <definedName name="C34.08_R0010_C0090" localSheetId="1">'[10]Cells C'!$N$37223</definedName>
    <definedName name="C34.08_R0010_C0090" localSheetId="30">'[10]Cells C'!$N$37223</definedName>
    <definedName name="C34.08_R0010_C0090" localSheetId="31">'[10]Cells C'!$N$37223</definedName>
    <definedName name="C34.08_R0010_C0090" localSheetId="32">'[10]Cells C'!$N$37223</definedName>
    <definedName name="C34.08_R0010_C0090" localSheetId="33">'[10]Cells C'!$N$37223</definedName>
    <definedName name="C34.08_R0010_C0090" localSheetId="34">'[9]Cells C'!$N$37223</definedName>
    <definedName name="C34.08_R0010_C0090" localSheetId="8">'[10]Cells C'!$N$37223</definedName>
    <definedName name="C34.08_R0010_C0090" localSheetId="9">'[10]Cells C'!$N$37223</definedName>
    <definedName name="C34.08_R0010_C0090" localSheetId="19">'[10]Cells C'!$N$37223</definedName>
    <definedName name="C34.08_R0010_C0090" localSheetId="20">'[9]Cells C'!$N$37223</definedName>
    <definedName name="C34.08_R0010_C0090" localSheetId="21">'[3]Cells C'!$N$37223</definedName>
    <definedName name="C34.08_R0010_C0090" localSheetId="17">'[9]Cells C'!$N$37223</definedName>
    <definedName name="C34.08_R0010_C0090" localSheetId="18">'[9]Cells C'!$N$37223</definedName>
    <definedName name="C34.08_R0010_C0090" localSheetId="22">'[3]Cells C'!$N$37223</definedName>
    <definedName name="C34.08_R0010_C0090" localSheetId="15">'[10]Cells C'!$N$37223</definedName>
    <definedName name="C34.08_R0010_C0090" localSheetId="16">'[10]Cells C'!$N$37223</definedName>
    <definedName name="C34.08_R0010_C0090" localSheetId="23">'[10]Cells C'!$N$37223</definedName>
    <definedName name="C34.08_R0010_C0090" localSheetId="24">'[10]Cells C'!$N$37223</definedName>
    <definedName name="C34.08_R0010_C0090" localSheetId="25">'[9]Cells C'!$N$37223</definedName>
    <definedName name="C34.08_R0010_C0090" localSheetId="26">'[9]Cells C'!$N$37223</definedName>
    <definedName name="C34.08_R0010_C0090" localSheetId="27">'[3]Cells C'!$N$37223</definedName>
    <definedName name="C34.08_R0010_C0090" localSheetId="28">'[9]Cells C'!$N$37223</definedName>
    <definedName name="C34.08_R0010_C0090" localSheetId="4">'[9]Cells C'!$N$37223</definedName>
    <definedName name="C34.08_R0010_C0090" localSheetId="13">'[10]Cells C'!$N$37223</definedName>
    <definedName name="C34.08_R0010_C0090" localSheetId="14">'[3]Cells C'!$N$37223</definedName>
    <definedName name="C34.08_R0010_C0090" localSheetId="10">'[10]Cells C'!$N$37223</definedName>
    <definedName name="C34.08_R0010_C0090" localSheetId="11">'[10]Cells C'!$N$37223</definedName>
    <definedName name="C34.08_R0010_C0090" localSheetId="12">'[10]Cells C'!$N$37223</definedName>
    <definedName name="C34.08_R0010_C0090" localSheetId="29">'[10]Cells C'!$N$37223</definedName>
    <definedName name="C34.08_R0010_C0090" localSheetId="35">'[10]Cells C'!$N$37223</definedName>
    <definedName name="C34.08_R0010_C0090" localSheetId="3">'[10]Cells C'!$N$37223</definedName>
    <definedName name="C34.08_R0010_C0090">'[11]Cells C'!$N$37223</definedName>
    <definedName name="C34.08_R0010_C0100" localSheetId="36">'[9]Cells C'!$N$37224</definedName>
    <definedName name="C34.08_R0010_C0100" localSheetId="37">'[9]Cells C'!$N$37224</definedName>
    <definedName name="C34.08_R0010_C0100" localSheetId="38">'[9]Cells C'!$N$37224</definedName>
    <definedName name="C34.08_R0010_C0100" localSheetId="1">'[10]Cells C'!$N$37224</definedName>
    <definedName name="C34.08_R0010_C0100" localSheetId="30">'[10]Cells C'!$N$37224</definedName>
    <definedName name="C34.08_R0010_C0100" localSheetId="31">'[10]Cells C'!$N$37224</definedName>
    <definedName name="C34.08_R0010_C0100" localSheetId="32">'[10]Cells C'!$N$37224</definedName>
    <definedName name="C34.08_R0010_C0100" localSheetId="33">'[10]Cells C'!$N$37224</definedName>
    <definedName name="C34.08_R0010_C0100" localSheetId="34">'[9]Cells C'!$N$37224</definedName>
    <definedName name="C34.08_R0010_C0100" localSheetId="8">'[10]Cells C'!$N$37224</definedName>
    <definedName name="C34.08_R0010_C0100" localSheetId="9">'[10]Cells C'!$N$37224</definedName>
    <definedName name="C34.08_R0010_C0100" localSheetId="19">'[10]Cells C'!$N$37224</definedName>
    <definedName name="C34.08_R0010_C0100" localSheetId="20">'[9]Cells C'!$N$37224</definedName>
    <definedName name="C34.08_R0010_C0100" localSheetId="21">'[3]Cells C'!$N$37224</definedName>
    <definedName name="C34.08_R0010_C0100" localSheetId="17">'[9]Cells C'!$N$37224</definedName>
    <definedName name="C34.08_R0010_C0100" localSheetId="18">'[9]Cells C'!$N$37224</definedName>
    <definedName name="C34.08_R0010_C0100" localSheetId="22">'[3]Cells C'!$N$37224</definedName>
    <definedName name="C34.08_R0010_C0100" localSheetId="15">'[10]Cells C'!$N$37224</definedName>
    <definedName name="C34.08_R0010_C0100" localSheetId="16">'[10]Cells C'!$N$37224</definedName>
    <definedName name="C34.08_R0010_C0100" localSheetId="23">'[10]Cells C'!$N$37224</definedName>
    <definedName name="C34.08_R0010_C0100" localSheetId="24">'[10]Cells C'!$N$37224</definedName>
    <definedName name="C34.08_R0010_C0100" localSheetId="25">'[9]Cells C'!$N$37224</definedName>
    <definedName name="C34.08_R0010_C0100" localSheetId="26">'[9]Cells C'!$N$37224</definedName>
    <definedName name="C34.08_R0010_C0100" localSheetId="27">'[3]Cells C'!$N$37224</definedName>
    <definedName name="C34.08_R0010_C0100" localSheetId="28">'[9]Cells C'!$N$37224</definedName>
    <definedName name="C34.08_R0010_C0100" localSheetId="4">'[9]Cells C'!$N$37224</definedName>
    <definedName name="C34.08_R0010_C0100" localSheetId="13">'[10]Cells C'!$N$37224</definedName>
    <definedName name="C34.08_R0010_C0100" localSheetId="14">'[3]Cells C'!$N$37224</definedName>
    <definedName name="C34.08_R0010_C0100" localSheetId="10">'[10]Cells C'!$N$37224</definedName>
    <definedName name="C34.08_R0010_C0100" localSheetId="11">'[10]Cells C'!$N$37224</definedName>
    <definedName name="C34.08_R0010_C0100" localSheetId="12">'[10]Cells C'!$N$37224</definedName>
    <definedName name="C34.08_R0010_C0100" localSheetId="29">'[10]Cells C'!$N$37224</definedName>
    <definedName name="C34.08_R0010_C0100" localSheetId="35">'[10]Cells C'!$N$37224</definedName>
    <definedName name="C34.08_R0010_C0100" localSheetId="3">'[10]Cells C'!$N$37224</definedName>
    <definedName name="C34.08_R0010_C0100">'[11]Cells C'!$N$37224</definedName>
    <definedName name="C34.08_R0010_C0110" localSheetId="36">'[9]Cells C'!$N$37225</definedName>
    <definedName name="C34.08_R0010_C0110" localSheetId="37">'[9]Cells C'!$N$37225</definedName>
    <definedName name="C34.08_R0010_C0110" localSheetId="38">'[9]Cells C'!$N$37225</definedName>
    <definedName name="C34.08_R0010_C0110" localSheetId="1">'[10]Cells C'!$N$37225</definedName>
    <definedName name="C34.08_R0010_C0110" localSheetId="30">'[10]Cells C'!$N$37225</definedName>
    <definedName name="C34.08_R0010_C0110" localSheetId="31">'[10]Cells C'!$N$37225</definedName>
    <definedName name="C34.08_R0010_C0110" localSheetId="32">'[10]Cells C'!$N$37225</definedName>
    <definedName name="C34.08_R0010_C0110" localSheetId="33">'[10]Cells C'!$N$37225</definedName>
    <definedName name="C34.08_R0010_C0110" localSheetId="34">'[9]Cells C'!$N$37225</definedName>
    <definedName name="C34.08_R0010_C0110" localSheetId="8">'[10]Cells C'!$N$37225</definedName>
    <definedName name="C34.08_R0010_C0110" localSheetId="9">'[10]Cells C'!$N$37225</definedName>
    <definedName name="C34.08_R0010_C0110" localSheetId="19">'[10]Cells C'!$N$37225</definedName>
    <definedName name="C34.08_R0010_C0110" localSheetId="20">'[9]Cells C'!$N$37225</definedName>
    <definedName name="C34.08_R0010_C0110" localSheetId="21">'[3]Cells C'!$N$37225</definedName>
    <definedName name="C34.08_R0010_C0110" localSheetId="17">'[9]Cells C'!$N$37225</definedName>
    <definedName name="C34.08_R0010_C0110" localSheetId="18">'[9]Cells C'!$N$37225</definedName>
    <definedName name="C34.08_R0010_C0110" localSheetId="22">'[3]Cells C'!$N$37225</definedName>
    <definedName name="C34.08_R0010_C0110" localSheetId="15">'[10]Cells C'!$N$37225</definedName>
    <definedName name="C34.08_R0010_C0110" localSheetId="16">'[10]Cells C'!$N$37225</definedName>
    <definedName name="C34.08_R0010_C0110" localSheetId="23">'[10]Cells C'!$N$37225</definedName>
    <definedName name="C34.08_R0010_C0110" localSheetId="24">'[10]Cells C'!$N$37225</definedName>
    <definedName name="C34.08_R0010_C0110" localSheetId="25">'[9]Cells C'!$N$37225</definedName>
    <definedName name="C34.08_R0010_C0110" localSheetId="26">'[9]Cells C'!$N$37225</definedName>
    <definedName name="C34.08_R0010_C0110" localSheetId="27">'[3]Cells C'!$N$37225</definedName>
    <definedName name="C34.08_R0010_C0110" localSheetId="28">'[9]Cells C'!$N$37225</definedName>
    <definedName name="C34.08_R0010_C0110" localSheetId="4">'[9]Cells C'!$N$37225</definedName>
    <definedName name="C34.08_R0010_C0110" localSheetId="13">'[10]Cells C'!$N$37225</definedName>
    <definedName name="C34.08_R0010_C0110" localSheetId="14">'[3]Cells C'!$N$37225</definedName>
    <definedName name="C34.08_R0010_C0110" localSheetId="10">'[10]Cells C'!$N$37225</definedName>
    <definedName name="C34.08_R0010_C0110" localSheetId="11">'[10]Cells C'!$N$37225</definedName>
    <definedName name="C34.08_R0010_C0110" localSheetId="12">'[10]Cells C'!$N$37225</definedName>
    <definedName name="C34.08_R0010_C0110" localSheetId="29">'[10]Cells C'!$N$37225</definedName>
    <definedName name="C34.08_R0010_C0110" localSheetId="35">'[10]Cells C'!$N$37225</definedName>
    <definedName name="C34.08_R0010_C0110" localSheetId="3">'[10]Cells C'!$N$37225</definedName>
    <definedName name="C34.08_R0010_C0110">'[11]Cells C'!$N$37225</definedName>
    <definedName name="C34.08_R0010_C0120" localSheetId="36">'[9]Cells C'!$N$37226</definedName>
    <definedName name="C34.08_R0010_C0120" localSheetId="37">'[9]Cells C'!$N$37226</definedName>
    <definedName name="C34.08_R0010_C0120" localSheetId="38">'[9]Cells C'!$N$37226</definedName>
    <definedName name="C34.08_R0010_C0120" localSheetId="1">'[10]Cells C'!$N$37226</definedName>
    <definedName name="C34.08_R0010_C0120" localSheetId="30">'[10]Cells C'!$N$37226</definedName>
    <definedName name="C34.08_R0010_C0120" localSheetId="31">'[10]Cells C'!$N$37226</definedName>
    <definedName name="C34.08_R0010_C0120" localSheetId="32">'[10]Cells C'!$N$37226</definedName>
    <definedName name="C34.08_R0010_C0120" localSheetId="33">'[10]Cells C'!$N$37226</definedName>
    <definedName name="C34.08_R0010_C0120" localSheetId="34">'[9]Cells C'!$N$37226</definedName>
    <definedName name="C34.08_R0010_C0120" localSheetId="8">'[10]Cells C'!$N$37226</definedName>
    <definedName name="C34.08_R0010_C0120" localSheetId="9">'[10]Cells C'!$N$37226</definedName>
    <definedName name="C34.08_R0010_C0120" localSheetId="19">'[10]Cells C'!$N$37226</definedName>
    <definedName name="C34.08_R0010_C0120" localSheetId="20">'[9]Cells C'!$N$37226</definedName>
    <definedName name="C34.08_R0010_C0120" localSheetId="21">'[3]Cells C'!$N$37226</definedName>
    <definedName name="C34.08_R0010_C0120" localSheetId="17">'[9]Cells C'!$N$37226</definedName>
    <definedName name="C34.08_R0010_C0120" localSheetId="18">'[9]Cells C'!$N$37226</definedName>
    <definedName name="C34.08_R0010_C0120" localSheetId="22">'[3]Cells C'!$N$37226</definedName>
    <definedName name="C34.08_R0010_C0120" localSheetId="15">'[10]Cells C'!$N$37226</definedName>
    <definedName name="C34.08_R0010_C0120" localSheetId="16">'[10]Cells C'!$N$37226</definedName>
    <definedName name="C34.08_R0010_C0120" localSheetId="23">'[10]Cells C'!$N$37226</definedName>
    <definedName name="C34.08_R0010_C0120" localSheetId="24">'[10]Cells C'!$N$37226</definedName>
    <definedName name="C34.08_R0010_C0120" localSheetId="25">'[9]Cells C'!$N$37226</definedName>
    <definedName name="C34.08_R0010_C0120" localSheetId="26">'[9]Cells C'!$N$37226</definedName>
    <definedName name="C34.08_R0010_C0120" localSheetId="27">'[3]Cells C'!$N$37226</definedName>
    <definedName name="C34.08_R0010_C0120" localSheetId="28">'[9]Cells C'!$N$37226</definedName>
    <definedName name="C34.08_R0010_C0120" localSheetId="4">'[9]Cells C'!$N$37226</definedName>
    <definedName name="C34.08_R0010_C0120" localSheetId="13">'[10]Cells C'!$N$37226</definedName>
    <definedName name="C34.08_R0010_C0120" localSheetId="14">'[3]Cells C'!$N$37226</definedName>
    <definedName name="C34.08_R0010_C0120" localSheetId="10">'[10]Cells C'!$N$37226</definedName>
    <definedName name="C34.08_R0010_C0120" localSheetId="11">'[10]Cells C'!$N$37226</definedName>
    <definedName name="C34.08_R0010_C0120" localSheetId="12">'[10]Cells C'!$N$37226</definedName>
    <definedName name="C34.08_R0010_C0120" localSheetId="29">'[10]Cells C'!$N$37226</definedName>
    <definedName name="C34.08_R0010_C0120" localSheetId="35">'[10]Cells C'!$N$37226</definedName>
    <definedName name="C34.08_R0010_C0120" localSheetId="3">'[10]Cells C'!$N$37226</definedName>
    <definedName name="C34.08_R0010_C0120">'[11]Cells C'!$N$37226</definedName>
    <definedName name="C34.08_R0010_C0130" localSheetId="36">'[9]Cells C'!$N$37227</definedName>
    <definedName name="C34.08_R0010_C0130" localSheetId="37">'[9]Cells C'!$N$37227</definedName>
    <definedName name="C34.08_R0010_C0130" localSheetId="38">'[9]Cells C'!$N$37227</definedName>
    <definedName name="C34.08_R0010_C0130" localSheetId="1">'[10]Cells C'!$N$37227</definedName>
    <definedName name="C34.08_R0010_C0130" localSheetId="30">'[10]Cells C'!$N$37227</definedName>
    <definedName name="C34.08_R0010_C0130" localSheetId="31">'[10]Cells C'!$N$37227</definedName>
    <definedName name="C34.08_R0010_C0130" localSheetId="32">'[10]Cells C'!$N$37227</definedName>
    <definedName name="C34.08_R0010_C0130" localSheetId="33">'[10]Cells C'!$N$37227</definedName>
    <definedName name="C34.08_R0010_C0130" localSheetId="34">'[9]Cells C'!$N$37227</definedName>
    <definedName name="C34.08_R0010_C0130" localSheetId="8">'[10]Cells C'!$N$37227</definedName>
    <definedName name="C34.08_R0010_C0130" localSheetId="9">'[10]Cells C'!$N$37227</definedName>
    <definedName name="C34.08_R0010_C0130" localSheetId="19">'[10]Cells C'!$N$37227</definedName>
    <definedName name="C34.08_R0010_C0130" localSheetId="20">'[9]Cells C'!$N$37227</definedName>
    <definedName name="C34.08_R0010_C0130" localSheetId="21">'[3]Cells C'!$N$37227</definedName>
    <definedName name="C34.08_R0010_C0130" localSheetId="17">'[9]Cells C'!$N$37227</definedName>
    <definedName name="C34.08_R0010_C0130" localSheetId="18">'[9]Cells C'!$N$37227</definedName>
    <definedName name="C34.08_R0010_C0130" localSheetId="22">'[3]Cells C'!$N$37227</definedName>
    <definedName name="C34.08_R0010_C0130" localSheetId="15">'[10]Cells C'!$N$37227</definedName>
    <definedName name="C34.08_R0010_C0130" localSheetId="16">'[10]Cells C'!$N$37227</definedName>
    <definedName name="C34.08_R0010_C0130" localSheetId="23">'[10]Cells C'!$N$37227</definedName>
    <definedName name="C34.08_R0010_C0130" localSheetId="24">'[10]Cells C'!$N$37227</definedName>
    <definedName name="C34.08_R0010_C0130" localSheetId="25">'[9]Cells C'!$N$37227</definedName>
    <definedName name="C34.08_R0010_C0130" localSheetId="26">'[9]Cells C'!$N$37227</definedName>
    <definedName name="C34.08_R0010_C0130" localSheetId="27">'[3]Cells C'!$N$37227</definedName>
    <definedName name="C34.08_R0010_C0130" localSheetId="28">'[9]Cells C'!$N$37227</definedName>
    <definedName name="C34.08_R0010_C0130" localSheetId="4">'[9]Cells C'!$N$37227</definedName>
    <definedName name="C34.08_R0010_C0130" localSheetId="13">'[10]Cells C'!$N$37227</definedName>
    <definedName name="C34.08_R0010_C0130" localSheetId="14">'[3]Cells C'!$N$37227</definedName>
    <definedName name="C34.08_R0010_C0130" localSheetId="10">'[10]Cells C'!$N$37227</definedName>
    <definedName name="C34.08_R0010_C0130" localSheetId="11">'[10]Cells C'!$N$37227</definedName>
    <definedName name="C34.08_R0010_C0130" localSheetId="12">'[10]Cells C'!$N$37227</definedName>
    <definedName name="C34.08_R0010_C0130" localSheetId="29">'[10]Cells C'!$N$37227</definedName>
    <definedName name="C34.08_R0010_C0130" localSheetId="35">'[10]Cells C'!$N$37227</definedName>
    <definedName name="C34.08_R0010_C0130" localSheetId="3">'[10]Cells C'!$N$37227</definedName>
    <definedName name="C34.08_R0010_C0130">'[11]Cells C'!$N$37227</definedName>
    <definedName name="C34.08_R0010_C0140" localSheetId="36">'[9]Cells C'!$N$37304</definedName>
    <definedName name="C34.08_R0010_C0140" localSheetId="37">'[9]Cells C'!$N$37304</definedName>
    <definedName name="C34.08_R0010_C0140" localSheetId="38">'[9]Cells C'!$N$37304</definedName>
    <definedName name="C34.08_R0010_C0140" localSheetId="1">'[10]Cells C'!$N$37304</definedName>
    <definedName name="C34.08_R0010_C0140" localSheetId="30">'[10]Cells C'!$N$37304</definedName>
    <definedName name="C34.08_R0010_C0140" localSheetId="31">'[10]Cells C'!$N$37304</definedName>
    <definedName name="C34.08_R0010_C0140" localSheetId="32">'[10]Cells C'!$N$37304</definedName>
    <definedName name="C34.08_R0010_C0140" localSheetId="33">'[10]Cells C'!$N$37304</definedName>
    <definedName name="C34.08_R0010_C0140" localSheetId="34">'[9]Cells C'!$N$37304</definedName>
    <definedName name="C34.08_R0010_C0140" localSheetId="8">'[10]Cells C'!$N$37304</definedName>
    <definedName name="C34.08_R0010_C0140" localSheetId="9">'[10]Cells C'!$N$37304</definedName>
    <definedName name="C34.08_R0010_C0140" localSheetId="19">'[10]Cells C'!$N$37304</definedName>
    <definedName name="C34.08_R0010_C0140" localSheetId="20">'[9]Cells C'!$N$37304</definedName>
    <definedName name="C34.08_R0010_C0140" localSheetId="21">'[3]Cells C'!$N$37304</definedName>
    <definedName name="C34.08_R0010_C0140" localSheetId="17">'[9]Cells C'!$N$37304</definedName>
    <definedName name="C34.08_R0010_C0140" localSheetId="18">'[9]Cells C'!$N$37304</definedName>
    <definedName name="C34.08_R0010_C0140" localSheetId="22">'[3]Cells C'!$N$37304</definedName>
    <definedName name="C34.08_R0010_C0140" localSheetId="15">'[10]Cells C'!$N$37304</definedName>
    <definedName name="C34.08_R0010_C0140" localSheetId="16">'[10]Cells C'!$N$37304</definedName>
    <definedName name="C34.08_R0010_C0140" localSheetId="23">'[10]Cells C'!$N$37304</definedName>
    <definedName name="C34.08_R0010_C0140" localSheetId="24">'[10]Cells C'!$N$37304</definedName>
    <definedName name="C34.08_R0010_C0140" localSheetId="25">'[9]Cells C'!$N$37304</definedName>
    <definedName name="C34.08_R0010_C0140" localSheetId="26">'[9]Cells C'!$N$37304</definedName>
    <definedName name="C34.08_R0010_C0140" localSheetId="27">'[3]Cells C'!$N$37304</definedName>
    <definedName name="C34.08_R0010_C0140" localSheetId="28">'[9]Cells C'!$N$37304</definedName>
    <definedName name="C34.08_R0010_C0140" localSheetId="4">'[9]Cells C'!$N$37304</definedName>
    <definedName name="C34.08_R0010_C0140" localSheetId="13">'[10]Cells C'!$N$37304</definedName>
    <definedName name="C34.08_R0010_C0140" localSheetId="14">'[3]Cells C'!$N$37304</definedName>
    <definedName name="C34.08_R0010_C0140" localSheetId="10">'[10]Cells C'!$N$37304</definedName>
    <definedName name="C34.08_R0010_C0140" localSheetId="11">'[10]Cells C'!$N$37304</definedName>
    <definedName name="C34.08_R0010_C0140" localSheetId="12">'[10]Cells C'!$N$37304</definedName>
    <definedName name="C34.08_R0010_C0140" localSheetId="29">'[10]Cells C'!$N$37304</definedName>
    <definedName name="C34.08_R0010_C0140" localSheetId="35">'[10]Cells C'!$N$37304</definedName>
    <definedName name="C34.08_R0010_C0140" localSheetId="3">'[10]Cells C'!$N$37304</definedName>
    <definedName name="C34.08_R0010_C0140">'[11]Cells C'!$N$37304</definedName>
    <definedName name="C34.08_R0010_C0150" localSheetId="36">'[9]Cells C'!$N$37305</definedName>
    <definedName name="C34.08_R0010_C0150" localSheetId="37">'[9]Cells C'!$N$37305</definedName>
    <definedName name="C34.08_R0010_C0150" localSheetId="38">'[9]Cells C'!$N$37305</definedName>
    <definedName name="C34.08_R0010_C0150" localSheetId="1">'[10]Cells C'!$N$37305</definedName>
    <definedName name="C34.08_R0010_C0150" localSheetId="30">'[10]Cells C'!$N$37305</definedName>
    <definedName name="C34.08_R0010_C0150" localSheetId="31">'[10]Cells C'!$N$37305</definedName>
    <definedName name="C34.08_R0010_C0150" localSheetId="32">'[10]Cells C'!$N$37305</definedName>
    <definedName name="C34.08_R0010_C0150" localSheetId="33">'[10]Cells C'!$N$37305</definedName>
    <definedName name="C34.08_R0010_C0150" localSheetId="34">'[9]Cells C'!$N$37305</definedName>
    <definedName name="C34.08_R0010_C0150" localSheetId="8">'[10]Cells C'!$N$37305</definedName>
    <definedName name="C34.08_R0010_C0150" localSheetId="9">'[10]Cells C'!$N$37305</definedName>
    <definedName name="C34.08_R0010_C0150" localSheetId="19">'[10]Cells C'!$N$37305</definedName>
    <definedName name="C34.08_R0010_C0150" localSheetId="20">'[9]Cells C'!$N$37305</definedName>
    <definedName name="C34.08_R0010_C0150" localSheetId="21">'[3]Cells C'!$N$37305</definedName>
    <definedName name="C34.08_R0010_C0150" localSheetId="17">'[9]Cells C'!$N$37305</definedName>
    <definedName name="C34.08_R0010_C0150" localSheetId="18">'[9]Cells C'!$N$37305</definedName>
    <definedName name="C34.08_R0010_C0150" localSheetId="22">'[3]Cells C'!$N$37305</definedName>
    <definedName name="C34.08_R0010_C0150" localSheetId="15">'[10]Cells C'!$N$37305</definedName>
    <definedName name="C34.08_R0010_C0150" localSheetId="16">'[10]Cells C'!$N$37305</definedName>
    <definedName name="C34.08_R0010_C0150" localSheetId="23">'[10]Cells C'!$N$37305</definedName>
    <definedName name="C34.08_R0010_C0150" localSheetId="24">'[10]Cells C'!$N$37305</definedName>
    <definedName name="C34.08_R0010_C0150" localSheetId="25">'[9]Cells C'!$N$37305</definedName>
    <definedName name="C34.08_R0010_C0150" localSheetId="26">'[9]Cells C'!$N$37305</definedName>
    <definedName name="C34.08_R0010_C0150" localSheetId="27">'[3]Cells C'!$N$37305</definedName>
    <definedName name="C34.08_R0010_C0150" localSheetId="28">'[9]Cells C'!$N$37305</definedName>
    <definedName name="C34.08_R0010_C0150" localSheetId="4">'[9]Cells C'!$N$37305</definedName>
    <definedName name="C34.08_R0010_C0150" localSheetId="13">'[10]Cells C'!$N$37305</definedName>
    <definedName name="C34.08_R0010_C0150" localSheetId="14">'[3]Cells C'!$N$37305</definedName>
    <definedName name="C34.08_R0010_C0150" localSheetId="10">'[10]Cells C'!$N$37305</definedName>
    <definedName name="C34.08_R0010_C0150" localSheetId="11">'[10]Cells C'!$N$37305</definedName>
    <definedName name="C34.08_R0010_C0150" localSheetId="12">'[10]Cells C'!$N$37305</definedName>
    <definedName name="C34.08_R0010_C0150" localSheetId="29">'[10]Cells C'!$N$37305</definedName>
    <definedName name="C34.08_R0010_C0150" localSheetId="35">'[10]Cells C'!$N$37305</definedName>
    <definedName name="C34.08_R0010_C0150" localSheetId="3">'[10]Cells C'!$N$37305</definedName>
    <definedName name="C34.08_R0010_C0150">'[11]Cells C'!$N$37305</definedName>
    <definedName name="C34.08_R0010_C0160" localSheetId="36">'[9]Cells C'!$N$37306</definedName>
    <definedName name="C34.08_R0010_C0160" localSheetId="37">'[9]Cells C'!$N$37306</definedName>
    <definedName name="C34.08_R0010_C0160" localSheetId="38">'[9]Cells C'!$N$37306</definedName>
    <definedName name="C34.08_R0010_C0160" localSheetId="1">'[10]Cells C'!$N$37306</definedName>
    <definedName name="C34.08_R0010_C0160" localSheetId="30">'[10]Cells C'!$N$37306</definedName>
    <definedName name="C34.08_R0010_C0160" localSheetId="31">'[10]Cells C'!$N$37306</definedName>
    <definedName name="C34.08_R0010_C0160" localSheetId="32">'[10]Cells C'!$N$37306</definedName>
    <definedName name="C34.08_R0010_C0160" localSheetId="33">'[10]Cells C'!$N$37306</definedName>
    <definedName name="C34.08_R0010_C0160" localSheetId="34">'[9]Cells C'!$N$37306</definedName>
    <definedName name="C34.08_R0010_C0160" localSheetId="8">'[10]Cells C'!$N$37306</definedName>
    <definedName name="C34.08_R0010_C0160" localSheetId="9">'[10]Cells C'!$N$37306</definedName>
    <definedName name="C34.08_R0010_C0160" localSheetId="19">'[10]Cells C'!$N$37306</definedName>
    <definedName name="C34.08_R0010_C0160" localSheetId="20">'[9]Cells C'!$N$37306</definedName>
    <definedName name="C34.08_R0010_C0160" localSheetId="21">'[3]Cells C'!$N$37306</definedName>
    <definedName name="C34.08_R0010_C0160" localSheetId="17">'[9]Cells C'!$N$37306</definedName>
    <definedName name="C34.08_R0010_C0160" localSheetId="18">'[9]Cells C'!$N$37306</definedName>
    <definedName name="C34.08_R0010_C0160" localSheetId="22">'[3]Cells C'!$N$37306</definedName>
    <definedName name="C34.08_R0010_C0160" localSheetId="15">'[10]Cells C'!$N$37306</definedName>
    <definedName name="C34.08_R0010_C0160" localSheetId="16">'[10]Cells C'!$N$37306</definedName>
    <definedName name="C34.08_R0010_C0160" localSheetId="23">'[10]Cells C'!$N$37306</definedName>
    <definedName name="C34.08_R0010_C0160" localSheetId="24">'[10]Cells C'!$N$37306</definedName>
    <definedName name="C34.08_R0010_C0160" localSheetId="25">'[9]Cells C'!$N$37306</definedName>
    <definedName name="C34.08_R0010_C0160" localSheetId="26">'[9]Cells C'!$N$37306</definedName>
    <definedName name="C34.08_R0010_C0160" localSheetId="27">'[3]Cells C'!$N$37306</definedName>
    <definedName name="C34.08_R0010_C0160" localSheetId="28">'[9]Cells C'!$N$37306</definedName>
    <definedName name="C34.08_R0010_C0160" localSheetId="4">'[9]Cells C'!$N$37306</definedName>
    <definedName name="C34.08_R0010_C0160" localSheetId="13">'[10]Cells C'!$N$37306</definedName>
    <definedName name="C34.08_R0010_C0160" localSheetId="14">'[3]Cells C'!$N$37306</definedName>
    <definedName name="C34.08_R0010_C0160" localSheetId="10">'[10]Cells C'!$N$37306</definedName>
    <definedName name="C34.08_R0010_C0160" localSheetId="11">'[10]Cells C'!$N$37306</definedName>
    <definedName name="C34.08_R0010_C0160" localSheetId="12">'[10]Cells C'!$N$37306</definedName>
    <definedName name="C34.08_R0010_C0160" localSheetId="29">'[10]Cells C'!$N$37306</definedName>
    <definedName name="C34.08_R0010_C0160" localSheetId="35">'[10]Cells C'!$N$37306</definedName>
    <definedName name="C34.08_R0010_C0160" localSheetId="3">'[10]Cells C'!$N$37306</definedName>
    <definedName name="C34.08_R0010_C0160">'[11]Cells C'!$N$37306</definedName>
    <definedName name="C34.08_R0010_C0170" localSheetId="36">'[9]Cells C'!$N$37307</definedName>
    <definedName name="C34.08_R0010_C0170" localSheetId="37">'[9]Cells C'!$N$37307</definedName>
    <definedName name="C34.08_R0010_C0170" localSheetId="38">'[9]Cells C'!$N$37307</definedName>
    <definedName name="C34.08_R0010_C0170" localSheetId="1">'[10]Cells C'!$N$37307</definedName>
    <definedName name="C34.08_R0010_C0170" localSheetId="30">'[10]Cells C'!$N$37307</definedName>
    <definedName name="C34.08_R0010_C0170" localSheetId="31">'[10]Cells C'!$N$37307</definedName>
    <definedName name="C34.08_R0010_C0170" localSheetId="32">'[10]Cells C'!$N$37307</definedName>
    <definedName name="C34.08_R0010_C0170" localSheetId="33">'[10]Cells C'!$N$37307</definedName>
    <definedName name="C34.08_R0010_C0170" localSheetId="34">'[9]Cells C'!$N$37307</definedName>
    <definedName name="C34.08_R0010_C0170" localSheetId="8">'[10]Cells C'!$N$37307</definedName>
    <definedName name="C34.08_R0010_C0170" localSheetId="9">'[10]Cells C'!$N$37307</definedName>
    <definedName name="C34.08_R0010_C0170" localSheetId="19">'[10]Cells C'!$N$37307</definedName>
    <definedName name="C34.08_R0010_C0170" localSheetId="20">'[9]Cells C'!$N$37307</definedName>
    <definedName name="C34.08_R0010_C0170" localSheetId="21">'[3]Cells C'!$N$37307</definedName>
    <definedName name="C34.08_R0010_C0170" localSheetId="17">'[9]Cells C'!$N$37307</definedName>
    <definedName name="C34.08_R0010_C0170" localSheetId="18">'[9]Cells C'!$N$37307</definedName>
    <definedName name="C34.08_R0010_C0170" localSheetId="22">'[3]Cells C'!$N$37307</definedName>
    <definedName name="C34.08_R0010_C0170" localSheetId="15">'[10]Cells C'!$N$37307</definedName>
    <definedName name="C34.08_R0010_C0170" localSheetId="16">'[10]Cells C'!$N$37307</definedName>
    <definedName name="C34.08_R0010_C0170" localSheetId="23">'[10]Cells C'!$N$37307</definedName>
    <definedName name="C34.08_R0010_C0170" localSheetId="24">'[10]Cells C'!$N$37307</definedName>
    <definedName name="C34.08_R0010_C0170" localSheetId="25">'[9]Cells C'!$N$37307</definedName>
    <definedName name="C34.08_R0010_C0170" localSheetId="26">'[9]Cells C'!$N$37307</definedName>
    <definedName name="C34.08_R0010_C0170" localSheetId="27">'[3]Cells C'!$N$37307</definedName>
    <definedName name="C34.08_R0010_C0170" localSheetId="28">'[9]Cells C'!$N$37307</definedName>
    <definedName name="C34.08_R0010_C0170" localSheetId="4">'[9]Cells C'!$N$37307</definedName>
    <definedName name="C34.08_R0010_C0170" localSheetId="13">'[10]Cells C'!$N$37307</definedName>
    <definedName name="C34.08_R0010_C0170" localSheetId="14">'[3]Cells C'!$N$37307</definedName>
    <definedName name="C34.08_R0010_C0170" localSheetId="10">'[10]Cells C'!$N$37307</definedName>
    <definedName name="C34.08_R0010_C0170" localSheetId="11">'[10]Cells C'!$N$37307</definedName>
    <definedName name="C34.08_R0010_C0170" localSheetId="12">'[10]Cells C'!$N$37307</definedName>
    <definedName name="C34.08_R0010_C0170" localSheetId="29">'[10]Cells C'!$N$37307</definedName>
    <definedName name="C34.08_R0010_C0170" localSheetId="35">'[10]Cells C'!$N$37307</definedName>
    <definedName name="C34.08_R0010_C0170" localSheetId="3">'[10]Cells C'!$N$37307</definedName>
    <definedName name="C34.08_R0010_C0170">'[11]Cells C'!$N$37307</definedName>
    <definedName name="C34.08_R0010_C0180" localSheetId="36">'[9]Cells C'!$N$37308</definedName>
    <definedName name="C34.08_R0010_C0180" localSheetId="37">'[9]Cells C'!$N$37308</definedName>
    <definedName name="C34.08_R0010_C0180" localSheetId="38">'[9]Cells C'!$N$37308</definedName>
    <definedName name="C34.08_R0010_C0180" localSheetId="1">'[10]Cells C'!$N$37308</definedName>
    <definedName name="C34.08_R0010_C0180" localSheetId="30">'[10]Cells C'!$N$37308</definedName>
    <definedName name="C34.08_R0010_C0180" localSheetId="31">'[10]Cells C'!$N$37308</definedName>
    <definedName name="C34.08_R0010_C0180" localSheetId="32">'[10]Cells C'!$N$37308</definedName>
    <definedName name="C34.08_R0010_C0180" localSheetId="33">'[10]Cells C'!$N$37308</definedName>
    <definedName name="C34.08_R0010_C0180" localSheetId="34">'[9]Cells C'!$N$37308</definedName>
    <definedName name="C34.08_R0010_C0180" localSheetId="8">'[10]Cells C'!$N$37308</definedName>
    <definedName name="C34.08_R0010_C0180" localSheetId="9">'[10]Cells C'!$N$37308</definedName>
    <definedName name="C34.08_R0010_C0180" localSheetId="19">'[10]Cells C'!$N$37308</definedName>
    <definedName name="C34.08_R0010_C0180" localSheetId="20">'[9]Cells C'!$N$37308</definedName>
    <definedName name="C34.08_R0010_C0180" localSheetId="21">'[3]Cells C'!$N$37308</definedName>
    <definedName name="C34.08_R0010_C0180" localSheetId="17">'[9]Cells C'!$N$37308</definedName>
    <definedName name="C34.08_R0010_C0180" localSheetId="18">'[9]Cells C'!$N$37308</definedName>
    <definedName name="C34.08_R0010_C0180" localSheetId="22">'[3]Cells C'!$N$37308</definedName>
    <definedName name="C34.08_R0010_C0180" localSheetId="15">'[10]Cells C'!$N$37308</definedName>
    <definedName name="C34.08_R0010_C0180" localSheetId="16">'[10]Cells C'!$N$37308</definedName>
    <definedName name="C34.08_R0010_C0180" localSheetId="23">'[10]Cells C'!$N$37308</definedName>
    <definedName name="C34.08_R0010_C0180" localSheetId="24">'[10]Cells C'!$N$37308</definedName>
    <definedName name="C34.08_R0010_C0180" localSheetId="25">'[9]Cells C'!$N$37308</definedName>
    <definedName name="C34.08_R0010_C0180" localSheetId="26">'[9]Cells C'!$N$37308</definedName>
    <definedName name="C34.08_R0010_C0180" localSheetId="27">'[3]Cells C'!$N$37308</definedName>
    <definedName name="C34.08_R0010_C0180" localSheetId="28">'[9]Cells C'!$N$37308</definedName>
    <definedName name="C34.08_R0010_C0180" localSheetId="4">'[9]Cells C'!$N$37308</definedName>
    <definedName name="C34.08_R0010_C0180" localSheetId="13">'[10]Cells C'!$N$37308</definedName>
    <definedName name="C34.08_R0010_C0180" localSheetId="14">'[3]Cells C'!$N$37308</definedName>
    <definedName name="C34.08_R0010_C0180" localSheetId="10">'[10]Cells C'!$N$37308</definedName>
    <definedName name="C34.08_R0010_C0180" localSheetId="11">'[10]Cells C'!$N$37308</definedName>
    <definedName name="C34.08_R0010_C0180" localSheetId="12">'[10]Cells C'!$N$37308</definedName>
    <definedName name="C34.08_R0010_C0180" localSheetId="29">'[10]Cells C'!$N$37308</definedName>
    <definedName name="C34.08_R0010_C0180" localSheetId="35">'[10]Cells C'!$N$37308</definedName>
    <definedName name="C34.08_R0010_C0180" localSheetId="3">'[10]Cells C'!$N$37308</definedName>
    <definedName name="C34.08_R0010_C0180">'[11]Cells C'!$N$37308</definedName>
    <definedName name="C34.08_R0020_C0010" localSheetId="36">'[9]Cells C'!$N$37228</definedName>
    <definedName name="C34.08_R0020_C0010" localSheetId="37">'[9]Cells C'!$N$37228</definedName>
    <definedName name="C34.08_R0020_C0010" localSheetId="38">'[9]Cells C'!$N$37228</definedName>
    <definedName name="C34.08_R0020_C0010" localSheetId="1">'[10]Cells C'!$N$37228</definedName>
    <definedName name="C34.08_R0020_C0010" localSheetId="30">'[10]Cells C'!$N$37228</definedName>
    <definedName name="C34.08_R0020_C0010" localSheetId="31">'[10]Cells C'!$N$37228</definedName>
    <definedName name="C34.08_R0020_C0010" localSheetId="32">'[10]Cells C'!$N$37228</definedName>
    <definedName name="C34.08_R0020_C0010" localSheetId="33">'[10]Cells C'!$N$37228</definedName>
    <definedName name="C34.08_R0020_C0010" localSheetId="34">'[9]Cells C'!$N$37228</definedName>
    <definedName name="C34.08_R0020_C0010" localSheetId="8">'[10]Cells C'!$N$37228</definedName>
    <definedName name="C34.08_R0020_C0010" localSheetId="9">'[10]Cells C'!$N$37228</definedName>
    <definedName name="C34.08_R0020_C0010" localSheetId="19">'[10]Cells C'!$N$37228</definedName>
    <definedName name="C34.08_R0020_C0010" localSheetId="20">'[9]Cells C'!$N$37228</definedName>
    <definedName name="C34.08_R0020_C0010" localSheetId="21">'[3]Cells C'!$N$37228</definedName>
    <definedName name="C34.08_R0020_C0010" localSheetId="17">'[9]Cells C'!$N$37228</definedName>
    <definedName name="C34.08_R0020_C0010" localSheetId="18">'[9]Cells C'!$N$37228</definedName>
    <definedName name="C34.08_R0020_C0010" localSheetId="22">'[3]Cells C'!$N$37228</definedName>
    <definedName name="C34.08_R0020_C0010" localSheetId="15">'[10]Cells C'!$N$37228</definedName>
    <definedName name="C34.08_R0020_C0010" localSheetId="16">'[10]Cells C'!$N$37228</definedName>
    <definedName name="C34.08_R0020_C0010" localSheetId="23">'[10]Cells C'!$N$37228</definedName>
    <definedName name="C34.08_R0020_C0010" localSheetId="24">'[10]Cells C'!$N$37228</definedName>
    <definedName name="C34.08_R0020_C0010" localSheetId="25">'[9]Cells C'!$N$37228</definedName>
    <definedName name="C34.08_R0020_C0010" localSheetId="26">'[9]Cells C'!$N$37228</definedName>
    <definedName name="C34.08_R0020_C0010" localSheetId="27">'[3]Cells C'!$N$37228</definedName>
    <definedName name="C34.08_R0020_C0010" localSheetId="28">'[9]Cells C'!$N$37228</definedName>
    <definedName name="C34.08_R0020_C0010" localSheetId="4">'[9]Cells C'!$N$37228</definedName>
    <definedName name="C34.08_R0020_C0010" localSheetId="13">'[10]Cells C'!$N$37228</definedName>
    <definedName name="C34.08_R0020_C0010" localSheetId="14">'[3]Cells C'!$N$37228</definedName>
    <definedName name="C34.08_R0020_C0010" localSheetId="10">'[10]Cells C'!$N$37228</definedName>
    <definedName name="C34.08_R0020_C0010" localSheetId="11">'[10]Cells C'!$N$37228</definedName>
    <definedName name="C34.08_R0020_C0010" localSheetId="12">'[10]Cells C'!$N$37228</definedName>
    <definedName name="C34.08_R0020_C0010" localSheetId="29">'[10]Cells C'!$N$37228</definedName>
    <definedName name="C34.08_R0020_C0010" localSheetId="35">'[10]Cells C'!$N$37228</definedName>
    <definedName name="C34.08_R0020_C0010" localSheetId="3">'[10]Cells C'!$N$37228</definedName>
    <definedName name="C34.08_R0020_C0010">'[11]Cells C'!$N$37228</definedName>
    <definedName name="C34.08_R0020_C0020" localSheetId="36">'[9]Cells C'!$N$37229</definedName>
    <definedName name="C34.08_R0020_C0020" localSheetId="37">'[9]Cells C'!$N$37229</definedName>
    <definedName name="C34.08_R0020_C0020" localSheetId="38">'[9]Cells C'!$N$37229</definedName>
    <definedName name="C34.08_R0020_C0020" localSheetId="1">'[10]Cells C'!$N$37229</definedName>
    <definedName name="C34.08_R0020_C0020" localSheetId="30">'[10]Cells C'!$N$37229</definedName>
    <definedName name="C34.08_R0020_C0020" localSheetId="31">'[10]Cells C'!$N$37229</definedName>
    <definedName name="C34.08_R0020_C0020" localSheetId="32">'[10]Cells C'!$N$37229</definedName>
    <definedName name="C34.08_R0020_C0020" localSheetId="33">'[10]Cells C'!$N$37229</definedName>
    <definedName name="C34.08_R0020_C0020" localSheetId="34">'[9]Cells C'!$N$37229</definedName>
    <definedName name="C34.08_R0020_C0020" localSheetId="8">'[10]Cells C'!$N$37229</definedName>
    <definedName name="C34.08_R0020_C0020" localSheetId="9">'[10]Cells C'!$N$37229</definedName>
    <definedName name="C34.08_R0020_C0020" localSheetId="19">'[10]Cells C'!$N$37229</definedName>
    <definedName name="C34.08_R0020_C0020" localSheetId="20">'[9]Cells C'!$N$37229</definedName>
    <definedName name="C34.08_R0020_C0020" localSheetId="21">'[3]Cells C'!$N$37229</definedName>
    <definedName name="C34.08_R0020_C0020" localSheetId="17">'[9]Cells C'!$N$37229</definedName>
    <definedName name="C34.08_R0020_C0020" localSheetId="18">'[9]Cells C'!$N$37229</definedName>
    <definedName name="C34.08_R0020_C0020" localSheetId="22">'[3]Cells C'!$N$37229</definedName>
    <definedName name="C34.08_R0020_C0020" localSheetId="15">'[10]Cells C'!$N$37229</definedName>
    <definedName name="C34.08_R0020_C0020" localSheetId="16">'[10]Cells C'!$N$37229</definedName>
    <definedName name="C34.08_R0020_C0020" localSheetId="23">'[10]Cells C'!$N$37229</definedName>
    <definedName name="C34.08_R0020_C0020" localSheetId="24">'[10]Cells C'!$N$37229</definedName>
    <definedName name="C34.08_R0020_C0020" localSheetId="25">'[9]Cells C'!$N$37229</definedName>
    <definedName name="C34.08_R0020_C0020" localSheetId="26">'[9]Cells C'!$N$37229</definedName>
    <definedName name="C34.08_R0020_C0020" localSheetId="27">'[3]Cells C'!$N$37229</definedName>
    <definedName name="C34.08_R0020_C0020" localSheetId="28">'[9]Cells C'!$N$37229</definedName>
    <definedName name="C34.08_R0020_C0020" localSheetId="4">'[9]Cells C'!$N$37229</definedName>
    <definedName name="C34.08_R0020_C0020" localSheetId="13">'[10]Cells C'!$N$37229</definedName>
    <definedName name="C34.08_R0020_C0020" localSheetId="14">'[3]Cells C'!$N$37229</definedName>
    <definedName name="C34.08_R0020_C0020" localSheetId="10">'[10]Cells C'!$N$37229</definedName>
    <definedName name="C34.08_R0020_C0020" localSheetId="11">'[10]Cells C'!$N$37229</definedName>
    <definedName name="C34.08_R0020_C0020" localSheetId="12">'[10]Cells C'!$N$37229</definedName>
    <definedName name="C34.08_R0020_C0020" localSheetId="29">'[10]Cells C'!$N$37229</definedName>
    <definedName name="C34.08_R0020_C0020" localSheetId="35">'[10]Cells C'!$N$37229</definedName>
    <definedName name="C34.08_R0020_C0020" localSheetId="3">'[10]Cells C'!$N$37229</definedName>
    <definedName name="C34.08_R0020_C0020">'[11]Cells C'!$N$37229</definedName>
    <definedName name="C34.08_R0020_C0030" localSheetId="36">'[9]Cells C'!$N$37230</definedName>
    <definedName name="C34.08_R0020_C0030" localSheetId="37">'[9]Cells C'!$N$37230</definedName>
    <definedName name="C34.08_R0020_C0030" localSheetId="38">'[9]Cells C'!$N$37230</definedName>
    <definedName name="C34.08_R0020_C0030" localSheetId="1">'[10]Cells C'!$N$37230</definedName>
    <definedName name="C34.08_R0020_C0030" localSheetId="30">'[10]Cells C'!$N$37230</definedName>
    <definedName name="C34.08_R0020_C0030" localSheetId="31">'[10]Cells C'!$N$37230</definedName>
    <definedName name="C34.08_R0020_C0030" localSheetId="32">'[10]Cells C'!$N$37230</definedName>
    <definedName name="C34.08_R0020_C0030" localSheetId="33">'[10]Cells C'!$N$37230</definedName>
    <definedName name="C34.08_R0020_C0030" localSheetId="34">'[9]Cells C'!$N$37230</definedName>
    <definedName name="C34.08_R0020_C0030" localSheetId="8">'[10]Cells C'!$N$37230</definedName>
    <definedName name="C34.08_R0020_C0030" localSheetId="9">'[10]Cells C'!$N$37230</definedName>
    <definedName name="C34.08_R0020_C0030" localSheetId="19">'[10]Cells C'!$N$37230</definedName>
    <definedName name="C34.08_R0020_C0030" localSheetId="20">'[9]Cells C'!$N$37230</definedName>
    <definedName name="C34.08_R0020_C0030" localSheetId="21">'[3]Cells C'!$N$37230</definedName>
    <definedName name="C34.08_R0020_C0030" localSheetId="17">'[9]Cells C'!$N$37230</definedName>
    <definedName name="C34.08_R0020_C0030" localSheetId="18">'[9]Cells C'!$N$37230</definedName>
    <definedName name="C34.08_R0020_C0030" localSheetId="22">'[3]Cells C'!$N$37230</definedName>
    <definedName name="C34.08_R0020_C0030" localSheetId="15">'[10]Cells C'!$N$37230</definedName>
    <definedName name="C34.08_R0020_C0030" localSheetId="16">'[10]Cells C'!$N$37230</definedName>
    <definedName name="C34.08_R0020_C0030" localSheetId="23">'[10]Cells C'!$N$37230</definedName>
    <definedName name="C34.08_R0020_C0030" localSheetId="24">'[10]Cells C'!$N$37230</definedName>
    <definedName name="C34.08_R0020_C0030" localSheetId="25">'[9]Cells C'!$N$37230</definedName>
    <definedName name="C34.08_R0020_C0030" localSheetId="26">'[9]Cells C'!$N$37230</definedName>
    <definedName name="C34.08_R0020_C0030" localSheetId="27">'[3]Cells C'!$N$37230</definedName>
    <definedName name="C34.08_R0020_C0030" localSheetId="28">'[9]Cells C'!$N$37230</definedName>
    <definedName name="C34.08_R0020_C0030" localSheetId="4">'[9]Cells C'!$N$37230</definedName>
    <definedName name="C34.08_R0020_C0030" localSheetId="13">'[10]Cells C'!$N$37230</definedName>
    <definedName name="C34.08_R0020_C0030" localSheetId="14">'[3]Cells C'!$N$37230</definedName>
    <definedName name="C34.08_R0020_C0030" localSheetId="10">'[10]Cells C'!$N$37230</definedName>
    <definedName name="C34.08_R0020_C0030" localSheetId="11">'[10]Cells C'!$N$37230</definedName>
    <definedName name="C34.08_R0020_C0030" localSheetId="12">'[10]Cells C'!$N$37230</definedName>
    <definedName name="C34.08_R0020_C0030" localSheetId="29">'[10]Cells C'!$N$37230</definedName>
    <definedName name="C34.08_R0020_C0030" localSheetId="35">'[10]Cells C'!$N$37230</definedName>
    <definedName name="C34.08_R0020_C0030" localSheetId="3">'[10]Cells C'!$N$37230</definedName>
    <definedName name="C34.08_R0020_C0030">'[11]Cells C'!$N$37230</definedName>
    <definedName name="C34.08_R0020_C0040" localSheetId="36">'[9]Cells C'!$N$37231</definedName>
    <definedName name="C34.08_R0020_C0040" localSheetId="37">'[9]Cells C'!$N$37231</definedName>
    <definedName name="C34.08_R0020_C0040" localSheetId="38">'[9]Cells C'!$N$37231</definedName>
    <definedName name="C34.08_R0020_C0040" localSheetId="1">'[10]Cells C'!$N$37231</definedName>
    <definedName name="C34.08_R0020_C0040" localSheetId="30">'[10]Cells C'!$N$37231</definedName>
    <definedName name="C34.08_R0020_C0040" localSheetId="31">'[10]Cells C'!$N$37231</definedName>
    <definedName name="C34.08_R0020_C0040" localSheetId="32">'[10]Cells C'!$N$37231</definedName>
    <definedName name="C34.08_R0020_C0040" localSheetId="33">'[10]Cells C'!$N$37231</definedName>
    <definedName name="C34.08_R0020_C0040" localSheetId="34">'[9]Cells C'!$N$37231</definedName>
    <definedName name="C34.08_R0020_C0040" localSheetId="8">'[10]Cells C'!$N$37231</definedName>
    <definedName name="C34.08_R0020_C0040" localSheetId="9">'[10]Cells C'!$N$37231</definedName>
    <definedName name="C34.08_R0020_C0040" localSheetId="19">'[10]Cells C'!$N$37231</definedName>
    <definedName name="C34.08_R0020_C0040" localSheetId="20">'[9]Cells C'!$N$37231</definedName>
    <definedName name="C34.08_R0020_C0040" localSheetId="21">'[3]Cells C'!$N$37231</definedName>
    <definedName name="C34.08_R0020_C0040" localSheetId="17">'[9]Cells C'!$N$37231</definedName>
    <definedName name="C34.08_R0020_C0040" localSheetId="18">'[9]Cells C'!$N$37231</definedName>
    <definedName name="C34.08_R0020_C0040" localSheetId="22">'[3]Cells C'!$N$37231</definedName>
    <definedName name="C34.08_R0020_C0040" localSheetId="15">'[10]Cells C'!$N$37231</definedName>
    <definedName name="C34.08_R0020_C0040" localSheetId="16">'[10]Cells C'!$N$37231</definedName>
    <definedName name="C34.08_R0020_C0040" localSheetId="23">'[10]Cells C'!$N$37231</definedName>
    <definedName name="C34.08_R0020_C0040" localSheetId="24">'[10]Cells C'!$N$37231</definedName>
    <definedName name="C34.08_R0020_C0040" localSheetId="25">'[9]Cells C'!$N$37231</definedName>
    <definedName name="C34.08_R0020_C0040" localSheetId="26">'[9]Cells C'!$N$37231</definedName>
    <definedName name="C34.08_R0020_C0040" localSheetId="27">'[3]Cells C'!$N$37231</definedName>
    <definedName name="C34.08_R0020_C0040" localSheetId="28">'[9]Cells C'!$N$37231</definedName>
    <definedName name="C34.08_R0020_C0040" localSheetId="4">'[9]Cells C'!$N$37231</definedName>
    <definedName name="C34.08_R0020_C0040" localSheetId="13">'[10]Cells C'!$N$37231</definedName>
    <definedName name="C34.08_R0020_C0040" localSheetId="14">'[3]Cells C'!$N$37231</definedName>
    <definedName name="C34.08_R0020_C0040" localSheetId="10">'[10]Cells C'!$N$37231</definedName>
    <definedName name="C34.08_R0020_C0040" localSheetId="11">'[10]Cells C'!$N$37231</definedName>
    <definedName name="C34.08_R0020_C0040" localSheetId="12">'[10]Cells C'!$N$37231</definedName>
    <definedName name="C34.08_R0020_C0040" localSheetId="29">'[10]Cells C'!$N$37231</definedName>
    <definedName name="C34.08_R0020_C0040" localSheetId="35">'[10]Cells C'!$N$37231</definedName>
    <definedName name="C34.08_R0020_C0040" localSheetId="3">'[10]Cells C'!$N$37231</definedName>
    <definedName name="C34.08_R0020_C0040">'[11]Cells C'!$N$37231</definedName>
    <definedName name="C34.08_R0020_C0050" localSheetId="36">'[9]Cells C'!$N$37309</definedName>
    <definedName name="C34.08_R0020_C0050" localSheetId="37">'[9]Cells C'!$N$37309</definedName>
    <definedName name="C34.08_R0020_C0050" localSheetId="38">'[9]Cells C'!$N$37309</definedName>
    <definedName name="C34.08_R0020_C0050" localSheetId="1">'[10]Cells C'!$N$37309</definedName>
    <definedName name="C34.08_R0020_C0050" localSheetId="30">'[10]Cells C'!$N$37309</definedName>
    <definedName name="C34.08_R0020_C0050" localSheetId="31">'[10]Cells C'!$N$37309</definedName>
    <definedName name="C34.08_R0020_C0050" localSheetId="32">'[10]Cells C'!$N$37309</definedName>
    <definedName name="C34.08_R0020_C0050" localSheetId="33">'[10]Cells C'!$N$37309</definedName>
    <definedName name="C34.08_R0020_C0050" localSheetId="34">'[9]Cells C'!$N$37309</definedName>
    <definedName name="C34.08_R0020_C0050" localSheetId="8">'[10]Cells C'!$N$37309</definedName>
    <definedName name="C34.08_R0020_C0050" localSheetId="9">'[10]Cells C'!$N$37309</definedName>
    <definedName name="C34.08_R0020_C0050" localSheetId="19">'[10]Cells C'!$N$37309</definedName>
    <definedName name="C34.08_R0020_C0050" localSheetId="20">'[9]Cells C'!$N$37309</definedName>
    <definedName name="C34.08_R0020_C0050" localSheetId="21">'[3]Cells C'!$N$37309</definedName>
    <definedName name="C34.08_R0020_C0050" localSheetId="17">'[9]Cells C'!$N$37309</definedName>
    <definedName name="C34.08_R0020_C0050" localSheetId="18">'[9]Cells C'!$N$37309</definedName>
    <definedName name="C34.08_R0020_C0050" localSheetId="22">'[3]Cells C'!$N$37309</definedName>
    <definedName name="C34.08_R0020_C0050" localSheetId="15">'[10]Cells C'!$N$37309</definedName>
    <definedName name="C34.08_R0020_C0050" localSheetId="16">'[10]Cells C'!$N$37309</definedName>
    <definedName name="C34.08_R0020_C0050" localSheetId="23">'[10]Cells C'!$N$37309</definedName>
    <definedName name="C34.08_R0020_C0050" localSheetId="24">'[10]Cells C'!$N$37309</definedName>
    <definedName name="C34.08_R0020_C0050" localSheetId="25">'[9]Cells C'!$N$37309</definedName>
    <definedName name="C34.08_R0020_C0050" localSheetId="26">'[9]Cells C'!$N$37309</definedName>
    <definedName name="C34.08_R0020_C0050" localSheetId="27">'[3]Cells C'!$N$37309</definedName>
    <definedName name="C34.08_R0020_C0050" localSheetId="28">'[9]Cells C'!$N$37309</definedName>
    <definedName name="C34.08_R0020_C0050" localSheetId="4">'[9]Cells C'!$N$37309</definedName>
    <definedName name="C34.08_R0020_C0050" localSheetId="13">'[10]Cells C'!$N$37309</definedName>
    <definedName name="C34.08_R0020_C0050" localSheetId="14">'[3]Cells C'!$N$37309</definedName>
    <definedName name="C34.08_R0020_C0050" localSheetId="10">'[10]Cells C'!$N$37309</definedName>
    <definedName name="C34.08_R0020_C0050" localSheetId="11">'[10]Cells C'!$N$37309</definedName>
    <definedName name="C34.08_R0020_C0050" localSheetId="12">'[10]Cells C'!$N$37309</definedName>
    <definedName name="C34.08_R0020_C0050" localSheetId="29">'[10]Cells C'!$N$37309</definedName>
    <definedName name="C34.08_R0020_C0050" localSheetId="35">'[10]Cells C'!$N$37309</definedName>
    <definedName name="C34.08_R0020_C0050" localSheetId="3">'[10]Cells C'!$N$37309</definedName>
    <definedName name="C34.08_R0020_C0050">'[11]Cells C'!$N$37309</definedName>
    <definedName name="C34.08_R0020_C0060" localSheetId="36">'[9]Cells C'!$N$37310</definedName>
    <definedName name="C34.08_R0020_C0060" localSheetId="37">'[9]Cells C'!$N$37310</definedName>
    <definedName name="C34.08_R0020_C0060" localSheetId="38">'[9]Cells C'!$N$37310</definedName>
    <definedName name="C34.08_R0020_C0060" localSheetId="1">'[10]Cells C'!$N$37310</definedName>
    <definedName name="C34.08_R0020_C0060" localSheetId="30">'[10]Cells C'!$N$37310</definedName>
    <definedName name="C34.08_R0020_C0060" localSheetId="31">'[10]Cells C'!$N$37310</definedName>
    <definedName name="C34.08_R0020_C0060" localSheetId="32">'[10]Cells C'!$N$37310</definedName>
    <definedName name="C34.08_R0020_C0060" localSheetId="33">'[10]Cells C'!$N$37310</definedName>
    <definedName name="C34.08_R0020_C0060" localSheetId="34">'[9]Cells C'!$N$37310</definedName>
    <definedName name="C34.08_R0020_C0060" localSheetId="8">'[10]Cells C'!$N$37310</definedName>
    <definedName name="C34.08_R0020_C0060" localSheetId="9">'[10]Cells C'!$N$37310</definedName>
    <definedName name="C34.08_R0020_C0060" localSheetId="19">'[10]Cells C'!$N$37310</definedName>
    <definedName name="C34.08_R0020_C0060" localSheetId="20">'[9]Cells C'!$N$37310</definedName>
    <definedName name="C34.08_R0020_C0060" localSheetId="21">'[3]Cells C'!$N$37310</definedName>
    <definedName name="C34.08_R0020_C0060" localSheetId="17">'[9]Cells C'!$N$37310</definedName>
    <definedName name="C34.08_R0020_C0060" localSheetId="18">'[9]Cells C'!$N$37310</definedName>
    <definedName name="C34.08_R0020_C0060" localSheetId="22">'[3]Cells C'!$N$37310</definedName>
    <definedName name="C34.08_R0020_C0060" localSheetId="15">'[10]Cells C'!$N$37310</definedName>
    <definedName name="C34.08_R0020_C0060" localSheetId="16">'[10]Cells C'!$N$37310</definedName>
    <definedName name="C34.08_R0020_C0060" localSheetId="23">'[10]Cells C'!$N$37310</definedName>
    <definedName name="C34.08_R0020_C0060" localSheetId="24">'[10]Cells C'!$N$37310</definedName>
    <definedName name="C34.08_R0020_C0060" localSheetId="25">'[9]Cells C'!$N$37310</definedName>
    <definedName name="C34.08_R0020_C0060" localSheetId="26">'[9]Cells C'!$N$37310</definedName>
    <definedName name="C34.08_R0020_C0060" localSheetId="27">'[3]Cells C'!$N$37310</definedName>
    <definedName name="C34.08_R0020_C0060" localSheetId="28">'[9]Cells C'!$N$37310</definedName>
    <definedName name="C34.08_R0020_C0060" localSheetId="4">'[9]Cells C'!$N$37310</definedName>
    <definedName name="C34.08_R0020_C0060" localSheetId="13">'[10]Cells C'!$N$37310</definedName>
    <definedName name="C34.08_R0020_C0060" localSheetId="14">'[3]Cells C'!$N$37310</definedName>
    <definedName name="C34.08_R0020_C0060" localSheetId="10">'[10]Cells C'!$N$37310</definedName>
    <definedName name="C34.08_R0020_C0060" localSheetId="11">'[10]Cells C'!$N$37310</definedName>
    <definedName name="C34.08_R0020_C0060" localSheetId="12">'[10]Cells C'!$N$37310</definedName>
    <definedName name="C34.08_R0020_C0060" localSheetId="29">'[10]Cells C'!$N$37310</definedName>
    <definedName name="C34.08_R0020_C0060" localSheetId="35">'[10]Cells C'!$N$37310</definedName>
    <definedName name="C34.08_R0020_C0060" localSheetId="3">'[10]Cells C'!$N$37310</definedName>
    <definedName name="C34.08_R0020_C0060">'[11]Cells C'!$N$37310</definedName>
    <definedName name="C34.08_R0020_C0070" localSheetId="36">'[9]Cells C'!$N$37311</definedName>
    <definedName name="C34.08_R0020_C0070" localSheetId="37">'[9]Cells C'!$N$37311</definedName>
    <definedName name="C34.08_R0020_C0070" localSheetId="38">'[9]Cells C'!$N$37311</definedName>
    <definedName name="C34.08_R0020_C0070" localSheetId="1">'[10]Cells C'!$N$37311</definedName>
    <definedName name="C34.08_R0020_C0070" localSheetId="30">'[10]Cells C'!$N$37311</definedName>
    <definedName name="C34.08_R0020_C0070" localSheetId="31">'[10]Cells C'!$N$37311</definedName>
    <definedName name="C34.08_R0020_C0070" localSheetId="32">'[10]Cells C'!$N$37311</definedName>
    <definedName name="C34.08_R0020_C0070" localSheetId="33">'[10]Cells C'!$N$37311</definedName>
    <definedName name="C34.08_R0020_C0070" localSheetId="34">'[9]Cells C'!$N$37311</definedName>
    <definedName name="C34.08_R0020_C0070" localSheetId="8">'[10]Cells C'!$N$37311</definedName>
    <definedName name="C34.08_R0020_C0070" localSheetId="9">'[10]Cells C'!$N$37311</definedName>
    <definedName name="C34.08_R0020_C0070" localSheetId="19">'[10]Cells C'!$N$37311</definedName>
    <definedName name="C34.08_R0020_C0070" localSheetId="20">'[9]Cells C'!$N$37311</definedName>
    <definedName name="C34.08_R0020_C0070" localSheetId="21">'[3]Cells C'!$N$37311</definedName>
    <definedName name="C34.08_R0020_C0070" localSheetId="17">'[9]Cells C'!$N$37311</definedName>
    <definedName name="C34.08_R0020_C0070" localSheetId="18">'[9]Cells C'!$N$37311</definedName>
    <definedName name="C34.08_R0020_C0070" localSheetId="22">'[3]Cells C'!$N$37311</definedName>
    <definedName name="C34.08_R0020_C0070" localSheetId="15">'[10]Cells C'!$N$37311</definedName>
    <definedName name="C34.08_R0020_C0070" localSheetId="16">'[10]Cells C'!$N$37311</definedName>
    <definedName name="C34.08_R0020_C0070" localSheetId="23">'[10]Cells C'!$N$37311</definedName>
    <definedName name="C34.08_R0020_C0070" localSheetId="24">'[10]Cells C'!$N$37311</definedName>
    <definedName name="C34.08_R0020_C0070" localSheetId="25">'[9]Cells C'!$N$37311</definedName>
    <definedName name="C34.08_R0020_C0070" localSheetId="26">'[9]Cells C'!$N$37311</definedName>
    <definedName name="C34.08_R0020_C0070" localSheetId="27">'[3]Cells C'!$N$37311</definedName>
    <definedName name="C34.08_R0020_C0070" localSheetId="28">'[9]Cells C'!$N$37311</definedName>
    <definedName name="C34.08_R0020_C0070" localSheetId="4">'[9]Cells C'!$N$37311</definedName>
    <definedName name="C34.08_R0020_C0070" localSheetId="13">'[10]Cells C'!$N$37311</definedName>
    <definedName name="C34.08_R0020_C0070" localSheetId="14">'[3]Cells C'!$N$37311</definedName>
    <definedName name="C34.08_R0020_C0070" localSheetId="10">'[10]Cells C'!$N$37311</definedName>
    <definedName name="C34.08_R0020_C0070" localSheetId="11">'[10]Cells C'!$N$37311</definedName>
    <definedName name="C34.08_R0020_C0070" localSheetId="12">'[10]Cells C'!$N$37311</definedName>
    <definedName name="C34.08_R0020_C0070" localSheetId="29">'[10]Cells C'!$N$37311</definedName>
    <definedName name="C34.08_R0020_C0070" localSheetId="35">'[10]Cells C'!$N$37311</definedName>
    <definedName name="C34.08_R0020_C0070" localSheetId="3">'[10]Cells C'!$N$37311</definedName>
    <definedName name="C34.08_R0020_C0070">'[11]Cells C'!$N$37311</definedName>
    <definedName name="C34.08_R0020_C0080" localSheetId="36">'[9]Cells C'!$N$37312</definedName>
    <definedName name="C34.08_R0020_C0080" localSheetId="37">'[9]Cells C'!$N$37312</definedName>
    <definedName name="C34.08_R0020_C0080" localSheetId="38">'[9]Cells C'!$N$37312</definedName>
    <definedName name="C34.08_R0020_C0080" localSheetId="1">'[10]Cells C'!$N$37312</definedName>
    <definedName name="C34.08_R0020_C0080" localSheetId="30">'[10]Cells C'!$N$37312</definedName>
    <definedName name="C34.08_R0020_C0080" localSheetId="31">'[10]Cells C'!$N$37312</definedName>
    <definedName name="C34.08_R0020_C0080" localSheetId="32">'[10]Cells C'!$N$37312</definedName>
    <definedName name="C34.08_R0020_C0080" localSheetId="33">'[10]Cells C'!$N$37312</definedName>
    <definedName name="C34.08_R0020_C0080" localSheetId="34">'[9]Cells C'!$N$37312</definedName>
    <definedName name="C34.08_R0020_C0080" localSheetId="8">'[10]Cells C'!$N$37312</definedName>
    <definedName name="C34.08_R0020_C0080" localSheetId="9">'[10]Cells C'!$N$37312</definedName>
    <definedName name="C34.08_R0020_C0080" localSheetId="19">'[10]Cells C'!$N$37312</definedName>
    <definedName name="C34.08_R0020_C0080" localSheetId="20">'[9]Cells C'!$N$37312</definedName>
    <definedName name="C34.08_R0020_C0080" localSheetId="21">'[3]Cells C'!$N$37312</definedName>
    <definedName name="C34.08_R0020_C0080" localSheetId="17">'[9]Cells C'!$N$37312</definedName>
    <definedName name="C34.08_R0020_C0080" localSheetId="18">'[9]Cells C'!$N$37312</definedName>
    <definedName name="C34.08_R0020_C0080" localSheetId="22">'[3]Cells C'!$N$37312</definedName>
    <definedName name="C34.08_R0020_C0080" localSheetId="15">'[10]Cells C'!$N$37312</definedName>
    <definedName name="C34.08_R0020_C0080" localSheetId="16">'[10]Cells C'!$N$37312</definedName>
    <definedName name="C34.08_R0020_C0080" localSheetId="23">'[10]Cells C'!$N$37312</definedName>
    <definedName name="C34.08_R0020_C0080" localSheetId="24">'[10]Cells C'!$N$37312</definedName>
    <definedName name="C34.08_R0020_C0080" localSheetId="25">'[9]Cells C'!$N$37312</definedName>
    <definedName name="C34.08_R0020_C0080" localSheetId="26">'[9]Cells C'!$N$37312</definedName>
    <definedName name="C34.08_R0020_C0080" localSheetId="27">'[3]Cells C'!$N$37312</definedName>
    <definedName name="C34.08_R0020_C0080" localSheetId="28">'[9]Cells C'!$N$37312</definedName>
    <definedName name="C34.08_R0020_C0080" localSheetId="4">'[9]Cells C'!$N$37312</definedName>
    <definedName name="C34.08_R0020_C0080" localSheetId="13">'[10]Cells C'!$N$37312</definedName>
    <definedName name="C34.08_R0020_C0080" localSheetId="14">'[3]Cells C'!$N$37312</definedName>
    <definedName name="C34.08_R0020_C0080" localSheetId="10">'[10]Cells C'!$N$37312</definedName>
    <definedName name="C34.08_R0020_C0080" localSheetId="11">'[10]Cells C'!$N$37312</definedName>
    <definedName name="C34.08_R0020_C0080" localSheetId="12">'[10]Cells C'!$N$37312</definedName>
    <definedName name="C34.08_R0020_C0080" localSheetId="29">'[10]Cells C'!$N$37312</definedName>
    <definedName name="C34.08_R0020_C0080" localSheetId="35">'[10]Cells C'!$N$37312</definedName>
    <definedName name="C34.08_R0020_C0080" localSheetId="3">'[10]Cells C'!$N$37312</definedName>
    <definedName name="C34.08_R0020_C0080">'[11]Cells C'!$N$37312</definedName>
    <definedName name="C34.08_R0020_C0090" localSheetId="36">'[9]Cells C'!$N$37232</definedName>
    <definedName name="C34.08_R0020_C0090" localSheetId="37">'[9]Cells C'!$N$37232</definedName>
    <definedName name="C34.08_R0020_C0090" localSheetId="38">'[9]Cells C'!$N$37232</definedName>
    <definedName name="C34.08_R0020_C0090" localSheetId="1">'[10]Cells C'!$N$37232</definedName>
    <definedName name="C34.08_R0020_C0090" localSheetId="30">'[10]Cells C'!$N$37232</definedName>
    <definedName name="C34.08_R0020_C0090" localSheetId="31">'[10]Cells C'!$N$37232</definedName>
    <definedName name="C34.08_R0020_C0090" localSheetId="32">'[10]Cells C'!$N$37232</definedName>
    <definedName name="C34.08_R0020_C0090" localSheetId="33">'[10]Cells C'!$N$37232</definedName>
    <definedName name="C34.08_R0020_C0090" localSheetId="34">'[9]Cells C'!$N$37232</definedName>
    <definedName name="C34.08_R0020_C0090" localSheetId="8">'[10]Cells C'!$N$37232</definedName>
    <definedName name="C34.08_R0020_C0090" localSheetId="9">'[10]Cells C'!$N$37232</definedName>
    <definedName name="C34.08_R0020_C0090" localSheetId="19">'[10]Cells C'!$N$37232</definedName>
    <definedName name="C34.08_R0020_C0090" localSheetId="20">'[9]Cells C'!$N$37232</definedName>
    <definedName name="C34.08_R0020_C0090" localSheetId="21">'[3]Cells C'!$N$37232</definedName>
    <definedName name="C34.08_R0020_C0090" localSheetId="17">'[9]Cells C'!$N$37232</definedName>
    <definedName name="C34.08_R0020_C0090" localSheetId="18">'[9]Cells C'!$N$37232</definedName>
    <definedName name="C34.08_R0020_C0090" localSheetId="22">'[3]Cells C'!$N$37232</definedName>
    <definedName name="C34.08_R0020_C0090" localSheetId="15">'[10]Cells C'!$N$37232</definedName>
    <definedName name="C34.08_R0020_C0090" localSheetId="16">'[10]Cells C'!$N$37232</definedName>
    <definedName name="C34.08_R0020_C0090" localSheetId="23">'[10]Cells C'!$N$37232</definedName>
    <definedName name="C34.08_R0020_C0090" localSheetId="24">'[10]Cells C'!$N$37232</definedName>
    <definedName name="C34.08_R0020_C0090" localSheetId="25">'[9]Cells C'!$N$37232</definedName>
    <definedName name="C34.08_R0020_C0090" localSheetId="26">'[9]Cells C'!$N$37232</definedName>
    <definedName name="C34.08_R0020_C0090" localSheetId="27">'[3]Cells C'!$N$37232</definedName>
    <definedName name="C34.08_R0020_C0090" localSheetId="28">'[9]Cells C'!$N$37232</definedName>
    <definedName name="C34.08_R0020_C0090" localSheetId="4">'[9]Cells C'!$N$37232</definedName>
    <definedName name="C34.08_R0020_C0090" localSheetId="13">'[10]Cells C'!$N$37232</definedName>
    <definedName name="C34.08_R0020_C0090" localSheetId="14">'[3]Cells C'!$N$37232</definedName>
    <definedName name="C34.08_R0020_C0090" localSheetId="10">'[10]Cells C'!$N$37232</definedName>
    <definedName name="C34.08_R0020_C0090" localSheetId="11">'[10]Cells C'!$N$37232</definedName>
    <definedName name="C34.08_R0020_C0090" localSheetId="12">'[10]Cells C'!$N$37232</definedName>
    <definedName name="C34.08_R0020_C0090" localSheetId="29">'[10]Cells C'!$N$37232</definedName>
    <definedName name="C34.08_R0020_C0090" localSheetId="35">'[10]Cells C'!$N$37232</definedName>
    <definedName name="C34.08_R0020_C0090" localSheetId="3">'[10]Cells C'!$N$37232</definedName>
    <definedName name="C34.08_R0020_C0090">'[11]Cells C'!$N$37232</definedName>
    <definedName name="C34.08_R0020_C0100" localSheetId="36">'[9]Cells C'!$N$37233</definedName>
    <definedName name="C34.08_R0020_C0100" localSheetId="37">'[9]Cells C'!$N$37233</definedName>
    <definedName name="C34.08_R0020_C0100" localSheetId="38">'[9]Cells C'!$N$37233</definedName>
    <definedName name="C34.08_R0020_C0100" localSheetId="1">'[10]Cells C'!$N$37233</definedName>
    <definedName name="C34.08_R0020_C0100" localSheetId="30">'[10]Cells C'!$N$37233</definedName>
    <definedName name="C34.08_R0020_C0100" localSheetId="31">'[10]Cells C'!$N$37233</definedName>
    <definedName name="C34.08_R0020_C0100" localSheetId="32">'[10]Cells C'!$N$37233</definedName>
    <definedName name="C34.08_R0020_C0100" localSheetId="33">'[10]Cells C'!$N$37233</definedName>
    <definedName name="C34.08_R0020_C0100" localSheetId="34">'[9]Cells C'!$N$37233</definedName>
    <definedName name="C34.08_R0020_C0100" localSheetId="8">'[10]Cells C'!$N$37233</definedName>
    <definedName name="C34.08_R0020_C0100" localSheetId="9">'[10]Cells C'!$N$37233</definedName>
    <definedName name="C34.08_R0020_C0100" localSheetId="19">'[10]Cells C'!$N$37233</definedName>
    <definedName name="C34.08_R0020_C0100" localSheetId="20">'[9]Cells C'!$N$37233</definedName>
    <definedName name="C34.08_R0020_C0100" localSheetId="21">'[3]Cells C'!$N$37233</definedName>
    <definedName name="C34.08_R0020_C0100" localSheetId="17">'[9]Cells C'!$N$37233</definedName>
    <definedName name="C34.08_R0020_C0100" localSheetId="18">'[9]Cells C'!$N$37233</definedName>
    <definedName name="C34.08_R0020_C0100" localSheetId="22">'[3]Cells C'!$N$37233</definedName>
    <definedName name="C34.08_R0020_C0100" localSheetId="15">'[10]Cells C'!$N$37233</definedName>
    <definedName name="C34.08_R0020_C0100" localSheetId="16">'[10]Cells C'!$N$37233</definedName>
    <definedName name="C34.08_R0020_C0100" localSheetId="23">'[10]Cells C'!$N$37233</definedName>
    <definedName name="C34.08_R0020_C0100" localSheetId="24">'[10]Cells C'!$N$37233</definedName>
    <definedName name="C34.08_R0020_C0100" localSheetId="25">'[9]Cells C'!$N$37233</definedName>
    <definedName name="C34.08_R0020_C0100" localSheetId="26">'[9]Cells C'!$N$37233</definedName>
    <definedName name="C34.08_R0020_C0100" localSheetId="27">'[3]Cells C'!$N$37233</definedName>
    <definedName name="C34.08_R0020_C0100" localSheetId="28">'[9]Cells C'!$N$37233</definedName>
    <definedName name="C34.08_R0020_C0100" localSheetId="4">'[9]Cells C'!$N$37233</definedName>
    <definedName name="C34.08_R0020_C0100" localSheetId="13">'[10]Cells C'!$N$37233</definedName>
    <definedName name="C34.08_R0020_C0100" localSheetId="14">'[3]Cells C'!$N$37233</definedName>
    <definedName name="C34.08_R0020_C0100" localSheetId="10">'[10]Cells C'!$N$37233</definedName>
    <definedName name="C34.08_R0020_C0100" localSheetId="11">'[10]Cells C'!$N$37233</definedName>
    <definedName name="C34.08_R0020_C0100" localSheetId="12">'[10]Cells C'!$N$37233</definedName>
    <definedName name="C34.08_R0020_C0100" localSheetId="29">'[10]Cells C'!$N$37233</definedName>
    <definedName name="C34.08_R0020_C0100" localSheetId="35">'[10]Cells C'!$N$37233</definedName>
    <definedName name="C34.08_R0020_C0100" localSheetId="3">'[10]Cells C'!$N$37233</definedName>
    <definedName name="C34.08_R0020_C0100">'[11]Cells C'!$N$37233</definedName>
    <definedName name="C34.08_R0020_C0110" localSheetId="36">'[9]Cells C'!$N$37234</definedName>
    <definedName name="C34.08_R0020_C0110" localSheetId="37">'[9]Cells C'!$N$37234</definedName>
    <definedName name="C34.08_R0020_C0110" localSheetId="38">'[9]Cells C'!$N$37234</definedName>
    <definedName name="C34.08_R0020_C0110" localSheetId="1">'[10]Cells C'!$N$37234</definedName>
    <definedName name="C34.08_R0020_C0110" localSheetId="30">'[10]Cells C'!$N$37234</definedName>
    <definedName name="C34.08_R0020_C0110" localSheetId="31">'[10]Cells C'!$N$37234</definedName>
    <definedName name="C34.08_R0020_C0110" localSheetId="32">'[10]Cells C'!$N$37234</definedName>
    <definedName name="C34.08_R0020_C0110" localSheetId="33">'[10]Cells C'!$N$37234</definedName>
    <definedName name="C34.08_R0020_C0110" localSheetId="34">'[9]Cells C'!$N$37234</definedName>
    <definedName name="C34.08_R0020_C0110" localSheetId="8">'[10]Cells C'!$N$37234</definedName>
    <definedName name="C34.08_R0020_C0110" localSheetId="9">'[10]Cells C'!$N$37234</definedName>
    <definedName name="C34.08_R0020_C0110" localSheetId="19">'[10]Cells C'!$N$37234</definedName>
    <definedName name="C34.08_R0020_C0110" localSheetId="20">'[9]Cells C'!$N$37234</definedName>
    <definedName name="C34.08_R0020_C0110" localSheetId="21">'[3]Cells C'!$N$37234</definedName>
    <definedName name="C34.08_R0020_C0110" localSheetId="17">'[9]Cells C'!$N$37234</definedName>
    <definedName name="C34.08_R0020_C0110" localSheetId="18">'[9]Cells C'!$N$37234</definedName>
    <definedName name="C34.08_R0020_C0110" localSheetId="22">'[3]Cells C'!$N$37234</definedName>
    <definedName name="C34.08_R0020_C0110" localSheetId="15">'[10]Cells C'!$N$37234</definedName>
    <definedName name="C34.08_R0020_C0110" localSheetId="16">'[10]Cells C'!$N$37234</definedName>
    <definedName name="C34.08_R0020_C0110" localSheetId="23">'[10]Cells C'!$N$37234</definedName>
    <definedName name="C34.08_R0020_C0110" localSheetId="24">'[10]Cells C'!$N$37234</definedName>
    <definedName name="C34.08_R0020_C0110" localSheetId="25">'[9]Cells C'!$N$37234</definedName>
    <definedName name="C34.08_R0020_C0110" localSheetId="26">'[9]Cells C'!$N$37234</definedName>
    <definedName name="C34.08_R0020_C0110" localSheetId="27">'[3]Cells C'!$N$37234</definedName>
    <definedName name="C34.08_R0020_C0110" localSheetId="28">'[9]Cells C'!$N$37234</definedName>
    <definedName name="C34.08_R0020_C0110" localSheetId="4">'[9]Cells C'!$N$37234</definedName>
    <definedName name="C34.08_R0020_C0110" localSheetId="13">'[10]Cells C'!$N$37234</definedName>
    <definedName name="C34.08_R0020_C0110" localSheetId="14">'[3]Cells C'!$N$37234</definedName>
    <definedName name="C34.08_R0020_C0110" localSheetId="10">'[10]Cells C'!$N$37234</definedName>
    <definedName name="C34.08_R0020_C0110" localSheetId="11">'[10]Cells C'!$N$37234</definedName>
    <definedName name="C34.08_R0020_C0110" localSheetId="12">'[10]Cells C'!$N$37234</definedName>
    <definedName name="C34.08_R0020_C0110" localSheetId="29">'[10]Cells C'!$N$37234</definedName>
    <definedName name="C34.08_R0020_C0110" localSheetId="35">'[10]Cells C'!$N$37234</definedName>
    <definedName name="C34.08_R0020_C0110" localSheetId="3">'[10]Cells C'!$N$37234</definedName>
    <definedName name="C34.08_R0020_C0110">'[11]Cells C'!$N$37234</definedName>
    <definedName name="C34.08_R0020_C0120" localSheetId="36">'[9]Cells C'!$N$37235</definedName>
    <definedName name="C34.08_R0020_C0120" localSheetId="37">'[9]Cells C'!$N$37235</definedName>
    <definedName name="C34.08_R0020_C0120" localSheetId="38">'[9]Cells C'!$N$37235</definedName>
    <definedName name="C34.08_R0020_C0120" localSheetId="1">'[10]Cells C'!$N$37235</definedName>
    <definedName name="C34.08_R0020_C0120" localSheetId="30">'[10]Cells C'!$N$37235</definedName>
    <definedName name="C34.08_R0020_C0120" localSheetId="31">'[10]Cells C'!$N$37235</definedName>
    <definedName name="C34.08_R0020_C0120" localSheetId="32">'[10]Cells C'!$N$37235</definedName>
    <definedName name="C34.08_R0020_C0120" localSheetId="33">'[10]Cells C'!$N$37235</definedName>
    <definedName name="C34.08_R0020_C0120" localSheetId="34">'[9]Cells C'!$N$37235</definedName>
    <definedName name="C34.08_R0020_C0120" localSheetId="8">'[10]Cells C'!$N$37235</definedName>
    <definedName name="C34.08_R0020_C0120" localSheetId="9">'[10]Cells C'!$N$37235</definedName>
    <definedName name="C34.08_R0020_C0120" localSheetId="19">'[10]Cells C'!$N$37235</definedName>
    <definedName name="C34.08_R0020_C0120" localSheetId="20">'[9]Cells C'!$N$37235</definedName>
    <definedName name="C34.08_R0020_C0120" localSheetId="21">'[3]Cells C'!$N$37235</definedName>
    <definedName name="C34.08_R0020_C0120" localSheetId="17">'[9]Cells C'!$N$37235</definedName>
    <definedName name="C34.08_R0020_C0120" localSheetId="18">'[9]Cells C'!$N$37235</definedName>
    <definedName name="C34.08_R0020_C0120" localSheetId="22">'[3]Cells C'!$N$37235</definedName>
    <definedName name="C34.08_R0020_C0120" localSheetId="15">'[10]Cells C'!$N$37235</definedName>
    <definedName name="C34.08_R0020_C0120" localSheetId="16">'[10]Cells C'!$N$37235</definedName>
    <definedName name="C34.08_R0020_C0120" localSheetId="23">'[10]Cells C'!$N$37235</definedName>
    <definedName name="C34.08_R0020_C0120" localSheetId="24">'[10]Cells C'!$N$37235</definedName>
    <definedName name="C34.08_R0020_C0120" localSheetId="25">'[9]Cells C'!$N$37235</definedName>
    <definedName name="C34.08_R0020_C0120" localSheetId="26">'[9]Cells C'!$N$37235</definedName>
    <definedName name="C34.08_R0020_C0120" localSheetId="27">'[3]Cells C'!$N$37235</definedName>
    <definedName name="C34.08_R0020_C0120" localSheetId="28">'[9]Cells C'!$N$37235</definedName>
    <definedName name="C34.08_R0020_C0120" localSheetId="4">'[9]Cells C'!$N$37235</definedName>
    <definedName name="C34.08_R0020_C0120" localSheetId="13">'[10]Cells C'!$N$37235</definedName>
    <definedName name="C34.08_R0020_C0120" localSheetId="14">'[3]Cells C'!$N$37235</definedName>
    <definedName name="C34.08_R0020_C0120" localSheetId="10">'[10]Cells C'!$N$37235</definedName>
    <definedName name="C34.08_R0020_C0120" localSheetId="11">'[10]Cells C'!$N$37235</definedName>
    <definedName name="C34.08_R0020_C0120" localSheetId="12">'[10]Cells C'!$N$37235</definedName>
    <definedName name="C34.08_R0020_C0120" localSheetId="29">'[10]Cells C'!$N$37235</definedName>
    <definedName name="C34.08_R0020_C0120" localSheetId="35">'[10]Cells C'!$N$37235</definedName>
    <definedName name="C34.08_R0020_C0120" localSheetId="3">'[10]Cells C'!$N$37235</definedName>
    <definedName name="C34.08_R0020_C0120">'[11]Cells C'!$N$37235</definedName>
    <definedName name="C34.08_R0020_C0130" localSheetId="36">'[9]Cells C'!$N$37236</definedName>
    <definedName name="C34.08_R0020_C0130" localSheetId="37">'[9]Cells C'!$N$37236</definedName>
    <definedName name="C34.08_R0020_C0130" localSheetId="38">'[9]Cells C'!$N$37236</definedName>
    <definedName name="C34.08_R0020_C0130" localSheetId="1">'[10]Cells C'!$N$37236</definedName>
    <definedName name="C34.08_R0020_C0130" localSheetId="30">'[10]Cells C'!$N$37236</definedName>
    <definedName name="C34.08_R0020_C0130" localSheetId="31">'[10]Cells C'!$N$37236</definedName>
    <definedName name="C34.08_R0020_C0130" localSheetId="32">'[10]Cells C'!$N$37236</definedName>
    <definedName name="C34.08_R0020_C0130" localSheetId="33">'[10]Cells C'!$N$37236</definedName>
    <definedName name="C34.08_R0020_C0130" localSheetId="34">'[9]Cells C'!$N$37236</definedName>
    <definedName name="C34.08_R0020_C0130" localSheetId="8">'[10]Cells C'!$N$37236</definedName>
    <definedName name="C34.08_R0020_C0130" localSheetId="9">'[10]Cells C'!$N$37236</definedName>
    <definedName name="C34.08_R0020_C0130" localSheetId="19">'[10]Cells C'!$N$37236</definedName>
    <definedName name="C34.08_R0020_C0130" localSheetId="20">'[9]Cells C'!$N$37236</definedName>
    <definedName name="C34.08_R0020_C0130" localSheetId="21">'[3]Cells C'!$N$37236</definedName>
    <definedName name="C34.08_R0020_C0130" localSheetId="17">'[9]Cells C'!$N$37236</definedName>
    <definedName name="C34.08_R0020_C0130" localSheetId="18">'[9]Cells C'!$N$37236</definedName>
    <definedName name="C34.08_R0020_C0130" localSheetId="22">'[3]Cells C'!$N$37236</definedName>
    <definedName name="C34.08_R0020_C0130" localSheetId="15">'[10]Cells C'!$N$37236</definedName>
    <definedName name="C34.08_R0020_C0130" localSheetId="16">'[10]Cells C'!$N$37236</definedName>
    <definedName name="C34.08_R0020_C0130" localSheetId="23">'[10]Cells C'!$N$37236</definedName>
    <definedName name="C34.08_R0020_C0130" localSheetId="24">'[10]Cells C'!$N$37236</definedName>
    <definedName name="C34.08_R0020_C0130" localSheetId="25">'[9]Cells C'!$N$37236</definedName>
    <definedName name="C34.08_R0020_C0130" localSheetId="26">'[9]Cells C'!$N$37236</definedName>
    <definedName name="C34.08_R0020_C0130" localSheetId="27">'[3]Cells C'!$N$37236</definedName>
    <definedName name="C34.08_R0020_C0130" localSheetId="28">'[9]Cells C'!$N$37236</definedName>
    <definedName name="C34.08_R0020_C0130" localSheetId="4">'[9]Cells C'!$N$37236</definedName>
    <definedName name="C34.08_R0020_C0130" localSheetId="13">'[10]Cells C'!$N$37236</definedName>
    <definedName name="C34.08_R0020_C0130" localSheetId="14">'[3]Cells C'!$N$37236</definedName>
    <definedName name="C34.08_R0020_C0130" localSheetId="10">'[10]Cells C'!$N$37236</definedName>
    <definedName name="C34.08_R0020_C0130" localSheetId="11">'[10]Cells C'!$N$37236</definedName>
    <definedName name="C34.08_R0020_C0130" localSheetId="12">'[10]Cells C'!$N$37236</definedName>
    <definedName name="C34.08_R0020_C0130" localSheetId="29">'[10]Cells C'!$N$37236</definedName>
    <definedName name="C34.08_R0020_C0130" localSheetId="35">'[10]Cells C'!$N$37236</definedName>
    <definedName name="C34.08_R0020_C0130" localSheetId="3">'[10]Cells C'!$N$37236</definedName>
    <definedName name="C34.08_R0020_C0130">'[11]Cells C'!$N$37236</definedName>
    <definedName name="C34.08_R0020_C0140" localSheetId="36">'[9]Cells C'!$N$37313</definedName>
    <definedName name="C34.08_R0020_C0140" localSheetId="37">'[9]Cells C'!$N$37313</definedName>
    <definedName name="C34.08_R0020_C0140" localSheetId="38">'[9]Cells C'!$N$37313</definedName>
    <definedName name="C34.08_R0020_C0140" localSheetId="1">'[10]Cells C'!$N$37313</definedName>
    <definedName name="C34.08_R0020_C0140" localSheetId="30">'[10]Cells C'!$N$37313</definedName>
    <definedName name="C34.08_R0020_C0140" localSheetId="31">'[10]Cells C'!$N$37313</definedName>
    <definedName name="C34.08_R0020_C0140" localSheetId="32">'[10]Cells C'!$N$37313</definedName>
    <definedName name="C34.08_R0020_C0140" localSheetId="33">'[10]Cells C'!$N$37313</definedName>
    <definedName name="C34.08_R0020_C0140" localSheetId="34">'[9]Cells C'!$N$37313</definedName>
    <definedName name="C34.08_R0020_C0140" localSheetId="8">'[10]Cells C'!$N$37313</definedName>
    <definedName name="C34.08_R0020_C0140" localSheetId="9">'[10]Cells C'!$N$37313</definedName>
    <definedName name="C34.08_R0020_C0140" localSheetId="19">'[10]Cells C'!$N$37313</definedName>
    <definedName name="C34.08_R0020_C0140" localSheetId="20">'[9]Cells C'!$N$37313</definedName>
    <definedName name="C34.08_R0020_C0140" localSheetId="21">'[3]Cells C'!$N$37313</definedName>
    <definedName name="C34.08_R0020_C0140" localSheetId="17">'[9]Cells C'!$N$37313</definedName>
    <definedName name="C34.08_R0020_C0140" localSheetId="18">'[9]Cells C'!$N$37313</definedName>
    <definedName name="C34.08_R0020_C0140" localSheetId="22">'[3]Cells C'!$N$37313</definedName>
    <definedName name="C34.08_R0020_C0140" localSheetId="15">'[10]Cells C'!$N$37313</definedName>
    <definedName name="C34.08_R0020_C0140" localSheetId="16">'[10]Cells C'!$N$37313</definedName>
    <definedName name="C34.08_R0020_C0140" localSheetId="23">'[10]Cells C'!$N$37313</definedName>
    <definedName name="C34.08_R0020_C0140" localSheetId="24">'[10]Cells C'!$N$37313</definedName>
    <definedName name="C34.08_R0020_C0140" localSheetId="25">'[9]Cells C'!$N$37313</definedName>
    <definedName name="C34.08_R0020_C0140" localSheetId="26">'[9]Cells C'!$N$37313</definedName>
    <definedName name="C34.08_R0020_C0140" localSheetId="27">'[3]Cells C'!$N$37313</definedName>
    <definedName name="C34.08_R0020_C0140" localSheetId="28">'[9]Cells C'!$N$37313</definedName>
    <definedName name="C34.08_R0020_C0140" localSheetId="4">'[9]Cells C'!$N$37313</definedName>
    <definedName name="C34.08_R0020_C0140" localSheetId="13">'[10]Cells C'!$N$37313</definedName>
    <definedName name="C34.08_R0020_C0140" localSheetId="14">'[3]Cells C'!$N$37313</definedName>
    <definedName name="C34.08_R0020_C0140" localSheetId="10">'[10]Cells C'!$N$37313</definedName>
    <definedName name="C34.08_R0020_C0140" localSheetId="11">'[10]Cells C'!$N$37313</definedName>
    <definedName name="C34.08_R0020_C0140" localSheetId="12">'[10]Cells C'!$N$37313</definedName>
    <definedName name="C34.08_R0020_C0140" localSheetId="29">'[10]Cells C'!$N$37313</definedName>
    <definedName name="C34.08_R0020_C0140" localSheetId="35">'[10]Cells C'!$N$37313</definedName>
    <definedName name="C34.08_R0020_C0140" localSheetId="3">'[10]Cells C'!$N$37313</definedName>
    <definedName name="C34.08_R0020_C0140">'[11]Cells C'!$N$37313</definedName>
    <definedName name="C34.08_R0020_C0150" localSheetId="36">'[9]Cells C'!$N$37314</definedName>
    <definedName name="C34.08_R0020_C0150" localSheetId="37">'[9]Cells C'!$N$37314</definedName>
    <definedName name="C34.08_R0020_C0150" localSheetId="38">'[9]Cells C'!$N$37314</definedName>
    <definedName name="C34.08_R0020_C0150" localSheetId="1">'[10]Cells C'!$N$37314</definedName>
    <definedName name="C34.08_R0020_C0150" localSheetId="30">'[10]Cells C'!$N$37314</definedName>
    <definedName name="C34.08_R0020_C0150" localSheetId="31">'[10]Cells C'!$N$37314</definedName>
    <definedName name="C34.08_R0020_C0150" localSheetId="32">'[10]Cells C'!$N$37314</definedName>
    <definedName name="C34.08_R0020_C0150" localSheetId="33">'[10]Cells C'!$N$37314</definedName>
    <definedName name="C34.08_R0020_C0150" localSheetId="34">'[9]Cells C'!$N$37314</definedName>
    <definedName name="C34.08_R0020_C0150" localSheetId="8">'[10]Cells C'!$N$37314</definedName>
    <definedName name="C34.08_R0020_C0150" localSheetId="9">'[10]Cells C'!$N$37314</definedName>
    <definedName name="C34.08_R0020_C0150" localSheetId="19">'[10]Cells C'!$N$37314</definedName>
    <definedName name="C34.08_R0020_C0150" localSheetId="20">'[9]Cells C'!$N$37314</definedName>
    <definedName name="C34.08_R0020_C0150" localSheetId="21">'[3]Cells C'!$N$37314</definedName>
    <definedName name="C34.08_R0020_C0150" localSheetId="17">'[9]Cells C'!$N$37314</definedName>
    <definedName name="C34.08_R0020_C0150" localSheetId="18">'[9]Cells C'!$N$37314</definedName>
    <definedName name="C34.08_R0020_C0150" localSheetId="22">'[3]Cells C'!$N$37314</definedName>
    <definedName name="C34.08_R0020_C0150" localSheetId="15">'[10]Cells C'!$N$37314</definedName>
    <definedName name="C34.08_R0020_C0150" localSheetId="16">'[10]Cells C'!$N$37314</definedName>
    <definedName name="C34.08_R0020_C0150" localSheetId="23">'[10]Cells C'!$N$37314</definedName>
    <definedName name="C34.08_R0020_C0150" localSheetId="24">'[10]Cells C'!$N$37314</definedName>
    <definedName name="C34.08_R0020_C0150" localSheetId="25">'[9]Cells C'!$N$37314</definedName>
    <definedName name="C34.08_R0020_C0150" localSheetId="26">'[9]Cells C'!$N$37314</definedName>
    <definedName name="C34.08_R0020_C0150" localSheetId="27">'[3]Cells C'!$N$37314</definedName>
    <definedName name="C34.08_R0020_C0150" localSheetId="28">'[9]Cells C'!$N$37314</definedName>
    <definedName name="C34.08_R0020_C0150" localSheetId="4">'[9]Cells C'!$N$37314</definedName>
    <definedName name="C34.08_R0020_C0150" localSheetId="13">'[10]Cells C'!$N$37314</definedName>
    <definedName name="C34.08_R0020_C0150" localSheetId="14">'[3]Cells C'!$N$37314</definedName>
    <definedName name="C34.08_R0020_C0150" localSheetId="10">'[10]Cells C'!$N$37314</definedName>
    <definedName name="C34.08_R0020_C0150" localSheetId="11">'[10]Cells C'!$N$37314</definedName>
    <definedName name="C34.08_R0020_C0150" localSheetId="12">'[10]Cells C'!$N$37314</definedName>
    <definedName name="C34.08_R0020_C0150" localSheetId="29">'[10]Cells C'!$N$37314</definedName>
    <definedName name="C34.08_R0020_C0150" localSheetId="35">'[10]Cells C'!$N$37314</definedName>
    <definedName name="C34.08_R0020_C0150" localSheetId="3">'[10]Cells C'!$N$37314</definedName>
    <definedName name="C34.08_R0020_C0150">'[11]Cells C'!$N$37314</definedName>
    <definedName name="C34.08_R0020_C0160" localSheetId="36">'[9]Cells C'!$N$37315</definedName>
    <definedName name="C34.08_R0020_C0160" localSheetId="37">'[9]Cells C'!$N$37315</definedName>
    <definedName name="C34.08_R0020_C0160" localSheetId="38">'[9]Cells C'!$N$37315</definedName>
    <definedName name="C34.08_R0020_C0160" localSheetId="1">'[10]Cells C'!$N$37315</definedName>
    <definedName name="C34.08_R0020_C0160" localSheetId="30">'[10]Cells C'!$N$37315</definedName>
    <definedName name="C34.08_R0020_C0160" localSheetId="31">'[10]Cells C'!$N$37315</definedName>
    <definedName name="C34.08_R0020_C0160" localSheetId="32">'[10]Cells C'!$N$37315</definedName>
    <definedName name="C34.08_R0020_C0160" localSheetId="33">'[10]Cells C'!$N$37315</definedName>
    <definedName name="C34.08_R0020_C0160" localSheetId="34">'[9]Cells C'!$N$37315</definedName>
    <definedName name="C34.08_R0020_C0160" localSheetId="8">'[10]Cells C'!$N$37315</definedName>
    <definedName name="C34.08_R0020_C0160" localSheetId="9">'[10]Cells C'!$N$37315</definedName>
    <definedName name="C34.08_R0020_C0160" localSheetId="19">'[10]Cells C'!$N$37315</definedName>
    <definedName name="C34.08_R0020_C0160" localSheetId="20">'[9]Cells C'!$N$37315</definedName>
    <definedName name="C34.08_R0020_C0160" localSheetId="21">'[3]Cells C'!$N$37315</definedName>
    <definedName name="C34.08_R0020_C0160" localSheetId="17">'[9]Cells C'!$N$37315</definedName>
    <definedName name="C34.08_R0020_C0160" localSheetId="18">'[9]Cells C'!$N$37315</definedName>
    <definedName name="C34.08_R0020_C0160" localSheetId="22">'[3]Cells C'!$N$37315</definedName>
    <definedName name="C34.08_R0020_C0160" localSheetId="15">'[10]Cells C'!$N$37315</definedName>
    <definedName name="C34.08_R0020_C0160" localSheetId="16">'[10]Cells C'!$N$37315</definedName>
    <definedName name="C34.08_R0020_C0160" localSheetId="23">'[10]Cells C'!$N$37315</definedName>
    <definedName name="C34.08_R0020_C0160" localSheetId="24">'[10]Cells C'!$N$37315</definedName>
    <definedName name="C34.08_R0020_C0160" localSheetId="25">'[9]Cells C'!$N$37315</definedName>
    <definedName name="C34.08_R0020_C0160" localSheetId="26">'[9]Cells C'!$N$37315</definedName>
    <definedName name="C34.08_R0020_C0160" localSheetId="27">'[3]Cells C'!$N$37315</definedName>
    <definedName name="C34.08_R0020_C0160" localSheetId="28">'[9]Cells C'!$N$37315</definedName>
    <definedName name="C34.08_R0020_C0160" localSheetId="4">'[9]Cells C'!$N$37315</definedName>
    <definedName name="C34.08_R0020_C0160" localSheetId="13">'[10]Cells C'!$N$37315</definedName>
    <definedName name="C34.08_R0020_C0160" localSheetId="14">'[3]Cells C'!$N$37315</definedName>
    <definedName name="C34.08_R0020_C0160" localSheetId="10">'[10]Cells C'!$N$37315</definedName>
    <definedName name="C34.08_R0020_C0160" localSheetId="11">'[10]Cells C'!$N$37315</definedName>
    <definedName name="C34.08_R0020_C0160" localSheetId="12">'[10]Cells C'!$N$37315</definedName>
    <definedName name="C34.08_R0020_C0160" localSheetId="29">'[10]Cells C'!$N$37315</definedName>
    <definedName name="C34.08_R0020_C0160" localSheetId="35">'[10]Cells C'!$N$37315</definedName>
    <definedName name="C34.08_R0020_C0160" localSheetId="3">'[10]Cells C'!$N$37315</definedName>
    <definedName name="C34.08_R0020_C0160">'[11]Cells C'!$N$37315</definedName>
    <definedName name="C34.08_R0020_C0170" localSheetId="36">'[9]Cells C'!$N$37316</definedName>
    <definedName name="C34.08_R0020_C0170" localSheetId="37">'[9]Cells C'!$N$37316</definedName>
    <definedName name="C34.08_R0020_C0170" localSheetId="38">'[9]Cells C'!$N$37316</definedName>
    <definedName name="C34.08_R0020_C0170" localSheetId="1">'[10]Cells C'!$N$37316</definedName>
    <definedName name="C34.08_R0020_C0170" localSheetId="30">'[10]Cells C'!$N$37316</definedName>
    <definedName name="C34.08_R0020_C0170" localSheetId="31">'[10]Cells C'!$N$37316</definedName>
    <definedName name="C34.08_R0020_C0170" localSheetId="32">'[10]Cells C'!$N$37316</definedName>
    <definedName name="C34.08_R0020_C0170" localSheetId="33">'[10]Cells C'!$N$37316</definedName>
    <definedName name="C34.08_R0020_C0170" localSheetId="34">'[9]Cells C'!$N$37316</definedName>
    <definedName name="C34.08_R0020_C0170" localSheetId="8">'[10]Cells C'!$N$37316</definedName>
    <definedName name="C34.08_R0020_C0170" localSheetId="9">'[10]Cells C'!$N$37316</definedName>
    <definedName name="C34.08_R0020_C0170" localSheetId="19">'[10]Cells C'!$N$37316</definedName>
    <definedName name="C34.08_R0020_C0170" localSheetId="20">'[9]Cells C'!$N$37316</definedName>
    <definedName name="C34.08_R0020_C0170" localSheetId="21">'[3]Cells C'!$N$37316</definedName>
    <definedName name="C34.08_R0020_C0170" localSheetId="17">'[9]Cells C'!$N$37316</definedName>
    <definedName name="C34.08_R0020_C0170" localSheetId="18">'[9]Cells C'!$N$37316</definedName>
    <definedName name="C34.08_R0020_C0170" localSheetId="22">'[3]Cells C'!$N$37316</definedName>
    <definedName name="C34.08_R0020_C0170" localSheetId="15">'[10]Cells C'!$N$37316</definedName>
    <definedName name="C34.08_R0020_C0170" localSheetId="16">'[10]Cells C'!$N$37316</definedName>
    <definedName name="C34.08_R0020_C0170" localSheetId="23">'[10]Cells C'!$N$37316</definedName>
    <definedName name="C34.08_R0020_C0170" localSheetId="24">'[10]Cells C'!$N$37316</definedName>
    <definedName name="C34.08_R0020_C0170" localSheetId="25">'[9]Cells C'!$N$37316</definedName>
    <definedName name="C34.08_R0020_C0170" localSheetId="26">'[9]Cells C'!$N$37316</definedName>
    <definedName name="C34.08_R0020_C0170" localSheetId="27">'[3]Cells C'!$N$37316</definedName>
    <definedName name="C34.08_R0020_C0170" localSheetId="28">'[9]Cells C'!$N$37316</definedName>
    <definedName name="C34.08_R0020_C0170" localSheetId="4">'[9]Cells C'!$N$37316</definedName>
    <definedName name="C34.08_R0020_C0170" localSheetId="13">'[10]Cells C'!$N$37316</definedName>
    <definedName name="C34.08_R0020_C0170" localSheetId="14">'[3]Cells C'!$N$37316</definedName>
    <definedName name="C34.08_R0020_C0170" localSheetId="10">'[10]Cells C'!$N$37316</definedName>
    <definedName name="C34.08_R0020_C0170" localSheetId="11">'[10]Cells C'!$N$37316</definedName>
    <definedName name="C34.08_R0020_C0170" localSheetId="12">'[10]Cells C'!$N$37316</definedName>
    <definedName name="C34.08_R0020_C0170" localSheetId="29">'[10]Cells C'!$N$37316</definedName>
    <definedName name="C34.08_R0020_C0170" localSheetId="35">'[10]Cells C'!$N$37316</definedName>
    <definedName name="C34.08_R0020_C0170" localSheetId="3">'[10]Cells C'!$N$37316</definedName>
    <definedName name="C34.08_R0020_C0170">'[11]Cells C'!$N$37316</definedName>
    <definedName name="C34.08_R0020_C0180" localSheetId="36">'[9]Cells C'!$N$37317</definedName>
    <definedName name="C34.08_R0020_C0180" localSheetId="37">'[9]Cells C'!$N$37317</definedName>
    <definedName name="C34.08_R0020_C0180" localSheetId="38">'[9]Cells C'!$N$37317</definedName>
    <definedName name="C34.08_R0020_C0180" localSheetId="1">'[10]Cells C'!$N$37317</definedName>
    <definedName name="C34.08_R0020_C0180" localSheetId="30">'[10]Cells C'!$N$37317</definedName>
    <definedName name="C34.08_R0020_C0180" localSheetId="31">'[10]Cells C'!$N$37317</definedName>
    <definedName name="C34.08_R0020_C0180" localSheetId="32">'[10]Cells C'!$N$37317</definedName>
    <definedName name="C34.08_R0020_C0180" localSheetId="33">'[10]Cells C'!$N$37317</definedName>
    <definedName name="C34.08_R0020_C0180" localSheetId="34">'[9]Cells C'!$N$37317</definedName>
    <definedName name="C34.08_R0020_C0180" localSheetId="8">'[10]Cells C'!$N$37317</definedName>
    <definedName name="C34.08_R0020_C0180" localSheetId="9">'[10]Cells C'!$N$37317</definedName>
    <definedName name="C34.08_R0020_C0180" localSheetId="19">'[10]Cells C'!$N$37317</definedName>
    <definedName name="C34.08_R0020_C0180" localSheetId="20">'[9]Cells C'!$N$37317</definedName>
    <definedName name="C34.08_R0020_C0180" localSheetId="21">'[3]Cells C'!$N$37317</definedName>
    <definedName name="C34.08_R0020_C0180" localSheetId="17">'[9]Cells C'!$N$37317</definedName>
    <definedName name="C34.08_R0020_C0180" localSheetId="18">'[9]Cells C'!$N$37317</definedName>
    <definedName name="C34.08_R0020_C0180" localSheetId="22">'[3]Cells C'!$N$37317</definedName>
    <definedName name="C34.08_R0020_C0180" localSheetId="15">'[10]Cells C'!$N$37317</definedName>
    <definedName name="C34.08_R0020_C0180" localSheetId="16">'[10]Cells C'!$N$37317</definedName>
    <definedName name="C34.08_R0020_C0180" localSheetId="23">'[10]Cells C'!$N$37317</definedName>
    <definedName name="C34.08_R0020_C0180" localSheetId="24">'[10]Cells C'!$N$37317</definedName>
    <definedName name="C34.08_R0020_C0180" localSheetId="25">'[9]Cells C'!$N$37317</definedName>
    <definedName name="C34.08_R0020_C0180" localSheetId="26">'[9]Cells C'!$N$37317</definedName>
    <definedName name="C34.08_R0020_C0180" localSheetId="27">'[3]Cells C'!$N$37317</definedName>
    <definedName name="C34.08_R0020_C0180" localSheetId="28">'[9]Cells C'!$N$37317</definedName>
    <definedName name="C34.08_R0020_C0180" localSheetId="4">'[9]Cells C'!$N$37317</definedName>
    <definedName name="C34.08_R0020_C0180" localSheetId="13">'[10]Cells C'!$N$37317</definedName>
    <definedName name="C34.08_R0020_C0180" localSheetId="14">'[3]Cells C'!$N$37317</definedName>
    <definedName name="C34.08_R0020_C0180" localSheetId="10">'[10]Cells C'!$N$37317</definedName>
    <definedName name="C34.08_R0020_C0180" localSheetId="11">'[10]Cells C'!$N$37317</definedName>
    <definedName name="C34.08_R0020_C0180" localSheetId="12">'[10]Cells C'!$N$37317</definedName>
    <definedName name="C34.08_R0020_C0180" localSheetId="29">'[10]Cells C'!$N$37317</definedName>
    <definedName name="C34.08_R0020_C0180" localSheetId="35">'[10]Cells C'!$N$37317</definedName>
    <definedName name="C34.08_R0020_C0180" localSheetId="3">'[10]Cells C'!$N$37317</definedName>
    <definedName name="C34.08_R0020_C0180">'[11]Cells C'!$N$37317</definedName>
    <definedName name="C34.08_R0030_C0010" localSheetId="36">'[9]Cells C'!$N$37237</definedName>
    <definedName name="C34.08_R0030_C0010" localSheetId="37">'[9]Cells C'!$N$37237</definedName>
    <definedName name="C34.08_R0030_C0010" localSheetId="38">'[9]Cells C'!$N$37237</definedName>
    <definedName name="C34.08_R0030_C0010" localSheetId="1">'[10]Cells C'!$N$37237</definedName>
    <definedName name="C34.08_R0030_C0010" localSheetId="30">'[10]Cells C'!$N$37237</definedName>
    <definedName name="C34.08_R0030_C0010" localSheetId="31">'[10]Cells C'!$N$37237</definedName>
    <definedName name="C34.08_R0030_C0010" localSheetId="32">'[10]Cells C'!$N$37237</definedName>
    <definedName name="C34.08_R0030_C0010" localSheetId="33">'[10]Cells C'!$N$37237</definedName>
    <definedName name="C34.08_R0030_C0010" localSheetId="34">'[9]Cells C'!$N$37237</definedName>
    <definedName name="C34.08_R0030_C0010" localSheetId="8">'[10]Cells C'!$N$37237</definedName>
    <definedName name="C34.08_R0030_C0010" localSheetId="9">'[10]Cells C'!$N$37237</definedName>
    <definedName name="C34.08_R0030_C0010" localSheetId="19">'[10]Cells C'!$N$37237</definedName>
    <definedName name="C34.08_R0030_C0010" localSheetId="20">'[9]Cells C'!$N$37237</definedName>
    <definedName name="C34.08_R0030_C0010" localSheetId="21">'[3]Cells C'!$N$37237</definedName>
    <definedName name="C34.08_R0030_C0010" localSheetId="17">'[9]Cells C'!$N$37237</definedName>
    <definedName name="C34.08_R0030_C0010" localSheetId="18">'[9]Cells C'!$N$37237</definedName>
    <definedName name="C34.08_R0030_C0010" localSheetId="22">'[3]Cells C'!$N$37237</definedName>
    <definedName name="C34.08_R0030_C0010" localSheetId="15">'[10]Cells C'!$N$37237</definedName>
    <definedName name="C34.08_R0030_C0010" localSheetId="16">'[10]Cells C'!$N$37237</definedName>
    <definedName name="C34.08_R0030_C0010" localSheetId="23">'[10]Cells C'!$N$37237</definedName>
    <definedName name="C34.08_R0030_C0010" localSheetId="24">'[10]Cells C'!$N$37237</definedName>
    <definedName name="C34.08_R0030_C0010" localSheetId="25">'[9]Cells C'!$N$37237</definedName>
    <definedName name="C34.08_R0030_C0010" localSheetId="26">'[9]Cells C'!$N$37237</definedName>
    <definedName name="C34.08_R0030_C0010" localSheetId="27">'[3]Cells C'!$N$37237</definedName>
    <definedName name="C34.08_R0030_C0010" localSheetId="28">'[9]Cells C'!$N$37237</definedName>
    <definedName name="C34.08_R0030_C0010" localSheetId="4">'[9]Cells C'!$N$37237</definedName>
    <definedName name="C34.08_R0030_C0010" localSheetId="13">'[10]Cells C'!$N$37237</definedName>
    <definedName name="C34.08_R0030_C0010" localSheetId="14">'[3]Cells C'!$N$37237</definedName>
    <definedName name="C34.08_R0030_C0010" localSheetId="10">'[10]Cells C'!$N$37237</definedName>
    <definedName name="C34.08_R0030_C0010" localSheetId="11">'[10]Cells C'!$N$37237</definedName>
    <definedName name="C34.08_R0030_C0010" localSheetId="12">'[10]Cells C'!$N$37237</definedName>
    <definedName name="C34.08_R0030_C0010" localSheetId="29">'[10]Cells C'!$N$37237</definedName>
    <definedName name="C34.08_R0030_C0010" localSheetId="35">'[10]Cells C'!$N$37237</definedName>
    <definedName name="C34.08_R0030_C0010" localSheetId="3">'[10]Cells C'!$N$37237</definedName>
    <definedName name="C34.08_R0030_C0010">'[11]Cells C'!$N$37237</definedName>
    <definedName name="C34.08_R0030_C0020" localSheetId="36">'[9]Cells C'!$N$37238</definedName>
    <definedName name="C34.08_R0030_C0020" localSheetId="37">'[9]Cells C'!$N$37238</definedName>
    <definedName name="C34.08_R0030_C0020" localSheetId="38">'[9]Cells C'!$N$37238</definedName>
    <definedName name="C34.08_R0030_C0020" localSheetId="1">'[10]Cells C'!$N$37238</definedName>
    <definedName name="C34.08_R0030_C0020" localSheetId="30">'[10]Cells C'!$N$37238</definedName>
    <definedName name="C34.08_R0030_C0020" localSheetId="31">'[10]Cells C'!$N$37238</definedName>
    <definedName name="C34.08_R0030_C0020" localSheetId="32">'[10]Cells C'!$N$37238</definedName>
    <definedName name="C34.08_R0030_C0020" localSheetId="33">'[10]Cells C'!$N$37238</definedName>
    <definedName name="C34.08_R0030_C0020" localSheetId="34">'[9]Cells C'!$N$37238</definedName>
    <definedName name="C34.08_R0030_C0020" localSheetId="8">'[10]Cells C'!$N$37238</definedName>
    <definedName name="C34.08_R0030_C0020" localSheetId="9">'[10]Cells C'!$N$37238</definedName>
    <definedName name="C34.08_R0030_C0020" localSheetId="19">'[10]Cells C'!$N$37238</definedName>
    <definedName name="C34.08_R0030_C0020" localSheetId="20">'[9]Cells C'!$N$37238</definedName>
    <definedName name="C34.08_R0030_C0020" localSheetId="21">'[3]Cells C'!$N$37238</definedName>
    <definedName name="C34.08_R0030_C0020" localSheetId="17">'[9]Cells C'!$N$37238</definedName>
    <definedName name="C34.08_R0030_C0020" localSheetId="18">'[9]Cells C'!$N$37238</definedName>
    <definedName name="C34.08_R0030_C0020" localSheetId="22">'[3]Cells C'!$N$37238</definedName>
    <definedName name="C34.08_R0030_C0020" localSheetId="15">'[10]Cells C'!$N$37238</definedName>
    <definedName name="C34.08_R0030_C0020" localSheetId="16">'[10]Cells C'!$N$37238</definedName>
    <definedName name="C34.08_R0030_C0020" localSheetId="23">'[10]Cells C'!$N$37238</definedName>
    <definedName name="C34.08_R0030_C0020" localSheetId="24">'[10]Cells C'!$N$37238</definedName>
    <definedName name="C34.08_R0030_C0020" localSheetId="25">'[9]Cells C'!$N$37238</definedName>
    <definedName name="C34.08_R0030_C0020" localSheetId="26">'[9]Cells C'!$N$37238</definedName>
    <definedName name="C34.08_R0030_C0020" localSheetId="27">'[3]Cells C'!$N$37238</definedName>
    <definedName name="C34.08_R0030_C0020" localSheetId="28">'[9]Cells C'!$N$37238</definedName>
    <definedName name="C34.08_R0030_C0020" localSheetId="4">'[9]Cells C'!$N$37238</definedName>
    <definedName name="C34.08_R0030_C0020" localSheetId="13">'[10]Cells C'!$N$37238</definedName>
    <definedName name="C34.08_R0030_C0020" localSheetId="14">'[3]Cells C'!$N$37238</definedName>
    <definedName name="C34.08_R0030_C0020" localSheetId="10">'[10]Cells C'!$N$37238</definedName>
    <definedName name="C34.08_R0030_C0020" localSheetId="11">'[10]Cells C'!$N$37238</definedName>
    <definedName name="C34.08_R0030_C0020" localSheetId="12">'[10]Cells C'!$N$37238</definedName>
    <definedName name="C34.08_R0030_C0020" localSheetId="29">'[10]Cells C'!$N$37238</definedName>
    <definedName name="C34.08_R0030_C0020" localSheetId="35">'[10]Cells C'!$N$37238</definedName>
    <definedName name="C34.08_R0030_C0020" localSheetId="3">'[10]Cells C'!$N$37238</definedName>
    <definedName name="C34.08_R0030_C0020">'[11]Cells C'!$N$37238</definedName>
    <definedName name="C34.08_R0030_C0030" localSheetId="36">'[9]Cells C'!$N$37239</definedName>
    <definedName name="C34.08_R0030_C0030" localSheetId="37">'[9]Cells C'!$N$37239</definedName>
    <definedName name="C34.08_R0030_C0030" localSheetId="38">'[9]Cells C'!$N$37239</definedName>
    <definedName name="C34.08_R0030_C0030" localSheetId="1">'[10]Cells C'!$N$37239</definedName>
    <definedName name="C34.08_R0030_C0030" localSheetId="30">'[10]Cells C'!$N$37239</definedName>
    <definedName name="C34.08_R0030_C0030" localSheetId="31">'[10]Cells C'!$N$37239</definedName>
    <definedName name="C34.08_R0030_C0030" localSheetId="32">'[10]Cells C'!$N$37239</definedName>
    <definedName name="C34.08_R0030_C0030" localSheetId="33">'[10]Cells C'!$N$37239</definedName>
    <definedName name="C34.08_R0030_C0030" localSheetId="34">'[9]Cells C'!$N$37239</definedName>
    <definedName name="C34.08_R0030_C0030" localSheetId="8">'[10]Cells C'!$N$37239</definedName>
    <definedName name="C34.08_R0030_C0030" localSheetId="9">'[10]Cells C'!$N$37239</definedName>
    <definedName name="C34.08_R0030_C0030" localSheetId="19">'[10]Cells C'!$N$37239</definedName>
    <definedName name="C34.08_R0030_C0030" localSheetId="20">'[9]Cells C'!$N$37239</definedName>
    <definedName name="C34.08_R0030_C0030" localSheetId="21">'[3]Cells C'!$N$37239</definedName>
    <definedName name="C34.08_R0030_C0030" localSheetId="17">'[9]Cells C'!$N$37239</definedName>
    <definedName name="C34.08_R0030_C0030" localSheetId="18">'[9]Cells C'!$N$37239</definedName>
    <definedName name="C34.08_R0030_C0030" localSheetId="22">'[3]Cells C'!$N$37239</definedName>
    <definedName name="C34.08_R0030_C0030" localSheetId="15">'[10]Cells C'!$N$37239</definedName>
    <definedName name="C34.08_R0030_C0030" localSheetId="16">'[10]Cells C'!$N$37239</definedName>
    <definedName name="C34.08_R0030_C0030" localSheetId="23">'[10]Cells C'!$N$37239</definedName>
    <definedName name="C34.08_R0030_C0030" localSheetId="24">'[10]Cells C'!$N$37239</definedName>
    <definedName name="C34.08_R0030_C0030" localSheetId="25">'[9]Cells C'!$N$37239</definedName>
    <definedName name="C34.08_R0030_C0030" localSheetId="26">'[9]Cells C'!$N$37239</definedName>
    <definedName name="C34.08_R0030_C0030" localSheetId="27">'[3]Cells C'!$N$37239</definedName>
    <definedName name="C34.08_R0030_C0030" localSheetId="28">'[9]Cells C'!$N$37239</definedName>
    <definedName name="C34.08_R0030_C0030" localSheetId="4">'[9]Cells C'!$N$37239</definedName>
    <definedName name="C34.08_R0030_C0030" localSheetId="13">'[10]Cells C'!$N$37239</definedName>
    <definedName name="C34.08_R0030_C0030" localSheetId="14">'[3]Cells C'!$N$37239</definedName>
    <definedName name="C34.08_R0030_C0030" localSheetId="10">'[10]Cells C'!$N$37239</definedName>
    <definedName name="C34.08_R0030_C0030" localSheetId="11">'[10]Cells C'!$N$37239</definedName>
    <definedName name="C34.08_R0030_C0030" localSheetId="12">'[10]Cells C'!$N$37239</definedName>
    <definedName name="C34.08_R0030_C0030" localSheetId="29">'[10]Cells C'!$N$37239</definedName>
    <definedName name="C34.08_R0030_C0030" localSheetId="35">'[10]Cells C'!$N$37239</definedName>
    <definedName name="C34.08_R0030_C0030" localSheetId="3">'[10]Cells C'!$N$37239</definedName>
    <definedName name="C34.08_R0030_C0030">'[11]Cells C'!$N$37239</definedName>
    <definedName name="C34.08_R0030_C0040" localSheetId="36">'[9]Cells C'!$N$37240</definedName>
    <definedName name="C34.08_R0030_C0040" localSheetId="37">'[9]Cells C'!$N$37240</definedName>
    <definedName name="C34.08_R0030_C0040" localSheetId="38">'[9]Cells C'!$N$37240</definedName>
    <definedName name="C34.08_R0030_C0040" localSheetId="1">'[10]Cells C'!$N$37240</definedName>
    <definedName name="C34.08_R0030_C0040" localSheetId="30">'[10]Cells C'!$N$37240</definedName>
    <definedName name="C34.08_R0030_C0040" localSheetId="31">'[10]Cells C'!$N$37240</definedName>
    <definedName name="C34.08_R0030_C0040" localSheetId="32">'[10]Cells C'!$N$37240</definedName>
    <definedName name="C34.08_R0030_C0040" localSheetId="33">'[10]Cells C'!$N$37240</definedName>
    <definedName name="C34.08_R0030_C0040" localSheetId="34">'[9]Cells C'!$N$37240</definedName>
    <definedName name="C34.08_R0030_C0040" localSheetId="8">'[10]Cells C'!$N$37240</definedName>
    <definedName name="C34.08_R0030_C0040" localSheetId="9">'[10]Cells C'!$N$37240</definedName>
    <definedName name="C34.08_R0030_C0040" localSheetId="19">'[10]Cells C'!$N$37240</definedName>
    <definedName name="C34.08_R0030_C0040" localSheetId="20">'[9]Cells C'!$N$37240</definedName>
    <definedName name="C34.08_R0030_C0040" localSheetId="21">'[3]Cells C'!$N$37240</definedName>
    <definedName name="C34.08_R0030_C0040" localSheetId="17">'[9]Cells C'!$N$37240</definedName>
    <definedName name="C34.08_R0030_C0040" localSheetId="18">'[9]Cells C'!$N$37240</definedName>
    <definedName name="C34.08_R0030_C0040" localSheetId="22">'[3]Cells C'!$N$37240</definedName>
    <definedName name="C34.08_R0030_C0040" localSheetId="15">'[10]Cells C'!$N$37240</definedName>
    <definedName name="C34.08_R0030_C0040" localSheetId="16">'[10]Cells C'!$N$37240</definedName>
    <definedName name="C34.08_R0030_C0040" localSheetId="23">'[10]Cells C'!$N$37240</definedName>
    <definedName name="C34.08_R0030_C0040" localSheetId="24">'[10]Cells C'!$N$37240</definedName>
    <definedName name="C34.08_R0030_C0040" localSheetId="25">'[9]Cells C'!$N$37240</definedName>
    <definedName name="C34.08_R0030_C0040" localSheetId="26">'[9]Cells C'!$N$37240</definedName>
    <definedName name="C34.08_R0030_C0040" localSheetId="27">'[3]Cells C'!$N$37240</definedName>
    <definedName name="C34.08_R0030_C0040" localSheetId="28">'[9]Cells C'!$N$37240</definedName>
    <definedName name="C34.08_R0030_C0040" localSheetId="4">'[9]Cells C'!$N$37240</definedName>
    <definedName name="C34.08_R0030_C0040" localSheetId="13">'[10]Cells C'!$N$37240</definedName>
    <definedName name="C34.08_R0030_C0040" localSheetId="14">'[3]Cells C'!$N$37240</definedName>
    <definedName name="C34.08_R0030_C0040" localSheetId="10">'[10]Cells C'!$N$37240</definedName>
    <definedName name="C34.08_R0030_C0040" localSheetId="11">'[10]Cells C'!$N$37240</definedName>
    <definedName name="C34.08_R0030_C0040" localSheetId="12">'[10]Cells C'!$N$37240</definedName>
    <definedName name="C34.08_R0030_C0040" localSheetId="29">'[10]Cells C'!$N$37240</definedName>
    <definedName name="C34.08_R0030_C0040" localSheetId="35">'[10]Cells C'!$N$37240</definedName>
    <definedName name="C34.08_R0030_C0040" localSheetId="3">'[10]Cells C'!$N$37240</definedName>
    <definedName name="C34.08_R0030_C0040">'[11]Cells C'!$N$37240</definedName>
    <definedName name="C34.08_R0030_C0050" localSheetId="36">'[9]Cells C'!$N$37318</definedName>
    <definedName name="C34.08_R0030_C0050" localSheetId="37">'[9]Cells C'!$N$37318</definedName>
    <definedName name="C34.08_R0030_C0050" localSheetId="38">'[9]Cells C'!$N$37318</definedName>
    <definedName name="C34.08_R0030_C0050" localSheetId="1">'[10]Cells C'!$N$37318</definedName>
    <definedName name="C34.08_R0030_C0050" localSheetId="30">'[10]Cells C'!$N$37318</definedName>
    <definedName name="C34.08_R0030_C0050" localSheetId="31">'[10]Cells C'!$N$37318</definedName>
    <definedName name="C34.08_R0030_C0050" localSheetId="32">'[10]Cells C'!$N$37318</definedName>
    <definedName name="C34.08_R0030_C0050" localSheetId="33">'[10]Cells C'!$N$37318</definedName>
    <definedName name="C34.08_R0030_C0050" localSheetId="34">'[9]Cells C'!$N$37318</definedName>
    <definedName name="C34.08_R0030_C0050" localSheetId="8">'[10]Cells C'!$N$37318</definedName>
    <definedName name="C34.08_R0030_C0050" localSheetId="9">'[10]Cells C'!$N$37318</definedName>
    <definedName name="C34.08_R0030_C0050" localSheetId="19">'[10]Cells C'!$N$37318</definedName>
    <definedName name="C34.08_R0030_C0050" localSheetId="20">'[9]Cells C'!$N$37318</definedName>
    <definedName name="C34.08_R0030_C0050" localSheetId="21">'[3]Cells C'!$N$37318</definedName>
    <definedName name="C34.08_R0030_C0050" localSheetId="17">'[9]Cells C'!$N$37318</definedName>
    <definedName name="C34.08_R0030_C0050" localSheetId="18">'[9]Cells C'!$N$37318</definedName>
    <definedName name="C34.08_R0030_C0050" localSheetId="22">'[3]Cells C'!$N$37318</definedName>
    <definedName name="C34.08_R0030_C0050" localSheetId="15">'[10]Cells C'!$N$37318</definedName>
    <definedName name="C34.08_R0030_C0050" localSheetId="16">'[10]Cells C'!$N$37318</definedName>
    <definedName name="C34.08_R0030_C0050" localSheetId="23">'[10]Cells C'!$N$37318</definedName>
    <definedName name="C34.08_R0030_C0050" localSheetId="24">'[10]Cells C'!$N$37318</definedName>
    <definedName name="C34.08_R0030_C0050" localSheetId="25">'[9]Cells C'!$N$37318</definedName>
    <definedName name="C34.08_R0030_C0050" localSheetId="26">'[9]Cells C'!$N$37318</definedName>
    <definedName name="C34.08_R0030_C0050" localSheetId="27">'[3]Cells C'!$N$37318</definedName>
    <definedName name="C34.08_R0030_C0050" localSheetId="28">'[9]Cells C'!$N$37318</definedName>
    <definedName name="C34.08_R0030_C0050" localSheetId="4">'[9]Cells C'!$N$37318</definedName>
    <definedName name="C34.08_R0030_C0050" localSheetId="13">'[10]Cells C'!$N$37318</definedName>
    <definedName name="C34.08_R0030_C0050" localSheetId="14">'[3]Cells C'!$N$37318</definedName>
    <definedName name="C34.08_R0030_C0050" localSheetId="10">'[10]Cells C'!$N$37318</definedName>
    <definedName name="C34.08_R0030_C0050" localSheetId="11">'[10]Cells C'!$N$37318</definedName>
    <definedName name="C34.08_R0030_C0050" localSheetId="12">'[10]Cells C'!$N$37318</definedName>
    <definedName name="C34.08_R0030_C0050" localSheetId="29">'[10]Cells C'!$N$37318</definedName>
    <definedName name="C34.08_R0030_C0050" localSheetId="35">'[10]Cells C'!$N$37318</definedName>
    <definedName name="C34.08_R0030_C0050" localSheetId="3">'[10]Cells C'!$N$37318</definedName>
    <definedName name="C34.08_R0030_C0050">'[11]Cells C'!$N$37318</definedName>
    <definedName name="C34.08_R0030_C0060" localSheetId="36">'[9]Cells C'!$N$37319</definedName>
    <definedName name="C34.08_R0030_C0060" localSheetId="37">'[9]Cells C'!$N$37319</definedName>
    <definedName name="C34.08_R0030_C0060" localSheetId="38">'[9]Cells C'!$N$37319</definedName>
    <definedName name="C34.08_R0030_C0060" localSheetId="1">'[10]Cells C'!$N$37319</definedName>
    <definedName name="C34.08_R0030_C0060" localSheetId="30">'[10]Cells C'!$N$37319</definedName>
    <definedName name="C34.08_R0030_C0060" localSheetId="31">'[10]Cells C'!$N$37319</definedName>
    <definedName name="C34.08_R0030_C0060" localSheetId="32">'[10]Cells C'!$N$37319</definedName>
    <definedName name="C34.08_R0030_C0060" localSheetId="33">'[10]Cells C'!$N$37319</definedName>
    <definedName name="C34.08_R0030_C0060" localSheetId="34">'[9]Cells C'!$N$37319</definedName>
    <definedName name="C34.08_R0030_C0060" localSheetId="8">'[10]Cells C'!$N$37319</definedName>
    <definedName name="C34.08_R0030_C0060" localSheetId="9">'[10]Cells C'!$N$37319</definedName>
    <definedName name="C34.08_R0030_C0060" localSheetId="19">'[10]Cells C'!$N$37319</definedName>
    <definedName name="C34.08_R0030_C0060" localSheetId="20">'[9]Cells C'!$N$37319</definedName>
    <definedName name="C34.08_R0030_C0060" localSheetId="21">'[3]Cells C'!$N$37319</definedName>
    <definedName name="C34.08_R0030_C0060" localSheetId="17">'[9]Cells C'!$N$37319</definedName>
    <definedName name="C34.08_R0030_C0060" localSheetId="18">'[9]Cells C'!$N$37319</definedName>
    <definedName name="C34.08_R0030_C0060" localSheetId="22">'[3]Cells C'!$N$37319</definedName>
    <definedName name="C34.08_R0030_C0060" localSheetId="15">'[10]Cells C'!$N$37319</definedName>
    <definedName name="C34.08_R0030_C0060" localSheetId="16">'[10]Cells C'!$N$37319</definedName>
    <definedName name="C34.08_R0030_C0060" localSheetId="23">'[10]Cells C'!$N$37319</definedName>
    <definedName name="C34.08_R0030_C0060" localSheetId="24">'[10]Cells C'!$N$37319</definedName>
    <definedName name="C34.08_R0030_C0060" localSheetId="25">'[9]Cells C'!$N$37319</definedName>
    <definedName name="C34.08_R0030_C0060" localSheetId="26">'[9]Cells C'!$N$37319</definedName>
    <definedName name="C34.08_R0030_C0060" localSheetId="27">'[3]Cells C'!$N$37319</definedName>
    <definedName name="C34.08_R0030_C0060" localSheetId="28">'[9]Cells C'!$N$37319</definedName>
    <definedName name="C34.08_R0030_C0060" localSheetId="4">'[9]Cells C'!$N$37319</definedName>
    <definedName name="C34.08_R0030_C0060" localSheetId="13">'[10]Cells C'!$N$37319</definedName>
    <definedName name="C34.08_R0030_C0060" localSheetId="14">'[3]Cells C'!$N$37319</definedName>
    <definedName name="C34.08_R0030_C0060" localSheetId="10">'[10]Cells C'!$N$37319</definedName>
    <definedName name="C34.08_R0030_C0060" localSheetId="11">'[10]Cells C'!$N$37319</definedName>
    <definedName name="C34.08_R0030_C0060" localSheetId="12">'[10]Cells C'!$N$37319</definedName>
    <definedName name="C34.08_R0030_C0060" localSheetId="29">'[10]Cells C'!$N$37319</definedName>
    <definedName name="C34.08_R0030_C0060" localSheetId="35">'[10]Cells C'!$N$37319</definedName>
    <definedName name="C34.08_R0030_C0060" localSheetId="3">'[10]Cells C'!$N$37319</definedName>
    <definedName name="C34.08_R0030_C0060">'[11]Cells C'!$N$37319</definedName>
    <definedName name="C34.08_R0030_C0070" localSheetId="36">'[9]Cells C'!$N$37320</definedName>
    <definedName name="C34.08_R0030_C0070" localSheetId="37">'[9]Cells C'!$N$37320</definedName>
    <definedName name="C34.08_R0030_C0070" localSheetId="38">'[9]Cells C'!$N$37320</definedName>
    <definedName name="C34.08_R0030_C0070" localSheetId="1">'[10]Cells C'!$N$37320</definedName>
    <definedName name="C34.08_R0030_C0070" localSheetId="30">'[10]Cells C'!$N$37320</definedName>
    <definedName name="C34.08_R0030_C0070" localSheetId="31">'[10]Cells C'!$N$37320</definedName>
    <definedName name="C34.08_R0030_C0070" localSheetId="32">'[10]Cells C'!$N$37320</definedName>
    <definedName name="C34.08_R0030_C0070" localSheetId="33">'[10]Cells C'!$N$37320</definedName>
    <definedName name="C34.08_R0030_C0070" localSheetId="34">'[9]Cells C'!$N$37320</definedName>
    <definedName name="C34.08_R0030_C0070" localSheetId="8">'[10]Cells C'!$N$37320</definedName>
    <definedName name="C34.08_R0030_C0070" localSheetId="9">'[10]Cells C'!$N$37320</definedName>
    <definedName name="C34.08_R0030_C0070" localSheetId="19">'[10]Cells C'!$N$37320</definedName>
    <definedName name="C34.08_R0030_C0070" localSheetId="20">'[9]Cells C'!$N$37320</definedName>
    <definedName name="C34.08_R0030_C0070" localSheetId="21">'[3]Cells C'!$N$37320</definedName>
    <definedName name="C34.08_R0030_C0070" localSheetId="17">'[9]Cells C'!$N$37320</definedName>
    <definedName name="C34.08_R0030_C0070" localSheetId="18">'[9]Cells C'!$N$37320</definedName>
    <definedName name="C34.08_R0030_C0070" localSheetId="22">'[3]Cells C'!$N$37320</definedName>
    <definedName name="C34.08_R0030_C0070" localSheetId="15">'[10]Cells C'!$N$37320</definedName>
    <definedName name="C34.08_R0030_C0070" localSheetId="16">'[10]Cells C'!$N$37320</definedName>
    <definedName name="C34.08_R0030_C0070" localSheetId="23">'[10]Cells C'!$N$37320</definedName>
    <definedName name="C34.08_R0030_C0070" localSheetId="24">'[10]Cells C'!$N$37320</definedName>
    <definedName name="C34.08_R0030_C0070" localSheetId="25">'[9]Cells C'!$N$37320</definedName>
    <definedName name="C34.08_R0030_C0070" localSheetId="26">'[9]Cells C'!$N$37320</definedName>
    <definedName name="C34.08_R0030_C0070" localSheetId="27">'[3]Cells C'!$N$37320</definedName>
    <definedName name="C34.08_R0030_C0070" localSheetId="28">'[9]Cells C'!$N$37320</definedName>
    <definedName name="C34.08_R0030_C0070" localSheetId="4">'[9]Cells C'!$N$37320</definedName>
    <definedName name="C34.08_R0030_C0070" localSheetId="13">'[10]Cells C'!$N$37320</definedName>
    <definedName name="C34.08_R0030_C0070" localSheetId="14">'[3]Cells C'!$N$37320</definedName>
    <definedName name="C34.08_R0030_C0070" localSheetId="10">'[10]Cells C'!$N$37320</definedName>
    <definedName name="C34.08_R0030_C0070" localSheetId="11">'[10]Cells C'!$N$37320</definedName>
    <definedName name="C34.08_R0030_C0070" localSheetId="12">'[10]Cells C'!$N$37320</definedName>
    <definedName name="C34.08_R0030_C0070" localSheetId="29">'[10]Cells C'!$N$37320</definedName>
    <definedName name="C34.08_R0030_C0070" localSheetId="35">'[10]Cells C'!$N$37320</definedName>
    <definedName name="C34.08_R0030_C0070" localSheetId="3">'[10]Cells C'!$N$37320</definedName>
    <definedName name="C34.08_R0030_C0070">'[11]Cells C'!$N$37320</definedName>
    <definedName name="C34.08_R0030_C0080" localSheetId="36">'[9]Cells C'!$N$37321</definedName>
    <definedName name="C34.08_R0030_C0080" localSheetId="37">'[9]Cells C'!$N$37321</definedName>
    <definedName name="C34.08_R0030_C0080" localSheetId="38">'[9]Cells C'!$N$37321</definedName>
    <definedName name="C34.08_R0030_C0080" localSheetId="1">'[10]Cells C'!$N$37321</definedName>
    <definedName name="C34.08_R0030_C0080" localSheetId="30">'[10]Cells C'!$N$37321</definedName>
    <definedName name="C34.08_R0030_C0080" localSheetId="31">'[10]Cells C'!$N$37321</definedName>
    <definedName name="C34.08_R0030_C0080" localSheetId="32">'[10]Cells C'!$N$37321</definedName>
    <definedName name="C34.08_R0030_C0080" localSheetId="33">'[10]Cells C'!$N$37321</definedName>
    <definedName name="C34.08_R0030_C0080" localSheetId="34">'[9]Cells C'!$N$37321</definedName>
    <definedName name="C34.08_R0030_C0080" localSheetId="8">'[10]Cells C'!$N$37321</definedName>
    <definedName name="C34.08_R0030_C0080" localSheetId="9">'[10]Cells C'!$N$37321</definedName>
    <definedName name="C34.08_R0030_C0080" localSheetId="19">'[10]Cells C'!$N$37321</definedName>
    <definedName name="C34.08_R0030_C0080" localSheetId="20">'[9]Cells C'!$N$37321</definedName>
    <definedName name="C34.08_R0030_C0080" localSheetId="21">'[3]Cells C'!$N$37321</definedName>
    <definedName name="C34.08_R0030_C0080" localSheetId="17">'[9]Cells C'!$N$37321</definedName>
    <definedName name="C34.08_R0030_C0080" localSheetId="18">'[9]Cells C'!$N$37321</definedName>
    <definedName name="C34.08_R0030_C0080" localSheetId="22">'[3]Cells C'!$N$37321</definedName>
    <definedName name="C34.08_R0030_C0080" localSheetId="15">'[10]Cells C'!$N$37321</definedName>
    <definedName name="C34.08_R0030_C0080" localSheetId="16">'[10]Cells C'!$N$37321</definedName>
    <definedName name="C34.08_R0030_C0080" localSheetId="23">'[10]Cells C'!$N$37321</definedName>
    <definedName name="C34.08_R0030_C0080" localSheetId="24">'[10]Cells C'!$N$37321</definedName>
    <definedName name="C34.08_R0030_C0080" localSheetId="25">'[9]Cells C'!$N$37321</definedName>
    <definedName name="C34.08_R0030_C0080" localSheetId="26">'[9]Cells C'!$N$37321</definedName>
    <definedName name="C34.08_R0030_C0080" localSheetId="27">'[3]Cells C'!$N$37321</definedName>
    <definedName name="C34.08_R0030_C0080" localSheetId="28">'[9]Cells C'!$N$37321</definedName>
    <definedName name="C34.08_R0030_C0080" localSheetId="4">'[9]Cells C'!$N$37321</definedName>
    <definedName name="C34.08_R0030_C0080" localSheetId="13">'[10]Cells C'!$N$37321</definedName>
    <definedName name="C34.08_R0030_C0080" localSheetId="14">'[3]Cells C'!$N$37321</definedName>
    <definedName name="C34.08_R0030_C0080" localSheetId="10">'[10]Cells C'!$N$37321</definedName>
    <definedName name="C34.08_R0030_C0080" localSheetId="11">'[10]Cells C'!$N$37321</definedName>
    <definedName name="C34.08_R0030_C0080" localSheetId="12">'[10]Cells C'!$N$37321</definedName>
    <definedName name="C34.08_R0030_C0080" localSheetId="29">'[10]Cells C'!$N$37321</definedName>
    <definedName name="C34.08_R0030_C0080" localSheetId="35">'[10]Cells C'!$N$37321</definedName>
    <definedName name="C34.08_R0030_C0080" localSheetId="3">'[10]Cells C'!$N$37321</definedName>
    <definedName name="C34.08_R0030_C0080">'[11]Cells C'!$N$37321</definedName>
    <definedName name="C34.08_R0030_C0090" localSheetId="36">'[9]Cells C'!$N$37241</definedName>
    <definedName name="C34.08_R0030_C0090" localSheetId="37">'[9]Cells C'!$N$37241</definedName>
    <definedName name="C34.08_R0030_C0090" localSheetId="38">'[9]Cells C'!$N$37241</definedName>
    <definedName name="C34.08_R0030_C0090" localSheetId="1">'[10]Cells C'!$N$37241</definedName>
    <definedName name="C34.08_R0030_C0090" localSheetId="30">'[10]Cells C'!$N$37241</definedName>
    <definedName name="C34.08_R0030_C0090" localSheetId="31">'[10]Cells C'!$N$37241</definedName>
    <definedName name="C34.08_R0030_C0090" localSheetId="32">'[10]Cells C'!$N$37241</definedName>
    <definedName name="C34.08_R0030_C0090" localSheetId="33">'[10]Cells C'!$N$37241</definedName>
    <definedName name="C34.08_R0030_C0090" localSheetId="34">'[9]Cells C'!$N$37241</definedName>
    <definedName name="C34.08_R0030_C0090" localSheetId="8">'[10]Cells C'!$N$37241</definedName>
    <definedName name="C34.08_R0030_C0090" localSheetId="9">'[10]Cells C'!$N$37241</definedName>
    <definedName name="C34.08_R0030_C0090" localSheetId="19">'[10]Cells C'!$N$37241</definedName>
    <definedName name="C34.08_R0030_C0090" localSheetId="20">'[9]Cells C'!$N$37241</definedName>
    <definedName name="C34.08_R0030_C0090" localSheetId="21">'[3]Cells C'!$N$37241</definedName>
    <definedName name="C34.08_R0030_C0090" localSheetId="17">'[9]Cells C'!$N$37241</definedName>
    <definedName name="C34.08_R0030_C0090" localSheetId="18">'[9]Cells C'!$N$37241</definedName>
    <definedName name="C34.08_R0030_C0090" localSheetId="22">'[3]Cells C'!$N$37241</definedName>
    <definedName name="C34.08_R0030_C0090" localSheetId="15">'[10]Cells C'!$N$37241</definedName>
    <definedName name="C34.08_R0030_C0090" localSheetId="16">'[10]Cells C'!$N$37241</definedName>
    <definedName name="C34.08_R0030_C0090" localSheetId="23">'[10]Cells C'!$N$37241</definedName>
    <definedName name="C34.08_R0030_C0090" localSheetId="24">'[10]Cells C'!$N$37241</definedName>
    <definedName name="C34.08_R0030_C0090" localSheetId="25">'[9]Cells C'!$N$37241</definedName>
    <definedName name="C34.08_R0030_C0090" localSheetId="26">'[9]Cells C'!$N$37241</definedName>
    <definedName name="C34.08_R0030_C0090" localSheetId="27">'[3]Cells C'!$N$37241</definedName>
    <definedName name="C34.08_R0030_C0090" localSheetId="28">'[9]Cells C'!$N$37241</definedName>
    <definedName name="C34.08_R0030_C0090" localSheetId="4">'[9]Cells C'!$N$37241</definedName>
    <definedName name="C34.08_R0030_C0090" localSheetId="13">'[10]Cells C'!$N$37241</definedName>
    <definedName name="C34.08_R0030_C0090" localSheetId="14">'[3]Cells C'!$N$37241</definedName>
    <definedName name="C34.08_R0030_C0090" localSheetId="10">'[10]Cells C'!$N$37241</definedName>
    <definedName name="C34.08_R0030_C0090" localSheetId="11">'[10]Cells C'!$N$37241</definedName>
    <definedName name="C34.08_R0030_C0090" localSheetId="12">'[10]Cells C'!$N$37241</definedName>
    <definedName name="C34.08_R0030_C0090" localSheetId="29">'[10]Cells C'!$N$37241</definedName>
    <definedName name="C34.08_R0030_C0090" localSheetId="35">'[10]Cells C'!$N$37241</definedName>
    <definedName name="C34.08_R0030_C0090" localSheetId="3">'[10]Cells C'!$N$37241</definedName>
    <definedName name="C34.08_R0030_C0090">'[11]Cells C'!$N$37241</definedName>
    <definedName name="C34.08_R0030_C0100" localSheetId="36">'[9]Cells C'!$N$37242</definedName>
    <definedName name="C34.08_R0030_C0100" localSheetId="37">'[9]Cells C'!$N$37242</definedName>
    <definedName name="C34.08_R0030_C0100" localSheetId="38">'[9]Cells C'!$N$37242</definedName>
    <definedName name="C34.08_R0030_C0100" localSheetId="1">'[10]Cells C'!$N$37242</definedName>
    <definedName name="C34.08_R0030_C0100" localSheetId="30">'[10]Cells C'!$N$37242</definedName>
    <definedName name="C34.08_R0030_C0100" localSheetId="31">'[10]Cells C'!$N$37242</definedName>
    <definedName name="C34.08_R0030_C0100" localSheetId="32">'[10]Cells C'!$N$37242</definedName>
    <definedName name="C34.08_R0030_C0100" localSheetId="33">'[10]Cells C'!$N$37242</definedName>
    <definedName name="C34.08_R0030_C0100" localSheetId="34">'[9]Cells C'!$N$37242</definedName>
    <definedName name="C34.08_R0030_C0100" localSheetId="8">'[10]Cells C'!$N$37242</definedName>
    <definedName name="C34.08_R0030_C0100" localSheetId="9">'[10]Cells C'!$N$37242</definedName>
    <definedName name="C34.08_R0030_C0100" localSheetId="19">'[10]Cells C'!$N$37242</definedName>
    <definedName name="C34.08_R0030_C0100" localSheetId="20">'[9]Cells C'!$N$37242</definedName>
    <definedName name="C34.08_R0030_C0100" localSheetId="21">'[3]Cells C'!$N$37242</definedName>
    <definedName name="C34.08_R0030_C0100" localSheetId="17">'[9]Cells C'!$N$37242</definedName>
    <definedName name="C34.08_R0030_C0100" localSheetId="18">'[9]Cells C'!$N$37242</definedName>
    <definedName name="C34.08_R0030_C0100" localSheetId="22">'[3]Cells C'!$N$37242</definedName>
    <definedName name="C34.08_R0030_C0100" localSheetId="15">'[10]Cells C'!$N$37242</definedName>
    <definedName name="C34.08_R0030_C0100" localSheetId="16">'[10]Cells C'!$N$37242</definedName>
    <definedName name="C34.08_R0030_C0100" localSheetId="23">'[10]Cells C'!$N$37242</definedName>
    <definedName name="C34.08_R0030_C0100" localSheetId="24">'[10]Cells C'!$N$37242</definedName>
    <definedName name="C34.08_R0030_C0100" localSheetId="25">'[9]Cells C'!$N$37242</definedName>
    <definedName name="C34.08_R0030_C0100" localSheetId="26">'[9]Cells C'!$N$37242</definedName>
    <definedName name="C34.08_R0030_C0100" localSheetId="27">'[3]Cells C'!$N$37242</definedName>
    <definedName name="C34.08_R0030_C0100" localSheetId="28">'[9]Cells C'!$N$37242</definedName>
    <definedName name="C34.08_R0030_C0100" localSheetId="4">'[9]Cells C'!$N$37242</definedName>
    <definedName name="C34.08_R0030_C0100" localSheetId="13">'[10]Cells C'!$N$37242</definedName>
    <definedName name="C34.08_R0030_C0100" localSheetId="14">'[3]Cells C'!$N$37242</definedName>
    <definedName name="C34.08_R0030_C0100" localSheetId="10">'[10]Cells C'!$N$37242</definedName>
    <definedName name="C34.08_R0030_C0100" localSheetId="11">'[10]Cells C'!$N$37242</definedName>
    <definedName name="C34.08_R0030_C0100" localSheetId="12">'[10]Cells C'!$N$37242</definedName>
    <definedName name="C34.08_R0030_C0100" localSheetId="29">'[10]Cells C'!$N$37242</definedName>
    <definedName name="C34.08_R0030_C0100" localSheetId="35">'[10]Cells C'!$N$37242</definedName>
    <definedName name="C34.08_R0030_C0100" localSheetId="3">'[10]Cells C'!$N$37242</definedName>
    <definedName name="C34.08_R0030_C0100">'[11]Cells C'!$N$37242</definedName>
    <definedName name="C34.08_R0030_C0110" localSheetId="36">'[9]Cells C'!$N$37243</definedName>
    <definedName name="C34.08_R0030_C0110" localSheetId="37">'[9]Cells C'!$N$37243</definedName>
    <definedName name="C34.08_R0030_C0110" localSheetId="38">'[9]Cells C'!$N$37243</definedName>
    <definedName name="C34.08_R0030_C0110" localSheetId="1">'[10]Cells C'!$N$37243</definedName>
    <definedName name="C34.08_R0030_C0110" localSheetId="30">'[10]Cells C'!$N$37243</definedName>
    <definedName name="C34.08_R0030_C0110" localSheetId="31">'[10]Cells C'!$N$37243</definedName>
    <definedName name="C34.08_R0030_C0110" localSheetId="32">'[10]Cells C'!$N$37243</definedName>
    <definedName name="C34.08_R0030_C0110" localSheetId="33">'[10]Cells C'!$N$37243</definedName>
    <definedName name="C34.08_R0030_C0110" localSheetId="34">'[9]Cells C'!$N$37243</definedName>
    <definedName name="C34.08_R0030_C0110" localSheetId="8">'[10]Cells C'!$N$37243</definedName>
    <definedName name="C34.08_R0030_C0110" localSheetId="9">'[10]Cells C'!$N$37243</definedName>
    <definedName name="C34.08_R0030_C0110" localSheetId="19">'[10]Cells C'!$N$37243</definedName>
    <definedName name="C34.08_R0030_C0110" localSheetId="20">'[9]Cells C'!$N$37243</definedName>
    <definedName name="C34.08_R0030_C0110" localSheetId="21">'[3]Cells C'!$N$37243</definedName>
    <definedName name="C34.08_R0030_C0110" localSheetId="17">'[9]Cells C'!$N$37243</definedName>
    <definedName name="C34.08_R0030_C0110" localSheetId="18">'[9]Cells C'!$N$37243</definedName>
    <definedName name="C34.08_R0030_C0110" localSheetId="22">'[3]Cells C'!$N$37243</definedName>
    <definedName name="C34.08_R0030_C0110" localSheetId="15">'[10]Cells C'!$N$37243</definedName>
    <definedName name="C34.08_R0030_C0110" localSheetId="16">'[10]Cells C'!$N$37243</definedName>
    <definedName name="C34.08_R0030_C0110" localSheetId="23">'[10]Cells C'!$N$37243</definedName>
    <definedName name="C34.08_R0030_C0110" localSheetId="24">'[10]Cells C'!$N$37243</definedName>
    <definedName name="C34.08_R0030_C0110" localSheetId="25">'[9]Cells C'!$N$37243</definedName>
    <definedName name="C34.08_R0030_C0110" localSheetId="26">'[9]Cells C'!$N$37243</definedName>
    <definedName name="C34.08_R0030_C0110" localSheetId="27">'[3]Cells C'!$N$37243</definedName>
    <definedName name="C34.08_R0030_C0110" localSheetId="28">'[9]Cells C'!$N$37243</definedName>
    <definedName name="C34.08_R0030_C0110" localSheetId="4">'[9]Cells C'!$N$37243</definedName>
    <definedName name="C34.08_R0030_C0110" localSheetId="13">'[10]Cells C'!$N$37243</definedName>
    <definedName name="C34.08_R0030_C0110" localSheetId="14">'[3]Cells C'!$N$37243</definedName>
    <definedName name="C34.08_R0030_C0110" localSheetId="10">'[10]Cells C'!$N$37243</definedName>
    <definedName name="C34.08_R0030_C0110" localSheetId="11">'[10]Cells C'!$N$37243</definedName>
    <definedName name="C34.08_R0030_C0110" localSheetId="12">'[10]Cells C'!$N$37243</definedName>
    <definedName name="C34.08_R0030_C0110" localSheetId="29">'[10]Cells C'!$N$37243</definedName>
    <definedName name="C34.08_R0030_C0110" localSheetId="35">'[10]Cells C'!$N$37243</definedName>
    <definedName name="C34.08_R0030_C0110" localSheetId="3">'[10]Cells C'!$N$37243</definedName>
    <definedName name="C34.08_R0030_C0110">'[11]Cells C'!$N$37243</definedName>
    <definedName name="C34.08_R0030_C0120" localSheetId="36">'[9]Cells C'!$N$37244</definedName>
    <definedName name="C34.08_R0030_C0120" localSheetId="37">'[9]Cells C'!$N$37244</definedName>
    <definedName name="C34.08_R0030_C0120" localSheetId="38">'[9]Cells C'!$N$37244</definedName>
    <definedName name="C34.08_R0030_C0120" localSheetId="1">'[10]Cells C'!$N$37244</definedName>
    <definedName name="C34.08_R0030_C0120" localSheetId="30">'[10]Cells C'!$N$37244</definedName>
    <definedName name="C34.08_R0030_C0120" localSheetId="31">'[10]Cells C'!$N$37244</definedName>
    <definedName name="C34.08_R0030_C0120" localSheetId="32">'[10]Cells C'!$N$37244</definedName>
    <definedName name="C34.08_R0030_C0120" localSheetId="33">'[10]Cells C'!$N$37244</definedName>
    <definedName name="C34.08_R0030_C0120" localSheetId="34">'[9]Cells C'!$N$37244</definedName>
    <definedName name="C34.08_R0030_C0120" localSheetId="8">'[10]Cells C'!$N$37244</definedName>
    <definedName name="C34.08_R0030_C0120" localSheetId="9">'[10]Cells C'!$N$37244</definedName>
    <definedName name="C34.08_R0030_C0120" localSheetId="19">'[10]Cells C'!$N$37244</definedName>
    <definedName name="C34.08_R0030_C0120" localSheetId="20">'[9]Cells C'!$N$37244</definedName>
    <definedName name="C34.08_R0030_C0120" localSheetId="21">'[3]Cells C'!$N$37244</definedName>
    <definedName name="C34.08_R0030_C0120" localSheetId="17">'[9]Cells C'!$N$37244</definedName>
    <definedName name="C34.08_R0030_C0120" localSheetId="18">'[9]Cells C'!$N$37244</definedName>
    <definedName name="C34.08_R0030_C0120" localSheetId="22">'[3]Cells C'!$N$37244</definedName>
    <definedName name="C34.08_R0030_C0120" localSheetId="15">'[10]Cells C'!$N$37244</definedName>
    <definedName name="C34.08_R0030_C0120" localSheetId="16">'[10]Cells C'!$N$37244</definedName>
    <definedName name="C34.08_R0030_C0120" localSheetId="23">'[10]Cells C'!$N$37244</definedName>
    <definedName name="C34.08_R0030_C0120" localSheetId="24">'[10]Cells C'!$N$37244</definedName>
    <definedName name="C34.08_R0030_C0120" localSheetId="25">'[9]Cells C'!$N$37244</definedName>
    <definedName name="C34.08_R0030_C0120" localSheetId="26">'[9]Cells C'!$N$37244</definedName>
    <definedName name="C34.08_R0030_C0120" localSheetId="27">'[3]Cells C'!$N$37244</definedName>
    <definedName name="C34.08_R0030_C0120" localSheetId="28">'[9]Cells C'!$N$37244</definedName>
    <definedName name="C34.08_R0030_C0120" localSheetId="4">'[9]Cells C'!$N$37244</definedName>
    <definedName name="C34.08_R0030_C0120" localSheetId="13">'[10]Cells C'!$N$37244</definedName>
    <definedName name="C34.08_R0030_C0120" localSheetId="14">'[3]Cells C'!$N$37244</definedName>
    <definedName name="C34.08_R0030_C0120" localSheetId="10">'[10]Cells C'!$N$37244</definedName>
    <definedName name="C34.08_R0030_C0120" localSheetId="11">'[10]Cells C'!$N$37244</definedName>
    <definedName name="C34.08_R0030_C0120" localSheetId="12">'[10]Cells C'!$N$37244</definedName>
    <definedName name="C34.08_R0030_C0120" localSheetId="29">'[10]Cells C'!$N$37244</definedName>
    <definedName name="C34.08_R0030_C0120" localSheetId="35">'[10]Cells C'!$N$37244</definedName>
    <definedName name="C34.08_R0030_C0120" localSheetId="3">'[10]Cells C'!$N$37244</definedName>
    <definedName name="C34.08_R0030_C0120">'[11]Cells C'!$N$37244</definedName>
    <definedName name="C34.08_R0030_C0130" localSheetId="36">'[9]Cells C'!$N$37245</definedName>
    <definedName name="C34.08_R0030_C0130" localSheetId="37">'[9]Cells C'!$N$37245</definedName>
    <definedName name="C34.08_R0030_C0130" localSheetId="38">'[9]Cells C'!$N$37245</definedName>
    <definedName name="C34.08_R0030_C0130" localSheetId="1">'[10]Cells C'!$N$37245</definedName>
    <definedName name="C34.08_R0030_C0130" localSheetId="30">'[10]Cells C'!$N$37245</definedName>
    <definedName name="C34.08_R0030_C0130" localSheetId="31">'[10]Cells C'!$N$37245</definedName>
    <definedName name="C34.08_R0030_C0130" localSheetId="32">'[10]Cells C'!$N$37245</definedName>
    <definedName name="C34.08_R0030_C0130" localSheetId="33">'[10]Cells C'!$N$37245</definedName>
    <definedName name="C34.08_R0030_C0130" localSheetId="34">'[9]Cells C'!$N$37245</definedName>
    <definedName name="C34.08_R0030_C0130" localSheetId="8">'[10]Cells C'!$N$37245</definedName>
    <definedName name="C34.08_R0030_C0130" localSheetId="9">'[10]Cells C'!$N$37245</definedName>
    <definedName name="C34.08_R0030_C0130" localSheetId="19">'[10]Cells C'!$N$37245</definedName>
    <definedName name="C34.08_R0030_C0130" localSheetId="20">'[9]Cells C'!$N$37245</definedName>
    <definedName name="C34.08_R0030_C0130" localSheetId="21">'[3]Cells C'!$N$37245</definedName>
    <definedName name="C34.08_R0030_C0130" localSheetId="17">'[9]Cells C'!$N$37245</definedName>
    <definedName name="C34.08_R0030_C0130" localSheetId="18">'[9]Cells C'!$N$37245</definedName>
    <definedName name="C34.08_R0030_C0130" localSheetId="22">'[3]Cells C'!$N$37245</definedName>
    <definedName name="C34.08_R0030_C0130" localSheetId="15">'[10]Cells C'!$N$37245</definedName>
    <definedName name="C34.08_R0030_C0130" localSheetId="16">'[10]Cells C'!$N$37245</definedName>
    <definedName name="C34.08_R0030_C0130" localSheetId="23">'[10]Cells C'!$N$37245</definedName>
    <definedName name="C34.08_R0030_C0130" localSheetId="24">'[10]Cells C'!$N$37245</definedName>
    <definedName name="C34.08_R0030_C0130" localSheetId="25">'[9]Cells C'!$N$37245</definedName>
    <definedName name="C34.08_R0030_C0130" localSheetId="26">'[9]Cells C'!$N$37245</definedName>
    <definedName name="C34.08_R0030_C0130" localSheetId="27">'[3]Cells C'!$N$37245</definedName>
    <definedName name="C34.08_R0030_C0130" localSheetId="28">'[9]Cells C'!$N$37245</definedName>
    <definedName name="C34.08_R0030_C0130" localSheetId="4">'[9]Cells C'!$N$37245</definedName>
    <definedName name="C34.08_R0030_C0130" localSheetId="13">'[10]Cells C'!$N$37245</definedName>
    <definedName name="C34.08_R0030_C0130" localSheetId="14">'[3]Cells C'!$N$37245</definedName>
    <definedName name="C34.08_R0030_C0130" localSheetId="10">'[10]Cells C'!$N$37245</definedName>
    <definedName name="C34.08_R0030_C0130" localSheetId="11">'[10]Cells C'!$N$37245</definedName>
    <definedName name="C34.08_R0030_C0130" localSheetId="12">'[10]Cells C'!$N$37245</definedName>
    <definedName name="C34.08_R0030_C0130" localSheetId="29">'[10]Cells C'!$N$37245</definedName>
    <definedName name="C34.08_R0030_C0130" localSheetId="35">'[10]Cells C'!$N$37245</definedName>
    <definedName name="C34.08_R0030_C0130" localSheetId="3">'[10]Cells C'!$N$37245</definedName>
    <definedName name="C34.08_R0030_C0130">'[11]Cells C'!$N$37245</definedName>
    <definedName name="C34.08_R0030_C0140" localSheetId="36">'[9]Cells C'!$N$37322</definedName>
    <definedName name="C34.08_R0030_C0140" localSheetId="37">'[9]Cells C'!$N$37322</definedName>
    <definedName name="C34.08_R0030_C0140" localSheetId="38">'[9]Cells C'!$N$37322</definedName>
    <definedName name="C34.08_R0030_C0140" localSheetId="1">'[10]Cells C'!$N$37322</definedName>
    <definedName name="C34.08_R0030_C0140" localSheetId="30">'[10]Cells C'!$N$37322</definedName>
    <definedName name="C34.08_R0030_C0140" localSheetId="31">'[10]Cells C'!$N$37322</definedName>
    <definedName name="C34.08_R0030_C0140" localSheetId="32">'[10]Cells C'!$N$37322</definedName>
    <definedName name="C34.08_R0030_C0140" localSheetId="33">'[10]Cells C'!$N$37322</definedName>
    <definedName name="C34.08_R0030_C0140" localSheetId="34">'[9]Cells C'!$N$37322</definedName>
    <definedName name="C34.08_R0030_C0140" localSheetId="8">'[10]Cells C'!$N$37322</definedName>
    <definedName name="C34.08_R0030_C0140" localSheetId="9">'[10]Cells C'!$N$37322</definedName>
    <definedName name="C34.08_R0030_C0140" localSheetId="19">'[10]Cells C'!$N$37322</definedName>
    <definedName name="C34.08_R0030_C0140" localSheetId="20">'[9]Cells C'!$N$37322</definedName>
    <definedName name="C34.08_R0030_C0140" localSheetId="21">'[3]Cells C'!$N$37322</definedName>
    <definedName name="C34.08_R0030_C0140" localSheetId="17">'[9]Cells C'!$N$37322</definedName>
    <definedName name="C34.08_R0030_C0140" localSheetId="18">'[9]Cells C'!$N$37322</definedName>
    <definedName name="C34.08_R0030_C0140" localSheetId="22">'[3]Cells C'!$N$37322</definedName>
    <definedName name="C34.08_R0030_C0140" localSheetId="15">'[10]Cells C'!$N$37322</definedName>
    <definedName name="C34.08_R0030_C0140" localSheetId="16">'[10]Cells C'!$N$37322</definedName>
    <definedName name="C34.08_R0030_C0140" localSheetId="23">'[10]Cells C'!$N$37322</definedName>
    <definedName name="C34.08_R0030_C0140" localSheetId="24">'[10]Cells C'!$N$37322</definedName>
    <definedName name="C34.08_R0030_C0140" localSheetId="25">'[9]Cells C'!$N$37322</definedName>
    <definedName name="C34.08_R0030_C0140" localSheetId="26">'[9]Cells C'!$N$37322</definedName>
    <definedName name="C34.08_R0030_C0140" localSheetId="27">'[3]Cells C'!$N$37322</definedName>
    <definedName name="C34.08_R0030_C0140" localSheetId="28">'[9]Cells C'!$N$37322</definedName>
    <definedName name="C34.08_R0030_C0140" localSheetId="4">'[9]Cells C'!$N$37322</definedName>
    <definedName name="C34.08_R0030_C0140" localSheetId="13">'[10]Cells C'!$N$37322</definedName>
    <definedName name="C34.08_R0030_C0140" localSheetId="14">'[3]Cells C'!$N$37322</definedName>
    <definedName name="C34.08_R0030_C0140" localSheetId="10">'[10]Cells C'!$N$37322</definedName>
    <definedName name="C34.08_R0030_C0140" localSheetId="11">'[10]Cells C'!$N$37322</definedName>
    <definedName name="C34.08_R0030_C0140" localSheetId="12">'[10]Cells C'!$N$37322</definedName>
    <definedName name="C34.08_R0030_C0140" localSheetId="29">'[10]Cells C'!$N$37322</definedName>
    <definedName name="C34.08_R0030_C0140" localSheetId="35">'[10]Cells C'!$N$37322</definedName>
    <definedName name="C34.08_R0030_C0140" localSheetId="3">'[10]Cells C'!$N$37322</definedName>
    <definedName name="C34.08_R0030_C0140">'[11]Cells C'!$N$37322</definedName>
    <definedName name="C34.08_R0030_C0150" localSheetId="36">'[9]Cells C'!$N$37323</definedName>
    <definedName name="C34.08_R0030_C0150" localSheetId="37">'[9]Cells C'!$N$37323</definedName>
    <definedName name="C34.08_R0030_C0150" localSheetId="38">'[9]Cells C'!$N$37323</definedName>
    <definedName name="C34.08_R0030_C0150" localSheetId="1">'[10]Cells C'!$N$37323</definedName>
    <definedName name="C34.08_R0030_C0150" localSheetId="30">'[10]Cells C'!$N$37323</definedName>
    <definedName name="C34.08_R0030_C0150" localSheetId="31">'[10]Cells C'!$N$37323</definedName>
    <definedName name="C34.08_R0030_C0150" localSheetId="32">'[10]Cells C'!$N$37323</definedName>
    <definedName name="C34.08_R0030_C0150" localSheetId="33">'[10]Cells C'!$N$37323</definedName>
    <definedName name="C34.08_R0030_C0150" localSheetId="34">'[9]Cells C'!$N$37323</definedName>
    <definedName name="C34.08_R0030_C0150" localSheetId="8">'[10]Cells C'!$N$37323</definedName>
    <definedName name="C34.08_R0030_C0150" localSheetId="9">'[10]Cells C'!$N$37323</definedName>
    <definedName name="C34.08_R0030_C0150" localSheetId="19">'[10]Cells C'!$N$37323</definedName>
    <definedName name="C34.08_R0030_C0150" localSheetId="20">'[9]Cells C'!$N$37323</definedName>
    <definedName name="C34.08_R0030_C0150" localSheetId="21">'[3]Cells C'!$N$37323</definedName>
    <definedName name="C34.08_R0030_C0150" localSheetId="17">'[9]Cells C'!$N$37323</definedName>
    <definedName name="C34.08_R0030_C0150" localSheetId="18">'[9]Cells C'!$N$37323</definedName>
    <definedName name="C34.08_R0030_C0150" localSheetId="22">'[3]Cells C'!$N$37323</definedName>
    <definedName name="C34.08_R0030_C0150" localSheetId="15">'[10]Cells C'!$N$37323</definedName>
    <definedName name="C34.08_R0030_C0150" localSheetId="16">'[10]Cells C'!$N$37323</definedName>
    <definedName name="C34.08_R0030_C0150" localSheetId="23">'[10]Cells C'!$N$37323</definedName>
    <definedName name="C34.08_R0030_C0150" localSheetId="24">'[10]Cells C'!$N$37323</definedName>
    <definedName name="C34.08_R0030_C0150" localSheetId="25">'[9]Cells C'!$N$37323</definedName>
    <definedName name="C34.08_R0030_C0150" localSheetId="26">'[9]Cells C'!$N$37323</definedName>
    <definedName name="C34.08_R0030_C0150" localSheetId="27">'[3]Cells C'!$N$37323</definedName>
    <definedName name="C34.08_R0030_C0150" localSheetId="28">'[9]Cells C'!$N$37323</definedName>
    <definedName name="C34.08_R0030_C0150" localSheetId="4">'[9]Cells C'!$N$37323</definedName>
    <definedName name="C34.08_R0030_C0150" localSheetId="13">'[10]Cells C'!$N$37323</definedName>
    <definedName name="C34.08_R0030_C0150" localSheetId="14">'[3]Cells C'!$N$37323</definedName>
    <definedName name="C34.08_R0030_C0150" localSheetId="10">'[10]Cells C'!$N$37323</definedName>
    <definedName name="C34.08_R0030_C0150" localSheetId="11">'[10]Cells C'!$N$37323</definedName>
    <definedName name="C34.08_R0030_C0150" localSheetId="12">'[10]Cells C'!$N$37323</definedName>
    <definedName name="C34.08_R0030_C0150" localSheetId="29">'[10]Cells C'!$N$37323</definedName>
    <definedName name="C34.08_R0030_C0150" localSheetId="35">'[10]Cells C'!$N$37323</definedName>
    <definedName name="C34.08_R0030_C0150" localSheetId="3">'[10]Cells C'!$N$37323</definedName>
    <definedName name="C34.08_R0030_C0150">'[11]Cells C'!$N$37323</definedName>
    <definedName name="C34.08_R0030_C0160" localSheetId="36">'[9]Cells C'!$N$37324</definedName>
    <definedName name="C34.08_R0030_C0160" localSheetId="37">'[9]Cells C'!$N$37324</definedName>
    <definedName name="C34.08_R0030_C0160" localSheetId="38">'[9]Cells C'!$N$37324</definedName>
    <definedName name="C34.08_R0030_C0160" localSheetId="1">'[10]Cells C'!$N$37324</definedName>
    <definedName name="C34.08_R0030_C0160" localSheetId="30">'[10]Cells C'!$N$37324</definedName>
    <definedName name="C34.08_R0030_C0160" localSheetId="31">'[10]Cells C'!$N$37324</definedName>
    <definedName name="C34.08_R0030_C0160" localSheetId="32">'[10]Cells C'!$N$37324</definedName>
    <definedName name="C34.08_R0030_C0160" localSheetId="33">'[10]Cells C'!$N$37324</definedName>
    <definedName name="C34.08_R0030_C0160" localSheetId="34">'[9]Cells C'!$N$37324</definedName>
    <definedName name="C34.08_R0030_C0160" localSheetId="8">'[10]Cells C'!$N$37324</definedName>
    <definedName name="C34.08_R0030_C0160" localSheetId="9">'[10]Cells C'!$N$37324</definedName>
    <definedName name="C34.08_R0030_C0160" localSheetId="19">'[10]Cells C'!$N$37324</definedName>
    <definedName name="C34.08_R0030_C0160" localSheetId="20">'[9]Cells C'!$N$37324</definedName>
    <definedName name="C34.08_R0030_C0160" localSheetId="21">'[3]Cells C'!$N$37324</definedName>
    <definedName name="C34.08_R0030_C0160" localSheetId="17">'[9]Cells C'!$N$37324</definedName>
    <definedName name="C34.08_R0030_C0160" localSheetId="18">'[9]Cells C'!$N$37324</definedName>
    <definedName name="C34.08_R0030_C0160" localSheetId="22">'[3]Cells C'!$N$37324</definedName>
    <definedName name="C34.08_R0030_C0160" localSheetId="15">'[10]Cells C'!$N$37324</definedName>
    <definedName name="C34.08_R0030_C0160" localSheetId="16">'[10]Cells C'!$N$37324</definedName>
    <definedName name="C34.08_R0030_C0160" localSheetId="23">'[10]Cells C'!$N$37324</definedName>
    <definedName name="C34.08_R0030_C0160" localSheetId="24">'[10]Cells C'!$N$37324</definedName>
    <definedName name="C34.08_R0030_C0160" localSheetId="25">'[9]Cells C'!$N$37324</definedName>
    <definedName name="C34.08_R0030_C0160" localSheetId="26">'[9]Cells C'!$N$37324</definedName>
    <definedName name="C34.08_R0030_C0160" localSheetId="27">'[3]Cells C'!$N$37324</definedName>
    <definedName name="C34.08_R0030_C0160" localSheetId="28">'[9]Cells C'!$N$37324</definedName>
    <definedName name="C34.08_R0030_C0160" localSheetId="4">'[9]Cells C'!$N$37324</definedName>
    <definedName name="C34.08_R0030_C0160" localSheetId="13">'[10]Cells C'!$N$37324</definedName>
    <definedName name="C34.08_R0030_C0160" localSheetId="14">'[3]Cells C'!$N$37324</definedName>
    <definedName name="C34.08_R0030_C0160" localSheetId="10">'[10]Cells C'!$N$37324</definedName>
    <definedName name="C34.08_R0030_C0160" localSheetId="11">'[10]Cells C'!$N$37324</definedName>
    <definedName name="C34.08_R0030_C0160" localSheetId="12">'[10]Cells C'!$N$37324</definedName>
    <definedName name="C34.08_R0030_C0160" localSheetId="29">'[10]Cells C'!$N$37324</definedName>
    <definedName name="C34.08_R0030_C0160" localSheetId="35">'[10]Cells C'!$N$37324</definedName>
    <definedName name="C34.08_R0030_C0160" localSheetId="3">'[10]Cells C'!$N$37324</definedName>
    <definedName name="C34.08_R0030_C0160">'[11]Cells C'!$N$37324</definedName>
    <definedName name="C34.08_R0030_C0170" localSheetId="36">'[9]Cells C'!$N$37325</definedName>
    <definedName name="C34.08_R0030_C0170" localSheetId="37">'[9]Cells C'!$N$37325</definedName>
    <definedName name="C34.08_R0030_C0170" localSheetId="38">'[9]Cells C'!$N$37325</definedName>
    <definedName name="C34.08_R0030_C0170" localSheetId="1">'[10]Cells C'!$N$37325</definedName>
    <definedName name="C34.08_R0030_C0170" localSheetId="30">'[10]Cells C'!$N$37325</definedName>
    <definedName name="C34.08_R0030_C0170" localSheetId="31">'[10]Cells C'!$N$37325</definedName>
    <definedName name="C34.08_R0030_C0170" localSheetId="32">'[10]Cells C'!$N$37325</definedName>
    <definedName name="C34.08_R0030_C0170" localSheetId="33">'[10]Cells C'!$N$37325</definedName>
    <definedName name="C34.08_R0030_C0170" localSheetId="34">'[9]Cells C'!$N$37325</definedName>
    <definedName name="C34.08_R0030_C0170" localSheetId="8">'[10]Cells C'!$N$37325</definedName>
    <definedName name="C34.08_R0030_C0170" localSheetId="9">'[10]Cells C'!$N$37325</definedName>
    <definedName name="C34.08_R0030_C0170" localSheetId="19">'[10]Cells C'!$N$37325</definedName>
    <definedName name="C34.08_R0030_C0170" localSheetId="20">'[9]Cells C'!$N$37325</definedName>
    <definedName name="C34.08_R0030_C0170" localSheetId="21">'[3]Cells C'!$N$37325</definedName>
    <definedName name="C34.08_R0030_C0170" localSheetId="17">'[9]Cells C'!$N$37325</definedName>
    <definedName name="C34.08_R0030_C0170" localSheetId="18">'[9]Cells C'!$N$37325</definedName>
    <definedName name="C34.08_R0030_C0170" localSheetId="22">'[3]Cells C'!$N$37325</definedName>
    <definedName name="C34.08_R0030_C0170" localSheetId="15">'[10]Cells C'!$N$37325</definedName>
    <definedName name="C34.08_R0030_C0170" localSheetId="16">'[10]Cells C'!$N$37325</definedName>
    <definedName name="C34.08_R0030_C0170" localSheetId="23">'[10]Cells C'!$N$37325</definedName>
    <definedName name="C34.08_R0030_C0170" localSheetId="24">'[10]Cells C'!$N$37325</definedName>
    <definedName name="C34.08_R0030_C0170" localSheetId="25">'[9]Cells C'!$N$37325</definedName>
    <definedName name="C34.08_R0030_C0170" localSheetId="26">'[9]Cells C'!$N$37325</definedName>
    <definedName name="C34.08_R0030_C0170" localSheetId="27">'[3]Cells C'!$N$37325</definedName>
    <definedName name="C34.08_R0030_C0170" localSheetId="28">'[9]Cells C'!$N$37325</definedName>
    <definedName name="C34.08_R0030_C0170" localSheetId="4">'[9]Cells C'!$N$37325</definedName>
    <definedName name="C34.08_R0030_C0170" localSheetId="13">'[10]Cells C'!$N$37325</definedName>
    <definedName name="C34.08_R0030_C0170" localSheetId="14">'[3]Cells C'!$N$37325</definedName>
    <definedName name="C34.08_R0030_C0170" localSheetId="10">'[10]Cells C'!$N$37325</definedName>
    <definedName name="C34.08_R0030_C0170" localSheetId="11">'[10]Cells C'!$N$37325</definedName>
    <definedName name="C34.08_R0030_C0170" localSheetId="12">'[10]Cells C'!$N$37325</definedName>
    <definedName name="C34.08_R0030_C0170" localSheetId="29">'[10]Cells C'!$N$37325</definedName>
    <definedName name="C34.08_R0030_C0170" localSheetId="35">'[10]Cells C'!$N$37325</definedName>
    <definedName name="C34.08_R0030_C0170" localSheetId="3">'[10]Cells C'!$N$37325</definedName>
    <definedName name="C34.08_R0030_C0170">'[11]Cells C'!$N$37325</definedName>
    <definedName name="C34.08_R0030_C0180" localSheetId="36">'[9]Cells C'!$N$37326</definedName>
    <definedName name="C34.08_R0030_C0180" localSheetId="37">'[9]Cells C'!$N$37326</definedName>
    <definedName name="C34.08_R0030_C0180" localSheetId="38">'[9]Cells C'!$N$37326</definedName>
    <definedName name="C34.08_R0030_C0180" localSheetId="1">'[10]Cells C'!$N$37326</definedName>
    <definedName name="C34.08_R0030_C0180" localSheetId="30">'[10]Cells C'!$N$37326</definedName>
    <definedName name="C34.08_R0030_C0180" localSheetId="31">'[10]Cells C'!$N$37326</definedName>
    <definedName name="C34.08_R0030_C0180" localSheetId="32">'[10]Cells C'!$N$37326</definedName>
    <definedName name="C34.08_R0030_C0180" localSheetId="33">'[10]Cells C'!$N$37326</definedName>
    <definedName name="C34.08_R0030_C0180" localSheetId="34">'[9]Cells C'!$N$37326</definedName>
    <definedName name="C34.08_R0030_C0180" localSheetId="8">'[10]Cells C'!$N$37326</definedName>
    <definedName name="C34.08_R0030_C0180" localSheetId="9">'[10]Cells C'!$N$37326</definedName>
    <definedName name="C34.08_R0030_C0180" localSheetId="19">'[10]Cells C'!$N$37326</definedName>
    <definedName name="C34.08_R0030_C0180" localSheetId="20">'[9]Cells C'!$N$37326</definedName>
    <definedName name="C34.08_R0030_C0180" localSheetId="21">'[3]Cells C'!$N$37326</definedName>
    <definedName name="C34.08_R0030_C0180" localSheetId="17">'[9]Cells C'!$N$37326</definedName>
    <definedName name="C34.08_R0030_C0180" localSheetId="18">'[9]Cells C'!$N$37326</definedName>
    <definedName name="C34.08_R0030_C0180" localSheetId="22">'[3]Cells C'!$N$37326</definedName>
    <definedName name="C34.08_R0030_C0180" localSheetId="15">'[10]Cells C'!$N$37326</definedName>
    <definedName name="C34.08_R0030_C0180" localSheetId="16">'[10]Cells C'!$N$37326</definedName>
    <definedName name="C34.08_R0030_C0180" localSheetId="23">'[10]Cells C'!$N$37326</definedName>
    <definedName name="C34.08_R0030_C0180" localSheetId="24">'[10]Cells C'!$N$37326</definedName>
    <definedName name="C34.08_R0030_C0180" localSheetId="25">'[9]Cells C'!$N$37326</definedName>
    <definedName name="C34.08_R0030_C0180" localSheetId="26">'[9]Cells C'!$N$37326</definedName>
    <definedName name="C34.08_R0030_C0180" localSheetId="27">'[3]Cells C'!$N$37326</definedName>
    <definedName name="C34.08_R0030_C0180" localSheetId="28">'[9]Cells C'!$N$37326</definedName>
    <definedName name="C34.08_R0030_C0180" localSheetId="4">'[9]Cells C'!$N$37326</definedName>
    <definedName name="C34.08_R0030_C0180" localSheetId="13">'[10]Cells C'!$N$37326</definedName>
    <definedName name="C34.08_R0030_C0180" localSheetId="14">'[3]Cells C'!$N$37326</definedName>
    <definedName name="C34.08_R0030_C0180" localSheetId="10">'[10]Cells C'!$N$37326</definedName>
    <definedName name="C34.08_R0030_C0180" localSheetId="11">'[10]Cells C'!$N$37326</definedName>
    <definedName name="C34.08_R0030_C0180" localSheetId="12">'[10]Cells C'!$N$37326</definedName>
    <definedName name="C34.08_R0030_C0180" localSheetId="29">'[10]Cells C'!$N$37326</definedName>
    <definedName name="C34.08_R0030_C0180" localSheetId="35">'[10]Cells C'!$N$37326</definedName>
    <definedName name="C34.08_R0030_C0180" localSheetId="3">'[10]Cells C'!$N$37326</definedName>
    <definedName name="C34.08_R0030_C0180">'[11]Cells C'!$N$37326</definedName>
    <definedName name="C34.08_R0040_C0010" localSheetId="36">'[9]Cells C'!$N$37246</definedName>
    <definedName name="C34.08_R0040_C0010" localSheetId="37">'[9]Cells C'!$N$37246</definedName>
    <definedName name="C34.08_R0040_C0010" localSheetId="38">'[9]Cells C'!$N$37246</definedName>
    <definedName name="C34.08_R0040_C0010" localSheetId="1">'[10]Cells C'!$N$37246</definedName>
    <definedName name="C34.08_R0040_C0010" localSheetId="30">'[10]Cells C'!$N$37246</definedName>
    <definedName name="C34.08_R0040_C0010" localSheetId="31">'[10]Cells C'!$N$37246</definedName>
    <definedName name="C34.08_R0040_C0010" localSheetId="32">'[10]Cells C'!$N$37246</definedName>
    <definedName name="C34.08_R0040_C0010" localSheetId="33">'[10]Cells C'!$N$37246</definedName>
    <definedName name="C34.08_R0040_C0010" localSheetId="34">'[9]Cells C'!$N$37246</definedName>
    <definedName name="C34.08_R0040_C0010" localSheetId="8">'[10]Cells C'!$N$37246</definedName>
    <definedName name="C34.08_R0040_C0010" localSheetId="9">'[10]Cells C'!$N$37246</definedName>
    <definedName name="C34.08_R0040_C0010" localSheetId="19">'[10]Cells C'!$N$37246</definedName>
    <definedName name="C34.08_R0040_C0010" localSheetId="20">'[9]Cells C'!$N$37246</definedName>
    <definedName name="C34.08_R0040_C0010" localSheetId="21">'[3]Cells C'!$N$37246</definedName>
    <definedName name="C34.08_R0040_C0010" localSheetId="17">'[9]Cells C'!$N$37246</definedName>
    <definedName name="C34.08_R0040_C0010" localSheetId="18">'[9]Cells C'!$N$37246</definedName>
    <definedName name="C34.08_R0040_C0010" localSheetId="22">'[3]Cells C'!$N$37246</definedName>
    <definedName name="C34.08_R0040_C0010" localSheetId="15">'[10]Cells C'!$N$37246</definedName>
    <definedName name="C34.08_R0040_C0010" localSheetId="16">'[10]Cells C'!$N$37246</definedName>
    <definedName name="C34.08_R0040_C0010" localSheetId="23">'[10]Cells C'!$N$37246</definedName>
    <definedName name="C34.08_R0040_C0010" localSheetId="24">'[10]Cells C'!$N$37246</definedName>
    <definedName name="C34.08_R0040_C0010" localSheetId="25">'[9]Cells C'!$N$37246</definedName>
    <definedName name="C34.08_R0040_C0010" localSheetId="26">'[9]Cells C'!$N$37246</definedName>
    <definedName name="C34.08_R0040_C0010" localSheetId="27">'[3]Cells C'!$N$37246</definedName>
    <definedName name="C34.08_R0040_C0010" localSheetId="28">'[9]Cells C'!$N$37246</definedName>
    <definedName name="C34.08_R0040_C0010" localSheetId="4">'[9]Cells C'!$N$37246</definedName>
    <definedName name="C34.08_R0040_C0010" localSheetId="13">'[10]Cells C'!$N$37246</definedName>
    <definedName name="C34.08_R0040_C0010" localSheetId="14">'[3]Cells C'!$N$37246</definedName>
    <definedName name="C34.08_R0040_C0010" localSheetId="10">'[10]Cells C'!$N$37246</definedName>
    <definedName name="C34.08_R0040_C0010" localSheetId="11">'[10]Cells C'!$N$37246</definedName>
    <definedName name="C34.08_R0040_C0010" localSheetId="12">'[10]Cells C'!$N$37246</definedName>
    <definedName name="C34.08_R0040_C0010" localSheetId="29">'[10]Cells C'!$N$37246</definedName>
    <definedName name="C34.08_R0040_C0010" localSheetId="35">'[10]Cells C'!$N$37246</definedName>
    <definedName name="C34.08_R0040_C0010" localSheetId="3">'[10]Cells C'!$N$37246</definedName>
    <definedName name="C34.08_R0040_C0010">'[11]Cells C'!$N$37246</definedName>
    <definedName name="C34.08_R0040_C0020" localSheetId="36">'[9]Cells C'!$N$37247</definedName>
    <definedName name="C34.08_R0040_C0020" localSheetId="37">'[9]Cells C'!$N$37247</definedName>
    <definedName name="C34.08_R0040_C0020" localSheetId="38">'[9]Cells C'!$N$37247</definedName>
    <definedName name="C34.08_R0040_C0020" localSheetId="1">'[10]Cells C'!$N$37247</definedName>
    <definedName name="C34.08_R0040_C0020" localSheetId="30">'[10]Cells C'!$N$37247</definedName>
    <definedName name="C34.08_R0040_C0020" localSheetId="31">'[10]Cells C'!$N$37247</definedName>
    <definedName name="C34.08_R0040_C0020" localSheetId="32">'[10]Cells C'!$N$37247</definedName>
    <definedName name="C34.08_R0040_C0020" localSheetId="33">'[10]Cells C'!$N$37247</definedName>
    <definedName name="C34.08_R0040_C0020" localSheetId="34">'[9]Cells C'!$N$37247</definedName>
    <definedName name="C34.08_R0040_C0020" localSheetId="8">'[10]Cells C'!$N$37247</definedName>
    <definedName name="C34.08_R0040_C0020" localSheetId="9">'[10]Cells C'!$N$37247</definedName>
    <definedName name="C34.08_R0040_C0020" localSheetId="19">'[10]Cells C'!$N$37247</definedName>
    <definedName name="C34.08_R0040_C0020" localSheetId="20">'[9]Cells C'!$N$37247</definedName>
    <definedName name="C34.08_R0040_C0020" localSheetId="21">'[3]Cells C'!$N$37247</definedName>
    <definedName name="C34.08_R0040_C0020" localSheetId="17">'[9]Cells C'!$N$37247</definedName>
    <definedName name="C34.08_R0040_C0020" localSheetId="18">'[9]Cells C'!$N$37247</definedName>
    <definedName name="C34.08_R0040_C0020" localSheetId="22">'[3]Cells C'!$N$37247</definedName>
    <definedName name="C34.08_R0040_C0020" localSheetId="15">'[10]Cells C'!$N$37247</definedName>
    <definedName name="C34.08_R0040_C0020" localSheetId="16">'[10]Cells C'!$N$37247</definedName>
    <definedName name="C34.08_R0040_C0020" localSheetId="23">'[10]Cells C'!$N$37247</definedName>
    <definedName name="C34.08_R0040_C0020" localSheetId="24">'[10]Cells C'!$N$37247</definedName>
    <definedName name="C34.08_R0040_C0020" localSheetId="25">'[9]Cells C'!$N$37247</definedName>
    <definedName name="C34.08_R0040_C0020" localSheetId="26">'[9]Cells C'!$N$37247</definedName>
    <definedName name="C34.08_R0040_C0020" localSheetId="27">'[3]Cells C'!$N$37247</definedName>
    <definedName name="C34.08_R0040_C0020" localSheetId="28">'[9]Cells C'!$N$37247</definedName>
    <definedName name="C34.08_R0040_C0020" localSheetId="4">'[9]Cells C'!$N$37247</definedName>
    <definedName name="C34.08_R0040_C0020" localSheetId="13">'[10]Cells C'!$N$37247</definedName>
    <definedName name="C34.08_R0040_C0020" localSheetId="14">'[3]Cells C'!$N$37247</definedName>
    <definedName name="C34.08_R0040_C0020" localSheetId="10">'[10]Cells C'!$N$37247</definedName>
    <definedName name="C34.08_R0040_C0020" localSheetId="11">'[10]Cells C'!$N$37247</definedName>
    <definedName name="C34.08_R0040_C0020" localSheetId="12">'[10]Cells C'!$N$37247</definedName>
    <definedName name="C34.08_R0040_C0020" localSheetId="29">'[10]Cells C'!$N$37247</definedName>
    <definedName name="C34.08_R0040_C0020" localSheetId="35">'[10]Cells C'!$N$37247</definedName>
    <definedName name="C34.08_R0040_C0020" localSheetId="3">'[10]Cells C'!$N$37247</definedName>
    <definedName name="C34.08_R0040_C0020">'[11]Cells C'!$N$37247</definedName>
    <definedName name="C34.08_R0040_C0030" localSheetId="36">'[9]Cells C'!$N$37248</definedName>
    <definedName name="C34.08_R0040_C0030" localSheetId="37">'[9]Cells C'!$N$37248</definedName>
    <definedName name="C34.08_R0040_C0030" localSheetId="38">'[9]Cells C'!$N$37248</definedName>
    <definedName name="C34.08_R0040_C0030" localSheetId="1">'[10]Cells C'!$N$37248</definedName>
    <definedName name="C34.08_R0040_C0030" localSheetId="30">'[10]Cells C'!$N$37248</definedName>
    <definedName name="C34.08_R0040_C0030" localSheetId="31">'[10]Cells C'!$N$37248</definedName>
    <definedName name="C34.08_R0040_C0030" localSheetId="32">'[10]Cells C'!$N$37248</definedName>
    <definedName name="C34.08_R0040_C0030" localSheetId="33">'[10]Cells C'!$N$37248</definedName>
    <definedName name="C34.08_R0040_C0030" localSheetId="34">'[9]Cells C'!$N$37248</definedName>
    <definedName name="C34.08_R0040_C0030" localSheetId="8">'[10]Cells C'!$N$37248</definedName>
    <definedName name="C34.08_R0040_C0030" localSheetId="9">'[10]Cells C'!$N$37248</definedName>
    <definedName name="C34.08_R0040_C0030" localSheetId="19">'[10]Cells C'!$N$37248</definedName>
    <definedName name="C34.08_R0040_C0030" localSheetId="20">'[9]Cells C'!$N$37248</definedName>
    <definedName name="C34.08_R0040_C0030" localSheetId="21">'[3]Cells C'!$N$37248</definedName>
    <definedName name="C34.08_R0040_C0030" localSheetId="17">'[9]Cells C'!$N$37248</definedName>
    <definedName name="C34.08_R0040_C0030" localSheetId="18">'[9]Cells C'!$N$37248</definedName>
    <definedName name="C34.08_R0040_C0030" localSheetId="22">'[3]Cells C'!$N$37248</definedName>
    <definedName name="C34.08_R0040_C0030" localSheetId="15">'[10]Cells C'!$N$37248</definedName>
    <definedName name="C34.08_R0040_C0030" localSheetId="16">'[10]Cells C'!$N$37248</definedName>
    <definedName name="C34.08_R0040_C0030" localSheetId="23">'[10]Cells C'!$N$37248</definedName>
    <definedName name="C34.08_R0040_C0030" localSheetId="24">'[10]Cells C'!$N$37248</definedName>
    <definedName name="C34.08_R0040_C0030" localSheetId="25">'[9]Cells C'!$N$37248</definedName>
    <definedName name="C34.08_R0040_C0030" localSheetId="26">'[9]Cells C'!$N$37248</definedName>
    <definedName name="C34.08_R0040_C0030" localSheetId="27">'[3]Cells C'!$N$37248</definedName>
    <definedName name="C34.08_R0040_C0030" localSheetId="28">'[9]Cells C'!$N$37248</definedName>
    <definedName name="C34.08_R0040_C0030" localSheetId="4">'[9]Cells C'!$N$37248</definedName>
    <definedName name="C34.08_R0040_C0030" localSheetId="13">'[10]Cells C'!$N$37248</definedName>
    <definedName name="C34.08_R0040_C0030" localSheetId="14">'[3]Cells C'!$N$37248</definedName>
    <definedName name="C34.08_R0040_C0030" localSheetId="10">'[10]Cells C'!$N$37248</definedName>
    <definedName name="C34.08_R0040_C0030" localSheetId="11">'[10]Cells C'!$N$37248</definedName>
    <definedName name="C34.08_R0040_C0030" localSheetId="12">'[10]Cells C'!$N$37248</definedName>
    <definedName name="C34.08_R0040_C0030" localSheetId="29">'[10]Cells C'!$N$37248</definedName>
    <definedName name="C34.08_R0040_C0030" localSheetId="35">'[10]Cells C'!$N$37248</definedName>
    <definedName name="C34.08_R0040_C0030" localSheetId="3">'[10]Cells C'!$N$37248</definedName>
    <definedName name="C34.08_R0040_C0030">'[11]Cells C'!$N$37248</definedName>
    <definedName name="C34.08_R0040_C0040" localSheetId="36">'[9]Cells C'!$N$37249</definedName>
    <definedName name="C34.08_R0040_C0040" localSheetId="37">'[9]Cells C'!$N$37249</definedName>
    <definedName name="C34.08_R0040_C0040" localSheetId="38">'[9]Cells C'!$N$37249</definedName>
    <definedName name="C34.08_R0040_C0040" localSheetId="1">'[10]Cells C'!$N$37249</definedName>
    <definedName name="C34.08_R0040_C0040" localSheetId="30">'[10]Cells C'!$N$37249</definedName>
    <definedName name="C34.08_R0040_C0040" localSheetId="31">'[10]Cells C'!$N$37249</definedName>
    <definedName name="C34.08_R0040_C0040" localSheetId="32">'[10]Cells C'!$N$37249</definedName>
    <definedName name="C34.08_R0040_C0040" localSheetId="33">'[10]Cells C'!$N$37249</definedName>
    <definedName name="C34.08_R0040_C0040" localSheetId="34">'[9]Cells C'!$N$37249</definedName>
    <definedName name="C34.08_R0040_C0040" localSheetId="8">'[10]Cells C'!$N$37249</definedName>
    <definedName name="C34.08_R0040_C0040" localSheetId="9">'[10]Cells C'!$N$37249</definedName>
    <definedName name="C34.08_R0040_C0040" localSheetId="19">'[10]Cells C'!$N$37249</definedName>
    <definedName name="C34.08_R0040_C0040" localSheetId="20">'[9]Cells C'!$N$37249</definedName>
    <definedName name="C34.08_R0040_C0040" localSheetId="21">'[3]Cells C'!$N$37249</definedName>
    <definedName name="C34.08_R0040_C0040" localSheetId="17">'[9]Cells C'!$N$37249</definedName>
    <definedName name="C34.08_R0040_C0040" localSheetId="18">'[9]Cells C'!$N$37249</definedName>
    <definedName name="C34.08_R0040_C0040" localSheetId="22">'[3]Cells C'!$N$37249</definedName>
    <definedName name="C34.08_R0040_C0040" localSheetId="15">'[10]Cells C'!$N$37249</definedName>
    <definedName name="C34.08_R0040_C0040" localSheetId="16">'[10]Cells C'!$N$37249</definedName>
    <definedName name="C34.08_R0040_C0040" localSheetId="23">'[10]Cells C'!$N$37249</definedName>
    <definedName name="C34.08_R0040_C0040" localSheetId="24">'[10]Cells C'!$N$37249</definedName>
    <definedName name="C34.08_R0040_C0040" localSheetId="25">'[9]Cells C'!$N$37249</definedName>
    <definedName name="C34.08_R0040_C0040" localSheetId="26">'[9]Cells C'!$N$37249</definedName>
    <definedName name="C34.08_R0040_C0040" localSheetId="27">'[3]Cells C'!$N$37249</definedName>
    <definedName name="C34.08_R0040_C0040" localSheetId="28">'[9]Cells C'!$N$37249</definedName>
    <definedName name="C34.08_R0040_C0040" localSheetId="4">'[9]Cells C'!$N$37249</definedName>
    <definedName name="C34.08_R0040_C0040" localSheetId="13">'[10]Cells C'!$N$37249</definedName>
    <definedName name="C34.08_R0040_C0040" localSheetId="14">'[3]Cells C'!$N$37249</definedName>
    <definedName name="C34.08_R0040_C0040" localSheetId="10">'[10]Cells C'!$N$37249</definedName>
    <definedName name="C34.08_R0040_C0040" localSheetId="11">'[10]Cells C'!$N$37249</definedName>
    <definedName name="C34.08_R0040_C0040" localSheetId="12">'[10]Cells C'!$N$37249</definedName>
    <definedName name="C34.08_R0040_C0040" localSheetId="29">'[10]Cells C'!$N$37249</definedName>
    <definedName name="C34.08_R0040_C0040" localSheetId="35">'[10]Cells C'!$N$37249</definedName>
    <definedName name="C34.08_R0040_C0040" localSheetId="3">'[10]Cells C'!$N$37249</definedName>
    <definedName name="C34.08_R0040_C0040">'[11]Cells C'!$N$37249</definedName>
    <definedName name="C34.08_R0040_C0050" localSheetId="36">'[9]Cells C'!$N$37327</definedName>
    <definedName name="C34.08_R0040_C0050" localSheetId="37">'[9]Cells C'!$N$37327</definedName>
    <definedName name="C34.08_R0040_C0050" localSheetId="38">'[9]Cells C'!$N$37327</definedName>
    <definedName name="C34.08_R0040_C0050" localSheetId="1">'[10]Cells C'!$N$37327</definedName>
    <definedName name="C34.08_R0040_C0050" localSheetId="30">'[10]Cells C'!$N$37327</definedName>
    <definedName name="C34.08_R0040_C0050" localSheetId="31">'[10]Cells C'!$N$37327</definedName>
    <definedName name="C34.08_R0040_C0050" localSheetId="32">'[10]Cells C'!$N$37327</definedName>
    <definedName name="C34.08_R0040_C0050" localSheetId="33">'[10]Cells C'!$N$37327</definedName>
    <definedName name="C34.08_R0040_C0050" localSheetId="34">'[9]Cells C'!$N$37327</definedName>
    <definedName name="C34.08_R0040_C0050" localSheetId="8">'[10]Cells C'!$N$37327</definedName>
    <definedName name="C34.08_R0040_C0050" localSheetId="9">'[10]Cells C'!$N$37327</definedName>
    <definedName name="C34.08_R0040_C0050" localSheetId="19">'[10]Cells C'!$N$37327</definedName>
    <definedName name="C34.08_R0040_C0050" localSheetId="20">'[9]Cells C'!$N$37327</definedName>
    <definedName name="C34.08_R0040_C0050" localSheetId="21">'[3]Cells C'!$N$37327</definedName>
    <definedName name="C34.08_R0040_C0050" localSheetId="17">'[9]Cells C'!$N$37327</definedName>
    <definedName name="C34.08_R0040_C0050" localSheetId="18">'[9]Cells C'!$N$37327</definedName>
    <definedName name="C34.08_R0040_C0050" localSheetId="22">'[3]Cells C'!$N$37327</definedName>
    <definedName name="C34.08_R0040_C0050" localSheetId="15">'[10]Cells C'!$N$37327</definedName>
    <definedName name="C34.08_R0040_C0050" localSheetId="16">'[10]Cells C'!$N$37327</definedName>
    <definedName name="C34.08_R0040_C0050" localSheetId="23">'[10]Cells C'!$N$37327</definedName>
    <definedName name="C34.08_R0040_C0050" localSheetId="24">'[10]Cells C'!$N$37327</definedName>
    <definedName name="C34.08_R0040_C0050" localSheetId="25">'[9]Cells C'!$N$37327</definedName>
    <definedName name="C34.08_R0040_C0050" localSheetId="26">'[9]Cells C'!$N$37327</definedName>
    <definedName name="C34.08_R0040_C0050" localSheetId="27">'[3]Cells C'!$N$37327</definedName>
    <definedName name="C34.08_R0040_C0050" localSheetId="28">'[9]Cells C'!$N$37327</definedName>
    <definedName name="C34.08_R0040_C0050" localSheetId="4">'[9]Cells C'!$N$37327</definedName>
    <definedName name="C34.08_R0040_C0050" localSheetId="13">'[10]Cells C'!$N$37327</definedName>
    <definedName name="C34.08_R0040_C0050" localSheetId="14">'[3]Cells C'!$N$37327</definedName>
    <definedName name="C34.08_R0040_C0050" localSheetId="10">'[10]Cells C'!$N$37327</definedName>
    <definedName name="C34.08_R0040_C0050" localSheetId="11">'[10]Cells C'!$N$37327</definedName>
    <definedName name="C34.08_R0040_C0050" localSheetId="12">'[10]Cells C'!$N$37327</definedName>
    <definedName name="C34.08_R0040_C0050" localSheetId="29">'[10]Cells C'!$N$37327</definedName>
    <definedName name="C34.08_R0040_C0050" localSheetId="35">'[10]Cells C'!$N$37327</definedName>
    <definedName name="C34.08_R0040_C0050" localSheetId="3">'[10]Cells C'!$N$37327</definedName>
    <definedName name="C34.08_R0040_C0050">'[11]Cells C'!$N$37327</definedName>
    <definedName name="C34.08_R0040_C0060" localSheetId="36">'[9]Cells C'!$N$37328</definedName>
    <definedName name="C34.08_R0040_C0060" localSheetId="37">'[9]Cells C'!$N$37328</definedName>
    <definedName name="C34.08_R0040_C0060" localSheetId="38">'[9]Cells C'!$N$37328</definedName>
    <definedName name="C34.08_R0040_C0060" localSheetId="1">'[10]Cells C'!$N$37328</definedName>
    <definedName name="C34.08_R0040_C0060" localSheetId="30">'[10]Cells C'!$N$37328</definedName>
    <definedName name="C34.08_R0040_C0060" localSheetId="31">'[10]Cells C'!$N$37328</definedName>
    <definedName name="C34.08_R0040_C0060" localSheetId="32">'[10]Cells C'!$N$37328</definedName>
    <definedName name="C34.08_R0040_C0060" localSheetId="33">'[10]Cells C'!$N$37328</definedName>
    <definedName name="C34.08_R0040_C0060" localSheetId="34">'[9]Cells C'!$N$37328</definedName>
    <definedName name="C34.08_R0040_C0060" localSheetId="8">'[10]Cells C'!$N$37328</definedName>
    <definedName name="C34.08_R0040_C0060" localSheetId="9">'[10]Cells C'!$N$37328</definedName>
    <definedName name="C34.08_R0040_C0060" localSheetId="19">'[10]Cells C'!$N$37328</definedName>
    <definedName name="C34.08_R0040_C0060" localSheetId="20">'[9]Cells C'!$N$37328</definedName>
    <definedName name="C34.08_R0040_C0060" localSheetId="21">'[3]Cells C'!$N$37328</definedName>
    <definedName name="C34.08_R0040_C0060" localSheetId="17">'[9]Cells C'!$N$37328</definedName>
    <definedName name="C34.08_R0040_C0060" localSheetId="18">'[9]Cells C'!$N$37328</definedName>
    <definedName name="C34.08_R0040_C0060" localSheetId="22">'[3]Cells C'!$N$37328</definedName>
    <definedName name="C34.08_R0040_C0060" localSheetId="15">'[10]Cells C'!$N$37328</definedName>
    <definedName name="C34.08_R0040_C0060" localSheetId="16">'[10]Cells C'!$N$37328</definedName>
    <definedName name="C34.08_R0040_C0060" localSheetId="23">'[10]Cells C'!$N$37328</definedName>
    <definedName name="C34.08_R0040_C0060" localSheetId="24">'[10]Cells C'!$N$37328</definedName>
    <definedName name="C34.08_R0040_C0060" localSheetId="25">'[9]Cells C'!$N$37328</definedName>
    <definedName name="C34.08_R0040_C0060" localSheetId="26">'[9]Cells C'!$N$37328</definedName>
    <definedName name="C34.08_R0040_C0060" localSheetId="27">'[3]Cells C'!$N$37328</definedName>
    <definedName name="C34.08_R0040_C0060" localSheetId="28">'[9]Cells C'!$N$37328</definedName>
    <definedName name="C34.08_R0040_C0060" localSheetId="4">'[9]Cells C'!$N$37328</definedName>
    <definedName name="C34.08_R0040_C0060" localSheetId="13">'[10]Cells C'!$N$37328</definedName>
    <definedName name="C34.08_R0040_C0060" localSheetId="14">'[3]Cells C'!$N$37328</definedName>
    <definedName name="C34.08_R0040_C0060" localSheetId="10">'[10]Cells C'!$N$37328</definedName>
    <definedName name="C34.08_R0040_C0060" localSheetId="11">'[10]Cells C'!$N$37328</definedName>
    <definedName name="C34.08_R0040_C0060" localSheetId="12">'[10]Cells C'!$N$37328</definedName>
    <definedName name="C34.08_R0040_C0060" localSheetId="29">'[10]Cells C'!$N$37328</definedName>
    <definedName name="C34.08_R0040_C0060" localSheetId="35">'[10]Cells C'!$N$37328</definedName>
    <definedName name="C34.08_R0040_C0060" localSheetId="3">'[10]Cells C'!$N$37328</definedName>
    <definedName name="C34.08_R0040_C0060">'[11]Cells C'!$N$37328</definedName>
    <definedName name="C34.08_R0040_C0070" localSheetId="36">'[9]Cells C'!$N$37329</definedName>
    <definedName name="C34.08_R0040_C0070" localSheetId="37">'[9]Cells C'!$N$37329</definedName>
    <definedName name="C34.08_R0040_C0070" localSheetId="38">'[9]Cells C'!$N$37329</definedName>
    <definedName name="C34.08_R0040_C0070" localSheetId="1">'[10]Cells C'!$N$37329</definedName>
    <definedName name="C34.08_R0040_C0070" localSheetId="30">'[10]Cells C'!$N$37329</definedName>
    <definedName name="C34.08_R0040_C0070" localSheetId="31">'[10]Cells C'!$N$37329</definedName>
    <definedName name="C34.08_R0040_C0070" localSheetId="32">'[10]Cells C'!$N$37329</definedName>
    <definedName name="C34.08_R0040_C0070" localSheetId="33">'[10]Cells C'!$N$37329</definedName>
    <definedName name="C34.08_R0040_C0070" localSheetId="34">'[9]Cells C'!$N$37329</definedName>
    <definedName name="C34.08_R0040_C0070" localSheetId="8">'[10]Cells C'!$N$37329</definedName>
    <definedName name="C34.08_R0040_C0070" localSheetId="9">'[10]Cells C'!$N$37329</definedName>
    <definedName name="C34.08_R0040_C0070" localSheetId="19">'[10]Cells C'!$N$37329</definedName>
    <definedName name="C34.08_R0040_C0070" localSheetId="20">'[9]Cells C'!$N$37329</definedName>
    <definedName name="C34.08_R0040_C0070" localSheetId="21">'[3]Cells C'!$N$37329</definedName>
    <definedName name="C34.08_R0040_C0070" localSheetId="17">'[9]Cells C'!$N$37329</definedName>
    <definedName name="C34.08_R0040_C0070" localSheetId="18">'[9]Cells C'!$N$37329</definedName>
    <definedName name="C34.08_R0040_C0070" localSheetId="22">'[3]Cells C'!$N$37329</definedName>
    <definedName name="C34.08_R0040_C0070" localSheetId="15">'[10]Cells C'!$N$37329</definedName>
    <definedName name="C34.08_R0040_C0070" localSheetId="16">'[10]Cells C'!$N$37329</definedName>
    <definedName name="C34.08_R0040_C0070" localSheetId="23">'[10]Cells C'!$N$37329</definedName>
    <definedName name="C34.08_R0040_C0070" localSheetId="24">'[10]Cells C'!$N$37329</definedName>
    <definedName name="C34.08_R0040_C0070" localSheetId="25">'[9]Cells C'!$N$37329</definedName>
    <definedName name="C34.08_R0040_C0070" localSheetId="26">'[9]Cells C'!$N$37329</definedName>
    <definedName name="C34.08_R0040_C0070" localSheetId="27">'[3]Cells C'!$N$37329</definedName>
    <definedName name="C34.08_R0040_C0070" localSheetId="28">'[9]Cells C'!$N$37329</definedName>
    <definedName name="C34.08_R0040_C0070" localSheetId="4">'[9]Cells C'!$N$37329</definedName>
    <definedName name="C34.08_R0040_C0070" localSheetId="13">'[10]Cells C'!$N$37329</definedName>
    <definedName name="C34.08_R0040_C0070" localSheetId="14">'[3]Cells C'!$N$37329</definedName>
    <definedName name="C34.08_R0040_C0070" localSheetId="10">'[10]Cells C'!$N$37329</definedName>
    <definedName name="C34.08_R0040_C0070" localSheetId="11">'[10]Cells C'!$N$37329</definedName>
    <definedName name="C34.08_R0040_C0070" localSheetId="12">'[10]Cells C'!$N$37329</definedName>
    <definedName name="C34.08_R0040_C0070" localSheetId="29">'[10]Cells C'!$N$37329</definedName>
    <definedName name="C34.08_R0040_C0070" localSheetId="35">'[10]Cells C'!$N$37329</definedName>
    <definedName name="C34.08_R0040_C0070" localSheetId="3">'[10]Cells C'!$N$37329</definedName>
    <definedName name="C34.08_R0040_C0070">'[11]Cells C'!$N$37329</definedName>
    <definedName name="C34.08_R0040_C0080" localSheetId="36">'[9]Cells C'!$N$37330</definedName>
    <definedName name="C34.08_R0040_C0080" localSheetId="37">'[9]Cells C'!$N$37330</definedName>
    <definedName name="C34.08_R0040_C0080" localSheetId="38">'[9]Cells C'!$N$37330</definedName>
    <definedName name="C34.08_R0040_C0080" localSheetId="1">'[10]Cells C'!$N$37330</definedName>
    <definedName name="C34.08_R0040_C0080" localSheetId="30">'[10]Cells C'!$N$37330</definedName>
    <definedName name="C34.08_R0040_C0080" localSheetId="31">'[10]Cells C'!$N$37330</definedName>
    <definedName name="C34.08_R0040_C0080" localSheetId="32">'[10]Cells C'!$N$37330</definedName>
    <definedName name="C34.08_R0040_C0080" localSheetId="33">'[10]Cells C'!$N$37330</definedName>
    <definedName name="C34.08_R0040_C0080" localSheetId="34">'[9]Cells C'!$N$37330</definedName>
    <definedName name="C34.08_R0040_C0080" localSheetId="8">'[10]Cells C'!$N$37330</definedName>
    <definedName name="C34.08_R0040_C0080" localSheetId="9">'[10]Cells C'!$N$37330</definedName>
    <definedName name="C34.08_R0040_C0080" localSheetId="19">'[10]Cells C'!$N$37330</definedName>
    <definedName name="C34.08_R0040_C0080" localSheetId="20">'[9]Cells C'!$N$37330</definedName>
    <definedName name="C34.08_R0040_C0080" localSheetId="21">'[3]Cells C'!$N$37330</definedName>
    <definedName name="C34.08_R0040_C0080" localSheetId="17">'[9]Cells C'!$N$37330</definedName>
    <definedName name="C34.08_R0040_C0080" localSheetId="18">'[9]Cells C'!$N$37330</definedName>
    <definedName name="C34.08_R0040_C0080" localSheetId="22">'[3]Cells C'!$N$37330</definedName>
    <definedName name="C34.08_R0040_C0080" localSheetId="15">'[10]Cells C'!$N$37330</definedName>
    <definedName name="C34.08_R0040_C0080" localSheetId="16">'[10]Cells C'!$N$37330</definedName>
    <definedName name="C34.08_R0040_C0080" localSheetId="23">'[10]Cells C'!$N$37330</definedName>
    <definedName name="C34.08_R0040_C0080" localSheetId="24">'[10]Cells C'!$N$37330</definedName>
    <definedName name="C34.08_R0040_C0080" localSheetId="25">'[9]Cells C'!$N$37330</definedName>
    <definedName name="C34.08_R0040_C0080" localSheetId="26">'[9]Cells C'!$N$37330</definedName>
    <definedName name="C34.08_R0040_C0080" localSheetId="27">'[3]Cells C'!$N$37330</definedName>
    <definedName name="C34.08_R0040_C0080" localSheetId="28">'[9]Cells C'!$N$37330</definedName>
    <definedName name="C34.08_R0040_C0080" localSheetId="4">'[9]Cells C'!$N$37330</definedName>
    <definedName name="C34.08_R0040_C0080" localSheetId="13">'[10]Cells C'!$N$37330</definedName>
    <definedName name="C34.08_R0040_C0080" localSheetId="14">'[3]Cells C'!$N$37330</definedName>
    <definedName name="C34.08_R0040_C0080" localSheetId="10">'[10]Cells C'!$N$37330</definedName>
    <definedName name="C34.08_R0040_C0080" localSheetId="11">'[10]Cells C'!$N$37330</definedName>
    <definedName name="C34.08_R0040_C0080" localSheetId="12">'[10]Cells C'!$N$37330</definedName>
    <definedName name="C34.08_R0040_C0080" localSheetId="29">'[10]Cells C'!$N$37330</definedName>
    <definedName name="C34.08_R0040_C0080" localSheetId="35">'[10]Cells C'!$N$37330</definedName>
    <definedName name="C34.08_R0040_C0080" localSheetId="3">'[10]Cells C'!$N$37330</definedName>
    <definedName name="C34.08_R0040_C0080">'[11]Cells C'!$N$37330</definedName>
    <definedName name="C34.08_R0040_C0090" localSheetId="36">'[9]Cells C'!$N$37250</definedName>
    <definedName name="C34.08_R0040_C0090" localSheetId="37">'[9]Cells C'!$N$37250</definedName>
    <definedName name="C34.08_R0040_C0090" localSheetId="38">'[9]Cells C'!$N$37250</definedName>
    <definedName name="C34.08_R0040_C0090" localSheetId="1">'[10]Cells C'!$N$37250</definedName>
    <definedName name="C34.08_R0040_C0090" localSheetId="30">'[10]Cells C'!$N$37250</definedName>
    <definedName name="C34.08_R0040_C0090" localSheetId="31">'[10]Cells C'!$N$37250</definedName>
    <definedName name="C34.08_R0040_C0090" localSheetId="32">'[10]Cells C'!$N$37250</definedName>
    <definedName name="C34.08_R0040_C0090" localSheetId="33">'[10]Cells C'!$N$37250</definedName>
    <definedName name="C34.08_R0040_C0090" localSheetId="34">'[9]Cells C'!$N$37250</definedName>
    <definedName name="C34.08_R0040_C0090" localSheetId="8">'[10]Cells C'!$N$37250</definedName>
    <definedName name="C34.08_R0040_C0090" localSheetId="9">'[10]Cells C'!$N$37250</definedName>
    <definedName name="C34.08_R0040_C0090" localSheetId="19">'[10]Cells C'!$N$37250</definedName>
    <definedName name="C34.08_R0040_C0090" localSheetId="20">'[9]Cells C'!$N$37250</definedName>
    <definedName name="C34.08_R0040_C0090" localSheetId="21">'[3]Cells C'!$N$37250</definedName>
    <definedName name="C34.08_R0040_C0090" localSheetId="17">'[9]Cells C'!$N$37250</definedName>
    <definedName name="C34.08_R0040_C0090" localSheetId="18">'[9]Cells C'!$N$37250</definedName>
    <definedName name="C34.08_R0040_C0090" localSheetId="22">'[3]Cells C'!$N$37250</definedName>
    <definedName name="C34.08_R0040_C0090" localSheetId="15">'[10]Cells C'!$N$37250</definedName>
    <definedName name="C34.08_R0040_C0090" localSheetId="16">'[10]Cells C'!$N$37250</definedName>
    <definedName name="C34.08_R0040_C0090" localSheetId="23">'[10]Cells C'!$N$37250</definedName>
    <definedName name="C34.08_R0040_C0090" localSheetId="24">'[10]Cells C'!$N$37250</definedName>
    <definedName name="C34.08_R0040_C0090" localSheetId="25">'[9]Cells C'!$N$37250</definedName>
    <definedName name="C34.08_R0040_C0090" localSheetId="26">'[9]Cells C'!$N$37250</definedName>
    <definedName name="C34.08_R0040_C0090" localSheetId="27">'[3]Cells C'!$N$37250</definedName>
    <definedName name="C34.08_R0040_C0090" localSheetId="28">'[9]Cells C'!$N$37250</definedName>
    <definedName name="C34.08_R0040_C0090" localSheetId="4">'[9]Cells C'!$N$37250</definedName>
    <definedName name="C34.08_R0040_C0090" localSheetId="13">'[10]Cells C'!$N$37250</definedName>
    <definedName name="C34.08_R0040_C0090" localSheetId="14">'[3]Cells C'!$N$37250</definedName>
    <definedName name="C34.08_R0040_C0090" localSheetId="10">'[10]Cells C'!$N$37250</definedName>
    <definedName name="C34.08_R0040_C0090" localSheetId="11">'[10]Cells C'!$N$37250</definedName>
    <definedName name="C34.08_R0040_C0090" localSheetId="12">'[10]Cells C'!$N$37250</definedName>
    <definedName name="C34.08_R0040_C0090" localSheetId="29">'[10]Cells C'!$N$37250</definedName>
    <definedName name="C34.08_R0040_C0090" localSheetId="35">'[10]Cells C'!$N$37250</definedName>
    <definedName name="C34.08_R0040_C0090" localSheetId="3">'[10]Cells C'!$N$37250</definedName>
    <definedName name="C34.08_R0040_C0090">'[11]Cells C'!$N$37250</definedName>
    <definedName name="C34.08_R0040_C0100" localSheetId="36">'[9]Cells C'!$N$37251</definedName>
    <definedName name="C34.08_R0040_C0100" localSheetId="37">'[9]Cells C'!$N$37251</definedName>
    <definedName name="C34.08_R0040_C0100" localSheetId="38">'[9]Cells C'!$N$37251</definedName>
    <definedName name="C34.08_R0040_C0100" localSheetId="1">'[10]Cells C'!$N$37251</definedName>
    <definedName name="C34.08_R0040_C0100" localSheetId="30">'[10]Cells C'!$N$37251</definedName>
    <definedName name="C34.08_R0040_C0100" localSheetId="31">'[10]Cells C'!$N$37251</definedName>
    <definedName name="C34.08_R0040_C0100" localSheetId="32">'[10]Cells C'!$N$37251</definedName>
    <definedName name="C34.08_R0040_C0100" localSheetId="33">'[10]Cells C'!$N$37251</definedName>
    <definedName name="C34.08_R0040_C0100" localSheetId="34">'[9]Cells C'!$N$37251</definedName>
    <definedName name="C34.08_R0040_C0100" localSheetId="8">'[10]Cells C'!$N$37251</definedName>
    <definedName name="C34.08_R0040_C0100" localSheetId="9">'[10]Cells C'!$N$37251</definedName>
    <definedName name="C34.08_R0040_C0100" localSheetId="19">'[10]Cells C'!$N$37251</definedName>
    <definedName name="C34.08_R0040_C0100" localSheetId="20">'[9]Cells C'!$N$37251</definedName>
    <definedName name="C34.08_R0040_C0100" localSheetId="21">'[3]Cells C'!$N$37251</definedName>
    <definedName name="C34.08_R0040_C0100" localSheetId="17">'[9]Cells C'!$N$37251</definedName>
    <definedName name="C34.08_R0040_C0100" localSheetId="18">'[9]Cells C'!$N$37251</definedName>
    <definedName name="C34.08_R0040_C0100" localSheetId="22">'[3]Cells C'!$N$37251</definedName>
    <definedName name="C34.08_R0040_C0100" localSheetId="15">'[10]Cells C'!$N$37251</definedName>
    <definedName name="C34.08_R0040_C0100" localSheetId="16">'[10]Cells C'!$N$37251</definedName>
    <definedName name="C34.08_R0040_C0100" localSheetId="23">'[10]Cells C'!$N$37251</definedName>
    <definedName name="C34.08_R0040_C0100" localSheetId="24">'[10]Cells C'!$N$37251</definedName>
    <definedName name="C34.08_R0040_C0100" localSheetId="25">'[9]Cells C'!$N$37251</definedName>
    <definedName name="C34.08_R0040_C0100" localSheetId="26">'[9]Cells C'!$N$37251</definedName>
    <definedName name="C34.08_R0040_C0100" localSheetId="27">'[3]Cells C'!$N$37251</definedName>
    <definedName name="C34.08_R0040_C0100" localSheetId="28">'[9]Cells C'!$N$37251</definedName>
    <definedName name="C34.08_R0040_C0100" localSheetId="4">'[9]Cells C'!$N$37251</definedName>
    <definedName name="C34.08_R0040_C0100" localSheetId="13">'[10]Cells C'!$N$37251</definedName>
    <definedName name="C34.08_R0040_C0100" localSheetId="14">'[3]Cells C'!$N$37251</definedName>
    <definedName name="C34.08_R0040_C0100" localSheetId="10">'[10]Cells C'!$N$37251</definedName>
    <definedName name="C34.08_R0040_C0100" localSheetId="11">'[10]Cells C'!$N$37251</definedName>
    <definedName name="C34.08_R0040_C0100" localSheetId="12">'[10]Cells C'!$N$37251</definedName>
    <definedName name="C34.08_R0040_C0100" localSheetId="29">'[10]Cells C'!$N$37251</definedName>
    <definedName name="C34.08_R0040_C0100" localSheetId="35">'[10]Cells C'!$N$37251</definedName>
    <definedName name="C34.08_R0040_C0100" localSheetId="3">'[10]Cells C'!$N$37251</definedName>
    <definedName name="C34.08_R0040_C0100">'[11]Cells C'!$N$37251</definedName>
    <definedName name="C34.08_R0040_C0110" localSheetId="36">'[9]Cells C'!$N$37252</definedName>
    <definedName name="C34.08_R0040_C0110" localSheetId="37">'[9]Cells C'!$N$37252</definedName>
    <definedName name="C34.08_R0040_C0110" localSheetId="38">'[9]Cells C'!$N$37252</definedName>
    <definedName name="C34.08_R0040_C0110" localSheetId="1">'[10]Cells C'!$N$37252</definedName>
    <definedName name="C34.08_R0040_C0110" localSheetId="30">'[10]Cells C'!$N$37252</definedName>
    <definedName name="C34.08_R0040_C0110" localSheetId="31">'[10]Cells C'!$N$37252</definedName>
    <definedName name="C34.08_R0040_C0110" localSheetId="32">'[10]Cells C'!$N$37252</definedName>
    <definedName name="C34.08_R0040_C0110" localSheetId="33">'[10]Cells C'!$N$37252</definedName>
    <definedName name="C34.08_R0040_C0110" localSheetId="34">'[9]Cells C'!$N$37252</definedName>
    <definedName name="C34.08_R0040_C0110" localSheetId="8">'[10]Cells C'!$N$37252</definedName>
    <definedName name="C34.08_R0040_C0110" localSheetId="9">'[10]Cells C'!$N$37252</definedName>
    <definedName name="C34.08_R0040_C0110" localSheetId="19">'[10]Cells C'!$N$37252</definedName>
    <definedName name="C34.08_R0040_C0110" localSheetId="20">'[9]Cells C'!$N$37252</definedName>
    <definedName name="C34.08_R0040_C0110" localSheetId="21">'[3]Cells C'!$N$37252</definedName>
    <definedName name="C34.08_R0040_C0110" localSheetId="17">'[9]Cells C'!$N$37252</definedName>
    <definedName name="C34.08_R0040_C0110" localSheetId="18">'[9]Cells C'!$N$37252</definedName>
    <definedName name="C34.08_R0040_C0110" localSheetId="22">'[3]Cells C'!$N$37252</definedName>
    <definedName name="C34.08_R0040_C0110" localSheetId="15">'[10]Cells C'!$N$37252</definedName>
    <definedName name="C34.08_R0040_C0110" localSheetId="16">'[10]Cells C'!$N$37252</definedName>
    <definedName name="C34.08_R0040_C0110" localSheetId="23">'[10]Cells C'!$N$37252</definedName>
    <definedName name="C34.08_R0040_C0110" localSheetId="24">'[10]Cells C'!$N$37252</definedName>
    <definedName name="C34.08_R0040_C0110" localSheetId="25">'[9]Cells C'!$N$37252</definedName>
    <definedName name="C34.08_R0040_C0110" localSheetId="26">'[9]Cells C'!$N$37252</definedName>
    <definedName name="C34.08_R0040_C0110" localSheetId="27">'[3]Cells C'!$N$37252</definedName>
    <definedName name="C34.08_R0040_C0110" localSheetId="28">'[9]Cells C'!$N$37252</definedName>
    <definedName name="C34.08_R0040_C0110" localSheetId="4">'[9]Cells C'!$N$37252</definedName>
    <definedName name="C34.08_R0040_C0110" localSheetId="13">'[10]Cells C'!$N$37252</definedName>
    <definedName name="C34.08_R0040_C0110" localSheetId="14">'[3]Cells C'!$N$37252</definedName>
    <definedName name="C34.08_R0040_C0110" localSheetId="10">'[10]Cells C'!$N$37252</definedName>
    <definedName name="C34.08_R0040_C0110" localSheetId="11">'[10]Cells C'!$N$37252</definedName>
    <definedName name="C34.08_R0040_C0110" localSheetId="12">'[10]Cells C'!$N$37252</definedName>
    <definedName name="C34.08_R0040_C0110" localSheetId="29">'[10]Cells C'!$N$37252</definedName>
    <definedName name="C34.08_R0040_C0110" localSheetId="35">'[10]Cells C'!$N$37252</definedName>
    <definedName name="C34.08_R0040_C0110" localSheetId="3">'[10]Cells C'!$N$37252</definedName>
    <definedName name="C34.08_R0040_C0110">'[11]Cells C'!$N$37252</definedName>
    <definedName name="C34.08_R0040_C0120" localSheetId="36">'[9]Cells C'!$N$37253</definedName>
    <definedName name="C34.08_R0040_C0120" localSheetId="37">'[9]Cells C'!$N$37253</definedName>
    <definedName name="C34.08_R0040_C0120" localSheetId="38">'[9]Cells C'!$N$37253</definedName>
    <definedName name="C34.08_R0040_C0120" localSheetId="1">'[10]Cells C'!$N$37253</definedName>
    <definedName name="C34.08_R0040_C0120" localSheetId="30">'[10]Cells C'!$N$37253</definedName>
    <definedName name="C34.08_R0040_C0120" localSheetId="31">'[10]Cells C'!$N$37253</definedName>
    <definedName name="C34.08_R0040_C0120" localSheetId="32">'[10]Cells C'!$N$37253</definedName>
    <definedName name="C34.08_R0040_C0120" localSheetId="33">'[10]Cells C'!$N$37253</definedName>
    <definedName name="C34.08_R0040_C0120" localSheetId="34">'[9]Cells C'!$N$37253</definedName>
    <definedName name="C34.08_R0040_C0120" localSheetId="8">'[10]Cells C'!$N$37253</definedName>
    <definedName name="C34.08_R0040_C0120" localSheetId="9">'[10]Cells C'!$N$37253</definedName>
    <definedName name="C34.08_R0040_C0120" localSheetId="19">'[10]Cells C'!$N$37253</definedName>
    <definedName name="C34.08_R0040_C0120" localSheetId="20">'[9]Cells C'!$N$37253</definedName>
    <definedName name="C34.08_R0040_C0120" localSheetId="21">'[3]Cells C'!$N$37253</definedName>
    <definedName name="C34.08_R0040_C0120" localSheetId="17">'[9]Cells C'!$N$37253</definedName>
    <definedName name="C34.08_R0040_C0120" localSheetId="18">'[9]Cells C'!$N$37253</definedName>
    <definedName name="C34.08_R0040_C0120" localSheetId="22">'[3]Cells C'!$N$37253</definedName>
    <definedName name="C34.08_R0040_C0120" localSheetId="15">'[10]Cells C'!$N$37253</definedName>
    <definedName name="C34.08_R0040_C0120" localSheetId="16">'[10]Cells C'!$N$37253</definedName>
    <definedName name="C34.08_R0040_C0120" localSheetId="23">'[10]Cells C'!$N$37253</definedName>
    <definedName name="C34.08_R0040_C0120" localSheetId="24">'[10]Cells C'!$N$37253</definedName>
    <definedName name="C34.08_R0040_C0120" localSheetId="25">'[9]Cells C'!$N$37253</definedName>
    <definedName name="C34.08_R0040_C0120" localSheetId="26">'[9]Cells C'!$N$37253</definedName>
    <definedName name="C34.08_R0040_C0120" localSheetId="27">'[3]Cells C'!$N$37253</definedName>
    <definedName name="C34.08_R0040_C0120" localSheetId="28">'[9]Cells C'!$N$37253</definedName>
    <definedName name="C34.08_R0040_C0120" localSheetId="4">'[9]Cells C'!$N$37253</definedName>
    <definedName name="C34.08_R0040_C0120" localSheetId="13">'[10]Cells C'!$N$37253</definedName>
    <definedName name="C34.08_R0040_C0120" localSheetId="14">'[3]Cells C'!$N$37253</definedName>
    <definedName name="C34.08_R0040_C0120" localSheetId="10">'[10]Cells C'!$N$37253</definedName>
    <definedName name="C34.08_R0040_C0120" localSheetId="11">'[10]Cells C'!$N$37253</definedName>
    <definedName name="C34.08_R0040_C0120" localSheetId="12">'[10]Cells C'!$N$37253</definedName>
    <definedName name="C34.08_R0040_C0120" localSheetId="29">'[10]Cells C'!$N$37253</definedName>
    <definedName name="C34.08_R0040_C0120" localSheetId="35">'[10]Cells C'!$N$37253</definedName>
    <definedName name="C34.08_R0040_C0120" localSheetId="3">'[10]Cells C'!$N$37253</definedName>
    <definedName name="C34.08_R0040_C0120">'[11]Cells C'!$N$37253</definedName>
    <definedName name="C34.08_R0040_C0130" localSheetId="36">'[9]Cells C'!$N$37254</definedName>
    <definedName name="C34.08_R0040_C0130" localSheetId="37">'[9]Cells C'!$N$37254</definedName>
    <definedName name="C34.08_R0040_C0130" localSheetId="38">'[9]Cells C'!$N$37254</definedName>
    <definedName name="C34.08_R0040_C0130" localSheetId="1">'[10]Cells C'!$N$37254</definedName>
    <definedName name="C34.08_R0040_C0130" localSheetId="30">'[10]Cells C'!$N$37254</definedName>
    <definedName name="C34.08_R0040_C0130" localSheetId="31">'[10]Cells C'!$N$37254</definedName>
    <definedName name="C34.08_R0040_C0130" localSheetId="32">'[10]Cells C'!$N$37254</definedName>
    <definedName name="C34.08_R0040_C0130" localSheetId="33">'[10]Cells C'!$N$37254</definedName>
    <definedName name="C34.08_R0040_C0130" localSheetId="34">'[9]Cells C'!$N$37254</definedName>
    <definedName name="C34.08_R0040_C0130" localSheetId="8">'[10]Cells C'!$N$37254</definedName>
    <definedName name="C34.08_R0040_C0130" localSheetId="9">'[10]Cells C'!$N$37254</definedName>
    <definedName name="C34.08_R0040_C0130" localSheetId="19">'[10]Cells C'!$N$37254</definedName>
    <definedName name="C34.08_R0040_C0130" localSheetId="20">'[9]Cells C'!$N$37254</definedName>
    <definedName name="C34.08_R0040_C0130" localSheetId="21">'[3]Cells C'!$N$37254</definedName>
    <definedName name="C34.08_R0040_C0130" localSheetId="17">'[9]Cells C'!$N$37254</definedName>
    <definedName name="C34.08_R0040_C0130" localSheetId="18">'[9]Cells C'!$N$37254</definedName>
    <definedName name="C34.08_R0040_C0130" localSheetId="22">'[3]Cells C'!$N$37254</definedName>
    <definedName name="C34.08_R0040_C0130" localSheetId="15">'[10]Cells C'!$N$37254</definedName>
    <definedName name="C34.08_R0040_C0130" localSheetId="16">'[10]Cells C'!$N$37254</definedName>
    <definedName name="C34.08_R0040_C0130" localSheetId="23">'[10]Cells C'!$N$37254</definedName>
    <definedName name="C34.08_R0040_C0130" localSheetId="24">'[10]Cells C'!$N$37254</definedName>
    <definedName name="C34.08_R0040_C0130" localSheetId="25">'[9]Cells C'!$N$37254</definedName>
    <definedName name="C34.08_R0040_C0130" localSheetId="26">'[9]Cells C'!$N$37254</definedName>
    <definedName name="C34.08_R0040_C0130" localSheetId="27">'[3]Cells C'!$N$37254</definedName>
    <definedName name="C34.08_R0040_C0130" localSheetId="28">'[9]Cells C'!$N$37254</definedName>
    <definedName name="C34.08_R0040_C0130" localSheetId="4">'[9]Cells C'!$N$37254</definedName>
    <definedName name="C34.08_R0040_C0130" localSheetId="13">'[10]Cells C'!$N$37254</definedName>
    <definedName name="C34.08_R0040_C0130" localSheetId="14">'[3]Cells C'!$N$37254</definedName>
    <definedName name="C34.08_R0040_C0130" localSheetId="10">'[10]Cells C'!$N$37254</definedName>
    <definedName name="C34.08_R0040_C0130" localSheetId="11">'[10]Cells C'!$N$37254</definedName>
    <definedName name="C34.08_R0040_C0130" localSheetId="12">'[10]Cells C'!$N$37254</definedName>
    <definedName name="C34.08_R0040_C0130" localSheetId="29">'[10]Cells C'!$N$37254</definedName>
    <definedName name="C34.08_R0040_C0130" localSheetId="35">'[10]Cells C'!$N$37254</definedName>
    <definedName name="C34.08_R0040_C0130" localSheetId="3">'[10]Cells C'!$N$37254</definedName>
    <definedName name="C34.08_R0040_C0130">'[11]Cells C'!$N$37254</definedName>
    <definedName name="C34.08_R0040_C0140" localSheetId="36">'[9]Cells C'!$N$37331</definedName>
    <definedName name="C34.08_R0040_C0140" localSheetId="37">'[9]Cells C'!$N$37331</definedName>
    <definedName name="C34.08_R0040_C0140" localSheetId="38">'[9]Cells C'!$N$37331</definedName>
    <definedName name="C34.08_R0040_C0140" localSheetId="1">'[10]Cells C'!$N$37331</definedName>
    <definedName name="C34.08_R0040_C0140" localSheetId="30">'[10]Cells C'!$N$37331</definedName>
    <definedName name="C34.08_R0040_C0140" localSheetId="31">'[10]Cells C'!$N$37331</definedName>
    <definedName name="C34.08_R0040_C0140" localSheetId="32">'[10]Cells C'!$N$37331</definedName>
    <definedName name="C34.08_R0040_C0140" localSheetId="33">'[10]Cells C'!$N$37331</definedName>
    <definedName name="C34.08_R0040_C0140" localSheetId="34">'[9]Cells C'!$N$37331</definedName>
    <definedName name="C34.08_R0040_C0140" localSheetId="8">'[10]Cells C'!$N$37331</definedName>
    <definedName name="C34.08_R0040_C0140" localSheetId="9">'[10]Cells C'!$N$37331</definedName>
    <definedName name="C34.08_R0040_C0140" localSheetId="19">'[10]Cells C'!$N$37331</definedName>
    <definedName name="C34.08_R0040_C0140" localSheetId="20">'[9]Cells C'!$N$37331</definedName>
    <definedName name="C34.08_R0040_C0140" localSheetId="21">'[3]Cells C'!$N$37331</definedName>
    <definedName name="C34.08_R0040_C0140" localSheetId="17">'[9]Cells C'!$N$37331</definedName>
    <definedName name="C34.08_R0040_C0140" localSheetId="18">'[9]Cells C'!$N$37331</definedName>
    <definedName name="C34.08_R0040_C0140" localSheetId="22">'[3]Cells C'!$N$37331</definedName>
    <definedName name="C34.08_R0040_C0140" localSheetId="15">'[10]Cells C'!$N$37331</definedName>
    <definedName name="C34.08_R0040_C0140" localSheetId="16">'[10]Cells C'!$N$37331</definedName>
    <definedName name="C34.08_R0040_C0140" localSheetId="23">'[10]Cells C'!$N$37331</definedName>
    <definedName name="C34.08_R0040_C0140" localSheetId="24">'[10]Cells C'!$N$37331</definedName>
    <definedName name="C34.08_R0040_C0140" localSheetId="25">'[9]Cells C'!$N$37331</definedName>
    <definedName name="C34.08_R0040_C0140" localSheetId="26">'[9]Cells C'!$N$37331</definedName>
    <definedName name="C34.08_R0040_C0140" localSheetId="27">'[3]Cells C'!$N$37331</definedName>
    <definedName name="C34.08_R0040_C0140" localSheetId="28">'[9]Cells C'!$N$37331</definedName>
    <definedName name="C34.08_R0040_C0140" localSheetId="4">'[9]Cells C'!$N$37331</definedName>
    <definedName name="C34.08_R0040_C0140" localSheetId="13">'[10]Cells C'!$N$37331</definedName>
    <definedName name="C34.08_R0040_C0140" localSheetId="14">'[3]Cells C'!$N$37331</definedName>
    <definedName name="C34.08_R0040_C0140" localSheetId="10">'[10]Cells C'!$N$37331</definedName>
    <definedName name="C34.08_R0040_C0140" localSheetId="11">'[10]Cells C'!$N$37331</definedName>
    <definedName name="C34.08_R0040_C0140" localSheetId="12">'[10]Cells C'!$N$37331</definedName>
    <definedName name="C34.08_R0040_C0140" localSheetId="29">'[10]Cells C'!$N$37331</definedName>
    <definedName name="C34.08_R0040_C0140" localSheetId="35">'[10]Cells C'!$N$37331</definedName>
    <definedName name="C34.08_R0040_C0140" localSheetId="3">'[10]Cells C'!$N$37331</definedName>
    <definedName name="C34.08_R0040_C0140">'[11]Cells C'!$N$37331</definedName>
    <definedName name="C34.08_R0040_C0150" localSheetId="36">'[9]Cells C'!$N$37332</definedName>
    <definedName name="C34.08_R0040_C0150" localSheetId="37">'[9]Cells C'!$N$37332</definedName>
    <definedName name="C34.08_R0040_C0150" localSheetId="38">'[9]Cells C'!$N$37332</definedName>
    <definedName name="C34.08_R0040_C0150" localSheetId="1">'[10]Cells C'!$N$37332</definedName>
    <definedName name="C34.08_R0040_C0150" localSheetId="30">'[10]Cells C'!$N$37332</definedName>
    <definedName name="C34.08_R0040_C0150" localSheetId="31">'[10]Cells C'!$N$37332</definedName>
    <definedName name="C34.08_R0040_C0150" localSheetId="32">'[10]Cells C'!$N$37332</definedName>
    <definedName name="C34.08_R0040_C0150" localSheetId="33">'[10]Cells C'!$N$37332</definedName>
    <definedName name="C34.08_R0040_C0150" localSheetId="34">'[9]Cells C'!$N$37332</definedName>
    <definedName name="C34.08_R0040_C0150" localSheetId="8">'[10]Cells C'!$N$37332</definedName>
    <definedName name="C34.08_R0040_C0150" localSheetId="9">'[10]Cells C'!$N$37332</definedName>
    <definedName name="C34.08_R0040_C0150" localSheetId="19">'[10]Cells C'!$N$37332</definedName>
    <definedName name="C34.08_R0040_C0150" localSheetId="20">'[9]Cells C'!$N$37332</definedName>
    <definedName name="C34.08_R0040_C0150" localSheetId="21">'[3]Cells C'!$N$37332</definedName>
    <definedName name="C34.08_R0040_C0150" localSheetId="17">'[9]Cells C'!$N$37332</definedName>
    <definedName name="C34.08_R0040_C0150" localSheetId="18">'[9]Cells C'!$N$37332</definedName>
    <definedName name="C34.08_R0040_C0150" localSheetId="22">'[3]Cells C'!$N$37332</definedName>
    <definedName name="C34.08_R0040_C0150" localSheetId="15">'[10]Cells C'!$N$37332</definedName>
    <definedName name="C34.08_R0040_C0150" localSheetId="16">'[10]Cells C'!$N$37332</definedName>
    <definedName name="C34.08_R0040_C0150" localSheetId="23">'[10]Cells C'!$N$37332</definedName>
    <definedName name="C34.08_R0040_C0150" localSheetId="24">'[10]Cells C'!$N$37332</definedName>
    <definedName name="C34.08_R0040_C0150" localSheetId="25">'[9]Cells C'!$N$37332</definedName>
    <definedName name="C34.08_R0040_C0150" localSheetId="26">'[9]Cells C'!$N$37332</definedName>
    <definedName name="C34.08_R0040_C0150" localSheetId="27">'[3]Cells C'!$N$37332</definedName>
    <definedName name="C34.08_R0040_C0150" localSheetId="28">'[9]Cells C'!$N$37332</definedName>
    <definedName name="C34.08_R0040_C0150" localSheetId="4">'[9]Cells C'!$N$37332</definedName>
    <definedName name="C34.08_R0040_C0150" localSheetId="13">'[10]Cells C'!$N$37332</definedName>
    <definedName name="C34.08_R0040_C0150" localSheetId="14">'[3]Cells C'!$N$37332</definedName>
    <definedName name="C34.08_R0040_C0150" localSheetId="10">'[10]Cells C'!$N$37332</definedName>
    <definedName name="C34.08_R0040_C0150" localSheetId="11">'[10]Cells C'!$N$37332</definedName>
    <definedName name="C34.08_R0040_C0150" localSheetId="12">'[10]Cells C'!$N$37332</definedName>
    <definedName name="C34.08_R0040_C0150" localSheetId="29">'[10]Cells C'!$N$37332</definedName>
    <definedName name="C34.08_R0040_C0150" localSheetId="35">'[10]Cells C'!$N$37332</definedName>
    <definedName name="C34.08_R0040_C0150" localSheetId="3">'[10]Cells C'!$N$37332</definedName>
    <definedName name="C34.08_R0040_C0150">'[11]Cells C'!$N$37332</definedName>
    <definedName name="C34.08_R0040_C0160" localSheetId="36">'[9]Cells C'!$N$37333</definedName>
    <definedName name="C34.08_R0040_C0160" localSheetId="37">'[9]Cells C'!$N$37333</definedName>
    <definedName name="C34.08_R0040_C0160" localSheetId="38">'[9]Cells C'!$N$37333</definedName>
    <definedName name="C34.08_R0040_C0160" localSheetId="1">'[10]Cells C'!$N$37333</definedName>
    <definedName name="C34.08_R0040_C0160" localSheetId="30">'[10]Cells C'!$N$37333</definedName>
    <definedName name="C34.08_R0040_C0160" localSheetId="31">'[10]Cells C'!$N$37333</definedName>
    <definedName name="C34.08_R0040_C0160" localSheetId="32">'[10]Cells C'!$N$37333</definedName>
    <definedName name="C34.08_R0040_C0160" localSheetId="33">'[10]Cells C'!$N$37333</definedName>
    <definedName name="C34.08_R0040_C0160" localSheetId="34">'[9]Cells C'!$N$37333</definedName>
    <definedName name="C34.08_R0040_C0160" localSheetId="8">'[10]Cells C'!$N$37333</definedName>
    <definedName name="C34.08_R0040_C0160" localSheetId="9">'[10]Cells C'!$N$37333</definedName>
    <definedName name="C34.08_R0040_C0160" localSheetId="19">'[10]Cells C'!$N$37333</definedName>
    <definedName name="C34.08_R0040_C0160" localSheetId="20">'[9]Cells C'!$N$37333</definedName>
    <definedName name="C34.08_R0040_C0160" localSheetId="21">'[3]Cells C'!$N$37333</definedName>
    <definedName name="C34.08_R0040_C0160" localSheetId="17">'[9]Cells C'!$N$37333</definedName>
    <definedName name="C34.08_R0040_C0160" localSheetId="18">'[9]Cells C'!$N$37333</definedName>
    <definedName name="C34.08_R0040_C0160" localSheetId="22">'[3]Cells C'!$N$37333</definedName>
    <definedName name="C34.08_R0040_C0160" localSheetId="15">'[10]Cells C'!$N$37333</definedName>
    <definedName name="C34.08_R0040_C0160" localSheetId="16">'[10]Cells C'!$N$37333</definedName>
    <definedName name="C34.08_R0040_C0160" localSheetId="23">'[10]Cells C'!$N$37333</definedName>
    <definedName name="C34.08_R0040_C0160" localSheetId="24">'[10]Cells C'!$N$37333</definedName>
    <definedName name="C34.08_R0040_C0160" localSheetId="25">'[9]Cells C'!$N$37333</definedName>
    <definedName name="C34.08_R0040_C0160" localSheetId="26">'[9]Cells C'!$N$37333</definedName>
    <definedName name="C34.08_R0040_C0160" localSheetId="27">'[3]Cells C'!$N$37333</definedName>
    <definedName name="C34.08_R0040_C0160" localSheetId="28">'[9]Cells C'!$N$37333</definedName>
    <definedName name="C34.08_R0040_C0160" localSheetId="4">'[9]Cells C'!$N$37333</definedName>
    <definedName name="C34.08_R0040_C0160" localSheetId="13">'[10]Cells C'!$N$37333</definedName>
    <definedName name="C34.08_R0040_C0160" localSheetId="14">'[3]Cells C'!$N$37333</definedName>
    <definedName name="C34.08_R0040_C0160" localSheetId="10">'[10]Cells C'!$N$37333</definedName>
    <definedName name="C34.08_R0040_C0160" localSheetId="11">'[10]Cells C'!$N$37333</definedName>
    <definedName name="C34.08_R0040_C0160" localSheetId="12">'[10]Cells C'!$N$37333</definedName>
    <definedName name="C34.08_R0040_C0160" localSheetId="29">'[10]Cells C'!$N$37333</definedName>
    <definedName name="C34.08_R0040_C0160" localSheetId="35">'[10]Cells C'!$N$37333</definedName>
    <definedName name="C34.08_R0040_C0160" localSheetId="3">'[10]Cells C'!$N$37333</definedName>
    <definedName name="C34.08_R0040_C0160">'[11]Cells C'!$N$37333</definedName>
    <definedName name="C34.08_R0040_C0170" localSheetId="36">'[9]Cells C'!$N$37334</definedName>
    <definedName name="C34.08_R0040_C0170" localSheetId="37">'[9]Cells C'!$N$37334</definedName>
    <definedName name="C34.08_R0040_C0170" localSheetId="38">'[9]Cells C'!$N$37334</definedName>
    <definedName name="C34.08_R0040_C0170" localSheetId="1">'[10]Cells C'!$N$37334</definedName>
    <definedName name="C34.08_R0040_C0170" localSheetId="30">'[10]Cells C'!$N$37334</definedName>
    <definedName name="C34.08_R0040_C0170" localSheetId="31">'[10]Cells C'!$N$37334</definedName>
    <definedName name="C34.08_R0040_C0170" localSheetId="32">'[10]Cells C'!$N$37334</definedName>
    <definedName name="C34.08_R0040_C0170" localSheetId="33">'[10]Cells C'!$N$37334</definedName>
    <definedName name="C34.08_R0040_C0170" localSheetId="34">'[9]Cells C'!$N$37334</definedName>
    <definedName name="C34.08_R0040_C0170" localSheetId="8">'[10]Cells C'!$N$37334</definedName>
    <definedName name="C34.08_R0040_C0170" localSheetId="9">'[10]Cells C'!$N$37334</definedName>
    <definedName name="C34.08_R0040_C0170" localSheetId="19">'[10]Cells C'!$N$37334</definedName>
    <definedName name="C34.08_R0040_C0170" localSheetId="20">'[9]Cells C'!$N$37334</definedName>
    <definedName name="C34.08_R0040_C0170" localSheetId="21">'[3]Cells C'!$N$37334</definedName>
    <definedName name="C34.08_R0040_C0170" localSheetId="17">'[9]Cells C'!$N$37334</definedName>
    <definedName name="C34.08_R0040_C0170" localSheetId="18">'[9]Cells C'!$N$37334</definedName>
    <definedName name="C34.08_R0040_C0170" localSheetId="22">'[3]Cells C'!$N$37334</definedName>
    <definedName name="C34.08_R0040_C0170" localSheetId="15">'[10]Cells C'!$N$37334</definedName>
    <definedName name="C34.08_R0040_C0170" localSheetId="16">'[10]Cells C'!$N$37334</definedName>
    <definedName name="C34.08_R0040_C0170" localSheetId="23">'[10]Cells C'!$N$37334</definedName>
    <definedName name="C34.08_R0040_C0170" localSheetId="24">'[10]Cells C'!$N$37334</definedName>
    <definedName name="C34.08_R0040_C0170" localSheetId="25">'[9]Cells C'!$N$37334</definedName>
    <definedName name="C34.08_R0040_C0170" localSheetId="26">'[9]Cells C'!$N$37334</definedName>
    <definedName name="C34.08_R0040_C0170" localSheetId="27">'[3]Cells C'!$N$37334</definedName>
    <definedName name="C34.08_R0040_C0170" localSheetId="28">'[9]Cells C'!$N$37334</definedName>
    <definedName name="C34.08_R0040_C0170" localSheetId="4">'[9]Cells C'!$N$37334</definedName>
    <definedName name="C34.08_R0040_C0170" localSheetId="13">'[10]Cells C'!$N$37334</definedName>
    <definedName name="C34.08_R0040_C0170" localSheetId="14">'[3]Cells C'!$N$37334</definedName>
    <definedName name="C34.08_R0040_C0170" localSheetId="10">'[10]Cells C'!$N$37334</definedName>
    <definedName name="C34.08_R0040_C0170" localSheetId="11">'[10]Cells C'!$N$37334</definedName>
    <definedName name="C34.08_R0040_C0170" localSheetId="12">'[10]Cells C'!$N$37334</definedName>
    <definedName name="C34.08_R0040_C0170" localSheetId="29">'[10]Cells C'!$N$37334</definedName>
    <definedName name="C34.08_R0040_C0170" localSheetId="35">'[10]Cells C'!$N$37334</definedName>
    <definedName name="C34.08_R0040_C0170" localSheetId="3">'[10]Cells C'!$N$37334</definedName>
    <definedName name="C34.08_R0040_C0170">'[11]Cells C'!$N$37334</definedName>
    <definedName name="C34.08_R0040_C0180" localSheetId="36">'[9]Cells C'!$N$37335</definedName>
    <definedName name="C34.08_R0040_C0180" localSheetId="37">'[9]Cells C'!$N$37335</definedName>
    <definedName name="C34.08_R0040_C0180" localSheetId="38">'[9]Cells C'!$N$37335</definedName>
    <definedName name="C34.08_R0040_C0180" localSheetId="1">'[10]Cells C'!$N$37335</definedName>
    <definedName name="C34.08_R0040_C0180" localSheetId="30">'[10]Cells C'!$N$37335</definedName>
    <definedName name="C34.08_R0040_C0180" localSheetId="31">'[10]Cells C'!$N$37335</definedName>
    <definedName name="C34.08_R0040_C0180" localSheetId="32">'[10]Cells C'!$N$37335</definedName>
    <definedName name="C34.08_R0040_C0180" localSheetId="33">'[10]Cells C'!$N$37335</definedName>
    <definedName name="C34.08_R0040_C0180" localSheetId="34">'[9]Cells C'!$N$37335</definedName>
    <definedName name="C34.08_R0040_C0180" localSheetId="8">'[10]Cells C'!$N$37335</definedName>
    <definedName name="C34.08_R0040_C0180" localSheetId="9">'[10]Cells C'!$N$37335</definedName>
    <definedName name="C34.08_R0040_C0180" localSheetId="19">'[10]Cells C'!$N$37335</definedName>
    <definedName name="C34.08_R0040_C0180" localSheetId="20">'[9]Cells C'!$N$37335</definedName>
    <definedName name="C34.08_R0040_C0180" localSheetId="21">'[3]Cells C'!$N$37335</definedName>
    <definedName name="C34.08_R0040_C0180" localSheetId="17">'[9]Cells C'!$N$37335</definedName>
    <definedName name="C34.08_R0040_C0180" localSheetId="18">'[9]Cells C'!$N$37335</definedName>
    <definedName name="C34.08_R0040_C0180" localSheetId="22">'[3]Cells C'!$N$37335</definedName>
    <definedName name="C34.08_R0040_C0180" localSheetId="15">'[10]Cells C'!$N$37335</definedName>
    <definedName name="C34.08_R0040_C0180" localSheetId="16">'[10]Cells C'!$N$37335</definedName>
    <definedName name="C34.08_R0040_C0180" localSheetId="23">'[10]Cells C'!$N$37335</definedName>
    <definedName name="C34.08_R0040_C0180" localSheetId="24">'[10]Cells C'!$N$37335</definedName>
    <definedName name="C34.08_R0040_C0180" localSheetId="25">'[9]Cells C'!$N$37335</definedName>
    <definedName name="C34.08_R0040_C0180" localSheetId="26">'[9]Cells C'!$N$37335</definedName>
    <definedName name="C34.08_R0040_C0180" localSheetId="27">'[3]Cells C'!$N$37335</definedName>
    <definedName name="C34.08_R0040_C0180" localSheetId="28">'[9]Cells C'!$N$37335</definedName>
    <definedName name="C34.08_R0040_C0180" localSheetId="4">'[9]Cells C'!$N$37335</definedName>
    <definedName name="C34.08_R0040_C0180" localSheetId="13">'[10]Cells C'!$N$37335</definedName>
    <definedName name="C34.08_R0040_C0180" localSheetId="14">'[3]Cells C'!$N$37335</definedName>
    <definedName name="C34.08_R0040_C0180" localSheetId="10">'[10]Cells C'!$N$37335</definedName>
    <definedName name="C34.08_R0040_C0180" localSheetId="11">'[10]Cells C'!$N$37335</definedName>
    <definedName name="C34.08_R0040_C0180" localSheetId="12">'[10]Cells C'!$N$37335</definedName>
    <definedName name="C34.08_R0040_C0180" localSheetId="29">'[10]Cells C'!$N$37335</definedName>
    <definedName name="C34.08_R0040_C0180" localSheetId="35">'[10]Cells C'!$N$37335</definedName>
    <definedName name="C34.08_R0040_C0180" localSheetId="3">'[10]Cells C'!$N$37335</definedName>
    <definedName name="C34.08_R0040_C0180">'[11]Cells C'!$N$37335</definedName>
    <definedName name="C34.08_R0050_C0010" localSheetId="36">'[9]Cells C'!$N$37255</definedName>
    <definedName name="C34.08_R0050_C0010" localSheetId="37">'[9]Cells C'!$N$37255</definedName>
    <definedName name="C34.08_R0050_C0010" localSheetId="38">'[9]Cells C'!$N$37255</definedName>
    <definedName name="C34.08_R0050_C0010" localSheetId="1">'[10]Cells C'!$N$37255</definedName>
    <definedName name="C34.08_R0050_C0010" localSheetId="30">'[10]Cells C'!$N$37255</definedName>
    <definedName name="C34.08_R0050_C0010" localSheetId="31">'[10]Cells C'!$N$37255</definedName>
    <definedName name="C34.08_R0050_C0010" localSheetId="32">'[10]Cells C'!$N$37255</definedName>
    <definedName name="C34.08_R0050_C0010" localSheetId="33">'[10]Cells C'!$N$37255</definedName>
    <definedName name="C34.08_R0050_C0010" localSheetId="34">'[9]Cells C'!$N$37255</definedName>
    <definedName name="C34.08_R0050_C0010" localSheetId="8">'[10]Cells C'!$N$37255</definedName>
    <definedName name="C34.08_R0050_C0010" localSheetId="9">'[10]Cells C'!$N$37255</definedName>
    <definedName name="C34.08_R0050_C0010" localSheetId="19">'[10]Cells C'!$N$37255</definedName>
    <definedName name="C34.08_R0050_C0010" localSheetId="20">'[9]Cells C'!$N$37255</definedName>
    <definedName name="C34.08_R0050_C0010" localSheetId="21">'[3]Cells C'!$N$37255</definedName>
    <definedName name="C34.08_R0050_C0010" localSheetId="17">'[9]Cells C'!$N$37255</definedName>
    <definedName name="C34.08_R0050_C0010" localSheetId="18">'[9]Cells C'!$N$37255</definedName>
    <definedName name="C34.08_R0050_C0010" localSheetId="22">'[3]Cells C'!$N$37255</definedName>
    <definedName name="C34.08_R0050_C0010" localSheetId="15">'[10]Cells C'!$N$37255</definedName>
    <definedName name="C34.08_R0050_C0010" localSheetId="16">'[10]Cells C'!$N$37255</definedName>
    <definedName name="C34.08_R0050_C0010" localSheetId="23">'[10]Cells C'!$N$37255</definedName>
    <definedName name="C34.08_R0050_C0010" localSheetId="24">'[10]Cells C'!$N$37255</definedName>
    <definedName name="C34.08_R0050_C0010" localSheetId="25">'[9]Cells C'!$N$37255</definedName>
    <definedName name="C34.08_R0050_C0010" localSheetId="26">'[9]Cells C'!$N$37255</definedName>
    <definedName name="C34.08_R0050_C0010" localSheetId="27">'[3]Cells C'!$N$37255</definedName>
    <definedName name="C34.08_R0050_C0010" localSheetId="28">'[9]Cells C'!$N$37255</definedName>
    <definedName name="C34.08_R0050_C0010" localSheetId="4">'[9]Cells C'!$N$37255</definedName>
    <definedName name="C34.08_R0050_C0010" localSheetId="13">'[10]Cells C'!$N$37255</definedName>
    <definedName name="C34.08_R0050_C0010" localSheetId="14">'[3]Cells C'!$N$37255</definedName>
    <definedName name="C34.08_R0050_C0010" localSheetId="10">'[10]Cells C'!$N$37255</definedName>
    <definedName name="C34.08_R0050_C0010" localSheetId="11">'[10]Cells C'!$N$37255</definedName>
    <definedName name="C34.08_R0050_C0010" localSheetId="12">'[10]Cells C'!$N$37255</definedName>
    <definedName name="C34.08_R0050_C0010" localSheetId="29">'[10]Cells C'!$N$37255</definedName>
    <definedName name="C34.08_R0050_C0010" localSheetId="35">'[10]Cells C'!$N$37255</definedName>
    <definedName name="C34.08_R0050_C0010" localSheetId="3">'[10]Cells C'!$N$37255</definedName>
    <definedName name="C34.08_R0050_C0010">'[11]Cells C'!$N$37255</definedName>
    <definedName name="C34.08_R0050_C0020" localSheetId="36">'[9]Cells C'!$N$37256</definedName>
    <definedName name="C34.08_R0050_C0020" localSheetId="37">'[9]Cells C'!$N$37256</definedName>
    <definedName name="C34.08_R0050_C0020" localSheetId="38">'[9]Cells C'!$N$37256</definedName>
    <definedName name="C34.08_R0050_C0020" localSheetId="1">'[10]Cells C'!$N$37256</definedName>
    <definedName name="C34.08_R0050_C0020" localSheetId="30">'[10]Cells C'!$N$37256</definedName>
    <definedName name="C34.08_R0050_C0020" localSheetId="31">'[10]Cells C'!$N$37256</definedName>
    <definedName name="C34.08_R0050_C0020" localSheetId="32">'[10]Cells C'!$N$37256</definedName>
    <definedName name="C34.08_R0050_C0020" localSheetId="33">'[10]Cells C'!$N$37256</definedName>
    <definedName name="C34.08_R0050_C0020" localSheetId="34">'[9]Cells C'!$N$37256</definedName>
    <definedName name="C34.08_R0050_C0020" localSheetId="8">'[10]Cells C'!$N$37256</definedName>
    <definedName name="C34.08_R0050_C0020" localSheetId="9">'[10]Cells C'!$N$37256</definedName>
    <definedName name="C34.08_R0050_C0020" localSheetId="19">'[10]Cells C'!$N$37256</definedName>
    <definedName name="C34.08_R0050_C0020" localSheetId="20">'[9]Cells C'!$N$37256</definedName>
    <definedName name="C34.08_R0050_C0020" localSheetId="21">'[3]Cells C'!$N$37256</definedName>
    <definedName name="C34.08_R0050_C0020" localSheetId="17">'[9]Cells C'!$N$37256</definedName>
    <definedName name="C34.08_R0050_C0020" localSheetId="18">'[9]Cells C'!$N$37256</definedName>
    <definedName name="C34.08_R0050_C0020" localSheetId="22">'[3]Cells C'!$N$37256</definedName>
    <definedName name="C34.08_R0050_C0020" localSheetId="15">'[10]Cells C'!$N$37256</definedName>
    <definedName name="C34.08_R0050_C0020" localSheetId="16">'[10]Cells C'!$N$37256</definedName>
    <definedName name="C34.08_R0050_C0020" localSheetId="23">'[10]Cells C'!$N$37256</definedName>
    <definedName name="C34.08_R0050_C0020" localSheetId="24">'[10]Cells C'!$N$37256</definedName>
    <definedName name="C34.08_R0050_C0020" localSheetId="25">'[9]Cells C'!$N$37256</definedName>
    <definedName name="C34.08_R0050_C0020" localSheetId="26">'[9]Cells C'!$N$37256</definedName>
    <definedName name="C34.08_R0050_C0020" localSheetId="27">'[3]Cells C'!$N$37256</definedName>
    <definedName name="C34.08_R0050_C0020" localSheetId="28">'[9]Cells C'!$N$37256</definedName>
    <definedName name="C34.08_R0050_C0020" localSheetId="4">'[9]Cells C'!$N$37256</definedName>
    <definedName name="C34.08_R0050_C0020" localSheetId="13">'[10]Cells C'!$N$37256</definedName>
    <definedName name="C34.08_R0050_C0020" localSheetId="14">'[3]Cells C'!$N$37256</definedName>
    <definedName name="C34.08_R0050_C0020" localSheetId="10">'[10]Cells C'!$N$37256</definedName>
    <definedName name="C34.08_R0050_C0020" localSheetId="11">'[10]Cells C'!$N$37256</definedName>
    <definedName name="C34.08_R0050_C0020" localSheetId="12">'[10]Cells C'!$N$37256</definedName>
    <definedName name="C34.08_R0050_C0020" localSheetId="29">'[10]Cells C'!$N$37256</definedName>
    <definedName name="C34.08_R0050_C0020" localSheetId="35">'[10]Cells C'!$N$37256</definedName>
    <definedName name="C34.08_R0050_C0020" localSheetId="3">'[10]Cells C'!$N$37256</definedName>
    <definedName name="C34.08_R0050_C0020">'[11]Cells C'!$N$37256</definedName>
    <definedName name="C34.08_R0050_C0030" localSheetId="36">'[9]Cells C'!$N$37257</definedName>
    <definedName name="C34.08_R0050_C0030" localSheetId="37">'[9]Cells C'!$N$37257</definedName>
    <definedName name="C34.08_R0050_C0030" localSheetId="38">'[9]Cells C'!$N$37257</definedName>
    <definedName name="C34.08_R0050_C0030" localSheetId="1">'[10]Cells C'!$N$37257</definedName>
    <definedName name="C34.08_R0050_C0030" localSheetId="30">'[10]Cells C'!$N$37257</definedName>
    <definedName name="C34.08_R0050_C0030" localSheetId="31">'[10]Cells C'!$N$37257</definedName>
    <definedName name="C34.08_R0050_C0030" localSheetId="32">'[10]Cells C'!$N$37257</definedName>
    <definedName name="C34.08_R0050_C0030" localSheetId="33">'[10]Cells C'!$N$37257</definedName>
    <definedName name="C34.08_R0050_C0030" localSheetId="34">'[9]Cells C'!$N$37257</definedName>
    <definedName name="C34.08_R0050_C0030" localSheetId="8">'[10]Cells C'!$N$37257</definedName>
    <definedName name="C34.08_R0050_C0030" localSheetId="9">'[10]Cells C'!$N$37257</definedName>
    <definedName name="C34.08_R0050_C0030" localSheetId="19">'[10]Cells C'!$N$37257</definedName>
    <definedName name="C34.08_R0050_C0030" localSheetId="20">'[9]Cells C'!$N$37257</definedName>
    <definedName name="C34.08_R0050_C0030" localSheetId="21">'[3]Cells C'!$N$37257</definedName>
    <definedName name="C34.08_R0050_C0030" localSheetId="17">'[9]Cells C'!$N$37257</definedName>
    <definedName name="C34.08_R0050_C0030" localSheetId="18">'[9]Cells C'!$N$37257</definedName>
    <definedName name="C34.08_R0050_C0030" localSheetId="22">'[3]Cells C'!$N$37257</definedName>
    <definedName name="C34.08_R0050_C0030" localSheetId="15">'[10]Cells C'!$N$37257</definedName>
    <definedName name="C34.08_R0050_C0030" localSheetId="16">'[10]Cells C'!$N$37257</definedName>
    <definedName name="C34.08_R0050_C0030" localSheetId="23">'[10]Cells C'!$N$37257</definedName>
    <definedName name="C34.08_R0050_C0030" localSheetId="24">'[10]Cells C'!$N$37257</definedName>
    <definedName name="C34.08_R0050_C0030" localSheetId="25">'[9]Cells C'!$N$37257</definedName>
    <definedName name="C34.08_R0050_C0030" localSheetId="26">'[9]Cells C'!$N$37257</definedName>
    <definedName name="C34.08_R0050_C0030" localSheetId="27">'[3]Cells C'!$N$37257</definedName>
    <definedName name="C34.08_R0050_C0030" localSheetId="28">'[9]Cells C'!$N$37257</definedName>
    <definedName name="C34.08_R0050_C0030" localSheetId="4">'[9]Cells C'!$N$37257</definedName>
    <definedName name="C34.08_R0050_C0030" localSheetId="13">'[10]Cells C'!$N$37257</definedName>
    <definedName name="C34.08_R0050_C0030" localSheetId="14">'[3]Cells C'!$N$37257</definedName>
    <definedName name="C34.08_R0050_C0030" localSheetId="10">'[10]Cells C'!$N$37257</definedName>
    <definedName name="C34.08_R0050_C0030" localSheetId="11">'[10]Cells C'!$N$37257</definedName>
    <definedName name="C34.08_R0050_C0030" localSheetId="12">'[10]Cells C'!$N$37257</definedName>
    <definedName name="C34.08_R0050_C0030" localSheetId="29">'[10]Cells C'!$N$37257</definedName>
    <definedName name="C34.08_R0050_C0030" localSheetId="35">'[10]Cells C'!$N$37257</definedName>
    <definedName name="C34.08_R0050_C0030" localSheetId="3">'[10]Cells C'!$N$37257</definedName>
    <definedName name="C34.08_R0050_C0030">'[11]Cells C'!$N$37257</definedName>
    <definedName name="C34.08_R0050_C0040" localSheetId="36">'[9]Cells C'!$N$37258</definedName>
    <definedName name="C34.08_R0050_C0040" localSheetId="37">'[9]Cells C'!$N$37258</definedName>
    <definedName name="C34.08_R0050_C0040" localSheetId="38">'[9]Cells C'!$N$37258</definedName>
    <definedName name="C34.08_R0050_C0040" localSheetId="1">'[10]Cells C'!$N$37258</definedName>
    <definedName name="C34.08_R0050_C0040" localSheetId="30">'[10]Cells C'!$N$37258</definedName>
    <definedName name="C34.08_R0050_C0040" localSheetId="31">'[10]Cells C'!$N$37258</definedName>
    <definedName name="C34.08_R0050_C0040" localSheetId="32">'[10]Cells C'!$N$37258</definedName>
    <definedName name="C34.08_R0050_C0040" localSheetId="33">'[10]Cells C'!$N$37258</definedName>
    <definedName name="C34.08_R0050_C0040" localSheetId="34">'[9]Cells C'!$N$37258</definedName>
    <definedName name="C34.08_R0050_C0040" localSheetId="8">'[10]Cells C'!$N$37258</definedName>
    <definedName name="C34.08_R0050_C0040" localSheetId="9">'[10]Cells C'!$N$37258</definedName>
    <definedName name="C34.08_R0050_C0040" localSheetId="19">'[10]Cells C'!$N$37258</definedName>
    <definedName name="C34.08_R0050_C0040" localSheetId="20">'[9]Cells C'!$N$37258</definedName>
    <definedName name="C34.08_R0050_C0040" localSheetId="21">'[3]Cells C'!$N$37258</definedName>
    <definedName name="C34.08_R0050_C0040" localSheetId="17">'[9]Cells C'!$N$37258</definedName>
    <definedName name="C34.08_R0050_C0040" localSheetId="18">'[9]Cells C'!$N$37258</definedName>
    <definedName name="C34.08_R0050_C0040" localSheetId="22">'[3]Cells C'!$N$37258</definedName>
    <definedName name="C34.08_R0050_C0040" localSheetId="15">'[10]Cells C'!$N$37258</definedName>
    <definedName name="C34.08_R0050_C0040" localSheetId="16">'[10]Cells C'!$N$37258</definedName>
    <definedName name="C34.08_R0050_C0040" localSheetId="23">'[10]Cells C'!$N$37258</definedName>
    <definedName name="C34.08_R0050_C0040" localSheetId="24">'[10]Cells C'!$N$37258</definedName>
    <definedName name="C34.08_R0050_C0040" localSheetId="25">'[9]Cells C'!$N$37258</definedName>
    <definedName name="C34.08_R0050_C0040" localSheetId="26">'[9]Cells C'!$N$37258</definedName>
    <definedName name="C34.08_R0050_C0040" localSheetId="27">'[3]Cells C'!$N$37258</definedName>
    <definedName name="C34.08_R0050_C0040" localSheetId="28">'[9]Cells C'!$N$37258</definedName>
    <definedName name="C34.08_R0050_C0040" localSheetId="4">'[9]Cells C'!$N$37258</definedName>
    <definedName name="C34.08_R0050_C0040" localSheetId="13">'[10]Cells C'!$N$37258</definedName>
    <definedName name="C34.08_R0050_C0040" localSheetId="14">'[3]Cells C'!$N$37258</definedName>
    <definedName name="C34.08_R0050_C0040" localSheetId="10">'[10]Cells C'!$N$37258</definedName>
    <definedName name="C34.08_R0050_C0040" localSheetId="11">'[10]Cells C'!$N$37258</definedName>
    <definedName name="C34.08_R0050_C0040" localSheetId="12">'[10]Cells C'!$N$37258</definedName>
    <definedName name="C34.08_R0050_C0040" localSheetId="29">'[10]Cells C'!$N$37258</definedName>
    <definedName name="C34.08_R0050_C0040" localSheetId="35">'[10]Cells C'!$N$37258</definedName>
    <definedName name="C34.08_R0050_C0040" localSheetId="3">'[10]Cells C'!$N$37258</definedName>
    <definedName name="C34.08_R0050_C0040">'[11]Cells C'!$N$37258</definedName>
    <definedName name="C34.08_R0050_C0050" localSheetId="36">'[9]Cells C'!$N$37336</definedName>
    <definedName name="C34.08_R0050_C0050" localSheetId="37">'[9]Cells C'!$N$37336</definedName>
    <definedName name="C34.08_R0050_C0050" localSheetId="38">'[9]Cells C'!$N$37336</definedName>
    <definedName name="C34.08_R0050_C0050" localSheetId="1">'[10]Cells C'!$N$37336</definedName>
    <definedName name="C34.08_R0050_C0050" localSheetId="30">'[10]Cells C'!$N$37336</definedName>
    <definedName name="C34.08_R0050_C0050" localSheetId="31">'[10]Cells C'!$N$37336</definedName>
    <definedName name="C34.08_R0050_C0050" localSheetId="32">'[10]Cells C'!$N$37336</definedName>
    <definedName name="C34.08_R0050_C0050" localSheetId="33">'[10]Cells C'!$N$37336</definedName>
    <definedName name="C34.08_R0050_C0050" localSheetId="34">'[9]Cells C'!$N$37336</definedName>
    <definedName name="C34.08_R0050_C0050" localSheetId="8">'[10]Cells C'!$N$37336</definedName>
    <definedName name="C34.08_R0050_C0050" localSheetId="9">'[10]Cells C'!$N$37336</definedName>
    <definedName name="C34.08_R0050_C0050" localSheetId="19">'[10]Cells C'!$N$37336</definedName>
    <definedName name="C34.08_R0050_C0050" localSheetId="20">'[9]Cells C'!$N$37336</definedName>
    <definedName name="C34.08_R0050_C0050" localSheetId="21">'[3]Cells C'!$N$37336</definedName>
    <definedName name="C34.08_R0050_C0050" localSheetId="17">'[9]Cells C'!$N$37336</definedName>
    <definedName name="C34.08_R0050_C0050" localSheetId="18">'[9]Cells C'!$N$37336</definedName>
    <definedName name="C34.08_R0050_C0050" localSheetId="22">'[3]Cells C'!$N$37336</definedName>
    <definedName name="C34.08_R0050_C0050" localSheetId="15">'[10]Cells C'!$N$37336</definedName>
    <definedName name="C34.08_R0050_C0050" localSheetId="16">'[10]Cells C'!$N$37336</definedName>
    <definedName name="C34.08_R0050_C0050" localSheetId="23">'[10]Cells C'!$N$37336</definedName>
    <definedName name="C34.08_R0050_C0050" localSheetId="24">'[10]Cells C'!$N$37336</definedName>
    <definedName name="C34.08_R0050_C0050" localSheetId="25">'[9]Cells C'!$N$37336</definedName>
    <definedName name="C34.08_R0050_C0050" localSheetId="26">'[9]Cells C'!$N$37336</definedName>
    <definedName name="C34.08_R0050_C0050" localSheetId="27">'[3]Cells C'!$N$37336</definedName>
    <definedName name="C34.08_R0050_C0050" localSheetId="28">'[9]Cells C'!$N$37336</definedName>
    <definedName name="C34.08_R0050_C0050" localSheetId="4">'[9]Cells C'!$N$37336</definedName>
    <definedName name="C34.08_R0050_C0050" localSheetId="13">'[10]Cells C'!$N$37336</definedName>
    <definedName name="C34.08_R0050_C0050" localSheetId="14">'[3]Cells C'!$N$37336</definedName>
    <definedName name="C34.08_R0050_C0050" localSheetId="10">'[10]Cells C'!$N$37336</definedName>
    <definedName name="C34.08_R0050_C0050" localSheetId="11">'[10]Cells C'!$N$37336</definedName>
    <definedName name="C34.08_R0050_C0050" localSheetId="12">'[10]Cells C'!$N$37336</definedName>
    <definedName name="C34.08_R0050_C0050" localSheetId="29">'[10]Cells C'!$N$37336</definedName>
    <definedName name="C34.08_R0050_C0050" localSheetId="35">'[10]Cells C'!$N$37336</definedName>
    <definedName name="C34.08_R0050_C0050" localSheetId="3">'[10]Cells C'!$N$37336</definedName>
    <definedName name="C34.08_R0050_C0050">'[11]Cells C'!$N$37336</definedName>
    <definedName name="C34.08_R0050_C0060" localSheetId="36">'[9]Cells C'!$N$37337</definedName>
    <definedName name="C34.08_R0050_C0060" localSheetId="37">'[9]Cells C'!$N$37337</definedName>
    <definedName name="C34.08_R0050_C0060" localSheetId="38">'[9]Cells C'!$N$37337</definedName>
    <definedName name="C34.08_R0050_C0060" localSheetId="1">'[10]Cells C'!$N$37337</definedName>
    <definedName name="C34.08_R0050_C0060" localSheetId="30">'[10]Cells C'!$N$37337</definedName>
    <definedName name="C34.08_R0050_C0060" localSheetId="31">'[10]Cells C'!$N$37337</definedName>
    <definedName name="C34.08_R0050_C0060" localSheetId="32">'[10]Cells C'!$N$37337</definedName>
    <definedName name="C34.08_R0050_C0060" localSheetId="33">'[10]Cells C'!$N$37337</definedName>
    <definedName name="C34.08_R0050_C0060" localSheetId="34">'[9]Cells C'!$N$37337</definedName>
    <definedName name="C34.08_R0050_C0060" localSheetId="8">'[10]Cells C'!$N$37337</definedName>
    <definedName name="C34.08_R0050_C0060" localSheetId="9">'[10]Cells C'!$N$37337</definedName>
    <definedName name="C34.08_R0050_C0060" localSheetId="19">'[10]Cells C'!$N$37337</definedName>
    <definedName name="C34.08_R0050_C0060" localSheetId="20">'[9]Cells C'!$N$37337</definedName>
    <definedName name="C34.08_R0050_C0060" localSheetId="21">'[3]Cells C'!$N$37337</definedName>
    <definedName name="C34.08_R0050_C0060" localSheetId="17">'[9]Cells C'!$N$37337</definedName>
    <definedName name="C34.08_R0050_C0060" localSheetId="18">'[9]Cells C'!$N$37337</definedName>
    <definedName name="C34.08_R0050_C0060" localSheetId="22">'[3]Cells C'!$N$37337</definedName>
    <definedName name="C34.08_R0050_C0060" localSheetId="15">'[10]Cells C'!$N$37337</definedName>
    <definedName name="C34.08_R0050_C0060" localSheetId="16">'[10]Cells C'!$N$37337</definedName>
    <definedName name="C34.08_R0050_C0060" localSheetId="23">'[10]Cells C'!$N$37337</definedName>
    <definedName name="C34.08_R0050_C0060" localSheetId="24">'[10]Cells C'!$N$37337</definedName>
    <definedName name="C34.08_R0050_C0060" localSheetId="25">'[9]Cells C'!$N$37337</definedName>
    <definedName name="C34.08_R0050_C0060" localSheetId="26">'[9]Cells C'!$N$37337</definedName>
    <definedName name="C34.08_R0050_C0060" localSheetId="27">'[3]Cells C'!$N$37337</definedName>
    <definedName name="C34.08_R0050_C0060" localSheetId="28">'[9]Cells C'!$N$37337</definedName>
    <definedName name="C34.08_R0050_C0060" localSheetId="4">'[9]Cells C'!$N$37337</definedName>
    <definedName name="C34.08_R0050_C0060" localSheetId="13">'[10]Cells C'!$N$37337</definedName>
    <definedName name="C34.08_R0050_C0060" localSheetId="14">'[3]Cells C'!$N$37337</definedName>
    <definedName name="C34.08_R0050_C0060" localSheetId="10">'[10]Cells C'!$N$37337</definedName>
    <definedName name="C34.08_R0050_C0060" localSheetId="11">'[10]Cells C'!$N$37337</definedName>
    <definedName name="C34.08_R0050_C0060" localSheetId="12">'[10]Cells C'!$N$37337</definedName>
    <definedName name="C34.08_R0050_C0060" localSheetId="29">'[10]Cells C'!$N$37337</definedName>
    <definedName name="C34.08_R0050_C0060" localSheetId="35">'[10]Cells C'!$N$37337</definedName>
    <definedName name="C34.08_R0050_C0060" localSheetId="3">'[10]Cells C'!$N$37337</definedName>
    <definedName name="C34.08_R0050_C0060">'[11]Cells C'!$N$37337</definedName>
    <definedName name="C34.08_R0050_C0070" localSheetId="36">'[9]Cells C'!$N$37338</definedName>
    <definedName name="C34.08_R0050_C0070" localSheetId="37">'[9]Cells C'!$N$37338</definedName>
    <definedName name="C34.08_R0050_C0070" localSheetId="38">'[9]Cells C'!$N$37338</definedName>
    <definedName name="C34.08_R0050_C0070" localSheetId="1">'[10]Cells C'!$N$37338</definedName>
    <definedName name="C34.08_R0050_C0070" localSheetId="30">'[10]Cells C'!$N$37338</definedName>
    <definedName name="C34.08_R0050_C0070" localSheetId="31">'[10]Cells C'!$N$37338</definedName>
    <definedName name="C34.08_R0050_C0070" localSheetId="32">'[10]Cells C'!$N$37338</definedName>
    <definedName name="C34.08_R0050_C0070" localSheetId="33">'[10]Cells C'!$N$37338</definedName>
    <definedName name="C34.08_R0050_C0070" localSheetId="34">'[9]Cells C'!$N$37338</definedName>
    <definedName name="C34.08_R0050_C0070" localSheetId="8">'[10]Cells C'!$N$37338</definedName>
    <definedName name="C34.08_R0050_C0070" localSheetId="9">'[10]Cells C'!$N$37338</definedName>
    <definedName name="C34.08_R0050_C0070" localSheetId="19">'[10]Cells C'!$N$37338</definedName>
    <definedName name="C34.08_R0050_C0070" localSheetId="20">'[9]Cells C'!$N$37338</definedName>
    <definedName name="C34.08_R0050_C0070" localSheetId="21">'[3]Cells C'!$N$37338</definedName>
    <definedName name="C34.08_R0050_C0070" localSheetId="17">'[9]Cells C'!$N$37338</definedName>
    <definedName name="C34.08_R0050_C0070" localSheetId="18">'[9]Cells C'!$N$37338</definedName>
    <definedName name="C34.08_R0050_C0070" localSheetId="22">'[3]Cells C'!$N$37338</definedName>
    <definedName name="C34.08_R0050_C0070" localSheetId="15">'[10]Cells C'!$N$37338</definedName>
    <definedName name="C34.08_R0050_C0070" localSheetId="16">'[10]Cells C'!$N$37338</definedName>
    <definedName name="C34.08_R0050_C0070" localSheetId="23">'[10]Cells C'!$N$37338</definedName>
    <definedName name="C34.08_R0050_C0070" localSheetId="24">'[10]Cells C'!$N$37338</definedName>
    <definedName name="C34.08_R0050_C0070" localSheetId="25">'[9]Cells C'!$N$37338</definedName>
    <definedName name="C34.08_R0050_C0070" localSheetId="26">'[9]Cells C'!$N$37338</definedName>
    <definedName name="C34.08_R0050_C0070" localSheetId="27">'[3]Cells C'!$N$37338</definedName>
    <definedName name="C34.08_R0050_C0070" localSheetId="28">'[9]Cells C'!$N$37338</definedName>
    <definedName name="C34.08_R0050_C0070" localSheetId="4">'[9]Cells C'!$N$37338</definedName>
    <definedName name="C34.08_R0050_C0070" localSheetId="13">'[10]Cells C'!$N$37338</definedName>
    <definedName name="C34.08_R0050_C0070" localSheetId="14">'[3]Cells C'!$N$37338</definedName>
    <definedName name="C34.08_R0050_C0070" localSheetId="10">'[10]Cells C'!$N$37338</definedName>
    <definedName name="C34.08_R0050_C0070" localSheetId="11">'[10]Cells C'!$N$37338</definedName>
    <definedName name="C34.08_R0050_C0070" localSheetId="12">'[10]Cells C'!$N$37338</definedName>
    <definedName name="C34.08_R0050_C0070" localSheetId="29">'[10]Cells C'!$N$37338</definedName>
    <definedName name="C34.08_R0050_C0070" localSheetId="35">'[10]Cells C'!$N$37338</definedName>
    <definedName name="C34.08_R0050_C0070" localSheetId="3">'[10]Cells C'!$N$37338</definedName>
    <definedName name="C34.08_R0050_C0070">'[11]Cells C'!$N$37338</definedName>
    <definedName name="C34.08_R0050_C0080" localSheetId="36">'[9]Cells C'!$N$37339</definedName>
    <definedName name="C34.08_R0050_C0080" localSheetId="37">'[9]Cells C'!$N$37339</definedName>
    <definedName name="C34.08_R0050_C0080" localSheetId="38">'[9]Cells C'!$N$37339</definedName>
    <definedName name="C34.08_R0050_C0080" localSheetId="1">'[10]Cells C'!$N$37339</definedName>
    <definedName name="C34.08_R0050_C0080" localSheetId="30">'[10]Cells C'!$N$37339</definedName>
    <definedName name="C34.08_R0050_C0080" localSheetId="31">'[10]Cells C'!$N$37339</definedName>
    <definedName name="C34.08_R0050_C0080" localSheetId="32">'[10]Cells C'!$N$37339</definedName>
    <definedName name="C34.08_R0050_C0080" localSheetId="33">'[10]Cells C'!$N$37339</definedName>
    <definedName name="C34.08_R0050_C0080" localSheetId="34">'[9]Cells C'!$N$37339</definedName>
    <definedName name="C34.08_R0050_C0080" localSheetId="8">'[10]Cells C'!$N$37339</definedName>
    <definedName name="C34.08_R0050_C0080" localSheetId="9">'[10]Cells C'!$N$37339</definedName>
    <definedName name="C34.08_R0050_C0080" localSheetId="19">'[10]Cells C'!$N$37339</definedName>
    <definedName name="C34.08_R0050_C0080" localSheetId="20">'[9]Cells C'!$N$37339</definedName>
    <definedName name="C34.08_R0050_C0080" localSheetId="21">'[3]Cells C'!$N$37339</definedName>
    <definedName name="C34.08_R0050_C0080" localSheetId="17">'[9]Cells C'!$N$37339</definedName>
    <definedName name="C34.08_R0050_C0080" localSheetId="18">'[9]Cells C'!$N$37339</definedName>
    <definedName name="C34.08_R0050_C0080" localSheetId="22">'[3]Cells C'!$N$37339</definedName>
    <definedName name="C34.08_R0050_C0080" localSheetId="15">'[10]Cells C'!$N$37339</definedName>
    <definedName name="C34.08_R0050_C0080" localSheetId="16">'[10]Cells C'!$N$37339</definedName>
    <definedName name="C34.08_R0050_C0080" localSheetId="23">'[10]Cells C'!$N$37339</definedName>
    <definedName name="C34.08_R0050_C0080" localSheetId="24">'[10]Cells C'!$N$37339</definedName>
    <definedName name="C34.08_R0050_C0080" localSheetId="25">'[9]Cells C'!$N$37339</definedName>
    <definedName name="C34.08_R0050_C0080" localSheetId="26">'[9]Cells C'!$N$37339</definedName>
    <definedName name="C34.08_R0050_C0080" localSheetId="27">'[3]Cells C'!$N$37339</definedName>
    <definedName name="C34.08_R0050_C0080" localSheetId="28">'[9]Cells C'!$N$37339</definedName>
    <definedName name="C34.08_R0050_C0080" localSheetId="4">'[9]Cells C'!$N$37339</definedName>
    <definedName name="C34.08_R0050_C0080" localSheetId="13">'[10]Cells C'!$N$37339</definedName>
    <definedName name="C34.08_R0050_C0080" localSheetId="14">'[3]Cells C'!$N$37339</definedName>
    <definedName name="C34.08_R0050_C0080" localSheetId="10">'[10]Cells C'!$N$37339</definedName>
    <definedName name="C34.08_R0050_C0080" localSheetId="11">'[10]Cells C'!$N$37339</definedName>
    <definedName name="C34.08_R0050_C0080" localSheetId="12">'[10]Cells C'!$N$37339</definedName>
    <definedName name="C34.08_R0050_C0080" localSheetId="29">'[10]Cells C'!$N$37339</definedName>
    <definedName name="C34.08_R0050_C0080" localSheetId="35">'[10]Cells C'!$N$37339</definedName>
    <definedName name="C34.08_R0050_C0080" localSheetId="3">'[10]Cells C'!$N$37339</definedName>
    <definedName name="C34.08_R0050_C0080">'[11]Cells C'!$N$37339</definedName>
    <definedName name="C34.08_R0050_C0090" localSheetId="36">'[9]Cells C'!$N$37259</definedName>
    <definedName name="C34.08_R0050_C0090" localSheetId="37">'[9]Cells C'!$N$37259</definedName>
    <definedName name="C34.08_R0050_C0090" localSheetId="38">'[9]Cells C'!$N$37259</definedName>
    <definedName name="C34.08_R0050_C0090" localSheetId="1">'[10]Cells C'!$N$37259</definedName>
    <definedName name="C34.08_R0050_C0090" localSheetId="30">'[10]Cells C'!$N$37259</definedName>
    <definedName name="C34.08_R0050_C0090" localSheetId="31">'[10]Cells C'!$N$37259</definedName>
    <definedName name="C34.08_R0050_C0090" localSheetId="32">'[10]Cells C'!$N$37259</definedName>
    <definedName name="C34.08_R0050_C0090" localSheetId="33">'[10]Cells C'!$N$37259</definedName>
    <definedName name="C34.08_R0050_C0090" localSheetId="34">'[9]Cells C'!$N$37259</definedName>
    <definedName name="C34.08_R0050_C0090" localSheetId="8">'[10]Cells C'!$N$37259</definedName>
    <definedName name="C34.08_R0050_C0090" localSheetId="9">'[10]Cells C'!$N$37259</definedName>
    <definedName name="C34.08_R0050_C0090" localSheetId="19">'[10]Cells C'!$N$37259</definedName>
    <definedName name="C34.08_R0050_C0090" localSheetId="20">'[9]Cells C'!$N$37259</definedName>
    <definedName name="C34.08_R0050_C0090" localSheetId="21">'[3]Cells C'!$N$37259</definedName>
    <definedName name="C34.08_R0050_C0090" localSheetId="17">'[9]Cells C'!$N$37259</definedName>
    <definedName name="C34.08_R0050_C0090" localSheetId="18">'[9]Cells C'!$N$37259</definedName>
    <definedName name="C34.08_R0050_C0090" localSheetId="22">'[3]Cells C'!$N$37259</definedName>
    <definedName name="C34.08_R0050_C0090" localSheetId="15">'[10]Cells C'!$N$37259</definedName>
    <definedName name="C34.08_R0050_C0090" localSheetId="16">'[10]Cells C'!$N$37259</definedName>
    <definedName name="C34.08_R0050_C0090" localSheetId="23">'[10]Cells C'!$N$37259</definedName>
    <definedName name="C34.08_R0050_C0090" localSheetId="24">'[10]Cells C'!$N$37259</definedName>
    <definedName name="C34.08_R0050_C0090" localSheetId="25">'[9]Cells C'!$N$37259</definedName>
    <definedName name="C34.08_R0050_C0090" localSheetId="26">'[9]Cells C'!$N$37259</definedName>
    <definedName name="C34.08_R0050_C0090" localSheetId="27">'[3]Cells C'!$N$37259</definedName>
    <definedName name="C34.08_R0050_C0090" localSheetId="28">'[9]Cells C'!$N$37259</definedName>
    <definedName name="C34.08_R0050_C0090" localSheetId="4">'[9]Cells C'!$N$37259</definedName>
    <definedName name="C34.08_R0050_C0090" localSheetId="13">'[10]Cells C'!$N$37259</definedName>
    <definedName name="C34.08_R0050_C0090" localSheetId="14">'[3]Cells C'!$N$37259</definedName>
    <definedName name="C34.08_R0050_C0090" localSheetId="10">'[10]Cells C'!$N$37259</definedName>
    <definedName name="C34.08_R0050_C0090" localSheetId="11">'[10]Cells C'!$N$37259</definedName>
    <definedName name="C34.08_R0050_C0090" localSheetId="12">'[10]Cells C'!$N$37259</definedName>
    <definedName name="C34.08_R0050_C0090" localSheetId="29">'[10]Cells C'!$N$37259</definedName>
    <definedName name="C34.08_R0050_C0090" localSheetId="35">'[10]Cells C'!$N$37259</definedName>
    <definedName name="C34.08_R0050_C0090" localSheetId="3">'[10]Cells C'!$N$37259</definedName>
    <definedName name="C34.08_R0050_C0090">'[11]Cells C'!$N$37259</definedName>
    <definedName name="C34.08_R0050_C0100" localSheetId="36">'[9]Cells C'!$N$37260</definedName>
    <definedName name="C34.08_R0050_C0100" localSheetId="37">'[9]Cells C'!$N$37260</definedName>
    <definedName name="C34.08_R0050_C0100" localSheetId="38">'[9]Cells C'!$N$37260</definedName>
    <definedName name="C34.08_R0050_C0100" localSheetId="1">'[10]Cells C'!$N$37260</definedName>
    <definedName name="C34.08_R0050_C0100" localSheetId="30">'[10]Cells C'!$N$37260</definedName>
    <definedName name="C34.08_R0050_C0100" localSheetId="31">'[10]Cells C'!$N$37260</definedName>
    <definedName name="C34.08_R0050_C0100" localSheetId="32">'[10]Cells C'!$N$37260</definedName>
    <definedName name="C34.08_R0050_C0100" localSheetId="33">'[10]Cells C'!$N$37260</definedName>
    <definedName name="C34.08_R0050_C0100" localSheetId="34">'[9]Cells C'!$N$37260</definedName>
    <definedName name="C34.08_R0050_C0100" localSheetId="8">'[10]Cells C'!$N$37260</definedName>
    <definedName name="C34.08_R0050_C0100" localSheetId="9">'[10]Cells C'!$N$37260</definedName>
    <definedName name="C34.08_R0050_C0100" localSheetId="19">'[10]Cells C'!$N$37260</definedName>
    <definedName name="C34.08_R0050_C0100" localSheetId="20">'[9]Cells C'!$N$37260</definedName>
    <definedName name="C34.08_R0050_C0100" localSheetId="21">'[3]Cells C'!$N$37260</definedName>
    <definedName name="C34.08_R0050_C0100" localSheetId="17">'[9]Cells C'!$N$37260</definedName>
    <definedName name="C34.08_R0050_C0100" localSheetId="18">'[9]Cells C'!$N$37260</definedName>
    <definedName name="C34.08_R0050_C0100" localSheetId="22">'[3]Cells C'!$N$37260</definedName>
    <definedName name="C34.08_R0050_C0100" localSheetId="15">'[10]Cells C'!$N$37260</definedName>
    <definedName name="C34.08_R0050_C0100" localSheetId="16">'[10]Cells C'!$N$37260</definedName>
    <definedName name="C34.08_R0050_C0100" localSheetId="23">'[10]Cells C'!$N$37260</definedName>
    <definedName name="C34.08_R0050_C0100" localSheetId="24">'[10]Cells C'!$N$37260</definedName>
    <definedName name="C34.08_R0050_C0100" localSheetId="25">'[9]Cells C'!$N$37260</definedName>
    <definedName name="C34.08_R0050_C0100" localSheetId="26">'[9]Cells C'!$N$37260</definedName>
    <definedName name="C34.08_R0050_C0100" localSheetId="27">'[3]Cells C'!$N$37260</definedName>
    <definedName name="C34.08_R0050_C0100" localSheetId="28">'[9]Cells C'!$N$37260</definedName>
    <definedName name="C34.08_R0050_C0100" localSheetId="4">'[9]Cells C'!$N$37260</definedName>
    <definedName name="C34.08_R0050_C0100" localSheetId="13">'[10]Cells C'!$N$37260</definedName>
    <definedName name="C34.08_R0050_C0100" localSheetId="14">'[3]Cells C'!$N$37260</definedName>
    <definedName name="C34.08_R0050_C0100" localSheetId="10">'[10]Cells C'!$N$37260</definedName>
    <definedName name="C34.08_R0050_C0100" localSheetId="11">'[10]Cells C'!$N$37260</definedName>
    <definedName name="C34.08_R0050_C0100" localSheetId="12">'[10]Cells C'!$N$37260</definedName>
    <definedName name="C34.08_R0050_C0100" localSheetId="29">'[10]Cells C'!$N$37260</definedName>
    <definedName name="C34.08_R0050_C0100" localSheetId="35">'[10]Cells C'!$N$37260</definedName>
    <definedName name="C34.08_R0050_C0100" localSheetId="3">'[10]Cells C'!$N$37260</definedName>
    <definedName name="C34.08_R0050_C0100">'[11]Cells C'!$N$37260</definedName>
    <definedName name="C34.08_R0050_C0110" localSheetId="36">'[9]Cells C'!$N$37261</definedName>
    <definedName name="C34.08_R0050_C0110" localSheetId="37">'[9]Cells C'!$N$37261</definedName>
    <definedName name="C34.08_R0050_C0110" localSheetId="38">'[9]Cells C'!$N$37261</definedName>
    <definedName name="C34.08_R0050_C0110" localSheetId="1">'[10]Cells C'!$N$37261</definedName>
    <definedName name="C34.08_R0050_C0110" localSheetId="30">'[10]Cells C'!$N$37261</definedName>
    <definedName name="C34.08_R0050_C0110" localSheetId="31">'[10]Cells C'!$N$37261</definedName>
    <definedName name="C34.08_R0050_C0110" localSheetId="32">'[10]Cells C'!$N$37261</definedName>
    <definedName name="C34.08_R0050_C0110" localSheetId="33">'[10]Cells C'!$N$37261</definedName>
    <definedName name="C34.08_R0050_C0110" localSheetId="34">'[9]Cells C'!$N$37261</definedName>
    <definedName name="C34.08_R0050_C0110" localSheetId="8">'[10]Cells C'!$N$37261</definedName>
    <definedName name="C34.08_R0050_C0110" localSheetId="9">'[10]Cells C'!$N$37261</definedName>
    <definedName name="C34.08_R0050_C0110" localSheetId="19">'[10]Cells C'!$N$37261</definedName>
    <definedName name="C34.08_R0050_C0110" localSheetId="20">'[9]Cells C'!$N$37261</definedName>
    <definedName name="C34.08_R0050_C0110" localSheetId="21">'[3]Cells C'!$N$37261</definedName>
    <definedName name="C34.08_R0050_C0110" localSheetId="17">'[9]Cells C'!$N$37261</definedName>
    <definedName name="C34.08_R0050_C0110" localSheetId="18">'[9]Cells C'!$N$37261</definedName>
    <definedName name="C34.08_R0050_C0110" localSheetId="22">'[3]Cells C'!$N$37261</definedName>
    <definedName name="C34.08_R0050_C0110" localSheetId="15">'[10]Cells C'!$N$37261</definedName>
    <definedName name="C34.08_R0050_C0110" localSheetId="16">'[10]Cells C'!$N$37261</definedName>
    <definedName name="C34.08_R0050_C0110" localSheetId="23">'[10]Cells C'!$N$37261</definedName>
    <definedName name="C34.08_R0050_C0110" localSheetId="24">'[10]Cells C'!$N$37261</definedName>
    <definedName name="C34.08_R0050_C0110" localSheetId="25">'[9]Cells C'!$N$37261</definedName>
    <definedName name="C34.08_R0050_C0110" localSheetId="26">'[9]Cells C'!$N$37261</definedName>
    <definedName name="C34.08_R0050_C0110" localSheetId="27">'[3]Cells C'!$N$37261</definedName>
    <definedName name="C34.08_R0050_C0110" localSheetId="28">'[9]Cells C'!$N$37261</definedName>
    <definedName name="C34.08_R0050_C0110" localSheetId="4">'[9]Cells C'!$N$37261</definedName>
    <definedName name="C34.08_R0050_C0110" localSheetId="13">'[10]Cells C'!$N$37261</definedName>
    <definedName name="C34.08_R0050_C0110" localSheetId="14">'[3]Cells C'!$N$37261</definedName>
    <definedName name="C34.08_R0050_C0110" localSheetId="10">'[10]Cells C'!$N$37261</definedName>
    <definedName name="C34.08_R0050_C0110" localSheetId="11">'[10]Cells C'!$N$37261</definedName>
    <definedName name="C34.08_R0050_C0110" localSheetId="12">'[10]Cells C'!$N$37261</definedName>
    <definedName name="C34.08_R0050_C0110" localSheetId="29">'[10]Cells C'!$N$37261</definedName>
    <definedName name="C34.08_R0050_C0110" localSheetId="35">'[10]Cells C'!$N$37261</definedName>
    <definedName name="C34.08_R0050_C0110" localSheetId="3">'[10]Cells C'!$N$37261</definedName>
    <definedName name="C34.08_R0050_C0110">'[11]Cells C'!$N$37261</definedName>
    <definedName name="C34.08_R0050_C0120" localSheetId="36">'[9]Cells C'!$N$37262</definedName>
    <definedName name="C34.08_R0050_C0120" localSheetId="37">'[9]Cells C'!$N$37262</definedName>
    <definedName name="C34.08_R0050_C0120" localSheetId="38">'[9]Cells C'!$N$37262</definedName>
    <definedName name="C34.08_R0050_C0120" localSheetId="1">'[10]Cells C'!$N$37262</definedName>
    <definedName name="C34.08_R0050_C0120" localSheetId="30">'[10]Cells C'!$N$37262</definedName>
    <definedName name="C34.08_R0050_C0120" localSheetId="31">'[10]Cells C'!$N$37262</definedName>
    <definedName name="C34.08_R0050_C0120" localSheetId="32">'[10]Cells C'!$N$37262</definedName>
    <definedName name="C34.08_R0050_C0120" localSheetId="33">'[10]Cells C'!$N$37262</definedName>
    <definedName name="C34.08_R0050_C0120" localSheetId="34">'[9]Cells C'!$N$37262</definedName>
    <definedName name="C34.08_R0050_C0120" localSheetId="8">'[10]Cells C'!$N$37262</definedName>
    <definedName name="C34.08_R0050_C0120" localSheetId="9">'[10]Cells C'!$N$37262</definedName>
    <definedName name="C34.08_R0050_C0120" localSheetId="19">'[10]Cells C'!$N$37262</definedName>
    <definedName name="C34.08_R0050_C0120" localSheetId="20">'[9]Cells C'!$N$37262</definedName>
    <definedName name="C34.08_R0050_C0120" localSheetId="21">'[3]Cells C'!$N$37262</definedName>
    <definedName name="C34.08_R0050_C0120" localSheetId="17">'[9]Cells C'!$N$37262</definedName>
    <definedName name="C34.08_R0050_C0120" localSheetId="18">'[9]Cells C'!$N$37262</definedName>
    <definedName name="C34.08_R0050_C0120" localSheetId="22">'[3]Cells C'!$N$37262</definedName>
    <definedName name="C34.08_R0050_C0120" localSheetId="15">'[10]Cells C'!$N$37262</definedName>
    <definedName name="C34.08_R0050_C0120" localSheetId="16">'[10]Cells C'!$N$37262</definedName>
    <definedName name="C34.08_R0050_C0120" localSheetId="23">'[10]Cells C'!$N$37262</definedName>
    <definedName name="C34.08_R0050_C0120" localSheetId="24">'[10]Cells C'!$N$37262</definedName>
    <definedName name="C34.08_R0050_C0120" localSheetId="25">'[9]Cells C'!$N$37262</definedName>
    <definedName name="C34.08_R0050_C0120" localSheetId="26">'[9]Cells C'!$N$37262</definedName>
    <definedName name="C34.08_R0050_C0120" localSheetId="27">'[3]Cells C'!$N$37262</definedName>
    <definedName name="C34.08_R0050_C0120" localSheetId="28">'[9]Cells C'!$N$37262</definedName>
    <definedName name="C34.08_R0050_C0120" localSheetId="4">'[9]Cells C'!$N$37262</definedName>
    <definedName name="C34.08_R0050_C0120" localSheetId="13">'[10]Cells C'!$N$37262</definedName>
    <definedName name="C34.08_R0050_C0120" localSheetId="14">'[3]Cells C'!$N$37262</definedName>
    <definedName name="C34.08_R0050_C0120" localSheetId="10">'[10]Cells C'!$N$37262</definedName>
    <definedName name="C34.08_R0050_C0120" localSheetId="11">'[10]Cells C'!$N$37262</definedName>
    <definedName name="C34.08_R0050_C0120" localSheetId="12">'[10]Cells C'!$N$37262</definedName>
    <definedName name="C34.08_R0050_C0120" localSheetId="29">'[10]Cells C'!$N$37262</definedName>
    <definedName name="C34.08_R0050_C0120" localSheetId="35">'[10]Cells C'!$N$37262</definedName>
    <definedName name="C34.08_R0050_C0120" localSheetId="3">'[10]Cells C'!$N$37262</definedName>
    <definedName name="C34.08_R0050_C0120">'[11]Cells C'!$N$37262</definedName>
    <definedName name="C34.08_R0050_C0130" localSheetId="36">'[9]Cells C'!$N$37263</definedName>
    <definedName name="C34.08_R0050_C0130" localSheetId="37">'[9]Cells C'!$N$37263</definedName>
    <definedName name="C34.08_R0050_C0130" localSheetId="38">'[9]Cells C'!$N$37263</definedName>
    <definedName name="C34.08_R0050_C0130" localSheetId="1">'[10]Cells C'!$N$37263</definedName>
    <definedName name="C34.08_R0050_C0130" localSheetId="30">'[10]Cells C'!$N$37263</definedName>
    <definedName name="C34.08_R0050_C0130" localSheetId="31">'[10]Cells C'!$N$37263</definedName>
    <definedName name="C34.08_R0050_C0130" localSheetId="32">'[10]Cells C'!$N$37263</definedName>
    <definedName name="C34.08_R0050_C0130" localSheetId="33">'[10]Cells C'!$N$37263</definedName>
    <definedName name="C34.08_R0050_C0130" localSheetId="34">'[9]Cells C'!$N$37263</definedName>
    <definedName name="C34.08_R0050_C0130" localSheetId="8">'[10]Cells C'!$N$37263</definedName>
    <definedName name="C34.08_R0050_C0130" localSheetId="9">'[10]Cells C'!$N$37263</definedName>
    <definedName name="C34.08_R0050_C0130" localSheetId="19">'[10]Cells C'!$N$37263</definedName>
    <definedName name="C34.08_R0050_C0130" localSheetId="20">'[9]Cells C'!$N$37263</definedName>
    <definedName name="C34.08_R0050_C0130" localSheetId="21">'[3]Cells C'!$N$37263</definedName>
    <definedName name="C34.08_R0050_C0130" localSheetId="17">'[9]Cells C'!$N$37263</definedName>
    <definedName name="C34.08_R0050_C0130" localSheetId="18">'[9]Cells C'!$N$37263</definedName>
    <definedName name="C34.08_R0050_C0130" localSheetId="22">'[3]Cells C'!$N$37263</definedName>
    <definedName name="C34.08_R0050_C0130" localSheetId="15">'[10]Cells C'!$N$37263</definedName>
    <definedName name="C34.08_R0050_C0130" localSheetId="16">'[10]Cells C'!$N$37263</definedName>
    <definedName name="C34.08_R0050_C0130" localSheetId="23">'[10]Cells C'!$N$37263</definedName>
    <definedName name="C34.08_R0050_C0130" localSheetId="24">'[10]Cells C'!$N$37263</definedName>
    <definedName name="C34.08_R0050_C0130" localSheetId="25">'[9]Cells C'!$N$37263</definedName>
    <definedName name="C34.08_R0050_C0130" localSheetId="26">'[9]Cells C'!$N$37263</definedName>
    <definedName name="C34.08_R0050_C0130" localSheetId="27">'[3]Cells C'!$N$37263</definedName>
    <definedName name="C34.08_R0050_C0130" localSheetId="28">'[9]Cells C'!$N$37263</definedName>
    <definedName name="C34.08_R0050_C0130" localSheetId="4">'[9]Cells C'!$N$37263</definedName>
    <definedName name="C34.08_R0050_C0130" localSheetId="13">'[10]Cells C'!$N$37263</definedName>
    <definedName name="C34.08_R0050_C0130" localSheetId="14">'[3]Cells C'!$N$37263</definedName>
    <definedName name="C34.08_R0050_C0130" localSheetId="10">'[10]Cells C'!$N$37263</definedName>
    <definedName name="C34.08_R0050_C0130" localSheetId="11">'[10]Cells C'!$N$37263</definedName>
    <definedName name="C34.08_R0050_C0130" localSheetId="12">'[10]Cells C'!$N$37263</definedName>
    <definedName name="C34.08_R0050_C0130" localSheetId="29">'[10]Cells C'!$N$37263</definedName>
    <definedName name="C34.08_R0050_C0130" localSheetId="35">'[10]Cells C'!$N$37263</definedName>
    <definedName name="C34.08_R0050_C0130" localSheetId="3">'[10]Cells C'!$N$37263</definedName>
    <definedName name="C34.08_R0050_C0130">'[11]Cells C'!$N$37263</definedName>
    <definedName name="C34.08_R0050_C0140" localSheetId="36">'[9]Cells C'!$N$37340</definedName>
    <definedName name="C34.08_R0050_C0140" localSheetId="37">'[9]Cells C'!$N$37340</definedName>
    <definedName name="C34.08_R0050_C0140" localSheetId="38">'[9]Cells C'!$N$37340</definedName>
    <definedName name="C34.08_R0050_C0140" localSheetId="1">'[10]Cells C'!$N$37340</definedName>
    <definedName name="C34.08_R0050_C0140" localSheetId="30">'[10]Cells C'!$N$37340</definedName>
    <definedName name="C34.08_R0050_C0140" localSheetId="31">'[10]Cells C'!$N$37340</definedName>
    <definedName name="C34.08_R0050_C0140" localSheetId="32">'[10]Cells C'!$N$37340</definedName>
    <definedName name="C34.08_R0050_C0140" localSheetId="33">'[10]Cells C'!$N$37340</definedName>
    <definedName name="C34.08_R0050_C0140" localSheetId="34">'[9]Cells C'!$N$37340</definedName>
    <definedName name="C34.08_R0050_C0140" localSheetId="8">'[10]Cells C'!$N$37340</definedName>
    <definedName name="C34.08_R0050_C0140" localSheetId="9">'[10]Cells C'!$N$37340</definedName>
    <definedName name="C34.08_R0050_C0140" localSheetId="19">'[10]Cells C'!$N$37340</definedName>
    <definedName name="C34.08_R0050_C0140" localSheetId="20">'[9]Cells C'!$N$37340</definedName>
    <definedName name="C34.08_R0050_C0140" localSheetId="21">'[3]Cells C'!$N$37340</definedName>
    <definedName name="C34.08_R0050_C0140" localSheetId="17">'[9]Cells C'!$N$37340</definedName>
    <definedName name="C34.08_R0050_C0140" localSheetId="18">'[9]Cells C'!$N$37340</definedName>
    <definedName name="C34.08_R0050_C0140" localSheetId="22">'[3]Cells C'!$N$37340</definedName>
    <definedName name="C34.08_R0050_C0140" localSheetId="15">'[10]Cells C'!$N$37340</definedName>
    <definedName name="C34.08_R0050_C0140" localSheetId="16">'[10]Cells C'!$N$37340</definedName>
    <definedName name="C34.08_R0050_C0140" localSheetId="23">'[10]Cells C'!$N$37340</definedName>
    <definedName name="C34.08_R0050_C0140" localSheetId="24">'[10]Cells C'!$N$37340</definedName>
    <definedName name="C34.08_R0050_C0140" localSheetId="25">'[9]Cells C'!$N$37340</definedName>
    <definedName name="C34.08_R0050_C0140" localSheetId="26">'[9]Cells C'!$N$37340</definedName>
    <definedName name="C34.08_R0050_C0140" localSheetId="27">'[3]Cells C'!$N$37340</definedName>
    <definedName name="C34.08_R0050_C0140" localSheetId="28">'[9]Cells C'!$N$37340</definedName>
    <definedName name="C34.08_R0050_C0140" localSheetId="4">'[9]Cells C'!$N$37340</definedName>
    <definedName name="C34.08_R0050_C0140" localSheetId="13">'[10]Cells C'!$N$37340</definedName>
    <definedName name="C34.08_R0050_C0140" localSheetId="14">'[3]Cells C'!$N$37340</definedName>
    <definedName name="C34.08_R0050_C0140" localSheetId="10">'[10]Cells C'!$N$37340</definedName>
    <definedName name="C34.08_R0050_C0140" localSheetId="11">'[10]Cells C'!$N$37340</definedName>
    <definedName name="C34.08_R0050_C0140" localSheetId="12">'[10]Cells C'!$N$37340</definedName>
    <definedName name="C34.08_R0050_C0140" localSheetId="29">'[10]Cells C'!$N$37340</definedName>
    <definedName name="C34.08_R0050_C0140" localSheetId="35">'[10]Cells C'!$N$37340</definedName>
    <definedName name="C34.08_R0050_C0140" localSheetId="3">'[10]Cells C'!$N$37340</definedName>
    <definedName name="C34.08_R0050_C0140">'[11]Cells C'!$N$37340</definedName>
    <definedName name="C34.08_R0050_C0150" localSheetId="36">'[9]Cells C'!$N$37341</definedName>
    <definedName name="C34.08_R0050_C0150" localSheetId="37">'[9]Cells C'!$N$37341</definedName>
    <definedName name="C34.08_R0050_C0150" localSheetId="38">'[9]Cells C'!$N$37341</definedName>
    <definedName name="C34.08_R0050_C0150" localSheetId="1">'[10]Cells C'!$N$37341</definedName>
    <definedName name="C34.08_R0050_C0150" localSheetId="30">'[10]Cells C'!$N$37341</definedName>
    <definedName name="C34.08_R0050_C0150" localSheetId="31">'[10]Cells C'!$N$37341</definedName>
    <definedName name="C34.08_R0050_C0150" localSheetId="32">'[10]Cells C'!$N$37341</definedName>
    <definedName name="C34.08_R0050_C0150" localSheetId="33">'[10]Cells C'!$N$37341</definedName>
    <definedName name="C34.08_R0050_C0150" localSheetId="34">'[9]Cells C'!$N$37341</definedName>
    <definedName name="C34.08_R0050_C0150" localSheetId="8">'[10]Cells C'!$N$37341</definedName>
    <definedName name="C34.08_R0050_C0150" localSheetId="9">'[10]Cells C'!$N$37341</definedName>
    <definedName name="C34.08_R0050_C0150" localSheetId="19">'[10]Cells C'!$N$37341</definedName>
    <definedName name="C34.08_R0050_C0150" localSheetId="20">'[9]Cells C'!$N$37341</definedName>
    <definedName name="C34.08_R0050_C0150" localSheetId="21">'[3]Cells C'!$N$37341</definedName>
    <definedName name="C34.08_R0050_C0150" localSheetId="17">'[9]Cells C'!$N$37341</definedName>
    <definedName name="C34.08_R0050_C0150" localSheetId="18">'[9]Cells C'!$N$37341</definedName>
    <definedName name="C34.08_R0050_C0150" localSheetId="22">'[3]Cells C'!$N$37341</definedName>
    <definedName name="C34.08_R0050_C0150" localSheetId="15">'[10]Cells C'!$N$37341</definedName>
    <definedName name="C34.08_R0050_C0150" localSheetId="16">'[10]Cells C'!$N$37341</definedName>
    <definedName name="C34.08_R0050_C0150" localSheetId="23">'[10]Cells C'!$N$37341</definedName>
    <definedName name="C34.08_R0050_C0150" localSheetId="24">'[10]Cells C'!$N$37341</definedName>
    <definedName name="C34.08_R0050_C0150" localSheetId="25">'[9]Cells C'!$N$37341</definedName>
    <definedName name="C34.08_R0050_C0150" localSheetId="26">'[9]Cells C'!$N$37341</definedName>
    <definedName name="C34.08_R0050_C0150" localSheetId="27">'[3]Cells C'!$N$37341</definedName>
    <definedName name="C34.08_R0050_C0150" localSheetId="28">'[9]Cells C'!$N$37341</definedName>
    <definedName name="C34.08_R0050_C0150" localSheetId="4">'[9]Cells C'!$N$37341</definedName>
    <definedName name="C34.08_R0050_C0150" localSheetId="13">'[10]Cells C'!$N$37341</definedName>
    <definedName name="C34.08_R0050_C0150" localSheetId="14">'[3]Cells C'!$N$37341</definedName>
    <definedName name="C34.08_R0050_C0150" localSheetId="10">'[10]Cells C'!$N$37341</definedName>
    <definedName name="C34.08_R0050_C0150" localSheetId="11">'[10]Cells C'!$N$37341</definedName>
    <definedName name="C34.08_R0050_C0150" localSheetId="12">'[10]Cells C'!$N$37341</definedName>
    <definedName name="C34.08_R0050_C0150" localSheetId="29">'[10]Cells C'!$N$37341</definedName>
    <definedName name="C34.08_R0050_C0150" localSheetId="35">'[10]Cells C'!$N$37341</definedName>
    <definedName name="C34.08_R0050_C0150" localSheetId="3">'[10]Cells C'!$N$37341</definedName>
    <definedName name="C34.08_R0050_C0150">'[11]Cells C'!$N$37341</definedName>
    <definedName name="C34.08_R0050_C0160" localSheetId="36">'[9]Cells C'!$N$37342</definedName>
    <definedName name="C34.08_R0050_C0160" localSheetId="37">'[9]Cells C'!$N$37342</definedName>
    <definedName name="C34.08_R0050_C0160" localSheetId="38">'[9]Cells C'!$N$37342</definedName>
    <definedName name="C34.08_R0050_C0160" localSheetId="1">'[10]Cells C'!$N$37342</definedName>
    <definedName name="C34.08_R0050_C0160" localSheetId="30">'[10]Cells C'!$N$37342</definedName>
    <definedName name="C34.08_R0050_C0160" localSheetId="31">'[10]Cells C'!$N$37342</definedName>
    <definedName name="C34.08_R0050_C0160" localSheetId="32">'[10]Cells C'!$N$37342</definedName>
    <definedName name="C34.08_R0050_C0160" localSheetId="33">'[10]Cells C'!$N$37342</definedName>
    <definedName name="C34.08_R0050_C0160" localSheetId="34">'[9]Cells C'!$N$37342</definedName>
    <definedName name="C34.08_R0050_C0160" localSheetId="8">'[10]Cells C'!$N$37342</definedName>
    <definedName name="C34.08_R0050_C0160" localSheetId="9">'[10]Cells C'!$N$37342</definedName>
    <definedName name="C34.08_R0050_C0160" localSheetId="19">'[10]Cells C'!$N$37342</definedName>
    <definedName name="C34.08_R0050_C0160" localSheetId="20">'[9]Cells C'!$N$37342</definedName>
    <definedName name="C34.08_R0050_C0160" localSheetId="21">'[3]Cells C'!$N$37342</definedName>
    <definedName name="C34.08_R0050_C0160" localSheetId="17">'[9]Cells C'!$N$37342</definedName>
    <definedName name="C34.08_R0050_C0160" localSheetId="18">'[9]Cells C'!$N$37342</definedName>
    <definedName name="C34.08_R0050_C0160" localSheetId="22">'[3]Cells C'!$N$37342</definedName>
    <definedName name="C34.08_R0050_C0160" localSheetId="15">'[10]Cells C'!$N$37342</definedName>
    <definedName name="C34.08_R0050_C0160" localSheetId="16">'[10]Cells C'!$N$37342</definedName>
    <definedName name="C34.08_R0050_C0160" localSheetId="23">'[10]Cells C'!$N$37342</definedName>
    <definedName name="C34.08_R0050_C0160" localSheetId="24">'[10]Cells C'!$N$37342</definedName>
    <definedName name="C34.08_R0050_C0160" localSheetId="25">'[9]Cells C'!$N$37342</definedName>
    <definedName name="C34.08_R0050_C0160" localSheetId="26">'[9]Cells C'!$N$37342</definedName>
    <definedName name="C34.08_R0050_C0160" localSheetId="27">'[3]Cells C'!$N$37342</definedName>
    <definedName name="C34.08_R0050_C0160" localSheetId="28">'[9]Cells C'!$N$37342</definedName>
    <definedName name="C34.08_R0050_C0160" localSheetId="4">'[9]Cells C'!$N$37342</definedName>
    <definedName name="C34.08_R0050_C0160" localSheetId="13">'[10]Cells C'!$N$37342</definedName>
    <definedName name="C34.08_R0050_C0160" localSheetId="14">'[3]Cells C'!$N$37342</definedName>
    <definedName name="C34.08_R0050_C0160" localSheetId="10">'[10]Cells C'!$N$37342</definedName>
    <definedName name="C34.08_R0050_C0160" localSheetId="11">'[10]Cells C'!$N$37342</definedName>
    <definedName name="C34.08_R0050_C0160" localSheetId="12">'[10]Cells C'!$N$37342</definedName>
    <definedName name="C34.08_R0050_C0160" localSheetId="29">'[10]Cells C'!$N$37342</definedName>
    <definedName name="C34.08_R0050_C0160" localSheetId="35">'[10]Cells C'!$N$37342</definedName>
    <definedName name="C34.08_R0050_C0160" localSheetId="3">'[10]Cells C'!$N$37342</definedName>
    <definedName name="C34.08_R0050_C0160">'[11]Cells C'!$N$37342</definedName>
    <definedName name="C34.08_R0050_C0170" localSheetId="36">'[9]Cells C'!$N$37343</definedName>
    <definedName name="C34.08_R0050_C0170" localSheetId="37">'[9]Cells C'!$N$37343</definedName>
    <definedName name="C34.08_R0050_C0170" localSheetId="38">'[9]Cells C'!$N$37343</definedName>
    <definedName name="C34.08_R0050_C0170" localSheetId="1">'[10]Cells C'!$N$37343</definedName>
    <definedName name="C34.08_R0050_C0170" localSheetId="30">'[10]Cells C'!$N$37343</definedName>
    <definedName name="C34.08_R0050_C0170" localSheetId="31">'[10]Cells C'!$N$37343</definedName>
    <definedName name="C34.08_R0050_C0170" localSheetId="32">'[10]Cells C'!$N$37343</definedName>
    <definedName name="C34.08_R0050_C0170" localSheetId="33">'[10]Cells C'!$N$37343</definedName>
    <definedName name="C34.08_R0050_C0170" localSheetId="34">'[9]Cells C'!$N$37343</definedName>
    <definedName name="C34.08_R0050_C0170" localSheetId="8">'[10]Cells C'!$N$37343</definedName>
    <definedName name="C34.08_R0050_C0170" localSheetId="9">'[10]Cells C'!$N$37343</definedName>
    <definedName name="C34.08_R0050_C0170" localSheetId="19">'[10]Cells C'!$N$37343</definedName>
    <definedName name="C34.08_R0050_C0170" localSheetId="20">'[9]Cells C'!$N$37343</definedName>
    <definedName name="C34.08_R0050_C0170" localSheetId="21">'[3]Cells C'!$N$37343</definedName>
    <definedName name="C34.08_R0050_C0170" localSheetId="17">'[9]Cells C'!$N$37343</definedName>
    <definedName name="C34.08_R0050_C0170" localSheetId="18">'[9]Cells C'!$N$37343</definedName>
    <definedName name="C34.08_R0050_C0170" localSheetId="22">'[3]Cells C'!$N$37343</definedName>
    <definedName name="C34.08_R0050_C0170" localSheetId="15">'[10]Cells C'!$N$37343</definedName>
    <definedName name="C34.08_R0050_C0170" localSheetId="16">'[10]Cells C'!$N$37343</definedName>
    <definedName name="C34.08_R0050_C0170" localSheetId="23">'[10]Cells C'!$N$37343</definedName>
    <definedName name="C34.08_R0050_C0170" localSheetId="24">'[10]Cells C'!$N$37343</definedName>
    <definedName name="C34.08_R0050_C0170" localSheetId="25">'[9]Cells C'!$N$37343</definedName>
    <definedName name="C34.08_R0050_C0170" localSheetId="26">'[9]Cells C'!$N$37343</definedName>
    <definedName name="C34.08_R0050_C0170" localSheetId="27">'[3]Cells C'!$N$37343</definedName>
    <definedName name="C34.08_R0050_C0170" localSheetId="28">'[9]Cells C'!$N$37343</definedName>
    <definedName name="C34.08_R0050_C0170" localSheetId="4">'[9]Cells C'!$N$37343</definedName>
    <definedName name="C34.08_R0050_C0170" localSheetId="13">'[10]Cells C'!$N$37343</definedName>
    <definedName name="C34.08_R0050_C0170" localSheetId="14">'[3]Cells C'!$N$37343</definedName>
    <definedName name="C34.08_R0050_C0170" localSheetId="10">'[10]Cells C'!$N$37343</definedName>
    <definedName name="C34.08_R0050_C0170" localSheetId="11">'[10]Cells C'!$N$37343</definedName>
    <definedName name="C34.08_R0050_C0170" localSheetId="12">'[10]Cells C'!$N$37343</definedName>
    <definedName name="C34.08_R0050_C0170" localSheetId="29">'[10]Cells C'!$N$37343</definedName>
    <definedName name="C34.08_R0050_C0170" localSheetId="35">'[10]Cells C'!$N$37343</definedName>
    <definedName name="C34.08_R0050_C0170" localSheetId="3">'[10]Cells C'!$N$37343</definedName>
    <definedName name="C34.08_R0050_C0170">'[11]Cells C'!$N$37343</definedName>
    <definedName name="C34.08_R0050_C0180" localSheetId="36">'[9]Cells C'!$N$37344</definedName>
    <definedName name="C34.08_R0050_C0180" localSheetId="37">'[9]Cells C'!$N$37344</definedName>
    <definedName name="C34.08_R0050_C0180" localSheetId="38">'[9]Cells C'!$N$37344</definedName>
    <definedName name="C34.08_R0050_C0180" localSheetId="1">'[10]Cells C'!$N$37344</definedName>
    <definedName name="C34.08_R0050_C0180" localSheetId="30">'[10]Cells C'!$N$37344</definedName>
    <definedName name="C34.08_R0050_C0180" localSheetId="31">'[10]Cells C'!$N$37344</definedName>
    <definedName name="C34.08_R0050_C0180" localSheetId="32">'[10]Cells C'!$N$37344</definedName>
    <definedName name="C34.08_R0050_C0180" localSheetId="33">'[10]Cells C'!$N$37344</definedName>
    <definedName name="C34.08_R0050_C0180" localSheetId="34">'[9]Cells C'!$N$37344</definedName>
    <definedName name="C34.08_R0050_C0180" localSheetId="8">'[10]Cells C'!$N$37344</definedName>
    <definedName name="C34.08_R0050_C0180" localSheetId="9">'[10]Cells C'!$N$37344</definedName>
    <definedName name="C34.08_R0050_C0180" localSheetId="19">'[10]Cells C'!$N$37344</definedName>
    <definedName name="C34.08_R0050_C0180" localSheetId="20">'[9]Cells C'!$N$37344</definedName>
    <definedName name="C34.08_R0050_C0180" localSheetId="21">'[3]Cells C'!$N$37344</definedName>
    <definedName name="C34.08_R0050_C0180" localSheetId="17">'[9]Cells C'!$N$37344</definedName>
    <definedName name="C34.08_R0050_C0180" localSheetId="18">'[9]Cells C'!$N$37344</definedName>
    <definedName name="C34.08_R0050_C0180" localSheetId="22">'[3]Cells C'!$N$37344</definedName>
    <definedName name="C34.08_R0050_C0180" localSheetId="15">'[10]Cells C'!$N$37344</definedName>
    <definedName name="C34.08_R0050_C0180" localSheetId="16">'[10]Cells C'!$N$37344</definedName>
    <definedName name="C34.08_R0050_C0180" localSheetId="23">'[10]Cells C'!$N$37344</definedName>
    <definedName name="C34.08_R0050_C0180" localSheetId="24">'[10]Cells C'!$N$37344</definedName>
    <definedName name="C34.08_R0050_C0180" localSheetId="25">'[9]Cells C'!$N$37344</definedName>
    <definedName name="C34.08_R0050_C0180" localSheetId="26">'[9]Cells C'!$N$37344</definedName>
    <definedName name="C34.08_R0050_C0180" localSheetId="27">'[3]Cells C'!$N$37344</definedName>
    <definedName name="C34.08_R0050_C0180" localSheetId="28">'[9]Cells C'!$N$37344</definedName>
    <definedName name="C34.08_R0050_C0180" localSheetId="4">'[9]Cells C'!$N$37344</definedName>
    <definedName name="C34.08_R0050_C0180" localSheetId="13">'[10]Cells C'!$N$37344</definedName>
    <definedName name="C34.08_R0050_C0180" localSheetId="14">'[3]Cells C'!$N$37344</definedName>
    <definedName name="C34.08_R0050_C0180" localSheetId="10">'[10]Cells C'!$N$37344</definedName>
    <definedName name="C34.08_R0050_C0180" localSheetId="11">'[10]Cells C'!$N$37344</definedName>
    <definedName name="C34.08_R0050_C0180" localSheetId="12">'[10]Cells C'!$N$37344</definedName>
    <definedName name="C34.08_R0050_C0180" localSheetId="29">'[10]Cells C'!$N$37344</definedName>
    <definedName name="C34.08_R0050_C0180" localSheetId="35">'[10]Cells C'!$N$37344</definedName>
    <definedName name="C34.08_R0050_C0180" localSheetId="3">'[10]Cells C'!$N$37344</definedName>
    <definedName name="C34.08_R0050_C0180">'[11]Cells C'!$N$37344</definedName>
    <definedName name="C34.08_R0060_C0010" localSheetId="36">'[9]Cells C'!$N$37264</definedName>
    <definedName name="C34.08_R0060_C0010" localSheetId="37">'[9]Cells C'!$N$37264</definedName>
    <definedName name="C34.08_R0060_C0010" localSheetId="38">'[9]Cells C'!$N$37264</definedName>
    <definedName name="C34.08_R0060_C0010" localSheetId="1">'[10]Cells C'!$N$37264</definedName>
    <definedName name="C34.08_R0060_C0010" localSheetId="30">'[10]Cells C'!$N$37264</definedName>
    <definedName name="C34.08_R0060_C0010" localSheetId="31">'[10]Cells C'!$N$37264</definedName>
    <definedName name="C34.08_R0060_C0010" localSheetId="32">'[10]Cells C'!$N$37264</definedName>
    <definedName name="C34.08_R0060_C0010" localSheetId="33">'[10]Cells C'!$N$37264</definedName>
    <definedName name="C34.08_R0060_C0010" localSheetId="34">'[9]Cells C'!$N$37264</definedName>
    <definedName name="C34.08_R0060_C0010" localSheetId="8">'[10]Cells C'!$N$37264</definedName>
    <definedName name="C34.08_R0060_C0010" localSheetId="9">'[10]Cells C'!$N$37264</definedName>
    <definedName name="C34.08_R0060_C0010" localSheetId="19">'[10]Cells C'!$N$37264</definedName>
    <definedName name="C34.08_R0060_C0010" localSheetId="20">'[9]Cells C'!$N$37264</definedName>
    <definedName name="C34.08_R0060_C0010" localSheetId="21">'[3]Cells C'!$N$37264</definedName>
    <definedName name="C34.08_R0060_C0010" localSheetId="17">'[9]Cells C'!$N$37264</definedName>
    <definedName name="C34.08_R0060_C0010" localSheetId="18">'[9]Cells C'!$N$37264</definedName>
    <definedName name="C34.08_R0060_C0010" localSheetId="22">'[3]Cells C'!$N$37264</definedName>
    <definedName name="C34.08_R0060_C0010" localSheetId="15">'[10]Cells C'!$N$37264</definedName>
    <definedName name="C34.08_R0060_C0010" localSheetId="16">'[10]Cells C'!$N$37264</definedName>
    <definedName name="C34.08_R0060_C0010" localSheetId="23">'[10]Cells C'!$N$37264</definedName>
    <definedName name="C34.08_R0060_C0010" localSheetId="24">'[10]Cells C'!$N$37264</definedName>
    <definedName name="C34.08_R0060_C0010" localSheetId="25">'[9]Cells C'!$N$37264</definedName>
    <definedName name="C34.08_R0060_C0010" localSheetId="26">'[9]Cells C'!$N$37264</definedName>
    <definedName name="C34.08_R0060_C0010" localSheetId="27">'[3]Cells C'!$N$37264</definedName>
    <definedName name="C34.08_R0060_C0010" localSheetId="28">'[9]Cells C'!$N$37264</definedName>
    <definedName name="C34.08_R0060_C0010" localSheetId="4">'[9]Cells C'!$N$37264</definedName>
    <definedName name="C34.08_R0060_C0010" localSheetId="13">'[10]Cells C'!$N$37264</definedName>
    <definedName name="C34.08_R0060_C0010" localSheetId="14">'[3]Cells C'!$N$37264</definedName>
    <definedName name="C34.08_R0060_C0010" localSheetId="10">'[10]Cells C'!$N$37264</definedName>
    <definedName name="C34.08_R0060_C0010" localSheetId="11">'[10]Cells C'!$N$37264</definedName>
    <definedName name="C34.08_R0060_C0010" localSheetId="12">'[10]Cells C'!$N$37264</definedName>
    <definedName name="C34.08_R0060_C0010" localSheetId="29">'[10]Cells C'!$N$37264</definedName>
    <definedName name="C34.08_R0060_C0010" localSheetId="35">'[10]Cells C'!$N$37264</definedName>
    <definedName name="C34.08_R0060_C0010" localSheetId="3">'[10]Cells C'!$N$37264</definedName>
    <definedName name="C34.08_R0060_C0010">'[11]Cells C'!$N$37264</definedName>
    <definedName name="C34.08_R0060_C0020" localSheetId="36">'[9]Cells C'!$N$37265</definedName>
    <definedName name="C34.08_R0060_C0020" localSheetId="37">'[9]Cells C'!$N$37265</definedName>
    <definedName name="C34.08_R0060_C0020" localSheetId="38">'[9]Cells C'!$N$37265</definedName>
    <definedName name="C34.08_R0060_C0020" localSheetId="1">'[10]Cells C'!$N$37265</definedName>
    <definedName name="C34.08_R0060_C0020" localSheetId="30">'[10]Cells C'!$N$37265</definedName>
    <definedName name="C34.08_R0060_C0020" localSheetId="31">'[10]Cells C'!$N$37265</definedName>
    <definedName name="C34.08_R0060_C0020" localSheetId="32">'[10]Cells C'!$N$37265</definedName>
    <definedName name="C34.08_R0060_C0020" localSheetId="33">'[10]Cells C'!$N$37265</definedName>
    <definedName name="C34.08_R0060_C0020" localSheetId="34">'[9]Cells C'!$N$37265</definedName>
    <definedName name="C34.08_R0060_C0020" localSheetId="8">'[10]Cells C'!$N$37265</definedName>
    <definedName name="C34.08_R0060_C0020" localSheetId="9">'[10]Cells C'!$N$37265</definedName>
    <definedName name="C34.08_R0060_C0020" localSheetId="19">'[10]Cells C'!$N$37265</definedName>
    <definedName name="C34.08_R0060_C0020" localSheetId="20">'[9]Cells C'!$N$37265</definedName>
    <definedName name="C34.08_R0060_C0020" localSheetId="21">'[3]Cells C'!$N$37265</definedName>
    <definedName name="C34.08_R0060_C0020" localSheetId="17">'[9]Cells C'!$N$37265</definedName>
    <definedName name="C34.08_R0060_C0020" localSheetId="18">'[9]Cells C'!$N$37265</definedName>
    <definedName name="C34.08_R0060_C0020" localSheetId="22">'[3]Cells C'!$N$37265</definedName>
    <definedName name="C34.08_R0060_C0020" localSheetId="15">'[10]Cells C'!$N$37265</definedName>
    <definedName name="C34.08_R0060_C0020" localSheetId="16">'[10]Cells C'!$N$37265</definedName>
    <definedName name="C34.08_R0060_C0020" localSheetId="23">'[10]Cells C'!$N$37265</definedName>
    <definedName name="C34.08_R0060_C0020" localSheetId="24">'[10]Cells C'!$N$37265</definedName>
    <definedName name="C34.08_R0060_C0020" localSheetId="25">'[9]Cells C'!$N$37265</definedName>
    <definedName name="C34.08_R0060_C0020" localSheetId="26">'[9]Cells C'!$N$37265</definedName>
    <definedName name="C34.08_R0060_C0020" localSheetId="27">'[3]Cells C'!$N$37265</definedName>
    <definedName name="C34.08_R0060_C0020" localSheetId="28">'[9]Cells C'!$N$37265</definedName>
    <definedName name="C34.08_R0060_C0020" localSheetId="4">'[9]Cells C'!$N$37265</definedName>
    <definedName name="C34.08_R0060_C0020" localSheetId="13">'[10]Cells C'!$N$37265</definedName>
    <definedName name="C34.08_R0060_C0020" localSheetId="14">'[3]Cells C'!$N$37265</definedName>
    <definedName name="C34.08_R0060_C0020" localSheetId="10">'[10]Cells C'!$N$37265</definedName>
    <definedName name="C34.08_R0060_C0020" localSheetId="11">'[10]Cells C'!$N$37265</definedName>
    <definedName name="C34.08_R0060_C0020" localSheetId="12">'[10]Cells C'!$N$37265</definedName>
    <definedName name="C34.08_R0060_C0020" localSheetId="29">'[10]Cells C'!$N$37265</definedName>
    <definedName name="C34.08_R0060_C0020" localSheetId="35">'[10]Cells C'!$N$37265</definedName>
    <definedName name="C34.08_R0060_C0020" localSheetId="3">'[10]Cells C'!$N$37265</definedName>
    <definedName name="C34.08_R0060_C0020">'[11]Cells C'!$N$37265</definedName>
    <definedName name="C34.08_R0060_C0030" localSheetId="36">'[9]Cells C'!$N$37266</definedName>
    <definedName name="C34.08_R0060_C0030" localSheetId="37">'[9]Cells C'!$N$37266</definedName>
    <definedName name="C34.08_R0060_C0030" localSheetId="38">'[9]Cells C'!$N$37266</definedName>
    <definedName name="C34.08_R0060_C0030" localSheetId="1">'[10]Cells C'!$N$37266</definedName>
    <definedName name="C34.08_R0060_C0030" localSheetId="30">'[10]Cells C'!$N$37266</definedName>
    <definedName name="C34.08_R0060_C0030" localSheetId="31">'[10]Cells C'!$N$37266</definedName>
    <definedName name="C34.08_R0060_C0030" localSheetId="32">'[10]Cells C'!$N$37266</definedName>
    <definedName name="C34.08_R0060_C0030" localSheetId="33">'[10]Cells C'!$N$37266</definedName>
    <definedName name="C34.08_R0060_C0030" localSheetId="34">'[9]Cells C'!$N$37266</definedName>
    <definedName name="C34.08_R0060_C0030" localSheetId="8">'[10]Cells C'!$N$37266</definedName>
    <definedName name="C34.08_R0060_C0030" localSheetId="9">'[10]Cells C'!$N$37266</definedName>
    <definedName name="C34.08_R0060_C0030" localSheetId="19">'[10]Cells C'!$N$37266</definedName>
    <definedName name="C34.08_R0060_C0030" localSheetId="20">'[9]Cells C'!$N$37266</definedName>
    <definedName name="C34.08_R0060_C0030" localSheetId="21">'[3]Cells C'!$N$37266</definedName>
    <definedName name="C34.08_R0060_C0030" localSheetId="17">'[9]Cells C'!$N$37266</definedName>
    <definedName name="C34.08_R0060_C0030" localSheetId="18">'[9]Cells C'!$N$37266</definedName>
    <definedName name="C34.08_R0060_C0030" localSheetId="22">'[3]Cells C'!$N$37266</definedName>
    <definedName name="C34.08_R0060_C0030" localSheetId="15">'[10]Cells C'!$N$37266</definedName>
    <definedName name="C34.08_R0060_C0030" localSheetId="16">'[10]Cells C'!$N$37266</definedName>
    <definedName name="C34.08_R0060_C0030" localSheetId="23">'[10]Cells C'!$N$37266</definedName>
    <definedName name="C34.08_R0060_C0030" localSheetId="24">'[10]Cells C'!$N$37266</definedName>
    <definedName name="C34.08_R0060_C0030" localSheetId="25">'[9]Cells C'!$N$37266</definedName>
    <definedName name="C34.08_R0060_C0030" localSheetId="26">'[9]Cells C'!$N$37266</definedName>
    <definedName name="C34.08_R0060_C0030" localSheetId="27">'[3]Cells C'!$N$37266</definedName>
    <definedName name="C34.08_R0060_C0030" localSheetId="28">'[9]Cells C'!$N$37266</definedName>
    <definedName name="C34.08_R0060_C0030" localSheetId="4">'[9]Cells C'!$N$37266</definedName>
    <definedName name="C34.08_R0060_C0030" localSheetId="13">'[10]Cells C'!$N$37266</definedName>
    <definedName name="C34.08_R0060_C0030" localSheetId="14">'[3]Cells C'!$N$37266</definedName>
    <definedName name="C34.08_R0060_C0030" localSheetId="10">'[10]Cells C'!$N$37266</definedName>
    <definedName name="C34.08_R0060_C0030" localSheetId="11">'[10]Cells C'!$N$37266</definedName>
    <definedName name="C34.08_R0060_C0030" localSheetId="12">'[10]Cells C'!$N$37266</definedName>
    <definedName name="C34.08_R0060_C0030" localSheetId="29">'[10]Cells C'!$N$37266</definedName>
    <definedName name="C34.08_R0060_C0030" localSheetId="35">'[10]Cells C'!$N$37266</definedName>
    <definedName name="C34.08_R0060_C0030" localSheetId="3">'[10]Cells C'!$N$37266</definedName>
    <definedName name="C34.08_R0060_C0030">'[11]Cells C'!$N$37266</definedName>
    <definedName name="C34.08_R0060_C0040" localSheetId="36">'[9]Cells C'!$N$37267</definedName>
    <definedName name="C34.08_R0060_C0040" localSheetId="37">'[9]Cells C'!$N$37267</definedName>
    <definedName name="C34.08_R0060_C0040" localSheetId="38">'[9]Cells C'!$N$37267</definedName>
    <definedName name="C34.08_R0060_C0040" localSheetId="1">'[10]Cells C'!$N$37267</definedName>
    <definedName name="C34.08_R0060_C0040" localSheetId="30">'[10]Cells C'!$N$37267</definedName>
    <definedName name="C34.08_R0060_C0040" localSheetId="31">'[10]Cells C'!$N$37267</definedName>
    <definedName name="C34.08_R0060_C0040" localSheetId="32">'[10]Cells C'!$N$37267</definedName>
    <definedName name="C34.08_R0060_C0040" localSheetId="33">'[10]Cells C'!$N$37267</definedName>
    <definedName name="C34.08_R0060_C0040" localSheetId="34">'[9]Cells C'!$N$37267</definedName>
    <definedName name="C34.08_R0060_C0040" localSheetId="8">'[10]Cells C'!$N$37267</definedName>
    <definedName name="C34.08_R0060_C0040" localSheetId="9">'[10]Cells C'!$N$37267</definedName>
    <definedName name="C34.08_R0060_C0040" localSheetId="19">'[10]Cells C'!$N$37267</definedName>
    <definedName name="C34.08_R0060_C0040" localSheetId="20">'[9]Cells C'!$N$37267</definedName>
    <definedName name="C34.08_R0060_C0040" localSheetId="21">'[3]Cells C'!$N$37267</definedName>
    <definedName name="C34.08_R0060_C0040" localSheetId="17">'[9]Cells C'!$N$37267</definedName>
    <definedName name="C34.08_R0060_C0040" localSheetId="18">'[9]Cells C'!$N$37267</definedName>
    <definedName name="C34.08_R0060_C0040" localSheetId="22">'[3]Cells C'!$N$37267</definedName>
    <definedName name="C34.08_R0060_C0040" localSheetId="15">'[10]Cells C'!$N$37267</definedName>
    <definedName name="C34.08_R0060_C0040" localSheetId="16">'[10]Cells C'!$N$37267</definedName>
    <definedName name="C34.08_R0060_C0040" localSheetId="23">'[10]Cells C'!$N$37267</definedName>
    <definedName name="C34.08_R0060_C0040" localSheetId="24">'[10]Cells C'!$N$37267</definedName>
    <definedName name="C34.08_R0060_C0040" localSheetId="25">'[9]Cells C'!$N$37267</definedName>
    <definedName name="C34.08_R0060_C0040" localSheetId="26">'[9]Cells C'!$N$37267</definedName>
    <definedName name="C34.08_R0060_C0040" localSheetId="27">'[3]Cells C'!$N$37267</definedName>
    <definedName name="C34.08_R0060_C0040" localSheetId="28">'[9]Cells C'!$N$37267</definedName>
    <definedName name="C34.08_R0060_C0040" localSheetId="4">'[9]Cells C'!$N$37267</definedName>
    <definedName name="C34.08_R0060_C0040" localSheetId="13">'[10]Cells C'!$N$37267</definedName>
    <definedName name="C34.08_R0060_C0040" localSheetId="14">'[3]Cells C'!$N$37267</definedName>
    <definedName name="C34.08_R0060_C0040" localSheetId="10">'[10]Cells C'!$N$37267</definedName>
    <definedName name="C34.08_R0060_C0040" localSheetId="11">'[10]Cells C'!$N$37267</definedName>
    <definedName name="C34.08_R0060_C0040" localSheetId="12">'[10]Cells C'!$N$37267</definedName>
    <definedName name="C34.08_R0060_C0040" localSheetId="29">'[10]Cells C'!$N$37267</definedName>
    <definedName name="C34.08_R0060_C0040" localSheetId="35">'[10]Cells C'!$N$37267</definedName>
    <definedName name="C34.08_R0060_C0040" localSheetId="3">'[10]Cells C'!$N$37267</definedName>
    <definedName name="C34.08_R0060_C0040">'[11]Cells C'!$N$37267</definedName>
    <definedName name="C34.08_R0060_C0050" localSheetId="36">'[9]Cells C'!$N$37345</definedName>
    <definedName name="C34.08_R0060_C0050" localSheetId="37">'[9]Cells C'!$N$37345</definedName>
    <definedName name="C34.08_R0060_C0050" localSheetId="38">'[9]Cells C'!$N$37345</definedName>
    <definedName name="C34.08_R0060_C0050" localSheetId="1">'[10]Cells C'!$N$37345</definedName>
    <definedName name="C34.08_R0060_C0050" localSheetId="30">'[10]Cells C'!$N$37345</definedName>
    <definedName name="C34.08_R0060_C0050" localSheetId="31">'[10]Cells C'!$N$37345</definedName>
    <definedName name="C34.08_R0060_C0050" localSheetId="32">'[10]Cells C'!$N$37345</definedName>
    <definedName name="C34.08_R0060_C0050" localSheetId="33">'[10]Cells C'!$N$37345</definedName>
    <definedName name="C34.08_R0060_C0050" localSheetId="34">'[9]Cells C'!$N$37345</definedName>
    <definedName name="C34.08_R0060_C0050" localSheetId="8">'[10]Cells C'!$N$37345</definedName>
    <definedName name="C34.08_R0060_C0050" localSheetId="9">'[10]Cells C'!$N$37345</definedName>
    <definedName name="C34.08_R0060_C0050" localSheetId="19">'[10]Cells C'!$N$37345</definedName>
    <definedName name="C34.08_R0060_C0050" localSheetId="20">'[9]Cells C'!$N$37345</definedName>
    <definedName name="C34.08_R0060_C0050" localSheetId="21">'[3]Cells C'!$N$37345</definedName>
    <definedName name="C34.08_R0060_C0050" localSheetId="17">'[9]Cells C'!$N$37345</definedName>
    <definedName name="C34.08_R0060_C0050" localSheetId="18">'[9]Cells C'!$N$37345</definedName>
    <definedName name="C34.08_R0060_C0050" localSheetId="22">'[3]Cells C'!$N$37345</definedName>
    <definedName name="C34.08_R0060_C0050" localSheetId="15">'[10]Cells C'!$N$37345</definedName>
    <definedName name="C34.08_R0060_C0050" localSheetId="16">'[10]Cells C'!$N$37345</definedName>
    <definedName name="C34.08_R0060_C0050" localSheetId="23">'[10]Cells C'!$N$37345</definedName>
    <definedName name="C34.08_R0060_C0050" localSheetId="24">'[10]Cells C'!$N$37345</definedName>
    <definedName name="C34.08_R0060_C0050" localSheetId="25">'[9]Cells C'!$N$37345</definedName>
    <definedName name="C34.08_R0060_C0050" localSheetId="26">'[9]Cells C'!$N$37345</definedName>
    <definedName name="C34.08_R0060_C0050" localSheetId="27">'[3]Cells C'!$N$37345</definedName>
    <definedName name="C34.08_R0060_C0050" localSheetId="28">'[9]Cells C'!$N$37345</definedName>
    <definedName name="C34.08_R0060_C0050" localSheetId="4">'[9]Cells C'!$N$37345</definedName>
    <definedName name="C34.08_R0060_C0050" localSheetId="13">'[10]Cells C'!$N$37345</definedName>
    <definedName name="C34.08_R0060_C0050" localSheetId="14">'[3]Cells C'!$N$37345</definedName>
    <definedName name="C34.08_R0060_C0050" localSheetId="10">'[10]Cells C'!$N$37345</definedName>
    <definedName name="C34.08_R0060_C0050" localSheetId="11">'[10]Cells C'!$N$37345</definedName>
    <definedName name="C34.08_R0060_C0050" localSheetId="12">'[10]Cells C'!$N$37345</definedName>
    <definedName name="C34.08_R0060_C0050" localSheetId="29">'[10]Cells C'!$N$37345</definedName>
    <definedName name="C34.08_R0060_C0050" localSheetId="35">'[10]Cells C'!$N$37345</definedName>
    <definedName name="C34.08_R0060_C0050" localSheetId="3">'[10]Cells C'!$N$37345</definedName>
    <definedName name="C34.08_R0060_C0050">'[11]Cells C'!$N$37345</definedName>
    <definedName name="C34.08_R0060_C0060" localSheetId="36">'[9]Cells C'!$N$37346</definedName>
    <definedName name="C34.08_R0060_C0060" localSheetId="37">'[9]Cells C'!$N$37346</definedName>
    <definedName name="C34.08_R0060_C0060" localSheetId="38">'[9]Cells C'!$N$37346</definedName>
    <definedName name="C34.08_R0060_C0060" localSheetId="1">'[10]Cells C'!$N$37346</definedName>
    <definedName name="C34.08_R0060_C0060" localSheetId="30">'[10]Cells C'!$N$37346</definedName>
    <definedName name="C34.08_R0060_C0060" localSheetId="31">'[10]Cells C'!$N$37346</definedName>
    <definedName name="C34.08_R0060_C0060" localSheetId="32">'[10]Cells C'!$N$37346</definedName>
    <definedName name="C34.08_R0060_C0060" localSheetId="33">'[10]Cells C'!$N$37346</definedName>
    <definedName name="C34.08_R0060_C0060" localSheetId="34">'[9]Cells C'!$N$37346</definedName>
    <definedName name="C34.08_R0060_C0060" localSheetId="8">'[10]Cells C'!$N$37346</definedName>
    <definedName name="C34.08_R0060_C0060" localSheetId="9">'[10]Cells C'!$N$37346</definedName>
    <definedName name="C34.08_R0060_C0060" localSheetId="19">'[10]Cells C'!$N$37346</definedName>
    <definedName name="C34.08_R0060_C0060" localSheetId="20">'[9]Cells C'!$N$37346</definedName>
    <definedName name="C34.08_R0060_C0060" localSheetId="21">'[3]Cells C'!$N$37346</definedName>
    <definedName name="C34.08_R0060_C0060" localSheetId="17">'[9]Cells C'!$N$37346</definedName>
    <definedName name="C34.08_R0060_C0060" localSheetId="18">'[9]Cells C'!$N$37346</definedName>
    <definedName name="C34.08_R0060_C0060" localSheetId="22">'[3]Cells C'!$N$37346</definedName>
    <definedName name="C34.08_R0060_C0060" localSheetId="15">'[10]Cells C'!$N$37346</definedName>
    <definedName name="C34.08_R0060_C0060" localSheetId="16">'[10]Cells C'!$N$37346</definedName>
    <definedName name="C34.08_R0060_C0060" localSheetId="23">'[10]Cells C'!$N$37346</definedName>
    <definedName name="C34.08_R0060_C0060" localSheetId="24">'[10]Cells C'!$N$37346</definedName>
    <definedName name="C34.08_R0060_C0060" localSheetId="25">'[9]Cells C'!$N$37346</definedName>
    <definedName name="C34.08_R0060_C0060" localSheetId="26">'[9]Cells C'!$N$37346</definedName>
    <definedName name="C34.08_R0060_C0060" localSheetId="27">'[3]Cells C'!$N$37346</definedName>
    <definedName name="C34.08_R0060_C0060" localSheetId="28">'[9]Cells C'!$N$37346</definedName>
    <definedName name="C34.08_R0060_C0060" localSheetId="4">'[9]Cells C'!$N$37346</definedName>
    <definedName name="C34.08_R0060_C0060" localSheetId="13">'[10]Cells C'!$N$37346</definedName>
    <definedName name="C34.08_R0060_C0060" localSheetId="14">'[3]Cells C'!$N$37346</definedName>
    <definedName name="C34.08_R0060_C0060" localSheetId="10">'[10]Cells C'!$N$37346</definedName>
    <definedName name="C34.08_R0060_C0060" localSheetId="11">'[10]Cells C'!$N$37346</definedName>
    <definedName name="C34.08_R0060_C0060" localSheetId="12">'[10]Cells C'!$N$37346</definedName>
    <definedName name="C34.08_R0060_C0060" localSheetId="29">'[10]Cells C'!$N$37346</definedName>
    <definedName name="C34.08_R0060_C0060" localSheetId="35">'[10]Cells C'!$N$37346</definedName>
    <definedName name="C34.08_R0060_C0060" localSheetId="3">'[10]Cells C'!$N$37346</definedName>
    <definedName name="C34.08_R0060_C0060">'[11]Cells C'!$N$37346</definedName>
    <definedName name="C34.08_R0060_C0070" localSheetId="36">'[9]Cells C'!$N$37347</definedName>
    <definedName name="C34.08_R0060_C0070" localSheetId="37">'[9]Cells C'!$N$37347</definedName>
    <definedName name="C34.08_R0060_C0070" localSheetId="38">'[9]Cells C'!$N$37347</definedName>
    <definedName name="C34.08_R0060_C0070" localSheetId="1">'[10]Cells C'!$N$37347</definedName>
    <definedName name="C34.08_R0060_C0070" localSheetId="30">'[10]Cells C'!$N$37347</definedName>
    <definedName name="C34.08_R0060_C0070" localSheetId="31">'[10]Cells C'!$N$37347</definedName>
    <definedName name="C34.08_R0060_C0070" localSheetId="32">'[10]Cells C'!$N$37347</definedName>
    <definedName name="C34.08_R0060_C0070" localSheetId="33">'[10]Cells C'!$N$37347</definedName>
    <definedName name="C34.08_R0060_C0070" localSheetId="34">'[9]Cells C'!$N$37347</definedName>
    <definedName name="C34.08_R0060_C0070" localSheetId="8">'[10]Cells C'!$N$37347</definedName>
    <definedName name="C34.08_R0060_C0070" localSheetId="9">'[10]Cells C'!$N$37347</definedName>
    <definedName name="C34.08_R0060_C0070" localSheetId="19">'[10]Cells C'!$N$37347</definedName>
    <definedName name="C34.08_R0060_C0070" localSheetId="20">'[9]Cells C'!$N$37347</definedName>
    <definedName name="C34.08_R0060_C0070" localSheetId="21">'[3]Cells C'!$N$37347</definedName>
    <definedName name="C34.08_R0060_C0070" localSheetId="17">'[9]Cells C'!$N$37347</definedName>
    <definedName name="C34.08_R0060_C0070" localSheetId="18">'[9]Cells C'!$N$37347</definedName>
    <definedName name="C34.08_R0060_C0070" localSheetId="22">'[3]Cells C'!$N$37347</definedName>
    <definedName name="C34.08_R0060_C0070" localSheetId="15">'[10]Cells C'!$N$37347</definedName>
    <definedName name="C34.08_R0060_C0070" localSheetId="16">'[10]Cells C'!$N$37347</definedName>
    <definedName name="C34.08_R0060_C0070" localSheetId="23">'[10]Cells C'!$N$37347</definedName>
    <definedName name="C34.08_R0060_C0070" localSheetId="24">'[10]Cells C'!$N$37347</definedName>
    <definedName name="C34.08_R0060_C0070" localSheetId="25">'[9]Cells C'!$N$37347</definedName>
    <definedName name="C34.08_R0060_C0070" localSheetId="26">'[9]Cells C'!$N$37347</definedName>
    <definedName name="C34.08_R0060_C0070" localSheetId="27">'[3]Cells C'!$N$37347</definedName>
    <definedName name="C34.08_R0060_C0070" localSheetId="28">'[9]Cells C'!$N$37347</definedName>
    <definedName name="C34.08_R0060_C0070" localSheetId="4">'[9]Cells C'!$N$37347</definedName>
    <definedName name="C34.08_R0060_C0070" localSheetId="13">'[10]Cells C'!$N$37347</definedName>
    <definedName name="C34.08_R0060_C0070" localSheetId="14">'[3]Cells C'!$N$37347</definedName>
    <definedName name="C34.08_R0060_C0070" localSheetId="10">'[10]Cells C'!$N$37347</definedName>
    <definedName name="C34.08_R0060_C0070" localSheetId="11">'[10]Cells C'!$N$37347</definedName>
    <definedName name="C34.08_R0060_C0070" localSheetId="12">'[10]Cells C'!$N$37347</definedName>
    <definedName name="C34.08_R0060_C0070" localSheetId="29">'[10]Cells C'!$N$37347</definedName>
    <definedName name="C34.08_R0060_C0070" localSheetId="35">'[10]Cells C'!$N$37347</definedName>
    <definedName name="C34.08_R0060_C0070" localSheetId="3">'[10]Cells C'!$N$37347</definedName>
    <definedName name="C34.08_R0060_C0070">'[11]Cells C'!$N$37347</definedName>
    <definedName name="C34.08_R0060_C0080" localSheetId="36">'[9]Cells C'!$N$37348</definedName>
    <definedName name="C34.08_R0060_C0080" localSheetId="37">'[9]Cells C'!$N$37348</definedName>
    <definedName name="C34.08_R0060_C0080" localSheetId="38">'[9]Cells C'!$N$37348</definedName>
    <definedName name="C34.08_R0060_C0080" localSheetId="1">'[10]Cells C'!$N$37348</definedName>
    <definedName name="C34.08_R0060_C0080" localSheetId="30">'[10]Cells C'!$N$37348</definedName>
    <definedName name="C34.08_R0060_C0080" localSheetId="31">'[10]Cells C'!$N$37348</definedName>
    <definedName name="C34.08_R0060_C0080" localSheetId="32">'[10]Cells C'!$N$37348</definedName>
    <definedName name="C34.08_R0060_C0080" localSheetId="33">'[10]Cells C'!$N$37348</definedName>
    <definedName name="C34.08_R0060_C0080" localSheetId="34">'[9]Cells C'!$N$37348</definedName>
    <definedName name="C34.08_R0060_C0080" localSheetId="8">'[10]Cells C'!$N$37348</definedName>
    <definedName name="C34.08_R0060_C0080" localSheetId="9">'[10]Cells C'!$N$37348</definedName>
    <definedName name="C34.08_R0060_C0080" localSheetId="19">'[10]Cells C'!$N$37348</definedName>
    <definedName name="C34.08_R0060_C0080" localSheetId="20">'[9]Cells C'!$N$37348</definedName>
    <definedName name="C34.08_R0060_C0080" localSheetId="21">'[3]Cells C'!$N$37348</definedName>
    <definedName name="C34.08_R0060_C0080" localSheetId="17">'[9]Cells C'!$N$37348</definedName>
    <definedName name="C34.08_R0060_C0080" localSheetId="18">'[9]Cells C'!$N$37348</definedName>
    <definedName name="C34.08_R0060_C0080" localSheetId="22">'[3]Cells C'!$N$37348</definedName>
    <definedName name="C34.08_R0060_C0080" localSheetId="15">'[10]Cells C'!$N$37348</definedName>
    <definedName name="C34.08_R0060_C0080" localSheetId="16">'[10]Cells C'!$N$37348</definedName>
    <definedName name="C34.08_R0060_C0080" localSheetId="23">'[10]Cells C'!$N$37348</definedName>
    <definedName name="C34.08_R0060_C0080" localSheetId="24">'[10]Cells C'!$N$37348</definedName>
    <definedName name="C34.08_R0060_C0080" localSheetId="25">'[9]Cells C'!$N$37348</definedName>
    <definedName name="C34.08_R0060_C0080" localSheetId="26">'[9]Cells C'!$N$37348</definedName>
    <definedName name="C34.08_R0060_C0080" localSheetId="27">'[3]Cells C'!$N$37348</definedName>
    <definedName name="C34.08_R0060_C0080" localSheetId="28">'[9]Cells C'!$N$37348</definedName>
    <definedName name="C34.08_R0060_C0080" localSheetId="4">'[9]Cells C'!$N$37348</definedName>
    <definedName name="C34.08_R0060_C0080" localSheetId="13">'[10]Cells C'!$N$37348</definedName>
    <definedName name="C34.08_R0060_C0080" localSheetId="14">'[3]Cells C'!$N$37348</definedName>
    <definedName name="C34.08_R0060_C0080" localSheetId="10">'[10]Cells C'!$N$37348</definedName>
    <definedName name="C34.08_R0060_C0080" localSheetId="11">'[10]Cells C'!$N$37348</definedName>
    <definedName name="C34.08_R0060_C0080" localSheetId="12">'[10]Cells C'!$N$37348</definedName>
    <definedName name="C34.08_R0060_C0080" localSheetId="29">'[10]Cells C'!$N$37348</definedName>
    <definedName name="C34.08_R0060_C0080" localSheetId="35">'[10]Cells C'!$N$37348</definedName>
    <definedName name="C34.08_R0060_C0080" localSheetId="3">'[10]Cells C'!$N$37348</definedName>
    <definedName name="C34.08_R0060_C0080">'[11]Cells C'!$N$37348</definedName>
    <definedName name="C34.08_R0060_C0090" localSheetId="36">'[9]Cells C'!$N$37268</definedName>
    <definedName name="C34.08_R0060_C0090" localSheetId="37">'[9]Cells C'!$N$37268</definedName>
    <definedName name="C34.08_R0060_C0090" localSheetId="38">'[9]Cells C'!$N$37268</definedName>
    <definedName name="C34.08_R0060_C0090" localSheetId="1">'[10]Cells C'!$N$37268</definedName>
    <definedName name="C34.08_R0060_C0090" localSheetId="30">'[10]Cells C'!$N$37268</definedName>
    <definedName name="C34.08_R0060_C0090" localSheetId="31">'[10]Cells C'!$N$37268</definedName>
    <definedName name="C34.08_R0060_C0090" localSheetId="32">'[10]Cells C'!$N$37268</definedName>
    <definedName name="C34.08_R0060_C0090" localSheetId="33">'[10]Cells C'!$N$37268</definedName>
    <definedName name="C34.08_R0060_C0090" localSheetId="34">'[9]Cells C'!$N$37268</definedName>
    <definedName name="C34.08_R0060_C0090" localSheetId="8">'[10]Cells C'!$N$37268</definedName>
    <definedName name="C34.08_R0060_C0090" localSheetId="9">'[10]Cells C'!$N$37268</definedName>
    <definedName name="C34.08_R0060_C0090" localSheetId="19">'[10]Cells C'!$N$37268</definedName>
    <definedName name="C34.08_R0060_C0090" localSheetId="20">'[9]Cells C'!$N$37268</definedName>
    <definedName name="C34.08_R0060_C0090" localSheetId="21">'[3]Cells C'!$N$37268</definedName>
    <definedName name="C34.08_R0060_C0090" localSheetId="17">'[9]Cells C'!$N$37268</definedName>
    <definedName name="C34.08_R0060_C0090" localSheetId="18">'[9]Cells C'!$N$37268</definedName>
    <definedName name="C34.08_R0060_C0090" localSheetId="22">'[3]Cells C'!$N$37268</definedName>
    <definedName name="C34.08_R0060_C0090" localSheetId="15">'[10]Cells C'!$N$37268</definedName>
    <definedName name="C34.08_R0060_C0090" localSheetId="16">'[10]Cells C'!$N$37268</definedName>
    <definedName name="C34.08_R0060_C0090" localSheetId="23">'[10]Cells C'!$N$37268</definedName>
    <definedName name="C34.08_R0060_C0090" localSheetId="24">'[10]Cells C'!$N$37268</definedName>
    <definedName name="C34.08_R0060_C0090" localSheetId="25">'[9]Cells C'!$N$37268</definedName>
    <definedName name="C34.08_R0060_C0090" localSheetId="26">'[9]Cells C'!$N$37268</definedName>
    <definedName name="C34.08_R0060_C0090" localSheetId="27">'[3]Cells C'!$N$37268</definedName>
    <definedName name="C34.08_R0060_C0090" localSheetId="28">'[9]Cells C'!$N$37268</definedName>
    <definedName name="C34.08_R0060_C0090" localSheetId="4">'[9]Cells C'!$N$37268</definedName>
    <definedName name="C34.08_R0060_C0090" localSheetId="13">'[10]Cells C'!$N$37268</definedName>
    <definedName name="C34.08_R0060_C0090" localSheetId="14">'[3]Cells C'!$N$37268</definedName>
    <definedName name="C34.08_R0060_C0090" localSheetId="10">'[10]Cells C'!$N$37268</definedName>
    <definedName name="C34.08_R0060_C0090" localSheetId="11">'[10]Cells C'!$N$37268</definedName>
    <definedName name="C34.08_R0060_C0090" localSheetId="12">'[10]Cells C'!$N$37268</definedName>
    <definedName name="C34.08_R0060_C0090" localSheetId="29">'[10]Cells C'!$N$37268</definedName>
    <definedName name="C34.08_R0060_C0090" localSheetId="35">'[10]Cells C'!$N$37268</definedName>
    <definedName name="C34.08_R0060_C0090" localSheetId="3">'[10]Cells C'!$N$37268</definedName>
    <definedName name="C34.08_R0060_C0090">'[11]Cells C'!$N$37268</definedName>
    <definedName name="C34.08_R0060_C0100" localSheetId="36">'[9]Cells C'!$N$37269</definedName>
    <definedName name="C34.08_R0060_C0100" localSheetId="37">'[9]Cells C'!$N$37269</definedName>
    <definedName name="C34.08_R0060_C0100" localSheetId="38">'[9]Cells C'!$N$37269</definedName>
    <definedName name="C34.08_R0060_C0100" localSheetId="1">'[10]Cells C'!$N$37269</definedName>
    <definedName name="C34.08_R0060_C0100" localSheetId="30">'[10]Cells C'!$N$37269</definedName>
    <definedName name="C34.08_R0060_C0100" localSheetId="31">'[10]Cells C'!$N$37269</definedName>
    <definedName name="C34.08_R0060_C0100" localSheetId="32">'[10]Cells C'!$N$37269</definedName>
    <definedName name="C34.08_R0060_C0100" localSheetId="33">'[10]Cells C'!$N$37269</definedName>
    <definedName name="C34.08_R0060_C0100" localSheetId="34">'[9]Cells C'!$N$37269</definedName>
    <definedName name="C34.08_R0060_C0100" localSheetId="8">'[10]Cells C'!$N$37269</definedName>
    <definedName name="C34.08_R0060_C0100" localSheetId="9">'[10]Cells C'!$N$37269</definedName>
    <definedName name="C34.08_R0060_C0100" localSheetId="19">'[10]Cells C'!$N$37269</definedName>
    <definedName name="C34.08_R0060_C0100" localSheetId="20">'[9]Cells C'!$N$37269</definedName>
    <definedName name="C34.08_R0060_C0100" localSheetId="21">'[3]Cells C'!$N$37269</definedName>
    <definedName name="C34.08_R0060_C0100" localSheetId="17">'[9]Cells C'!$N$37269</definedName>
    <definedName name="C34.08_R0060_C0100" localSheetId="18">'[9]Cells C'!$N$37269</definedName>
    <definedName name="C34.08_R0060_C0100" localSheetId="22">'[3]Cells C'!$N$37269</definedName>
    <definedName name="C34.08_R0060_C0100" localSheetId="15">'[10]Cells C'!$N$37269</definedName>
    <definedName name="C34.08_R0060_C0100" localSheetId="16">'[10]Cells C'!$N$37269</definedName>
    <definedName name="C34.08_R0060_C0100" localSheetId="23">'[10]Cells C'!$N$37269</definedName>
    <definedName name="C34.08_R0060_C0100" localSheetId="24">'[10]Cells C'!$N$37269</definedName>
    <definedName name="C34.08_R0060_C0100" localSheetId="25">'[9]Cells C'!$N$37269</definedName>
    <definedName name="C34.08_R0060_C0100" localSheetId="26">'[9]Cells C'!$N$37269</definedName>
    <definedName name="C34.08_R0060_C0100" localSheetId="27">'[3]Cells C'!$N$37269</definedName>
    <definedName name="C34.08_R0060_C0100" localSheetId="28">'[9]Cells C'!$N$37269</definedName>
    <definedName name="C34.08_R0060_C0100" localSheetId="4">'[9]Cells C'!$N$37269</definedName>
    <definedName name="C34.08_R0060_C0100" localSheetId="13">'[10]Cells C'!$N$37269</definedName>
    <definedName name="C34.08_R0060_C0100" localSheetId="14">'[3]Cells C'!$N$37269</definedName>
    <definedName name="C34.08_R0060_C0100" localSheetId="10">'[10]Cells C'!$N$37269</definedName>
    <definedName name="C34.08_R0060_C0100" localSheetId="11">'[10]Cells C'!$N$37269</definedName>
    <definedName name="C34.08_R0060_C0100" localSheetId="12">'[10]Cells C'!$N$37269</definedName>
    <definedName name="C34.08_R0060_C0100" localSheetId="29">'[10]Cells C'!$N$37269</definedName>
    <definedName name="C34.08_R0060_C0100" localSheetId="35">'[10]Cells C'!$N$37269</definedName>
    <definedName name="C34.08_R0060_C0100" localSheetId="3">'[10]Cells C'!$N$37269</definedName>
    <definedName name="C34.08_R0060_C0100">'[11]Cells C'!$N$37269</definedName>
    <definedName name="C34.08_R0060_C0110" localSheetId="36">'[9]Cells C'!$N$37270</definedName>
    <definedName name="C34.08_R0060_C0110" localSheetId="37">'[9]Cells C'!$N$37270</definedName>
    <definedName name="C34.08_R0060_C0110" localSheetId="38">'[9]Cells C'!$N$37270</definedName>
    <definedName name="C34.08_R0060_C0110" localSheetId="1">'[10]Cells C'!$N$37270</definedName>
    <definedName name="C34.08_R0060_C0110" localSheetId="30">'[10]Cells C'!$N$37270</definedName>
    <definedName name="C34.08_R0060_C0110" localSheetId="31">'[10]Cells C'!$N$37270</definedName>
    <definedName name="C34.08_R0060_C0110" localSheetId="32">'[10]Cells C'!$N$37270</definedName>
    <definedName name="C34.08_R0060_C0110" localSheetId="33">'[10]Cells C'!$N$37270</definedName>
    <definedName name="C34.08_R0060_C0110" localSheetId="34">'[9]Cells C'!$N$37270</definedName>
    <definedName name="C34.08_R0060_C0110" localSheetId="8">'[10]Cells C'!$N$37270</definedName>
    <definedName name="C34.08_R0060_C0110" localSheetId="9">'[10]Cells C'!$N$37270</definedName>
    <definedName name="C34.08_R0060_C0110" localSheetId="19">'[10]Cells C'!$N$37270</definedName>
    <definedName name="C34.08_R0060_C0110" localSheetId="20">'[9]Cells C'!$N$37270</definedName>
    <definedName name="C34.08_R0060_C0110" localSheetId="21">'[3]Cells C'!$N$37270</definedName>
    <definedName name="C34.08_R0060_C0110" localSheetId="17">'[9]Cells C'!$N$37270</definedName>
    <definedName name="C34.08_R0060_C0110" localSheetId="18">'[9]Cells C'!$N$37270</definedName>
    <definedName name="C34.08_R0060_C0110" localSheetId="22">'[3]Cells C'!$N$37270</definedName>
    <definedName name="C34.08_R0060_C0110" localSheetId="15">'[10]Cells C'!$N$37270</definedName>
    <definedName name="C34.08_R0060_C0110" localSheetId="16">'[10]Cells C'!$N$37270</definedName>
    <definedName name="C34.08_R0060_C0110" localSheetId="23">'[10]Cells C'!$N$37270</definedName>
    <definedName name="C34.08_R0060_C0110" localSheetId="24">'[10]Cells C'!$N$37270</definedName>
    <definedName name="C34.08_R0060_C0110" localSheetId="25">'[9]Cells C'!$N$37270</definedName>
    <definedName name="C34.08_R0060_C0110" localSheetId="26">'[9]Cells C'!$N$37270</definedName>
    <definedName name="C34.08_R0060_C0110" localSheetId="27">'[3]Cells C'!$N$37270</definedName>
    <definedName name="C34.08_R0060_C0110" localSheetId="28">'[9]Cells C'!$N$37270</definedName>
    <definedName name="C34.08_R0060_C0110" localSheetId="4">'[9]Cells C'!$N$37270</definedName>
    <definedName name="C34.08_R0060_C0110" localSheetId="13">'[10]Cells C'!$N$37270</definedName>
    <definedName name="C34.08_R0060_C0110" localSheetId="14">'[3]Cells C'!$N$37270</definedName>
    <definedName name="C34.08_R0060_C0110" localSheetId="10">'[10]Cells C'!$N$37270</definedName>
    <definedName name="C34.08_R0060_C0110" localSheetId="11">'[10]Cells C'!$N$37270</definedName>
    <definedName name="C34.08_R0060_C0110" localSheetId="12">'[10]Cells C'!$N$37270</definedName>
    <definedName name="C34.08_R0060_C0110" localSheetId="29">'[10]Cells C'!$N$37270</definedName>
    <definedName name="C34.08_R0060_C0110" localSheetId="35">'[10]Cells C'!$N$37270</definedName>
    <definedName name="C34.08_R0060_C0110" localSheetId="3">'[10]Cells C'!$N$37270</definedName>
    <definedName name="C34.08_R0060_C0110">'[11]Cells C'!$N$37270</definedName>
    <definedName name="C34.08_R0060_C0120" localSheetId="36">'[9]Cells C'!$N$37271</definedName>
    <definedName name="C34.08_R0060_C0120" localSheetId="37">'[9]Cells C'!$N$37271</definedName>
    <definedName name="C34.08_R0060_C0120" localSheetId="38">'[9]Cells C'!$N$37271</definedName>
    <definedName name="C34.08_R0060_C0120" localSheetId="1">'[10]Cells C'!$N$37271</definedName>
    <definedName name="C34.08_R0060_C0120" localSheetId="30">'[10]Cells C'!$N$37271</definedName>
    <definedName name="C34.08_R0060_C0120" localSheetId="31">'[10]Cells C'!$N$37271</definedName>
    <definedName name="C34.08_R0060_C0120" localSheetId="32">'[10]Cells C'!$N$37271</definedName>
    <definedName name="C34.08_R0060_C0120" localSheetId="33">'[10]Cells C'!$N$37271</definedName>
    <definedName name="C34.08_R0060_C0120" localSheetId="34">'[9]Cells C'!$N$37271</definedName>
    <definedName name="C34.08_R0060_C0120" localSheetId="8">'[10]Cells C'!$N$37271</definedName>
    <definedName name="C34.08_R0060_C0120" localSheetId="9">'[10]Cells C'!$N$37271</definedName>
    <definedName name="C34.08_R0060_C0120" localSheetId="19">'[10]Cells C'!$N$37271</definedName>
    <definedName name="C34.08_R0060_C0120" localSheetId="20">'[9]Cells C'!$N$37271</definedName>
    <definedName name="C34.08_R0060_C0120" localSheetId="21">'[3]Cells C'!$N$37271</definedName>
    <definedName name="C34.08_R0060_C0120" localSheetId="17">'[9]Cells C'!$N$37271</definedName>
    <definedName name="C34.08_R0060_C0120" localSheetId="18">'[9]Cells C'!$N$37271</definedName>
    <definedName name="C34.08_R0060_C0120" localSheetId="22">'[3]Cells C'!$N$37271</definedName>
    <definedName name="C34.08_R0060_C0120" localSheetId="15">'[10]Cells C'!$N$37271</definedName>
    <definedName name="C34.08_R0060_C0120" localSheetId="16">'[10]Cells C'!$N$37271</definedName>
    <definedName name="C34.08_R0060_C0120" localSheetId="23">'[10]Cells C'!$N$37271</definedName>
    <definedName name="C34.08_R0060_C0120" localSheetId="24">'[10]Cells C'!$N$37271</definedName>
    <definedName name="C34.08_R0060_C0120" localSheetId="25">'[9]Cells C'!$N$37271</definedName>
    <definedName name="C34.08_R0060_C0120" localSheetId="26">'[9]Cells C'!$N$37271</definedName>
    <definedName name="C34.08_R0060_C0120" localSheetId="27">'[3]Cells C'!$N$37271</definedName>
    <definedName name="C34.08_R0060_C0120" localSheetId="28">'[9]Cells C'!$N$37271</definedName>
    <definedName name="C34.08_R0060_C0120" localSheetId="4">'[9]Cells C'!$N$37271</definedName>
    <definedName name="C34.08_R0060_C0120" localSheetId="13">'[10]Cells C'!$N$37271</definedName>
    <definedName name="C34.08_R0060_C0120" localSheetId="14">'[3]Cells C'!$N$37271</definedName>
    <definedName name="C34.08_R0060_C0120" localSheetId="10">'[10]Cells C'!$N$37271</definedName>
    <definedName name="C34.08_R0060_C0120" localSheetId="11">'[10]Cells C'!$N$37271</definedName>
    <definedName name="C34.08_R0060_C0120" localSheetId="12">'[10]Cells C'!$N$37271</definedName>
    <definedName name="C34.08_R0060_C0120" localSheetId="29">'[10]Cells C'!$N$37271</definedName>
    <definedName name="C34.08_R0060_C0120" localSheetId="35">'[10]Cells C'!$N$37271</definedName>
    <definedName name="C34.08_R0060_C0120" localSheetId="3">'[10]Cells C'!$N$37271</definedName>
    <definedName name="C34.08_R0060_C0120">'[11]Cells C'!$N$37271</definedName>
    <definedName name="C34.08_R0060_C0130" localSheetId="36">'[9]Cells C'!$N$37272</definedName>
    <definedName name="C34.08_R0060_C0130" localSheetId="37">'[9]Cells C'!$N$37272</definedName>
    <definedName name="C34.08_R0060_C0130" localSheetId="38">'[9]Cells C'!$N$37272</definedName>
    <definedName name="C34.08_R0060_C0130" localSheetId="1">'[10]Cells C'!$N$37272</definedName>
    <definedName name="C34.08_R0060_C0130" localSheetId="30">'[10]Cells C'!$N$37272</definedName>
    <definedName name="C34.08_R0060_C0130" localSheetId="31">'[10]Cells C'!$N$37272</definedName>
    <definedName name="C34.08_R0060_C0130" localSheetId="32">'[10]Cells C'!$N$37272</definedName>
    <definedName name="C34.08_R0060_C0130" localSheetId="33">'[10]Cells C'!$N$37272</definedName>
    <definedName name="C34.08_R0060_C0130" localSheetId="34">'[9]Cells C'!$N$37272</definedName>
    <definedName name="C34.08_R0060_C0130" localSheetId="8">'[10]Cells C'!$N$37272</definedName>
    <definedName name="C34.08_R0060_C0130" localSheetId="9">'[10]Cells C'!$N$37272</definedName>
    <definedName name="C34.08_R0060_C0130" localSheetId="19">'[10]Cells C'!$N$37272</definedName>
    <definedName name="C34.08_R0060_C0130" localSheetId="20">'[9]Cells C'!$N$37272</definedName>
    <definedName name="C34.08_R0060_C0130" localSheetId="21">'[3]Cells C'!$N$37272</definedName>
    <definedName name="C34.08_R0060_C0130" localSheetId="17">'[9]Cells C'!$N$37272</definedName>
    <definedName name="C34.08_R0060_C0130" localSheetId="18">'[9]Cells C'!$N$37272</definedName>
    <definedName name="C34.08_R0060_C0130" localSheetId="22">'[3]Cells C'!$N$37272</definedName>
    <definedName name="C34.08_R0060_C0130" localSheetId="15">'[10]Cells C'!$N$37272</definedName>
    <definedName name="C34.08_R0060_C0130" localSheetId="16">'[10]Cells C'!$N$37272</definedName>
    <definedName name="C34.08_R0060_C0130" localSheetId="23">'[10]Cells C'!$N$37272</definedName>
    <definedName name="C34.08_R0060_C0130" localSheetId="24">'[10]Cells C'!$N$37272</definedName>
    <definedName name="C34.08_R0060_C0130" localSheetId="25">'[9]Cells C'!$N$37272</definedName>
    <definedName name="C34.08_R0060_C0130" localSheetId="26">'[9]Cells C'!$N$37272</definedName>
    <definedName name="C34.08_R0060_C0130" localSheetId="27">'[3]Cells C'!$N$37272</definedName>
    <definedName name="C34.08_R0060_C0130" localSheetId="28">'[9]Cells C'!$N$37272</definedName>
    <definedName name="C34.08_R0060_C0130" localSheetId="4">'[9]Cells C'!$N$37272</definedName>
    <definedName name="C34.08_R0060_C0130" localSheetId="13">'[10]Cells C'!$N$37272</definedName>
    <definedName name="C34.08_R0060_C0130" localSheetId="14">'[3]Cells C'!$N$37272</definedName>
    <definedName name="C34.08_R0060_C0130" localSheetId="10">'[10]Cells C'!$N$37272</definedName>
    <definedName name="C34.08_R0060_C0130" localSheetId="11">'[10]Cells C'!$N$37272</definedName>
    <definedName name="C34.08_R0060_C0130" localSheetId="12">'[10]Cells C'!$N$37272</definedName>
    <definedName name="C34.08_R0060_C0130" localSheetId="29">'[10]Cells C'!$N$37272</definedName>
    <definedName name="C34.08_R0060_C0130" localSheetId="35">'[10]Cells C'!$N$37272</definedName>
    <definedName name="C34.08_R0060_C0130" localSheetId="3">'[10]Cells C'!$N$37272</definedName>
    <definedName name="C34.08_R0060_C0130">'[11]Cells C'!$N$37272</definedName>
    <definedName name="C34.08_R0060_C0140" localSheetId="36">'[9]Cells C'!$N$37349</definedName>
    <definedName name="C34.08_R0060_C0140" localSheetId="37">'[9]Cells C'!$N$37349</definedName>
    <definedName name="C34.08_R0060_C0140" localSheetId="38">'[9]Cells C'!$N$37349</definedName>
    <definedName name="C34.08_R0060_C0140" localSheetId="1">'[10]Cells C'!$N$37349</definedName>
    <definedName name="C34.08_R0060_C0140" localSheetId="30">'[10]Cells C'!$N$37349</definedName>
    <definedName name="C34.08_R0060_C0140" localSheetId="31">'[10]Cells C'!$N$37349</definedName>
    <definedName name="C34.08_R0060_C0140" localSheetId="32">'[10]Cells C'!$N$37349</definedName>
    <definedName name="C34.08_R0060_C0140" localSheetId="33">'[10]Cells C'!$N$37349</definedName>
    <definedName name="C34.08_R0060_C0140" localSheetId="34">'[9]Cells C'!$N$37349</definedName>
    <definedName name="C34.08_R0060_C0140" localSheetId="8">'[10]Cells C'!$N$37349</definedName>
    <definedName name="C34.08_R0060_C0140" localSheetId="9">'[10]Cells C'!$N$37349</definedName>
    <definedName name="C34.08_R0060_C0140" localSheetId="19">'[10]Cells C'!$N$37349</definedName>
    <definedName name="C34.08_R0060_C0140" localSheetId="20">'[9]Cells C'!$N$37349</definedName>
    <definedName name="C34.08_R0060_C0140" localSheetId="21">'[3]Cells C'!$N$37349</definedName>
    <definedName name="C34.08_R0060_C0140" localSheetId="17">'[9]Cells C'!$N$37349</definedName>
    <definedName name="C34.08_R0060_C0140" localSheetId="18">'[9]Cells C'!$N$37349</definedName>
    <definedName name="C34.08_R0060_C0140" localSheetId="22">'[3]Cells C'!$N$37349</definedName>
    <definedName name="C34.08_R0060_C0140" localSheetId="15">'[10]Cells C'!$N$37349</definedName>
    <definedName name="C34.08_R0060_C0140" localSheetId="16">'[10]Cells C'!$N$37349</definedName>
    <definedName name="C34.08_R0060_C0140" localSheetId="23">'[10]Cells C'!$N$37349</definedName>
    <definedName name="C34.08_R0060_C0140" localSheetId="24">'[10]Cells C'!$N$37349</definedName>
    <definedName name="C34.08_R0060_C0140" localSheetId="25">'[9]Cells C'!$N$37349</definedName>
    <definedName name="C34.08_R0060_C0140" localSheetId="26">'[9]Cells C'!$N$37349</definedName>
    <definedName name="C34.08_R0060_C0140" localSheetId="27">'[3]Cells C'!$N$37349</definedName>
    <definedName name="C34.08_R0060_C0140" localSheetId="28">'[9]Cells C'!$N$37349</definedName>
    <definedName name="C34.08_R0060_C0140" localSheetId="4">'[9]Cells C'!$N$37349</definedName>
    <definedName name="C34.08_R0060_C0140" localSheetId="13">'[10]Cells C'!$N$37349</definedName>
    <definedName name="C34.08_R0060_C0140" localSheetId="14">'[3]Cells C'!$N$37349</definedName>
    <definedName name="C34.08_R0060_C0140" localSheetId="10">'[10]Cells C'!$N$37349</definedName>
    <definedName name="C34.08_R0060_C0140" localSheetId="11">'[10]Cells C'!$N$37349</definedName>
    <definedName name="C34.08_R0060_C0140" localSheetId="12">'[10]Cells C'!$N$37349</definedName>
    <definedName name="C34.08_R0060_C0140" localSheetId="29">'[10]Cells C'!$N$37349</definedName>
    <definedName name="C34.08_R0060_C0140" localSheetId="35">'[10]Cells C'!$N$37349</definedName>
    <definedName name="C34.08_R0060_C0140" localSheetId="3">'[10]Cells C'!$N$37349</definedName>
    <definedName name="C34.08_R0060_C0140">'[11]Cells C'!$N$37349</definedName>
    <definedName name="C34.08_R0060_C0150" localSheetId="36">'[9]Cells C'!$N$37350</definedName>
    <definedName name="C34.08_R0060_C0150" localSheetId="37">'[9]Cells C'!$N$37350</definedName>
    <definedName name="C34.08_R0060_C0150" localSheetId="38">'[9]Cells C'!$N$37350</definedName>
    <definedName name="C34.08_R0060_C0150" localSheetId="1">'[10]Cells C'!$N$37350</definedName>
    <definedName name="C34.08_R0060_C0150" localSheetId="30">'[10]Cells C'!$N$37350</definedName>
    <definedName name="C34.08_R0060_C0150" localSheetId="31">'[10]Cells C'!$N$37350</definedName>
    <definedName name="C34.08_R0060_C0150" localSheetId="32">'[10]Cells C'!$N$37350</definedName>
    <definedName name="C34.08_R0060_C0150" localSheetId="33">'[10]Cells C'!$N$37350</definedName>
    <definedName name="C34.08_R0060_C0150" localSheetId="34">'[9]Cells C'!$N$37350</definedName>
    <definedName name="C34.08_R0060_C0150" localSheetId="8">'[10]Cells C'!$N$37350</definedName>
    <definedName name="C34.08_R0060_C0150" localSheetId="9">'[10]Cells C'!$N$37350</definedName>
    <definedName name="C34.08_R0060_C0150" localSheetId="19">'[10]Cells C'!$N$37350</definedName>
    <definedName name="C34.08_R0060_C0150" localSheetId="20">'[9]Cells C'!$N$37350</definedName>
    <definedName name="C34.08_R0060_C0150" localSheetId="21">'[3]Cells C'!$N$37350</definedName>
    <definedName name="C34.08_R0060_C0150" localSheetId="17">'[9]Cells C'!$N$37350</definedName>
    <definedName name="C34.08_R0060_C0150" localSheetId="18">'[9]Cells C'!$N$37350</definedName>
    <definedName name="C34.08_R0060_C0150" localSheetId="22">'[3]Cells C'!$N$37350</definedName>
    <definedName name="C34.08_R0060_C0150" localSheetId="15">'[10]Cells C'!$N$37350</definedName>
    <definedName name="C34.08_R0060_C0150" localSheetId="16">'[10]Cells C'!$N$37350</definedName>
    <definedName name="C34.08_R0060_C0150" localSheetId="23">'[10]Cells C'!$N$37350</definedName>
    <definedName name="C34.08_R0060_C0150" localSheetId="24">'[10]Cells C'!$N$37350</definedName>
    <definedName name="C34.08_R0060_C0150" localSheetId="25">'[9]Cells C'!$N$37350</definedName>
    <definedName name="C34.08_R0060_C0150" localSheetId="26">'[9]Cells C'!$N$37350</definedName>
    <definedName name="C34.08_R0060_C0150" localSheetId="27">'[3]Cells C'!$N$37350</definedName>
    <definedName name="C34.08_R0060_C0150" localSheetId="28">'[9]Cells C'!$N$37350</definedName>
    <definedName name="C34.08_R0060_C0150" localSheetId="4">'[9]Cells C'!$N$37350</definedName>
    <definedName name="C34.08_R0060_C0150" localSheetId="13">'[10]Cells C'!$N$37350</definedName>
    <definedName name="C34.08_R0060_C0150" localSheetId="14">'[3]Cells C'!$N$37350</definedName>
    <definedName name="C34.08_R0060_C0150" localSheetId="10">'[10]Cells C'!$N$37350</definedName>
    <definedName name="C34.08_R0060_C0150" localSheetId="11">'[10]Cells C'!$N$37350</definedName>
    <definedName name="C34.08_R0060_C0150" localSheetId="12">'[10]Cells C'!$N$37350</definedName>
    <definedName name="C34.08_R0060_C0150" localSheetId="29">'[10]Cells C'!$N$37350</definedName>
    <definedName name="C34.08_R0060_C0150" localSheetId="35">'[10]Cells C'!$N$37350</definedName>
    <definedName name="C34.08_R0060_C0150" localSheetId="3">'[10]Cells C'!$N$37350</definedName>
    <definedName name="C34.08_R0060_C0150">'[11]Cells C'!$N$37350</definedName>
    <definedName name="C34.08_R0060_C0160" localSheetId="36">'[9]Cells C'!$N$37351</definedName>
    <definedName name="C34.08_R0060_C0160" localSheetId="37">'[9]Cells C'!$N$37351</definedName>
    <definedName name="C34.08_R0060_C0160" localSheetId="38">'[9]Cells C'!$N$37351</definedName>
    <definedName name="C34.08_R0060_C0160" localSheetId="1">'[10]Cells C'!$N$37351</definedName>
    <definedName name="C34.08_R0060_C0160" localSheetId="30">'[10]Cells C'!$N$37351</definedName>
    <definedName name="C34.08_R0060_C0160" localSheetId="31">'[10]Cells C'!$N$37351</definedName>
    <definedName name="C34.08_R0060_C0160" localSheetId="32">'[10]Cells C'!$N$37351</definedName>
    <definedName name="C34.08_R0060_C0160" localSheetId="33">'[10]Cells C'!$N$37351</definedName>
    <definedName name="C34.08_R0060_C0160" localSheetId="34">'[9]Cells C'!$N$37351</definedName>
    <definedName name="C34.08_R0060_C0160" localSheetId="8">'[10]Cells C'!$N$37351</definedName>
    <definedName name="C34.08_R0060_C0160" localSheetId="9">'[10]Cells C'!$N$37351</definedName>
    <definedName name="C34.08_R0060_C0160" localSheetId="19">'[10]Cells C'!$N$37351</definedName>
    <definedName name="C34.08_R0060_C0160" localSheetId="20">'[9]Cells C'!$N$37351</definedName>
    <definedName name="C34.08_R0060_C0160" localSheetId="21">'[3]Cells C'!$N$37351</definedName>
    <definedName name="C34.08_R0060_C0160" localSheetId="17">'[9]Cells C'!$N$37351</definedName>
    <definedName name="C34.08_R0060_C0160" localSheetId="18">'[9]Cells C'!$N$37351</definedName>
    <definedName name="C34.08_R0060_C0160" localSheetId="22">'[3]Cells C'!$N$37351</definedName>
    <definedName name="C34.08_R0060_C0160" localSheetId="15">'[10]Cells C'!$N$37351</definedName>
    <definedName name="C34.08_R0060_C0160" localSheetId="16">'[10]Cells C'!$N$37351</definedName>
    <definedName name="C34.08_R0060_C0160" localSheetId="23">'[10]Cells C'!$N$37351</definedName>
    <definedName name="C34.08_R0060_C0160" localSheetId="24">'[10]Cells C'!$N$37351</definedName>
    <definedName name="C34.08_R0060_C0160" localSheetId="25">'[9]Cells C'!$N$37351</definedName>
    <definedName name="C34.08_R0060_C0160" localSheetId="26">'[9]Cells C'!$N$37351</definedName>
    <definedName name="C34.08_R0060_C0160" localSheetId="27">'[3]Cells C'!$N$37351</definedName>
    <definedName name="C34.08_R0060_C0160" localSheetId="28">'[9]Cells C'!$N$37351</definedName>
    <definedName name="C34.08_R0060_C0160" localSheetId="4">'[9]Cells C'!$N$37351</definedName>
    <definedName name="C34.08_R0060_C0160" localSheetId="13">'[10]Cells C'!$N$37351</definedName>
    <definedName name="C34.08_R0060_C0160" localSheetId="14">'[3]Cells C'!$N$37351</definedName>
    <definedName name="C34.08_R0060_C0160" localSheetId="10">'[10]Cells C'!$N$37351</definedName>
    <definedName name="C34.08_R0060_C0160" localSheetId="11">'[10]Cells C'!$N$37351</definedName>
    <definedName name="C34.08_R0060_C0160" localSheetId="12">'[10]Cells C'!$N$37351</definedName>
    <definedName name="C34.08_R0060_C0160" localSheetId="29">'[10]Cells C'!$N$37351</definedName>
    <definedName name="C34.08_R0060_C0160" localSheetId="35">'[10]Cells C'!$N$37351</definedName>
    <definedName name="C34.08_R0060_C0160" localSheetId="3">'[10]Cells C'!$N$37351</definedName>
    <definedName name="C34.08_R0060_C0160">'[11]Cells C'!$N$37351</definedName>
    <definedName name="C34.08_R0060_C0170" localSheetId="36">'[9]Cells C'!$N$37352</definedName>
    <definedName name="C34.08_R0060_C0170" localSheetId="37">'[9]Cells C'!$N$37352</definedName>
    <definedName name="C34.08_R0060_C0170" localSheetId="38">'[9]Cells C'!$N$37352</definedName>
    <definedName name="C34.08_R0060_C0170" localSheetId="1">'[10]Cells C'!$N$37352</definedName>
    <definedName name="C34.08_R0060_C0170" localSheetId="30">'[10]Cells C'!$N$37352</definedName>
    <definedName name="C34.08_R0060_C0170" localSheetId="31">'[10]Cells C'!$N$37352</definedName>
    <definedName name="C34.08_R0060_C0170" localSheetId="32">'[10]Cells C'!$N$37352</definedName>
    <definedName name="C34.08_R0060_C0170" localSheetId="33">'[10]Cells C'!$N$37352</definedName>
    <definedName name="C34.08_R0060_C0170" localSheetId="34">'[9]Cells C'!$N$37352</definedName>
    <definedName name="C34.08_R0060_C0170" localSheetId="8">'[10]Cells C'!$N$37352</definedName>
    <definedName name="C34.08_R0060_C0170" localSheetId="9">'[10]Cells C'!$N$37352</definedName>
    <definedName name="C34.08_R0060_C0170" localSheetId="19">'[10]Cells C'!$N$37352</definedName>
    <definedName name="C34.08_R0060_C0170" localSheetId="20">'[9]Cells C'!$N$37352</definedName>
    <definedName name="C34.08_R0060_C0170" localSheetId="21">'[3]Cells C'!$N$37352</definedName>
    <definedName name="C34.08_R0060_C0170" localSheetId="17">'[9]Cells C'!$N$37352</definedName>
    <definedName name="C34.08_R0060_C0170" localSheetId="18">'[9]Cells C'!$N$37352</definedName>
    <definedName name="C34.08_R0060_C0170" localSheetId="22">'[3]Cells C'!$N$37352</definedName>
    <definedName name="C34.08_R0060_C0170" localSheetId="15">'[10]Cells C'!$N$37352</definedName>
    <definedName name="C34.08_R0060_C0170" localSheetId="16">'[10]Cells C'!$N$37352</definedName>
    <definedName name="C34.08_R0060_C0170" localSheetId="23">'[10]Cells C'!$N$37352</definedName>
    <definedName name="C34.08_R0060_C0170" localSheetId="24">'[10]Cells C'!$N$37352</definedName>
    <definedName name="C34.08_R0060_C0170" localSheetId="25">'[9]Cells C'!$N$37352</definedName>
    <definedName name="C34.08_R0060_C0170" localSheetId="26">'[9]Cells C'!$N$37352</definedName>
    <definedName name="C34.08_R0060_C0170" localSheetId="27">'[3]Cells C'!$N$37352</definedName>
    <definedName name="C34.08_R0060_C0170" localSheetId="28">'[9]Cells C'!$N$37352</definedName>
    <definedName name="C34.08_R0060_C0170" localSheetId="4">'[9]Cells C'!$N$37352</definedName>
    <definedName name="C34.08_R0060_C0170" localSheetId="13">'[10]Cells C'!$N$37352</definedName>
    <definedName name="C34.08_R0060_C0170" localSheetId="14">'[3]Cells C'!$N$37352</definedName>
    <definedName name="C34.08_R0060_C0170" localSheetId="10">'[10]Cells C'!$N$37352</definedName>
    <definedName name="C34.08_R0060_C0170" localSheetId="11">'[10]Cells C'!$N$37352</definedName>
    <definedName name="C34.08_R0060_C0170" localSheetId="12">'[10]Cells C'!$N$37352</definedName>
    <definedName name="C34.08_R0060_C0170" localSheetId="29">'[10]Cells C'!$N$37352</definedName>
    <definedName name="C34.08_R0060_C0170" localSheetId="35">'[10]Cells C'!$N$37352</definedName>
    <definedName name="C34.08_R0060_C0170" localSheetId="3">'[10]Cells C'!$N$37352</definedName>
    <definedName name="C34.08_R0060_C0170">'[11]Cells C'!$N$37352</definedName>
    <definedName name="C34.08_R0060_C0180" localSheetId="36">'[9]Cells C'!$N$37353</definedName>
    <definedName name="C34.08_R0060_C0180" localSheetId="37">'[9]Cells C'!$N$37353</definedName>
    <definedName name="C34.08_R0060_C0180" localSheetId="38">'[9]Cells C'!$N$37353</definedName>
    <definedName name="C34.08_R0060_C0180" localSheetId="1">'[10]Cells C'!$N$37353</definedName>
    <definedName name="C34.08_R0060_C0180" localSheetId="30">'[10]Cells C'!$N$37353</definedName>
    <definedName name="C34.08_R0060_C0180" localSheetId="31">'[10]Cells C'!$N$37353</definedName>
    <definedName name="C34.08_R0060_C0180" localSheetId="32">'[10]Cells C'!$N$37353</definedName>
    <definedName name="C34.08_R0060_C0180" localSheetId="33">'[10]Cells C'!$N$37353</definedName>
    <definedName name="C34.08_R0060_C0180" localSheetId="34">'[9]Cells C'!$N$37353</definedName>
    <definedName name="C34.08_R0060_C0180" localSheetId="8">'[10]Cells C'!$N$37353</definedName>
    <definedName name="C34.08_R0060_C0180" localSheetId="9">'[10]Cells C'!$N$37353</definedName>
    <definedName name="C34.08_R0060_C0180" localSheetId="19">'[10]Cells C'!$N$37353</definedName>
    <definedName name="C34.08_R0060_C0180" localSheetId="20">'[9]Cells C'!$N$37353</definedName>
    <definedName name="C34.08_R0060_C0180" localSheetId="21">'[3]Cells C'!$N$37353</definedName>
    <definedName name="C34.08_R0060_C0180" localSheetId="17">'[9]Cells C'!$N$37353</definedName>
    <definedName name="C34.08_R0060_C0180" localSheetId="18">'[9]Cells C'!$N$37353</definedName>
    <definedName name="C34.08_R0060_C0180" localSheetId="22">'[3]Cells C'!$N$37353</definedName>
    <definedName name="C34.08_R0060_C0180" localSheetId="15">'[10]Cells C'!$N$37353</definedName>
    <definedName name="C34.08_R0060_C0180" localSheetId="16">'[10]Cells C'!$N$37353</definedName>
    <definedName name="C34.08_R0060_C0180" localSheetId="23">'[10]Cells C'!$N$37353</definedName>
    <definedName name="C34.08_R0060_C0180" localSheetId="24">'[10]Cells C'!$N$37353</definedName>
    <definedName name="C34.08_R0060_C0180" localSheetId="25">'[9]Cells C'!$N$37353</definedName>
    <definedName name="C34.08_R0060_C0180" localSheetId="26">'[9]Cells C'!$N$37353</definedName>
    <definedName name="C34.08_R0060_C0180" localSheetId="27">'[3]Cells C'!$N$37353</definedName>
    <definedName name="C34.08_R0060_C0180" localSheetId="28">'[9]Cells C'!$N$37353</definedName>
    <definedName name="C34.08_R0060_C0180" localSheetId="4">'[9]Cells C'!$N$37353</definedName>
    <definedName name="C34.08_R0060_C0180" localSheetId="13">'[10]Cells C'!$N$37353</definedName>
    <definedName name="C34.08_R0060_C0180" localSheetId="14">'[3]Cells C'!$N$37353</definedName>
    <definedName name="C34.08_R0060_C0180" localSheetId="10">'[10]Cells C'!$N$37353</definedName>
    <definedName name="C34.08_R0060_C0180" localSheetId="11">'[10]Cells C'!$N$37353</definedName>
    <definedName name="C34.08_R0060_C0180" localSheetId="12">'[10]Cells C'!$N$37353</definedName>
    <definedName name="C34.08_R0060_C0180" localSheetId="29">'[10]Cells C'!$N$37353</definedName>
    <definedName name="C34.08_R0060_C0180" localSheetId="35">'[10]Cells C'!$N$37353</definedName>
    <definedName name="C34.08_R0060_C0180" localSheetId="3">'[10]Cells C'!$N$37353</definedName>
    <definedName name="C34.08_R0060_C0180">'[11]Cells C'!$N$37353</definedName>
    <definedName name="C34.08_R0070_C0010" localSheetId="36">'[9]Cells C'!$N$37273</definedName>
    <definedName name="C34.08_R0070_C0010" localSheetId="37">'[9]Cells C'!$N$37273</definedName>
    <definedName name="C34.08_R0070_C0010" localSheetId="38">'[9]Cells C'!$N$37273</definedName>
    <definedName name="C34.08_R0070_C0010" localSheetId="1">'[10]Cells C'!$N$37273</definedName>
    <definedName name="C34.08_R0070_C0010" localSheetId="30">'[10]Cells C'!$N$37273</definedName>
    <definedName name="C34.08_R0070_C0010" localSheetId="31">'[10]Cells C'!$N$37273</definedName>
    <definedName name="C34.08_R0070_C0010" localSheetId="32">'[10]Cells C'!$N$37273</definedName>
    <definedName name="C34.08_R0070_C0010" localSheetId="33">'[10]Cells C'!$N$37273</definedName>
    <definedName name="C34.08_R0070_C0010" localSheetId="34">'[9]Cells C'!$N$37273</definedName>
    <definedName name="C34.08_R0070_C0010" localSheetId="8">'[10]Cells C'!$N$37273</definedName>
    <definedName name="C34.08_R0070_C0010" localSheetId="9">'[10]Cells C'!$N$37273</definedName>
    <definedName name="C34.08_R0070_C0010" localSheetId="19">'[10]Cells C'!$N$37273</definedName>
    <definedName name="C34.08_R0070_C0010" localSheetId="20">'[9]Cells C'!$N$37273</definedName>
    <definedName name="C34.08_R0070_C0010" localSheetId="21">'[3]Cells C'!$N$37273</definedName>
    <definedName name="C34.08_R0070_C0010" localSheetId="17">'[9]Cells C'!$N$37273</definedName>
    <definedName name="C34.08_R0070_C0010" localSheetId="18">'[9]Cells C'!$N$37273</definedName>
    <definedName name="C34.08_R0070_C0010" localSheetId="22">'[3]Cells C'!$N$37273</definedName>
    <definedName name="C34.08_R0070_C0010" localSheetId="15">'[10]Cells C'!$N$37273</definedName>
    <definedName name="C34.08_R0070_C0010" localSheetId="16">'[10]Cells C'!$N$37273</definedName>
    <definedName name="C34.08_R0070_C0010" localSheetId="23">'[10]Cells C'!$N$37273</definedName>
    <definedName name="C34.08_R0070_C0010" localSheetId="24">'[10]Cells C'!$N$37273</definedName>
    <definedName name="C34.08_R0070_C0010" localSheetId="25">'[9]Cells C'!$N$37273</definedName>
    <definedName name="C34.08_R0070_C0010" localSheetId="26">'[9]Cells C'!$N$37273</definedName>
    <definedName name="C34.08_R0070_C0010" localSheetId="27">'[3]Cells C'!$N$37273</definedName>
    <definedName name="C34.08_R0070_C0010" localSheetId="28">'[9]Cells C'!$N$37273</definedName>
    <definedName name="C34.08_R0070_C0010" localSheetId="4">'[9]Cells C'!$N$37273</definedName>
    <definedName name="C34.08_R0070_C0010" localSheetId="13">'[10]Cells C'!$N$37273</definedName>
    <definedName name="C34.08_R0070_C0010" localSheetId="14">'[3]Cells C'!$N$37273</definedName>
    <definedName name="C34.08_R0070_C0010" localSheetId="10">'[10]Cells C'!$N$37273</definedName>
    <definedName name="C34.08_R0070_C0010" localSheetId="11">'[10]Cells C'!$N$37273</definedName>
    <definedName name="C34.08_R0070_C0010" localSheetId="12">'[10]Cells C'!$N$37273</definedName>
    <definedName name="C34.08_R0070_C0010" localSheetId="29">'[10]Cells C'!$N$37273</definedName>
    <definedName name="C34.08_R0070_C0010" localSheetId="35">'[10]Cells C'!$N$37273</definedName>
    <definedName name="C34.08_R0070_C0010" localSheetId="3">'[10]Cells C'!$N$37273</definedName>
    <definedName name="C34.08_R0070_C0010">'[11]Cells C'!$N$37273</definedName>
    <definedName name="C34.08_R0070_C0020" localSheetId="36">'[9]Cells C'!$N$37274</definedName>
    <definedName name="C34.08_R0070_C0020" localSheetId="37">'[9]Cells C'!$N$37274</definedName>
    <definedName name="C34.08_R0070_C0020" localSheetId="38">'[9]Cells C'!$N$37274</definedName>
    <definedName name="C34.08_R0070_C0020" localSheetId="1">'[10]Cells C'!$N$37274</definedName>
    <definedName name="C34.08_R0070_C0020" localSheetId="30">'[10]Cells C'!$N$37274</definedName>
    <definedName name="C34.08_R0070_C0020" localSheetId="31">'[10]Cells C'!$N$37274</definedName>
    <definedName name="C34.08_R0070_C0020" localSheetId="32">'[10]Cells C'!$N$37274</definedName>
    <definedName name="C34.08_R0070_C0020" localSheetId="33">'[10]Cells C'!$N$37274</definedName>
    <definedName name="C34.08_R0070_C0020" localSheetId="34">'[9]Cells C'!$N$37274</definedName>
    <definedName name="C34.08_R0070_C0020" localSheetId="8">'[10]Cells C'!$N$37274</definedName>
    <definedName name="C34.08_R0070_C0020" localSheetId="9">'[10]Cells C'!$N$37274</definedName>
    <definedName name="C34.08_R0070_C0020" localSheetId="19">'[10]Cells C'!$N$37274</definedName>
    <definedName name="C34.08_R0070_C0020" localSheetId="20">'[9]Cells C'!$N$37274</definedName>
    <definedName name="C34.08_R0070_C0020" localSheetId="21">'[3]Cells C'!$N$37274</definedName>
    <definedName name="C34.08_R0070_C0020" localSheetId="17">'[9]Cells C'!$N$37274</definedName>
    <definedName name="C34.08_R0070_C0020" localSheetId="18">'[9]Cells C'!$N$37274</definedName>
    <definedName name="C34.08_R0070_C0020" localSheetId="22">'[3]Cells C'!$N$37274</definedName>
    <definedName name="C34.08_R0070_C0020" localSheetId="15">'[10]Cells C'!$N$37274</definedName>
    <definedName name="C34.08_R0070_C0020" localSheetId="16">'[10]Cells C'!$N$37274</definedName>
    <definedName name="C34.08_R0070_C0020" localSheetId="23">'[10]Cells C'!$N$37274</definedName>
    <definedName name="C34.08_R0070_C0020" localSheetId="24">'[10]Cells C'!$N$37274</definedName>
    <definedName name="C34.08_R0070_C0020" localSheetId="25">'[9]Cells C'!$N$37274</definedName>
    <definedName name="C34.08_R0070_C0020" localSheetId="26">'[9]Cells C'!$N$37274</definedName>
    <definedName name="C34.08_R0070_C0020" localSheetId="27">'[3]Cells C'!$N$37274</definedName>
    <definedName name="C34.08_R0070_C0020" localSheetId="28">'[9]Cells C'!$N$37274</definedName>
    <definedName name="C34.08_R0070_C0020" localSheetId="4">'[9]Cells C'!$N$37274</definedName>
    <definedName name="C34.08_R0070_C0020" localSheetId="13">'[10]Cells C'!$N$37274</definedName>
    <definedName name="C34.08_R0070_C0020" localSheetId="14">'[3]Cells C'!$N$37274</definedName>
    <definedName name="C34.08_R0070_C0020" localSheetId="10">'[10]Cells C'!$N$37274</definedName>
    <definedName name="C34.08_R0070_C0020" localSheetId="11">'[10]Cells C'!$N$37274</definedName>
    <definedName name="C34.08_R0070_C0020" localSheetId="12">'[10]Cells C'!$N$37274</definedName>
    <definedName name="C34.08_R0070_C0020" localSheetId="29">'[10]Cells C'!$N$37274</definedName>
    <definedName name="C34.08_R0070_C0020" localSheetId="35">'[10]Cells C'!$N$37274</definedName>
    <definedName name="C34.08_R0070_C0020" localSheetId="3">'[10]Cells C'!$N$37274</definedName>
    <definedName name="C34.08_R0070_C0020">'[11]Cells C'!$N$37274</definedName>
    <definedName name="C34.08_R0070_C0030" localSheetId="36">'[9]Cells C'!$N$37275</definedName>
    <definedName name="C34.08_R0070_C0030" localSheetId="37">'[9]Cells C'!$N$37275</definedName>
    <definedName name="C34.08_R0070_C0030" localSheetId="38">'[9]Cells C'!$N$37275</definedName>
    <definedName name="C34.08_R0070_C0030" localSheetId="1">'[10]Cells C'!$N$37275</definedName>
    <definedName name="C34.08_R0070_C0030" localSheetId="30">'[10]Cells C'!$N$37275</definedName>
    <definedName name="C34.08_R0070_C0030" localSheetId="31">'[10]Cells C'!$N$37275</definedName>
    <definedName name="C34.08_R0070_C0030" localSheetId="32">'[10]Cells C'!$N$37275</definedName>
    <definedName name="C34.08_R0070_C0030" localSheetId="33">'[10]Cells C'!$N$37275</definedName>
    <definedName name="C34.08_R0070_C0030" localSheetId="34">'[9]Cells C'!$N$37275</definedName>
    <definedName name="C34.08_R0070_C0030" localSheetId="8">'[10]Cells C'!$N$37275</definedName>
    <definedName name="C34.08_R0070_C0030" localSheetId="9">'[10]Cells C'!$N$37275</definedName>
    <definedName name="C34.08_R0070_C0030" localSheetId="19">'[10]Cells C'!$N$37275</definedName>
    <definedName name="C34.08_R0070_C0030" localSheetId="20">'[9]Cells C'!$N$37275</definedName>
    <definedName name="C34.08_R0070_C0030" localSheetId="21">'[3]Cells C'!$N$37275</definedName>
    <definedName name="C34.08_R0070_C0030" localSheetId="17">'[9]Cells C'!$N$37275</definedName>
    <definedName name="C34.08_R0070_C0030" localSheetId="18">'[9]Cells C'!$N$37275</definedName>
    <definedName name="C34.08_R0070_C0030" localSheetId="22">'[3]Cells C'!$N$37275</definedName>
    <definedName name="C34.08_R0070_C0030" localSheetId="15">'[10]Cells C'!$N$37275</definedName>
    <definedName name="C34.08_R0070_C0030" localSheetId="16">'[10]Cells C'!$N$37275</definedName>
    <definedName name="C34.08_R0070_C0030" localSheetId="23">'[10]Cells C'!$N$37275</definedName>
    <definedName name="C34.08_R0070_C0030" localSheetId="24">'[10]Cells C'!$N$37275</definedName>
    <definedName name="C34.08_R0070_C0030" localSheetId="25">'[9]Cells C'!$N$37275</definedName>
    <definedName name="C34.08_R0070_C0030" localSheetId="26">'[9]Cells C'!$N$37275</definedName>
    <definedName name="C34.08_R0070_C0030" localSheetId="27">'[3]Cells C'!$N$37275</definedName>
    <definedName name="C34.08_R0070_C0030" localSheetId="28">'[9]Cells C'!$N$37275</definedName>
    <definedName name="C34.08_R0070_C0030" localSheetId="4">'[9]Cells C'!$N$37275</definedName>
    <definedName name="C34.08_R0070_C0030" localSheetId="13">'[10]Cells C'!$N$37275</definedName>
    <definedName name="C34.08_R0070_C0030" localSheetId="14">'[3]Cells C'!$N$37275</definedName>
    <definedName name="C34.08_R0070_C0030" localSheetId="10">'[10]Cells C'!$N$37275</definedName>
    <definedName name="C34.08_R0070_C0030" localSheetId="11">'[10]Cells C'!$N$37275</definedName>
    <definedName name="C34.08_R0070_C0030" localSheetId="12">'[10]Cells C'!$N$37275</definedName>
    <definedName name="C34.08_R0070_C0030" localSheetId="29">'[10]Cells C'!$N$37275</definedName>
    <definedName name="C34.08_R0070_C0030" localSheetId="35">'[10]Cells C'!$N$37275</definedName>
    <definedName name="C34.08_R0070_C0030" localSheetId="3">'[10]Cells C'!$N$37275</definedName>
    <definedName name="C34.08_R0070_C0030">'[11]Cells C'!$N$37275</definedName>
    <definedName name="C34.08_R0070_C0040" localSheetId="36">'[9]Cells C'!$N$37276</definedName>
    <definedName name="C34.08_R0070_C0040" localSheetId="37">'[9]Cells C'!$N$37276</definedName>
    <definedName name="C34.08_R0070_C0040" localSheetId="38">'[9]Cells C'!$N$37276</definedName>
    <definedName name="C34.08_R0070_C0040" localSheetId="1">'[10]Cells C'!$N$37276</definedName>
    <definedName name="C34.08_R0070_C0040" localSheetId="30">'[10]Cells C'!$N$37276</definedName>
    <definedName name="C34.08_R0070_C0040" localSheetId="31">'[10]Cells C'!$N$37276</definedName>
    <definedName name="C34.08_R0070_C0040" localSheetId="32">'[10]Cells C'!$N$37276</definedName>
    <definedName name="C34.08_R0070_C0040" localSheetId="33">'[10]Cells C'!$N$37276</definedName>
    <definedName name="C34.08_R0070_C0040" localSheetId="34">'[9]Cells C'!$N$37276</definedName>
    <definedName name="C34.08_R0070_C0040" localSheetId="8">'[10]Cells C'!$N$37276</definedName>
    <definedName name="C34.08_R0070_C0040" localSheetId="9">'[10]Cells C'!$N$37276</definedName>
    <definedName name="C34.08_R0070_C0040" localSheetId="19">'[10]Cells C'!$N$37276</definedName>
    <definedName name="C34.08_R0070_C0040" localSheetId="20">'[9]Cells C'!$N$37276</definedName>
    <definedName name="C34.08_R0070_C0040" localSheetId="21">'[3]Cells C'!$N$37276</definedName>
    <definedName name="C34.08_R0070_C0040" localSheetId="17">'[9]Cells C'!$N$37276</definedName>
    <definedName name="C34.08_R0070_C0040" localSheetId="18">'[9]Cells C'!$N$37276</definedName>
    <definedName name="C34.08_R0070_C0040" localSheetId="22">'[3]Cells C'!$N$37276</definedName>
    <definedName name="C34.08_R0070_C0040" localSheetId="15">'[10]Cells C'!$N$37276</definedName>
    <definedName name="C34.08_R0070_C0040" localSheetId="16">'[10]Cells C'!$N$37276</definedName>
    <definedName name="C34.08_R0070_C0040" localSheetId="23">'[10]Cells C'!$N$37276</definedName>
    <definedName name="C34.08_R0070_C0040" localSheetId="24">'[10]Cells C'!$N$37276</definedName>
    <definedName name="C34.08_R0070_C0040" localSheetId="25">'[9]Cells C'!$N$37276</definedName>
    <definedName name="C34.08_R0070_C0040" localSheetId="26">'[9]Cells C'!$N$37276</definedName>
    <definedName name="C34.08_R0070_C0040" localSheetId="27">'[3]Cells C'!$N$37276</definedName>
    <definedName name="C34.08_R0070_C0040" localSheetId="28">'[9]Cells C'!$N$37276</definedName>
    <definedName name="C34.08_R0070_C0040" localSheetId="4">'[9]Cells C'!$N$37276</definedName>
    <definedName name="C34.08_R0070_C0040" localSheetId="13">'[10]Cells C'!$N$37276</definedName>
    <definedName name="C34.08_R0070_C0040" localSheetId="14">'[3]Cells C'!$N$37276</definedName>
    <definedName name="C34.08_R0070_C0040" localSheetId="10">'[10]Cells C'!$N$37276</definedName>
    <definedName name="C34.08_R0070_C0040" localSheetId="11">'[10]Cells C'!$N$37276</definedName>
    <definedName name="C34.08_R0070_C0040" localSheetId="12">'[10]Cells C'!$N$37276</definedName>
    <definedName name="C34.08_R0070_C0040" localSheetId="29">'[10]Cells C'!$N$37276</definedName>
    <definedName name="C34.08_R0070_C0040" localSheetId="35">'[10]Cells C'!$N$37276</definedName>
    <definedName name="C34.08_R0070_C0040" localSheetId="3">'[10]Cells C'!$N$37276</definedName>
    <definedName name="C34.08_R0070_C0040">'[11]Cells C'!$N$37276</definedName>
    <definedName name="C34.08_R0070_C0050" localSheetId="36">'[9]Cells C'!$N$37354</definedName>
    <definedName name="C34.08_R0070_C0050" localSheetId="37">'[9]Cells C'!$N$37354</definedName>
    <definedName name="C34.08_R0070_C0050" localSheetId="38">'[9]Cells C'!$N$37354</definedName>
    <definedName name="C34.08_R0070_C0050" localSheetId="1">'[10]Cells C'!$N$37354</definedName>
    <definedName name="C34.08_R0070_C0050" localSheetId="30">'[10]Cells C'!$N$37354</definedName>
    <definedName name="C34.08_R0070_C0050" localSheetId="31">'[10]Cells C'!$N$37354</definedName>
    <definedName name="C34.08_R0070_C0050" localSheetId="32">'[10]Cells C'!$N$37354</definedName>
    <definedName name="C34.08_R0070_C0050" localSheetId="33">'[10]Cells C'!$N$37354</definedName>
    <definedName name="C34.08_R0070_C0050" localSheetId="34">'[9]Cells C'!$N$37354</definedName>
    <definedName name="C34.08_R0070_C0050" localSheetId="8">'[10]Cells C'!$N$37354</definedName>
    <definedName name="C34.08_R0070_C0050" localSheetId="9">'[10]Cells C'!$N$37354</definedName>
    <definedName name="C34.08_R0070_C0050" localSheetId="19">'[10]Cells C'!$N$37354</definedName>
    <definedName name="C34.08_R0070_C0050" localSheetId="20">'[9]Cells C'!$N$37354</definedName>
    <definedName name="C34.08_R0070_C0050" localSheetId="21">'[3]Cells C'!$N$37354</definedName>
    <definedName name="C34.08_R0070_C0050" localSheetId="17">'[9]Cells C'!$N$37354</definedName>
    <definedName name="C34.08_R0070_C0050" localSheetId="18">'[9]Cells C'!$N$37354</definedName>
    <definedName name="C34.08_R0070_C0050" localSheetId="22">'[3]Cells C'!$N$37354</definedName>
    <definedName name="C34.08_R0070_C0050" localSheetId="15">'[10]Cells C'!$N$37354</definedName>
    <definedName name="C34.08_R0070_C0050" localSheetId="16">'[10]Cells C'!$N$37354</definedName>
    <definedName name="C34.08_R0070_C0050" localSheetId="23">'[10]Cells C'!$N$37354</definedName>
    <definedName name="C34.08_R0070_C0050" localSheetId="24">'[10]Cells C'!$N$37354</definedName>
    <definedName name="C34.08_R0070_C0050" localSheetId="25">'[9]Cells C'!$N$37354</definedName>
    <definedName name="C34.08_R0070_C0050" localSheetId="26">'[9]Cells C'!$N$37354</definedName>
    <definedName name="C34.08_R0070_C0050" localSheetId="27">'[3]Cells C'!$N$37354</definedName>
    <definedName name="C34.08_R0070_C0050" localSheetId="28">'[9]Cells C'!$N$37354</definedName>
    <definedName name="C34.08_R0070_C0050" localSheetId="4">'[9]Cells C'!$N$37354</definedName>
    <definedName name="C34.08_R0070_C0050" localSheetId="13">'[10]Cells C'!$N$37354</definedName>
    <definedName name="C34.08_R0070_C0050" localSheetId="14">'[3]Cells C'!$N$37354</definedName>
    <definedName name="C34.08_R0070_C0050" localSheetId="10">'[10]Cells C'!$N$37354</definedName>
    <definedName name="C34.08_R0070_C0050" localSheetId="11">'[10]Cells C'!$N$37354</definedName>
    <definedName name="C34.08_R0070_C0050" localSheetId="12">'[10]Cells C'!$N$37354</definedName>
    <definedName name="C34.08_R0070_C0050" localSheetId="29">'[10]Cells C'!$N$37354</definedName>
    <definedName name="C34.08_R0070_C0050" localSheetId="35">'[10]Cells C'!$N$37354</definedName>
    <definedName name="C34.08_R0070_C0050" localSheetId="3">'[10]Cells C'!$N$37354</definedName>
    <definedName name="C34.08_R0070_C0050">'[11]Cells C'!$N$37354</definedName>
    <definedName name="C34.08_R0070_C0060" localSheetId="36">'[9]Cells C'!$N$37355</definedName>
    <definedName name="C34.08_R0070_C0060" localSheetId="37">'[9]Cells C'!$N$37355</definedName>
    <definedName name="C34.08_R0070_C0060" localSheetId="38">'[9]Cells C'!$N$37355</definedName>
    <definedName name="C34.08_R0070_C0060" localSheetId="1">'[10]Cells C'!$N$37355</definedName>
    <definedName name="C34.08_R0070_C0060" localSheetId="30">'[10]Cells C'!$N$37355</definedName>
    <definedName name="C34.08_R0070_C0060" localSheetId="31">'[10]Cells C'!$N$37355</definedName>
    <definedName name="C34.08_R0070_C0060" localSheetId="32">'[10]Cells C'!$N$37355</definedName>
    <definedName name="C34.08_R0070_C0060" localSheetId="33">'[10]Cells C'!$N$37355</definedName>
    <definedName name="C34.08_R0070_C0060" localSheetId="34">'[9]Cells C'!$N$37355</definedName>
    <definedName name="C34.08_R0070_C0060" localSheetId="8">'[10]Cells C'!$N$37355</definedName>
    <definedName name="C34.08_R0070_C0060" localSheetId="9">'[10]Cells C'!$N$37355</definedName>
    <definedName name="C34.08_R0070_C0060" localSheetId="19">'[10]Cells C'!$N$37355</definedName>
    <definedName name="C34.08_R0070_C0060" localSheetId="20">'[9]Cells C'!$N$37355</definedName>
    <definedName name="C34.08_R0070_C0060" localSheetId="21">'[3]Cells C'!$N$37355</definedName>
    <definedName name="C34.08_R0070_C0060" localSheetId="17">'[9]Cells C'!$N$37355</definedName>
    <definedName name="C34.08_R0070_C0060" localSheetId="18">'[9]Cells C'!$N$37355</definedName>
    <definedName name="C34.08_R0070_C0060" localSheetId="22">'[3]Cells C'!$N$37355</definedName>
    <definedName name="C34.08_R0070_C0060" localSheetId="15">'[10]Cells C'!$N$37355</definedName>
    <definedName name="C34.08_R0070_C0060" localSheetId="16">'[10]Cells C'!$N$37355</definedName>
    <definedName name="C34.08_R0070_C0060" localSheetId="23">'[10]Cells C'!$N$37355</definedName>
    <definedName name="C34.08_R0070_C0060" localSheetId="24">'[10]Cells C'!$N$37355</definedName>
    <definedName name="C34.08_R0070_C0060" localSheetId="25">'[9]Cells C'!$N$37355</definedName>
    <definedName name="C34.08_R0070_C0060" localSheetId="26">'[9]Cells C'!$N$37355</definedName>
    <definedName name="C34.08_R0070_C0060" localSheetId="27">'[3]Cells C'!$N$37355</definedName>
    <definedName name="C34.08_R0070_C0060" localSheetId="28">'[9]Cells C'!$N$37355</definedName>
    <definedName name="C34.08_R0070_C0060" localSheetId="4">'[9]Cells C'!$N$37355</definedName>
    <definedName name="C34.08_R0070_C0060" localSheetId="13">'[10]Cells C'!$N$37355</definedName>
    <definedName name="C34.08_R0070_C0060" localSheetId="14">'[3]Cells C'!$N$37355</definedName>
    <definedName name="C34.08_R0070_C0060" localSheetId="10">'[10]Cells C'!$N$37355</definedName>
    <definedName name="C34.08_R0070_C0060" localSheetId="11">'[10]Cells C'!$N$37355</definedName>
    <definedName name="C34.08_R0070_C0060" localSheetId="12">'[10]Cells C'!$N$37355</definedName>
    <definedName name="C34.08_R0070_C0060" localSheetId="29">'[10]Cells C'!$N$37355</definedName>
    <definedName name="C34.08_R0070_C0060" localSheetId="35">'[10]Cells C'!$N$37355</definedName>
    <definedName name="C34.08_R0070_C0060" localSheetId="3">'[10]Cells C'!$N$37355</definedName>
    <definedName name="C34.08_R0070_C0060">'[11]Cells C'!$N$37355</definedName>
    <definedName name="C34.08_R0070_C0070" localSheetId="36">'[9]Cells C'!$N$37356</definedName>
    <definedName name="C34.08_R0070_C0070" localSheetId="37">'[9]Cells C'!$N$37356</definedName>
    <definedName name="C34.08_R0070_C0070" localSheetId="38">'[9]Cells C'!$N$37356</definedName>
    <definedName name="C34.08_R0070_C0070" localSheetId="1">'[10]Cells C'!$N$37356</definedName>
    <definedName name="C34.08_R0070_C0070" localSheetId="30">'[10]Cells C'!$N$37356</definedName>
    <definedName name="C34.08_R0070_C0070" localSheetId="31">'[10]Cells C'!$N$37356</definedName>
    <definedName name="C34.08_R0070_C0070" localSheetId="32">'[10]Cells C'!$N$37356</definedName>
    <definedName name="C34.08_R0070_C0070" localSheetId="33">'[10]Cells C'!$N$37356</definedName>
    <definedName name="C34.08_R0070_C0070" localSheetId="34">'[9]Cells C'!$N$37356</definedName>
    <definedName name="C34.08_R0070_C0070" localSheetId="8">'[10]Cells C'!$N$37356</definedName>
    <definedName name="C34.08_R0070_C0070" localSheetId="9">'[10]Cells C'!$N$37356</definedName>
    <definedName name="C34.08_R0070_C0070" localSheetId="19">'[10]Cells C'!$N$37356</definedName>
    <definedName name="C34.08_R0070_C0070" localSheetId="20">'[9]Cells C'!$N$37356</definedName>
    <definedName name="C34.08_R0070_C0070" localSheetId="21">'[3]Cells C'!$N$37356</definedName>
    <definedName name="C34.08_R0070_C0070" localSheetId="17">'[9]Cells C'!$N$37356</definedName>
    <definedName name="C34.08_R0070_C0070" localSheetId="18">'[9]Cells C'!$N$37356</definedName>
    <definedName name="C34.08_R0070_C0070" localSheetId="22">'[3]Cells C'!$N$37356</definedName>
    <definedName name="C34.08_R0070_C0070" localSheetId="15">'[10]Cells C'!$N$37356</definedName>
    <definedName name="C34.08_R0070_C0070" localSheetId="16">'[10]Cells C'!$N$37356</definedName>
    <definedName name="C34.08_R0070_C0070" localSheetId="23">'[10]Cells C'!$N$37356</definedName>
    <definedName name="C34.08_R0070_C0070" localSheetId="24">'[10]Cells C'!$N$37356</definedName>
    <definedName name="C34.08_R0070_C0070" localSheetId="25">'[9]Cells C'!$N$37356</definedName>
    <definedName name="C34.08_R0070_C0070" localSheetId="26">'[9]Cells C'!$N$37356</definedName>
    <definedName name="C34.08_R0070_C0070" localSheetId="27">'[3]Cells C'!$N$37356</definedName>
    <definedName name="C34.08_R0070_C0070" localSheetId="28">'[9]Cells C'!$N$37356</definedName>
    <definedName name="C34.08_R0070_C0070" localSheetId="4">'[9]Cells C'!$N$37356</definedName>
    <definedName name="C34.08_R0070_C0070" localSheetId="13">'[10]Cells C'!$N$37356</definedName>
    <definedName name="C34.08_R0070_C0070" localSheetId="14">'[3]Cells C'!$N$37356</definedName>
    <definedName name="C34.08_R0070_C0070" localSheetId="10">'[10]Cells C'!$N$37356</definedName>
    <definedName name="C34.08_R0070_C0070" localSheetId="11">'[10]Cells C'!$N$37356</definedName>
    <definedName name="C34.08_R0070_C0070" localSheetId="12">'[10]Cells C'!$N$37356</definedName>
    <definedName name="C34.08_R0070_C0070" localSheetId="29">'[10]Cells C'!$N$37356</definedName>
    <definedName name="C34.08_R0070_C0070" localSheetId="35">'[10]Cells C'!$N$37356</definedName>
    <definedName name="C34.08_R0070_C0070" localSheetId="3">'[10]Cells C'!$N$37356</definedName>
    <definedName name="C34.08_R0070_C0070">'[11]Cells C'!$N$37356</definedName>
    <definedName name="C34.08_R0070_C0080" localSheetId="36">'[9]Cells C'!$N$37357</definedName>
    <definedName name="C34.08_R0070_C0080" localSheetId="37">'[9]Cells C'!$N$37357</definedName>
    <definedName name="C34.08_R0070_C0080" localSheetId="38">'[9]Cells C'!$N$37357</definedName>
    <definedName name="C34.08_R0070_C0080" localSheetId="1">'[10]Cells C'!$N$37357</definedName>
    <definedName name="C34.08_R0070_C0080" localSheetId="30">'[10]Cells C'!$N$37357</definedName>
    <definedName name="C34.08_R0070_C0080" localSheetId="31">'[10]Cells C'!$N$37357</definedName>
    <definedName name="C34.08_R0070_C0080" localSheetId="32">'[10]Cells C'!$N$37357</definedName>
    <definedName name="C34.08_R0070_C0080" localSheetId="33">'[10]Cells C'!$N$37357</definedName>
    <definedName name="C34.08_R0070_C0080" localSheetId="34">'[9]Cells C'!$N$37357</definedName>
    <definedName name="C34.08_R0070_C0080" localSheetId="8">'[10]Cells C'!$N$37357</definedName>
    <definedName name="C34.08_R0070_C0080" localSheetId="9">'[10]Cells C'!$N$37357</definedName>
    <definedName name="C34.08_R0070_C0080" localSheetId="19">'[10]Cells C'!$N$37357</definedName>
    <definedName name="C34.08_R0070_C0080" localSheetId="20">'[9]Cells C'!$N$37357</definedName>
    <definedName name="C34.08_R0070_C0080" localSheetId="21">'[3]Cells C'!$N$37357</definedName>
    <definedName name="C34.08_R0070_C0080" localSheetId="17">'[9]Cells C'!$N$37357</definedName>
    <definedName name="C34.08_R0070_C0080" localSheetId="18">'[9]Cells C'!$N$37357</definedName>
    <definedName name="C34.08_R0070_C0080" localSheetId="22">'[3]Cells C'!$N$37357</definedName>
    <definedName name="C34.08_R0070_C0080" localSheetId="15">'[10]Cells C'!$N$37357</definedName>
    <definedName name="C34.08_R0070_C0080" localSheetId="16">'[10]Cells C'!$N$37357</definedName>
    <definedName name="C34.08_R0070_C0080" localSheetId="23">'[10]Cells C'!$N$37357</definedName>
    <definedName name="C34.08_R0070_C0080" localSheetId="24">'[10]Cells C'!$N$37357</definedName>
    <definedName name="C34.08_R0070_C0080" localSheetId="25">'[9]Cells C'!$N$37357</definedName>
    <definedName name="C34.08_R0070_C0080" localSheetId="26">'[9]Cells C'!$N$37357</definedName>
    <definedName name="C34.08_R0070_C0080" localSheetId="27">'[3]Cells C'!$N$37357</definedName>
    <definedName name="C34.08_R0070_C0080" localSheetId="28">'[9]Cells C'!$N$37357</definedName>
    <definedName name="C34.08_R0070_C0080" localSheetId="4">'[9]Cells C'!$N$37357</definedName>
    <definedName name="C34.08_R0070_C0080" localSheetId="13">'[10]Cells C'!$N$37357</definedName>
    <definedName name="C34.08_R0070_C0080" localSheetId="14">'[3]Cells C'!$N$37357</definedName>
    <definedName name="C34.08_R0070_C0080" localSheetId="10">'[10]Cells C'!$N$37357</definedName>
    <definedName name="C34.08_R0070_C0080" localSheetId="11">'[10]Cells C'!$N$37357</definedName>
    <definedName name="C34.08_R0070_C0080" localSheetId="12">'[10]Cells C'!$N$37357</definedName>
    <definedName name="C34.08_R0070_C0080" localSheetId="29">'[10]Cells C'!$N$37357</definedName>
    <definedName name="C34.08_R0070_C0080" localSheetId="35">'[10]Cells C'!$N$37357</definedName>
    <definedName name="C34.08_R0070_C0080" localSheetId="3">'[10]Cells C'!$N$37357</definedName>
    <definedName name="C34.08_R0070_C0080">'[11]Cells C'!$N$37357</definedName>
    <definedName name="C34.08_R0070_C0090" localSheetId="36">'[9]Cells C'!$N$37277</definedName>
    <definedName name="C34.08_R0070_C0090" localSheetId="37">'[9]Cells C'!$N$37277</definedName>
    <definedName name="C34.08_R0070_C0090" localSheetId="38">'[9]Cells C'!$N$37277</definedName>
    <definedName name="C34.08_R0070_C0090" localSheetId="1">'[10]Cells C'!$N$37277</definedName>
    <definedName name="C34.08_R0070_C0090" localSheetId="30">'[10]Cells C'!$N$37277</definedName>
    <definedName name="C34.08_R0070_C0090" localSheetId="31">'[10]Cells C'!$N$37277</definedName>
    <definedName name="C34.08_R0070_C0090" localSheetId="32">'[10]Cells C'!$N$37277</definedName>
    <definedName name="C34.08_R0070_C0090" localSheetId="33">'[10]Cells C'!$N$37277</definedName>
    <definedName name="C34.08_R0070_C0090" localSheetId="34">'[9]Cells C'!$N$37277</definedName>
    <definedName name="C34.08_R0070_C0090" localSheetId="8">'[10]Cells C'!$N$37277</definedName>
    <definedName name="C34.08_R0070_C0090" localSheetId="9">'[10]Cells C'!$N$37277</definedName>
    <definedName name="C34.08_R0070_C0090" localSheetId="19">'[10]Cells C'!$N$37277</definedName>
    <definedName name="C34.08_R0070_C0090" localSheetId="20">'[9]Cells C'!$N$37277</definedName>
    <definedName name="C34.08_R0070_C0090" localSheetId="21">'[3]Cells C'!$N$37277</definedName>
    <definedName name="C34.08_R0070_C0090" localSheetId="17">'[9]Cells C'!$N$37277</definedName>
    <definedName name="C34.08_R0070_C0090" localSheetId="18">'[9]Cells C'!$N$37277</definedName>
    <definedName name="C34.08_R0070_C0090" localSheetId="22">'[3]Cells C'!$N$37277</definedName>
    <definedName name="C34.08_R0070_C0090" localSheetId="15">'[10]Cells C'!$N$37277</definedName>
    <definedName name="C34.08_R0070_C0090" localSheetId="16">'[10]Cells C'!$N$37277</definedName>
    <definedName name="C34.08_R0070_C0090" localSheetId="23">'[10]Cells C'!$N$37277</definedName>
    <definedName name="C34.08_R0070_C0090" localSheetId="24">'[10]Cells C'!$N$37277</definedName>
    <definedName name="C34.08_R0070_C0090" localSheetId="25">'[9]Cells C'!$N$37277</definedName>
    <definedName name="C34.08_R0070_C0090" localSheetId="26">'[9]Cells C'!$N$37277</definedName>
    <definedName name="C34.08_R0070_C0090" localSheetId="27">'[3]Cells C'!$N$37277</definedName>
    <definedName name="C34.08_R0070_C0090" localSheetId="28">'[9]Cells C'!$N$37277</definedName>
    <definedName name="C34.08_R0070_C0090" localSheetId="4">'[9]Cells C'!$N$37277</definedName>
    <definedName name="C34.08_R0070_C0090" localSheetId="13">'[10]Cells C'!$N$37277</definedName>
    <definedName name="C34.08_R0070_C0090" localSheetId="14">'[3]Cells C'!$N$37277</definedName>
    <definedName name="C34.08_R0070_C0090" localSheetId="10">'[10]Cells C'!$N$37277</definedName>
    <definedName name="C34.08_R0070_C0090" localSheetId="11">'[10]Cells C'!$N$37277</definedName>
    <definedName name="C34.08_R0070_C0090" localSheetId="12">'[10]Cells C'!$N$37277</definedName>
    <definedName name="C34.08_R0070_C0090" localSheetId="29">'[10]Cells C'!$N$37277</definedName>
    <definedName name="C34.08_R0070_C0090" localSheetId="35">'[10]Cells C'!$N$37277</definedName>
    <definedName name="C34.08_R0070_C0090" localSheetId="3">'[10]Cells C'!$N$37277</definedName>
    <definedName name="C34.08_R0070_C0090">'[11]Cells C'!$N$37277</definedName>
    <definedName name="C34.08_R0070_C0100" localSheetId="36">'[9]Cells C'!$N$37278</definedName>
    <definedName name="C34.08_R0070_C0100" localSheetId="37">'[9]Cells C'!$N$37278</definedName>
    <definedName name="C34.08_R0070_C0100" localSheetId="38">'[9]Cells C'!$N$37278</definedName>
    <definedName name="C34.08_R0070_C0100" localSheetId="1">'[10]Cells C'!$N$37278</definedName>
    <definedName name="C34.08_R0070_C0100" localSheetId="30">'[10]Cells C'!$N$37278</definedName>
    <definedName name="C34.08_R0070_C0100" localSheetId="31">'[10]Cells C'!$N$37278</definedName>
    <definedName name="C34.08_R0070_C0100" localSheetId="32">'[10]Cells C'!$N$37278</definedName>
    <definedName name="C34.08_R0070_C0100" localSheetId="33">'[10]Cells C'!$N$37278</definedName>
    <definedName name="C34.08_R0070_C0100" localSheetId="34">'[9]Cells C'!$N$37278</definedName>
    <definedName name="C34.08_R0070_C0100" localSheetId="8">'[10]Cells C'!$N$37278</definedName>
    <definedName name="C34.08_R0070_C0100" localSheetId="9">'[10]Cells C'!$N$37278</definedName>
    <definedName name="C34.08_R0070_C0100" localSheetId="19">'[10]Cells C'!$N$37278</definedName>
    <definedName name="C34.08_R0070_C0100" localSheetId="20">'[9]Cells C'!$N$37278</definedName>
    <definedName name="C34.08_R0070_C0100" localSheetId="21">'[3]Cells C'!$N$37278</definedName>
    <definedName name="C34.08_R0070_C0100" localSheetId="17">'[9]Cells C'!$N$37278</definedName>
    <definedName name="C34.08_R0070_C0100" localSheetId="18">'[9]Cells C'!$N$37278</definedName>
    <definedName name="C34.08_R0070_C0100" localSheetId="22">'[3]Cells C'!$N$37278</definedName>
    <definedName name="C34.08_R0070_C0100" localSheetId="15">'[10]Cells C'!$N$37278</definedName>
    <definedName name="C34.08_R0070_C0100" localSheetId="16">'[10]Cells C'!$N$37278</definedName>
    <definedName name="C34.08_R0070_C0100" localSheetId="23">'[10]Cells C'!$N$37278</definedName>
    <definedName name="C34.08_R0070_C0100" localSheetId="24">'[10]Cells C'!$N$37278</definedName>
    <definedName name="C34.08_R0070_C0100" localSheetId="25">'[9]Cells C'!$N$37278</definedName>
    <definedName name="C34.08_R0070_C0100" localSheetId="26">'[9]Cells C'!$N$37278</definedName>
    <definedName name="C34.08_R0070_C0100" localSheetId="27">'[3]Cells C'!$N$37278</definedName>
    <definedName name="C34.08_R0070_C0100" localSheetId="28">'[9]Cells C'!$N$37278</definedName>
    <definedName name="C34.08_R0070_C0100" localSheetId="4">'[9]Cells C'!$N$37278</definedName>
    <definedName name="C34.08_R0070_C0100" localSheetId="13">'[10]Cells C'!$N$37278</definedName>
    <definedName name="C34.08_R0070_C0100" localSheetId="14">'[3]Cells C'!$N$37278</definedName>
    <definedName name="C34.08_R0070_C0100" localSheetId="10">'[10]Cells C'!$N$37278</definedName>
    <definedName name="C34.08_R0070_C0100" localSheetId="11">'[10]Cells C'!$N$37278</definedName>
    <definedName name="C34.08_R0070_C0100" localSheetId="12">'[10]Cells C'!$N$37278</definedName>
    <definedName name="C34.08_R0070_C0100" localSheetId="29">'[10]Cells C'!$N$37278</definedName>
    <definedName name="C34.08_R0070_C0100" localSheetId="35">'[10]Cells C'!$N$37278</definedName>
    <definedName name="C34.08_R0070_C0100" localSheetId="3">'[10]Cells C'!$N$37278</definedName>
    <definedName name="C34.08_R0070_C0100">'[11]Cells C'!$N$37278</definedName>
    <definedName name="C34.08_R0070_C0110" localSheetId="36">'[9]Cells C'!$N$37279</definedName>
    <definedName name="C34.08_R0070_C0110" localSheetId="37">'[9]Cells C'!$N$37279</definedName>
    <definedName name="C34.08_R0070_C0110" localSheetId="38">'[9]Cells C'!$N$37279</definedName>
    <definedName name="C34.08_R0070_C0110" localSheetId="1">'[10]Cells C'!$N$37279</definedName>
    <definedName name="C34.08_R0070_C0110" localSheetId="30">'[10]Cells C'!$N$37279</definedName>
    <definedName name="C34.08_R0070_C0110" localSheetId="31">'[10]Cells C'!$N$37279</definedName>
    <definedName name="C34.08_R0070_C0110" localSheetId="32">'[10]Cells C'!$N$37279</definedName>
    <definedName name="C34.08_R0070_C0110" localSheetId="33">'[10]Cells C'!$N$37279</definedName>
    <definedName name="C34.08_R0070_C0110" localSheetId="34">'[9]Cells C'!$N$37279</definedName>
    <definedName name="C34.08_R0070_C0110" localSheetId="8">'[10]Cells C'!$N$37279</definedName>
    <definedName name="C34.08_R0070_C0110" localSheetId="9">'[10]Cells C'!$N$37279</definedName>
    <definedName name="C34.08_R0070_C0110" localSheetId="19">'[10]Cells C'!$N$37279</definedName>
    <definedName name="C34.08_R0070_C0110" localSheetId="20">'[9]Cells C'!$N$37279</definedName>
    <definedName name="C34.08_R0070_C0110" localSheetId="21">'[3]Cells C'!$N$37279</definedName>
    <definedName name="C34.08_R0070_C0110" localSheetId="17">'[9]Cells C'!$N$37279</definedName>
    <definedName name="C34.08_R0070_C0110" localSheetId="18">'[9]Cells C'!$N$37279</definedName>
    <definedName name="C34.08_R0070_C0110" localSheetId="22">'[3]Cells C'!$N$37279</definedName>
    <definedName name="C34.08_R0070_C0110" localSheetId="15">'[10]Cells C'!$N$37279</definedName>
    <definedName name="C34.08_R0070_C0110" localSheetId="16">'[10]Cells C'!$N$37279</definedName>
    <definedName name="C34.08_R0070_C0110" localSheetId="23">'[10]Cells C'!$N$37279</definedName>
    <definedName name="C34.08_R0070_C0110" localSheetId="24">'[10]Cells C'!$N$37279</definedName>
    <definedName name="C34.08_R0070_C0110" localSheetId="25">'[9]Cells C'!$N$37279</definedName>
    <definedName name="C34.08_R0070_C0110" localSheetId="26">'[9]Cells C'!$N$37279</definedName>
    <definedName name="C34.08_R0070_C0110" localSheetId="27">'[3]Cells C'!$N$37279</definedName>
    <definedName name="C34.08_R0070_C0110" localSheetId="28">'[9]Cells C'!$N$37279</definedName>
    <definedName name="C34.08_R0070_C0110" localSheetId="4">'[9]Cells C'!$N$37279</definedName>
    <definedName name="C34.08_R0070_C0110" localSheetId="13">'[10]Cells C'!$N$37279</definedName>
    <definedName name="C34.08_R0070_C0110" localSheetId="14">'[3]Cells C'!$N$37279</definedName>
    <definedName name="C34.08_R0070_C0110" localSheetId="10">'[10]Cells C'!$N$37279</definedName>
    <definedName name="C34.08_R0070_C0110" localSheetId="11">'[10]Cells C'!$N$37279</definedName>
    <definedName name="C34.08_R0070_C0110" localSheetId="12">'[10]Cells C'!$N$37279</definedName>
    <definedName name="C34.08_R0070_C0110" localSheetId="29">'[10]Cells C'!$N$37279</definedName>
    <definedName name="C34.08_R0070_C0110" localSheetId="35">'[10]Cells C'!$N$37279</definedName>
    <definedName name="C34.08_R0070_C0110" localSheetId="3">'[10]Cells C'!$N$37279</definedName>
    <definedName name="C34.08_R0070_C0110">'[11]Cells C'!$N$37279</definedName>
    <definedName name="C34.08_R0070_C0120" localSheetId="36">'[9]Cells C'!$N$37280</definedName>
    <definedName name="C34.08_R0070_C0120" localSheetId="37">'[9]Cells C'!$N$37280</definedName>
    <definedName name="C34.08_R0070_C0120" localSheetId="38">'[9]Cells C'!$N$37280</definedName>
    <definedName name="C34.08_R0070_C0120" localSheetId="1">'[10]Cells C'!$N$37280</definedName>
    <definedName name="C34.08_R0070_C0120" localSheetId="30">'[10]Cells C'!$N$37280</definedName>
    <definedName name="C34.08_R0070_C0120" localSheetId="31">'[10]Cells C'!$N$37280</definedName>
    <definedName name="C34.08_R0070_C0120" localSheetId="32">'[10]Cells C'!$N$37280</definedName>
    <definedName name="C34.08_R0070_C0120" localSheetId="33">'[10]Cells C'!$N$37280</definedName>
    <definedName name="C34.08_R0070_C0120" localSheetId="34">'[9]Cells C'!$N$37280</definedName>
    <definedName name="C34.08_R0070_C0120" localSheetId="8">'[10]Cells C'!$N$37280</definedName>
    <definedName name="C34.08_R0070_C0120" localSheetId="9">'[10]Cells C'!$N$37280</definedName>
    <definedName name="C34.08_R0070_C0120" localSheetId="19">'[10]Cells C'!$N$37280</definedName>
    <definedName name="C34.08_R0070_C0120" localSheetId="20">'[9]Cells C'!$N$37280</definedName>
    <definedName name="C34.08_R0070_C0120" localSheetId="21">'[3]Cells C'!$N$37280</definedName>
    <definedName name="C34.08_R0070_C0120" localSheetId="17">'[9]Cells C'!$N$37280</definedName>
    <definedName name="C34.08_R0070_C0120" localSheetId="18">'[9]Cells C'!$N$37280</definedName>
    <definedName name="C34.08_R0070_C0120" localSheetId="22">'[3]Cells C'!$N$37280</definedName>
    <definedName name="C34.08_R0070_C0120" localSheetId="15">'[10]Cells C'!$N$37280</definedName>
    <definedName name="C34.08_R0070_C0120" localSheetId="16">'[10]Cells C'!$N$37280</definedName>
    <definedName name="C34.08_R0070_C0120" localSheetId="23">'[10]Cells C'!$N$37280</definedName>
    <definedName name="C34.08_R0070_C0120" localSheetId="24">'[10]Cells C'!$N$37280</definedName>
    <definedName name="C34.08_R0070_C0120" localSheetId="25">'[9]Cells C'!$N$37280</definedName>
    <definedName name="C34.08_R0070_C0120" localSheetId="26">'[9]Cells C'!$N$37280</definedName>
    <definedName name="C34.08_R0070_C0120" localSheetId="27">'[3]Cells C'!$N$37280</definedName>
    <definedName name="C34.08_R0070_C0120" localSheetId="28">'[9]Cells C'!$N$37280</definedName>
    <definedName name="C34.08_R0070_C0120" localSheetId="4">'[9]Cells C'!$N$37280</definedName>
    <definedName name="C34.08_R0070_C0120" localSheetId="13">'[10]Cells C'!$N$37280</definedName>
    <definedName name="C34.08_R0070_C0120" localSheetId="14">'[3]Cells C'!$N$37280</definedName>
    <definedName name="C34.08_R0070_C0120" localSheetId="10">'[10]Cells C'!$N$37280</definedName>
    <definedName name="C34.08_R0070_C0120" localSheetId="11">'[10]Cells C'!$N$37280</definedName>
    <definedName name="C34.08_R0070_C0120" localSheetId="12">'[10]Cells C'!$N$37280</definedName>
    <definedName name="C34.08_R0070_C0120" localSheetId="29">'[10]Cells C'!$N$37280</definedName>
    <definedName name="C34.08_R0070_C0120" localSheetId="35">'[10]Cells C'!$N$37280</definedName>
    <definedName name="C34.08_R0070_C0120" localSheetId="3">'[10]Cells C'!$N$37280</definedName>
    <definedName name="C34.08_R0070_C0120">'[11]Cells C'!$N$37280</definedName>
    <definedName name="C34.08_R0070_C0130" localSheetId="36">'[9]Cells C'!$N$37281</definedName>
    <definedName name="C34.08_R0070_C0130" localSheetId="37">'[9]Cells C'!$N$37281</definedName>
    <definedName name="C34.08_R0070_C0130" localSheetId="38">'[9]Cells C'!$N$37281</definedName>
    <definedName name="C34.08_R0070_C0130" localSheetId="1">'[10]Cells C'!$N$37281</definedName>
    <definedName name="C34.08_R0070_C0130" localSheetId="30">'[10]Cells C'!$N$37281</definedName>
    <definedName name="C34.08_R0070_C0130" localSheetId="31">'[10]Cells C'!$N$37281</definedName>
    <definedName name="C34.08_R0070_C0130" localSheetId="32">'[10]Cells C'!$N$37281</definedName>
    <definedName name="C34.08_R0070_C0130" localSheetId="33">'[10]Cells C'!$N$37281</definedName>
    <definedName name="C34.08_R0070_C0130" localSheetId="34">'[9]Cells C'!$N$37281</definedName>
    <definedName name="C34.08_R0070_C0130" localSheetId="8">'[10]Cells C'!$N$37281</definedName>
    <definedName name="C34.08_R0070_C0130" localSheetId="9">'[10]Cells C'!$N$37281</definedName>
    <definedName name="C34.08_R0070_C0130" localSheetId="19">'[10]Cells C'!$N$37281</definedName>
    <definedName name="C34.08_R0070_C0130" localSheetId="20">'[9]Cells C'!$N$37281</definedName>
    <definedName name="C34.08_R0070_C0130" localSheetId="21">'[3]Cells C'!$N$37281</definedName>
    <definedName name="C34.08_R0070_C0130" localSheetId="17">'[9]Cells C'!$N$37281</definedName>
    <definedName name="C34.08_R0070_C0130" localSheetId="18">'[9]Cells C'!$N$37281</definedName>
    <definedName name="C34.08_R0070_C0130" localSheetId="22">'[3]Cells C'!$N$37281</definedName>
    <definedName name="C34.08_R0070_C0130" localSheetId="15">'[10]Cells C'!$N$37281</definedName>
    <definedName name="C34.08_R0070_C0130" localSheetId="16">'[10]Cells C'!$N$37281</definedName>
    <definedName name="C34.08_R0070_C0130" localSheetId="23">'[10]Cells C'!$N$37281</definedName>
    <definedName name="C34.08_R0070_C0130" localSheetId="24">'[10]Cells C'!$N$37281</definedName>
    <definedName name="C34.08_R0070_C0130" localSheetId="25">'[9]Cells C'!$N$37281</definedName>
    <definedName name="C34.08_R0070_C0130" localSheetId="26">'[9]Cells C'!$N$37281</definedName>
    <definedName name="C34.08_R0070_C0130" localSheetId="27">'[3]Cells C'!$N$37281</definedName>
    <definedName name="C34.08_R0070_C0130" localSheetId="28">'[9]Cells C'!$N$37281</definedName>
    <definedName name="C34.08_R0070_C0130" localSheetId="4">'[9]Cells C'!$N$37281</definedName>
    <definedName name="C34.08_R0070_C0130" localSheetId="13">'[10]Cells C'!$N$37281</definedName>
    <definedName name="C34.08_R0070_C0130" localSheetId="14">'[3]Cells C'!$N$37281</definedName>
    <definedName name="C34.08_R0070_C0130" localSheetId="10">'[10]Cells C'!$N$37281</definedName>
    <definedName name="C34.08_R0070_C0130" localSheetId="11">'[10]Cells C'!$N$37281</definedName>
    <definedName name="C34.08_R0070_C0130" localSheetId="12">'[10]Cells C'!$N$37281</definedName>
    <definedName name="C34.08_R0070_C0130" localSheetId="29">'[10]Cells C'!$N$37281</definedName>
    <definedName name="C34.08_R0070_C0130" localSheetId="35">'[10]Cells C'!$N$37281</definedName>
    <definedName name="C34.08_R0070_C0130" localSheetId="3">'[10]Cells C'!$N$37281</definedName>
    <definedName name="C34.08_R0070_C0130">'[11]Cells C'!$N$37281</definedName>
    <definedName name="C34.08_R0070_C0140" localSheetId="36">'[9]Cells C'!$N$37358</definedName>
    <definedName name="C34.08_R0070_C0140" localSheetId="37">'[9]Cells C'!$N$37358</definedName>
    <definedName name="C34.08_R0070_C0140" localSheetId="38">'[9]Cells C'!$N$37358</definedName>
    <definedName name="C34.08_R0070_C0140" localSheetId="1">'[10]Cells C'!$N$37358</definedName>
    <definedName name="C34.08_R0070_C0140" localSheetId="30">'[10]Cells C'!$N$37358</definedName>
    <definedName name="C34.08_R0070_C0140" localSheetId="31">'[10]Cells C'!$N$37358</definedName>
    <definedName name="C34.08_R0070_C0140" localSheetId="32">'[10]Cells C'!$N$37358</definedName>
    <definedName name="C34.08_R0070_C0140" localSheetId="33">'[10]Cells C'!$N$37358</definedName>
    <definedName name="C34.08_R0070_C0140" localSheetId="34">'[9]Cells C'!$N$37358</definedName>
    <definedName name="C34.08_R0070_C0140" localSheetId="8">'[10]Cells C'!$N$37358</definedName>
    <definedName name="C34.08_R0070_C0140" localSheetId="9">'[10]Cells C'!$N$37358</definedName>
    <definedName name="C34.08_R0070_C0140" localSheetId="19">'[10]Cells C'!$N$37358</definedName>
    <definedName name="C34.08_R0070_C0140" localSheetId="20">'[9]Cells C'!$N$37358</definedName>
    <definedName name="C34.08_R0070_C0140" localSheetId="21">'[3]Cells C'!$N$37358</definedName>
    <definedName name="C34.08_R0070_C0140" localSheetId="17">'[9]Cells C'!$N$37358</definedName>
    <definedName name="C34.08_R0070_C0140" localSheetId="18">'[9]Cells C'!$N$37358</definedName>
    <definedName name="C34.08_R0070_C0140" localSheetId="22">'[3]Cells C'!$N$37358</definedName>
    <definedName name="C34.08_R0070_C0140" localSheetId="15">'[10]Cells C'!$N$37358</definedName>
    <definedName name="C34.08_R0070_C0140" localSheetId="16">'[10]Cells C'!$N$37358</definedName>
    <definedName name="C34.08_R0070_C0140" localSheetId="23">'[10]Cells C'!$N$37358</definedName>
    <definedName name="C34.08_R0070_C0140" localSheetId="24">'[10]Cells C'!$N$37358</definedName>
    <definedName name="C34.08_R0070_C0140" localSheetId="25">'[9]Cells C'!$N$37358</definedName>
    <definedName name="C34.08_R0070_C0140" localSheetId="26">'[9]Cells C'!$N$37358</definedName>
    <definedName name="C34.08_R0070_C0140" localSheetId="27">'[3]Cells C'!$N$37358</definedName>
    <definedName name="C34.08_R0070_C0140" localSheetId="28">'[9]Cells C'!$N$37358</definedName>
    <definedName name="C34.08_R0070_C0140" localSheetId="4">'[9]Cells C'!$N$37358</definedName>
    <definedName name="C34.08_R0070_C0140" localSheetId="13">'[10]Cells C'!$N$37358</definedName>
    <definedName name="C34.08_R0070_C0140" localSheetId="14">'[3]Cells C'!$N$37358</definedName>
    <definedName name="C34.08_R0070_C0140" localSheetId="10">'[10]Cells C'!$N$37358</definedName>
    <definedName name="C34.08_R0070_C0140" localSheetId="11">'[10]Cells C'!$N$37358</definedName>
    <definedName name="C34.08_R0070_C0140" localSheetId="12">'[10]Cells C'!$N$37358</definedName>
    <definedName name="C34.08_R0070_C0140" localSheetId="29">'[10]Cells C'!$N$37358</definedName>
    <definedName name="C34.08_R0070_C0140" localSheetId="35">'[10]Cells C'!$N$37358</definedName>
    <definedName name="C34.08_R0070_C0140" localSheetId="3">'[10]Cells C'!$N$37358</definedName>
    <definedName name="C34.08_R0070_C0140">'[11]Cells C'!$N$37358</definedName>
    <definedName name="C34.08_R0070_C0150" localSheetId="36">'[9]Cells C'!$N$37359</definedName>
    <definedName name="C34.08_R0070_C0150" localSheetId="37">'[9]Cells C'!$N$37359</definedName>
    <definedName name="C34.08_R0070_C0150" localSheetId="38">'[9]Cells C'!$N$37359</definedName>
    <definedName name="C34.08_R0070_C0150" localSheetId="1">'[10]Cells C'!$N$37359</definedName>
    <definedName name="C34.08_R0070_C0150" localSheetId="30">'[10]Cells C'!$N$37359</definedName>
    <definedName name="C34.08_R0070_C0150" localSheetId="31">'[10]Cells C'!$N$37359</definedName>
    <definedName name="C34.08_R0070_C0150" localSheetId="32">'[10]Cells C'!$N$37359</definedName>
    <definedName name="C34.08_R0070_C0150" localSheetId="33">'[10]Cells C'!$N$37359</definedName>
    <definedName name="C34.08_R0070_C0150" localSheetId="34">'[9]Cells C'!$N$37359</definedName>
    <definedName name="C34.08_R0070_C0150" localSheetId="8">'[10]Cells C'!$N$37359</definedName>
    <definedName name="C34.08_R0070_C0150" localSheetId="9">'[10]Cells C'!$N$37359</definedName>
    <definedName name="C34.08_R0070_C0150" localSheetId="19">'[10]Cells C'!$N$37359</definedName>
    <definedName name="C34.08_R0070_C0150" localSheetId="20">'[9]Cells C'!$N$37359</definedName>
    <definedName name="C34.08_R0070_C0150" localSheetId="21">'[3]Cells C'!$N$37359</definedName>
    <definedName name="C34.08_R0070_C0150" localSheetId="17">'[9]Cells C'!$N$37359</definedName>
    <definedName name="C34.08_R0070_C0150" localSheetId="18">'[9]Cells C'!$N$37359</definedName>
    <definedName name="C34.08_R0070_C0150" localSheetId="22">'[3]Cells C'!$N$37359</definedName>
    <definedName name="C34.08_R0070_C0150" localSheetId="15">'[10]Cells C'!$N$37359</definedName>
    <definedName name="C34.08_R0070_C0150" localSheetId="16">'[10]Cells C'!$N$37359</definedName>
    <definedName name="C34.08_R0070_C0150" localSheetId="23">'[10]Cells C'!$N$37359</definedName>
    <definedName name="C34.08_R0070_C0150" localSheetId="24">'[10]Cells C'!$N$37359</definedName>
    <definedName name="C34.08_R0070_C0150" localSheetId="25">'[9]Cells C'!$N$37359</definedName>
    <definedName name="C34.08_R0070_C0150" localSheetId="26">'[9]Cells C'!$N$37359</definedName>
    <definedName name="C34.08_R0070_C0150" localSheetId="27">'[3]Cells C'!$N$37359</definedName>
    <definedName name="C34.08_R0070_C0150" localSheetId="28">'[9]Cells C'!$N$37359</definedName>
    <definedName name="C34.08_R0070_C0150" localSheetId="4">'[9]Cells C'!$N$37359</definedName>
    <definedName name="C34.08_R0070_C0150" localSheetId="13">'[10]Cells C'!$N$37359</definedName>
    <definedName name="C34.08_R0070_C0150" localSheetId="14">'[3]Cells C'!$N$37359</definedName>
    <definedName name="C34.08_R0070_C0150" localSheetId="10">'[10]Cells C'!$N$37359</definedName>
    <definedName name="C34.08_R0070_C0150" localSheetId="11">'[10]Cells C'!$N$37359</definedName>
    <definedName name="C34.08_R0070_C0150" localSheetId="12">'[10]Cells C'!$N$37359</definedName>
    <definedName name="C34.08_R0070_C0150" localSheetId="29">'[10]Cells C'!$N$37359</definedName>
    <definedName name="C34.08_R0070_C0150" localSheetId="35">'[10]Cells C'!$N$37359</definedName>
    <definedName name="C34.08_R0070_C0150" localSheetId="3">'[10]Cells C'!$N$37359</definedName>
    <definedName name="C34.08_R0070_C0150">'[11]Cells C'!$N$37359</definedName>
    <definedName name="C34.08_R0070_C0160" localSheetId="36">'[9]Cells C'!$N$37360</definedName>
    <definedName name="C34.08_R0070_C0160" localSheetId="37">'[9]Cells C'!$N$37360</definedName>
    <definedName name="C34.08_R0070_C0160" localSheetId="38">'[9]Cells C'!$N$37360</definedName>
    <definedName name="C34.08_R0070_C0160" localSheetId="1">'[10]Cells C'!$N$37360</definedName>
    <definedName name="C34.08_R0070_C0160" localSheetId="30">'[10]Cells C'!$N$37360</definedName>
    <definedName name="C34.08_R0070_C0160" localSheetId="31">'[10]Cells C'!$N$37360</definedName>
    <definedName name="C34.08_R0070_C0160" localSheetId="32">'[10]Cells C'!$N$37360</definedName>
    <definedName name="C34.08_R0070_C0160" localSheetId="33">'[10]Cells C'!$N$37360</definedName>
    <definedName name="C34.08_R0070_C0160" localSheetId="34">'[9]Cells C'!$N$37360</definedName>
    <definedName name="C34.08_R0070_C0160" localSheetId="8">'[10]Cells C'!$N$37360</definedName>
    <definedName name="C34.08_R0070_C0160" localSheetId="9">'[10]Cells C'!$N$37360</definedName>
    <definedName name="C34.08_R0070_C0160" localSheetId="19">'[10]Cells C'!$N$37360</definedName>
    <definedName name="C34.08_R0070_C0160" localSheetId="20">'[9]Cells C'!$N$37360</definedName>
    <definedName name="C34.08_R0070_C0160" localSheetId="21">'[3]Cells C'!$N$37360</definedName>
    <definedName name="C34.08_R0070_C0160" localSheetId="17">'[9]Cells C'!$N$37360</definedName>
    <definedName name="C34.08_R0070_C0160" localSheetId="18">'[9]Cells C'!$N$37360</definedName>
    <definedName name="C34.08_R0070_C0160" localSheetId="22">'[3]Cells C'!$N$37360</definedName>
    <definedName name="C34.08_R0070_C0160" localSheetId="15">'[10]Cells C'!$N$37360</definedName>
    <definedName name="C34.08_R0070_C0160" localSheetId="16">'[10]Cells C'!$N$37360</definedName>
    <definedName name="C34.08_R0070_C0160" localSheetId="23">'[10]Cells C'!$N$37360</definedName>
    <definedName name="C34.08_R0070_C0160" localSheetId="24">'[10]Cells C'!$N$37360</definedName>
    <definedName name="C34.08_R0070_C0160" localSheetId="25">'[9]Cells C'!$N$37360</definedName>
    <definedName name="C34.08_R0070_C0160" localSheetId="26">'[9]Cells C'!$N$37360</definedName>
    <definedName name="C34.08_R0070_C0160" localSheetId="27">'[3]Cells C'!$N$37360</definedName>
    <definedName name="C34.08_R0070_C0160" localSheetId="28">'[9]Cells C'!$N$37360</definedName>
    <definedName name="C34.08_R0070_C0160" localSheetId="4">'[9]Cells C'!$N$37360</definedName>
    <definedName name="C34.08_R0070_C0160" localSheetId="13">'[10]Cells C'!$N$37360</definedName>
    <definedName name="C34.08_R0070_C0160" localSheetId="14">'[3]Cells C'!$N$37360</definedName>
    <definedName name="C34.08_R0070_C0160" localSheetId="10">'[10]Cells C'!$N$37360</definedName>
    <definedName name="C34.08_R0070_C0160" localSheetId="11">'[10]Cells C'!$N$37360</definedName>
    <definedName name="C34.08_R0070_C0160" localSheetId="12">'[10]Cells C'!$N$37360</definedName>
    <definedName name="C34.08_R0070_C0160" localSheetId="29">'[10]Cells C'!$N$37360</definedName>
    <definedName name="C34.08_R0070_C0160" localSheetId="35">'[10]Cells C'!$N$37360</definedName>
    <definedName name="C34.08_R0070_C0160" localSheetId="3">'[10]Cells C'!$N$37360</definedName>
    <definedName name="C34.08_R0070_C0160">'[11]Cells C'!$N$37360</definedName>
    <definedName name="C34.08_R0070_C0170" localSheetId="36">'[9]Cells C'!$N$37361</definedName>
    <definedName name="C34.08_R0070_C0170" localSheetId="37">'[9]Cells C'!$N$37361</definedName>
    <definedName name="C34.08_R0070_C0170" localSheetId="38">'[9]Cells C'!$N$37361</definedName>
    <definedName name="C34.08_R0070_C0170" localSheetId="1">'[10]Cells C'!$N$37361</definedName>
    <definedName name="C34.08_R0070_C0170" localSheetId="30">'[10]Cells C'!$N$37361</definedName>
    <definedName name="C34.08_R0070_C0170" localSheetId="31">'[10]Cells C'!$N$37361</definedName>
    <definedName name="C34.08_R0070_C0170" localSheetId="32">'[10]Cells C'!$N$37361</definedName>
    <definedName name="C34.08_R0070_C0170" localSheetId="33">'[10]Cells C'!$N$37361</definedName>
    <definedName name="C34.08_R0070_C0170" localSheetId="34">'[9]Cells C'!$N$37361</definedName>
    <definedName name="C34.08_R0070_C0170" localSheetId="8">'[10]Cells C'!$N$37361</definedName>
    <definedName name="C34.08_R0070_C0170" localSheetId="9">'[10]Cells C'!$N$37361</definedName>
    <definedName name="C34.08_R0070_C0170" localSheetId="19">'[10]Cells C'!$N$37361</definedName>
    <definedName name="C34.08_R0070_C0170" localSheetId="20">'[9]Cells C'!$N$37361</definedName>
    <definedName name="C34.08_R0070_C0170" localSheetId="21">'[3]Cells C'!$N$37361</definedName>
    <definedName name="C34.08_R0070_C0170" localSheetId="17">'[9]Cells C'!$N$37361</definedName>
    <definedName name="C34.08_R0070_C0170" localSheetId="18">'[9]Cells C'!$N$37361</definedName>
    <definedName name="C34.08_R0070_C0170" localSheetId="22">'[3]Cells C'!$N$37361</definedName>
    <definedName name="C34.08_R0070_C0170" localSheetId="15">'[10]Cells C'!$N$37361</definedName>
    <definedName name="C34.08_R0070_C0170" localSheetId="16">'[10]Cells C'!$N$37361</definedName>
    <definedName name="C34.08_R0070_C0170" localSheetId="23">'[10]Cells C'!$N$37361</definedName>
    <definedName name="C34.08_R0070_C0170" localSheetId="24">'[10]Cells C'!$N$37361</definedName>
    <definedName name="C34.08_R0070_C0170" localSheetId="25">'[9]Cells C'!$N$37361</definedName>
    <definedName name="C34.08_R0070_C0170" localSheetId="26">'[9]Cells C'!$N$37361</definedName>
    <definedName name="C34.08_R0070_C0170" localSheetId="27">'[3]Cells C'!$N$37361</definedName>
    <definedName name="C34.08_R0070_C0170" localSheetId="28">'[9]Cells C'!$N$37361</definedName>
    <definedName name="C34.08_R0070_C0170" localSheetId="4">'[9]Cells C'!$N$37361</definedName>
    <definedName name="C34.08_R0070_C0170" localSheetId="13">'[10]Cells C'!$N$37361</definedName>
    <definedName name="C34.08_R0070_C0170" localSheetId="14">'[3]Cells C'!$N$37361</definedName>
    <definedName name="C34.08_R0070_C0170" localSheetId="10">'[10]Cells C'!$N$37361</definedName>
    <definedName name="C34.08_R0070_C0170" localSheetId="11">'[10]Cells C'!$N$37361</definedName>
    <definedName name="C34.08_R0070_C0170" localSheetId="12">'[10]Cells C'!$N$37361</definedName>
    <definedName name="C34.08_R0070_C0170" localSheetId="29">'[10]Cells C'!$N$37361</definedName>
    <definedName name="C34.08_R0070_C0170" localSheetId="35">'[10]Cells C'!$N$37361</definedName>
    <definedName name="C34.08_R0070_C0170" localSheetId="3">'[10]Cells C'!$N$37361</definedName>
    <definedName name="C34.08_R0070_C0170">'[11]Cells C'!$N$37361</definedName>
    <definedName name="C34.08_R0070_C0180" localSheetId="36">'[9]Cells C'!$N$37362</definedName>
    <definedName name="C34.08_R0070_C0180" localSheetId="37">'[9]Cells C'!$N$37362</definedName>
    <definedName name="C34.08_R0070_C0180" localSheetId="38">'[9]Cells C'!$N$37362</definedName>
    <definedName name="C34.08_R0070_C0180" localSheetId="1">'[10]Cells C'!$N$37362</definedName>
    <definedName name="C34.08_R0070_C0180" localSheetId="30">'[10]Cells C'!$N$37362</definedName>
    <definedName name="C34.08_R0070_C0180" localSheetId="31">'[10]Cells C'!$N$37362</definedName>
    <definedName name="C34.08_R0070_C0180" localSheetId="32">'[10]Cells C'!$N$37362</definedName>
    <definedName name="C34.08_R0070_C0180" localSheetId="33">'[10]Cells C'!$N$37362</definedName>
    <definedName name="C34.08_R0070_C0180" localSheetId="34">'[9]Cells C'!$N$37362</definedName>
    <definedName name="C34.08_R0070_C0180" localSheetId="8">'[10]Cells C'!$N$37362</definedName>
    <definedName name="C34.08_R0070_C0180" localSheetId="9">'[10]Cells C'!$N$37362</definedName>
    <definedName name="C34.08_R0070_C0180" localSheetId="19">'[10]Cells C'!$N$37362</definedName>
    <definedName name="C34.08_R0070_C0180" localSheetId="20">'[9]Cells C'!$N$37362</definedName>
    <definedName name="C34.08_R0070_C0180" localSheetId="21">'[3]Cells C'!$N$37362</definedName>
    <definedName name="C34.08_R0070_C0180" localSheetId="17">'[9]Cells C'!$N$37362</definedName>
    <definedName name="C34.08_R0070_C0180" localSheetId="18">'[9]Cells C'!$N$37362</definedName>
    <definedName name="C34.08_R0070_C0180" localSheetId="22">'[3]Cells C'!$N$37362</definedName>
    <definedName name="C34.08_R0070_C0180" localSheetId="15">'[10]Cells C'!$N$37362</definedName>
    <definedName name="C34.08_R0070_C0180" localSheetId="16">'[10]Cells C'!$N$37362</definedName>
    <definedName name="C34.08_R0070_C0180" localSheetId="23">'[10]Cells C'!$N$37362</definedName>
    <definedName name="C34.08_R0070_C0180" localSheetId="24">'[10]Cells C'!$N$37362</definedName>
    <definedName name="C34.08_R0070_C0180" localSheetId="25">'[9]Cells C'!$N$37362</definedName>
    <definedName name="C34.08_R0070_C0180" localSheetId="26">'[9]Cells C'!$N$37362</definedName>
    <definedName name="C34.08_R0070_C0180" localSheetId="27">'[3]Cells C'!$N$37362</definedName>
    <definedName name="C34.08_R0070_C0180" localSheetId="28">'[9]Cells C'!$N$37362</definedName>
    <definedName name="C34.08_R0070_C0180" localSheetId="4">'[9]Cells C'!$N$37362</definedName>
    <definedName name="C34.08_R0070_C0180" localSheetId="13">'[10]Cells C'!$N$37362</definedName>
    <definedName name="C34.08_R0070_C0180" localSheetId="14">'[3]Cells C'!$N$37362</definedName>
    <definedName name="C34.08_R0070_C0180" localSheetId="10">'[10]Cells C'!$N$37362</definedName>
    <definedName name="C34.08_R0070_C0180" localSheetId="11">'[10]Cells C'!$N$37362</definedName>
    <definedName name="C34.08_R0070_C0180" localSheetId="12">'[10]Cells C'!$N$37362</definedName>
    <definedName name="C34.08_R0070_C0180" localSheetId="29">'[10]Cells C'!$N$37362</definedName>
    <definedName name="C34.08_R0070_C0180" localSheetId="35">'[10]Cells C'!$N$37362</definedName>
    <definedName name="C34.08_R0070_C0180" localSheetId="3">'[10]Cells C'!$N$37362</definedName>
    <definedName name="C34.08_R0070_C0180">'[11]Cells C'!$N$37362</definedName>
    <definedName name="C34.08_R0080_C0010" localSheetId="36">'[9]Cells C'!$N$37282</definedName>
    <definedName name="C34.08_R0080_C0010" localSheetId="37">'[9]Cells C'!$N$37282</definedName>
    <definedName name="C34.08_R0080_C0010" localSheetId="38">'[9]Cells C'!$N$37282</definedName>
    <definedName name="C34.08_R0080_C0010" localSheetId="1">'[10]Cells C'!$N$37282</definedName>
    <definedName name="C34.08_R0080_C0010" localSheetId="30">'[10]Cells C'!$N$37282</definedName>
    <definedName name="C34.08_R0080_C0010" localSheetId="31">'[10]Cells C'!$N$37282</definedName>
    <definedName name="C34.08_R0080_C0010" localSheetId="32">'[10]Cells C'!$N$37282</definedName>
    <definedName name="C34.08_R0080_C0010" localSheetId="33">'[10]Cells C'!$N$37282</definedName>
    <definedName name="C34.08_R0080_C0010" localSheetId="34">'[9]Cells C'!$N$37282</definedName>
    <definedName name="C34.08_R0080_C0010" localSheetId="8">'[10]Cells C'!$N$37282</definedName>
    <definedName name="C34.08_R0080_C0010" localSheetId="9">'[10]Cells C'!$N$37282</definedName>
    <definedName name="C34.08_R0080_C0010" localSheetId="19">'[10]Cells C'!$N$37282</definedName>
    <definedName name="C34.08_R0080_C0010" localSheetId="20">'[9]Cells C'!$N$37282</definedName>
    <definedName name="C34.08_R0080_C0010" localSheetId="21">'[3]Cells C'!$N$37282</definedName>
    <definedName name="C34.08_R0080_C0010" localSheetId="17">'[9]Cells C'!$N$37282</definedName>
    <definedName name="C34.08_R0080_C0010" localSheetId="18">'[9]Cells C'!$N$37282</definedName>
    <definedName name="C34.08_R0080_C0010" localSheetId="22">'[3]Cells C'!$N$37282</definedName>
    <definedName name="C34.08_R0080_C0010" localSheetId="15">'[10]Cells C'!$N$37282</definedName>
    <definedName name="C34.08_R0080_C0010" localSheetId="16">'[10]Cells C'!$N$37282</definedName>
    <definedName name="C34.08_R0080_C0010" localSheetId="23">'[10]Cells C'!$N$37282</definedName>
    <definedName name="C34.08_R0080_C0010" localSheetId="24">'[10]Cells C'!$N$37282</definedName>
    <definedName name="C34.08_R0080_C0010" localSheetId="25">'[9]Cells C'!$N$37282</definedName>
    <definedName name="C34.08_R0080_C0010" localSheetId="26">'[9]Cells C'!$N$37282</definedName>
    <definedName name="C34.08_R0080_C0010" localSheetId="27">'[3]Cells C'!$N$37282</definedName>
    <definedName name="C34.08_R0080_C0010" localSheetId="28">'[9]Cells C'!$N$37282</definedName>
    <definedName name="C34.08_R0080_C0010" localSheetId="4">'[9]Cells C'!$N$37282</definedName>
    <definedName name="C34.08_R0080_C0010" localSheetId="13">'[10]Cells C'!$N$37282</definedName>
    <definedName name="C34.08_R0080_C0010" localSheetId="14">'[3]Cells C'!$N$37282</definedName>
    <definedName name="C34.08_R0080_C0010" localSheetId="10">'[10]Cells C'!$N$37282</definedName>
    <definedName name="C34.08_R0080_C0010" localSheetId="11">'[10]Cells C'!$N$37282</definedName>
    <definedName name="C34.08_R0080_C0010" localSheetId="12">'[10]Cells C'!$N$37282</definedName>
    <definedName name="C34.08_R0080_C0010" localSheetId="29">'[10]Cells C'!$N$37282</definedName>
    <definedName name="C34.08_R0080_C0010" localSheetId="35">'[10]Cells C'!$N$37282</definedName>
    <definedName name="C34.08_R0080_C0010" localSheetId="3">'[10]Cells C'!$N$37282</definedName>
    <definedName name="C34.08_R0080_C0010">'[11]Cells C'!$N$37282</definedName>
    <definedName name="C34.08_R0080_C0020" localSheetId="36">'[9]Cells C'!$N$37283</definedName>
    <definedName name="C34.08_R0080_C0020" localSheetId="37">'[9]Cells C'!$N$37283</definedName>
    <definedName name="C34.08_R0080_C0020" localSheetId="38">'[9]Cells C'!$N$37283</definedName>
    <definedName name="C34.08_R0080_C0020" localSheetId="1">'[10]Cells C'!$N$37283</definedName>
    <definedName name="C34.08_R0080_C0020" localSheetId="30">'[10]Cells C'!$N$37283</definedName>
    <definedName name="C34.08_R0080_C0020" localSheetId="31">'[10]Cells C'!$N$37283</definedName>
    <definedName name="C34.08_R0080_C0020" localSheetId="32">'[10]Cells C'!$N$37283</definedName>
    <definedName name="C34.08_R0080_C0020" localSheetId="33">'[10]Cells C'!$N$37283</definedName>
    <definedName name="C34.08_R0080_C0020" localSheetId="34">'[9]Cells C'!$N$37283</definedName>
    <definedName name="C34.08_R0080_C0020" localSheetId="8">'[10]Cells C'!$N$37283</definedName>
    <definedName name="C34.08_R0080_C0020" localSheetId="9">'[10]Cells C'!$N$37283</definedName>
    <definedName name="C34.08_R0080_C0020" localSheetId="19">'[10]Cells C'!$N$37283</definedName>
    <definedName name="C34.08_R0080_C0020" localSheetId="20">'[9]Cells C'!$N$37283</definedName>
    <definedName name="C34.08_R0080_C0020" localSheetId="21">'[3]Cells C'!$N$37283</definedName>
    <definedName name="C34.08_R0080_C0020" localSheetId="17">'[9]Cells C'!$N$37283</definedName>
    <definedName name="C34.08_R0080_C0020" localSheetId="18">'[9]Cells C'!$N$37283</definedName>
    <definedName name="C34.08_R0080_C0020" localSheetId="22">'[3]Cells C'!$N$37283</definedName>
    <definedName name="C34.08_R0080_C0020" localSheetId="15">'[10]Cells C'!$N$37283</definedName>
    <definedName name="C34.08_R0080_C0020" localSheetId="16">'[10]Cells C'!$N$37283</definedName>
    <definedName name="C34.08_R0080_C0020" localSheetId="23">'[10]Cells C'!$N$37283</definedName>
    <definedName name="C34.08_R0080_C0020" localSheetId="24">'[10]Cells C'!$N$37283</definedName>
    <definedName name="C34.08_R0080_C0020" localSheetId="25">'[9]Cells C'!$N$37283</definedName>
    <definedName name="C34.08_R0080_C0020" localSheetId="26">'[9]Cells C'!$N$37283</definedName>
    <definedName name="C34.08_R0080_C0020" localSheetId="27">'[3]Cells C'!$N$37283</definedName>
    <definedName name="C34.08_R0080_C0020" localSheetId="28">'[9]Cells C'!$N$37283</definedName>
    <definedName name="C34.08_R0080_C0020" localSheetId="4">'[9]Cells C'!$N$37283</definedName>
    <definedName name="C34.08_R0080_C0020" localSheetId="13">'[10]Cells C'!$N$37283</definedName>
    <definedName name="C34.08_R0080_C0020" localSheetId="14">'[3]Cells C'!$N$37283</definedName>
    <definedName name="C34.08_R0080_C0020" localSheetId="10">'[10]Cells C'!$N$37283</definedName>
    <definedName name="C34.08_R0080_C0020" localSheetId="11">'[10]Cells C'!$N$37283</definedName>
    <definedName name="C34.08_R0080_C0020" localSheetId="12">'[10]Cells C'!$N$37283</definedName>
    <definedName name="C34.08_R0080_C0020" localSheetId="29">'[10]Cells C'!$N$37283</definedName>
    <definedName name="C34.08_R0080_C0020" localSheetId="35">'[10]Cells C'!$N$37283</definedName>
    <definedName name="C34.08_R0080_C0020" localSheetId="3">'[10]Cells C'!$N$37283</definedName>
    <definedName name="C34.08_R0080_C0020">'[11]Cells C'!$N$37283</definedName>
    <definedName name="C34.08_R0080_C0030" localSheetId="36">'[9]Cells C'!$N$37284</definedName>
    <definedName name="C34.08_R0080_C0030" localSheetId="37">'[9]Cells C'!$N$37284</definedName>
    <definedName name="C34.08_R0080_C0030" localSheetId="38">'[9]Cells C'!$N$37284</definedName>
    <definedName name="C34.08_R0080_C0030" localSheetId="1">'[10]Cells C'!$N$37284</definedName>
    <definedName name="C34.08_R0080_C0030" localSheetId="30">'[10]Cells C'!$N$37284</definedName>
    <definedName name="C34.08_R0080_C0030" localSheetId="31">'[10]Cells C'!$N$37284</definedName>
    <definedName name="C34.08_R0080_C0030" localSheetId="32">'[10]Cells C'!$N$37284</definedName>
    <definedName name="C34.08_R0080_C0030" localSheetId="33">'[10]Cells C'!$N$37284</definedName>
    <definedName name="C34.08_R0080_C0030" localSheetId="34">'[9]Cells C'!$N$37284</definedName>
    <definedName name="C34.08_R0080_C0030" localSheetId="8">'[10]Cells C'!$N$37284</definedName>
    <definedName name="C34.08_R0080_C0030" localSheetId="9">'[10]Cells C'!$N$37284</definedName>
    <definedName name="C34.08_R0080_C0030" localSheetId="19">'[10]Cells C'!$N$37284</definedName>
    <definedName name="C34.08_R0080_C0030" localSheetId="20">'[9]Cells C'!$N$37284</definedName>
    <definedName name="C34.08_R0080_C0030" localSheetId="21">'[3]Cells C'!$N$37284</definedName>
    <definedName name="C34.08_R0080_C0030" localSheetId="17">'[9]Cells C'!$N$37284</definedName>
    <definedName name="C34.08_R0080_C0030" localSheetId="18">'[9]Cells C'!$N$37284</definedName>
    <definedName name="C34.08_R0080_C0030" localSheetId="22">'[3]Cells C'!$N$37284</definedName>
    <definedName name="C34.08_R0080_C0030" localSheetId="15">'[10]Cells C'!$N$37284</definedName>
    <definedName name="C34.08_R0080_C0030" localSheetId="16">'[10]Cells C'!$N$37284</definedName>
    <definedName name="C34.08_R0080_C0030" localSheetId="23">'[10]Cells C'!$N$37284</definedName>
    <definedName name="C34.08_R0080_C0030" localSheetId="24">'[10]Cells C'!$N$37284</definedName>
    <definedName name="C34.08_R0080_C0030" localSheetId="25">'[9]Cells C'!$N$37284</definedName>
    <definedName name="C34.08_R0080_C0030" localSheetId="26">'[9]Cells C'!$N$37284</definedName>
    <definedName name="C34.08_R0080_C0030" localSheetId="27">'[3]Cells C'!$N$37284</definedName>
    <definedName name="C34.08_R0080_C0030" localSheetId="28">'[9]Cells C'!$N$37284</definedName>
    <definedName name="C34.08_R0080_C0030" localSheetId="4">'[9]Cells C'!$N$37284</definedName>
    <definedName name="C34.08_R0080_C0030" localSheetId="13">'[10]Cells C'!$N$37284</definedName>
    <definedName name="C34.08_R0080_C0030" localSheetId="14">'[3]Cells C'!$N$37284</definedName>
    <definedName name="C34.08_R0080_C0030" localSheetId="10">'[10]Cells C'!$N$37284</definedName>
    <definedName name="C34.08_R0080_C0030" localSheetId="11">'[10]Cells C'!$N$37284</definedName>
    <definedName name="C34.08_R0080_C0030" localSheetId="12">'[10]Cells C'!$N$37284</definedName>
    <definedName name="C34.08_R0080_C0030" localSheetId="29">'[10]Cells C'!$N$37284</definedName>
    <definedName name="C34.08_R0080_C0030" localSheetId="35">'[10]Cells C'!$N$37284</definedName>
    <definedName name="C34.08_R0080_C0030" localSheetId="3">'[10]Cells C'!$N$37284</definedName>
    <definedName name="C34.08_R0080_C0030">'[11]Cells C'!$N$37284</definedName>
    <definedName name="C34.08_R0080_C0040" localSheetId="36">'[9]Cells C'!$N$37285</definedName>
    <definedName name="C34.08_R0080_C0040" localSheetId="37">'[9]Cells C'!$N$37285</definedName>
    <definedName name="C34.08_R0080_C0040" localSheetId="38">'[9]Cells C'!$N$37285</definedName>
    <definedName name="C34.08_R0080_C0040" localSheetId="1">'[10]Cells C'!$N$37285</definedName>
    <definedName name="C34.08_R0080_C0040" localSheetId="30">'[10]Cells C'!$N$37285</definedName>
    <definedName name="C34.08_R0080_C0040" localSheetId="31">'[10]Cells C'!$N$37285</definedName>
    <definedName name="C34.08_R0080_C0040" localSheetId="32">'[10]Cells C'!$N$37285</definedName>
    <definedName name="C34.08_R0080_C0040" localSheetId="33">'[10]Cells C'!$N$37285</definedName>
    <definedName name="C34.08_R0080_C0040" localSheetId="34">'[9]Cells C'!$N$37285</definedName>
    <definedName name="C34.08_R0080_C0040" localSheetId="8">'[10]Cells C'!$N$37285</definedName>
    <definedName name="C34.08_R0080_C0040" localSheetId="9">'[10]Cells C'!$N$37285</definedName>
    <definedName name="C34.08_R0080_C0040" localSheetId="19">'[10]Cells C'!$N$37285</definedName>
    <definedName name="C34.08_R0080_C0040" localSheetId="20">'[9]Cells C'!$N$37285</definedName>
    <definedName name="C34.08_R0080_C0040" localSheetId="21">'[3]Cells C'!$N$37285</definedName>
    <definedName name="C34.08_R0080_C0040" localSheetId="17">'[9]Cells C'!$N$37285</definedName>
    <definedName name="C34.08_R0080_C0040" localSheetId="18">'[9]Cells C'!$N$37285</definedName>
    <definedName name="C34.08_R0080_C0040" localSheetId="22">'[3]Cells C'!$N$37285</definedName>
    <definedName name="C34.08_R0080_C0040" localSheetId="15">'[10]Cells C'!$N$37285</definedName>
    <definedName name="C34.08_R0080_C0040" localSheetId="16">'[10]Cells C'!$N$37285</definedName>
    <definedName name="C34.08_R0080_C0040" localSheetId="23">'[10]Cells C'!$N$37285</definedName>
    <definedName name="C34.08_R0080_C0040" localSheetId="24">'[10]Cells C'!$N$37285</definedName>
    <definedName name="C34.08_R0080_C0040" localSheetId="25">'[9]Cells C'!$N$37285</definedName>
    <definedName name="C34.08_R0080_C0040" localSheetId="26">'[9]Cells C'!$N$37285</definedName>
    <definedName name="C34.08_R0080_C0040" localSheetId="27">'[3]Cells C'!$N$37285</definedName>
    <definedName name="C34.08_R0080_C0040" localSheetId="28">'[9]Cells C'!$N$37285</definedName>
    <definedName name="C34.08_R0080_C0040" localSheetId="4">'[9]Cells C'!$N$37285</definedName>
    <definedName name="C34.08_R0080_C0040" localSheetId="13">'[10]Cells C'!$N$37285</definedName>
    <definedName name="C34.08_R0080_C0040" localSheetId="14">'[3]Cells C'!$N$37285</definedName>
    <definedName name="C34.08_R0080_C0040" localSheetId="10">'[10]Cells C'!$N$37285</definedName>
    <definedName name="C34.08_R0080_C0040" localSheetId="11">'[10]Cells C'!$N$37285</definedName>
    <definedName name="C34.08_R0080_C0040" localSheetId="12">'[10]Cells C'!$N$37285</definedName>
    <definedName name="C34.08_R0080_C0040" localSheetId="29">'[10]Cells C'!$N$37285</definedName>
    <definedName name="C34.08_R0080_C0040" localSheetId="35">'[10]Cells C'!$N$37285</definedName>
    <definedName name="C34.08_R0080_C0040" localSheetId="3">'[10]Cells C'!$N$37285</definedName>
    <definedName name="C34.08_R0080_C0040">'[11]Cells C'!$N$37285</definedName>
    <definedName name="C34.08_R0080_C0050" localSheetId="36">'[9]Cells C'!$N$37363</definedName>
    <definedName name="C34.08_R0080_C0050" localSheetId="37">'[9]Cells C'!$N$37363</definedName>
    <definedName name="C34.08_R0080_C0050" localSheetId="38">'[9]Cells C'!$N$37363</definedName>
    <definedName name="C34.08_R0080_C0050" localSheetId="1">'[10]Cells C'!$N$37363</definedName>
    <definedName name="C34.08_R0080_C0050" localSheetId="30">'[10]Cells C'!$N$37363</definedName>
    <definedName name="C34.08_R0080_C0050" localSheetId="31">'[10]Cells C'!$N$37363</definedName>
    <definedName name="C34.08_R0080_C0050" localSheetId="32">'[10]Cells C'!$N$37363</definedName>
    <definedName name="C34.08_R0080_C0050" localSheetId="33">'[10]Cells C'!$N$37363</definedName>
    <definedName name="C34.08_R0080_C0050" localSheetId="34">'[9]Cells C'!$N$37363</definedName>
    <definedName name="C34.08_R0080_C0050" localSheetId="8">'[10]Cells C'!$N$37363</definedName>
    <definedName name="C34.08_R0080_C0050" localSheetId="9">'[10]Cells C'!$N$37363</definedName>
    <definedName name="C34.08_R0080_C0050" localSheetId="19">'[10]Cells C'!$N$37363</definedName>
    <definedName name="C34.08_R0080_C0050" localSheetId="20">'[9]Cells C'!$N$37363</definedName>
    <definedName name="C34.08_R0080_C0050" localSheetId="21">'[3]Cells C'!$N$37363</definedName>
    <definedName name="C34.08_R0080_C0050" localSheetId="17">'[9]Cells C'!$N$37363</definedName>
    <definedName name="C34.08_R0080_C0050" localSheetId="18">'[9]Cells C'!$N$37363</definedName>
    <definedName name="C34.08_R0080_C0050" localSheetId="22">'[3]Cells C'!$N$37363</definedName>
    <definedName name="C34.08_R0080_C0050" localSheetId="15">'[10]Cells C'!$N$37363</definedName>
    <definedName name="C34.08_R0080_C0050" localSheetId="16">'[10]Cells C'!$N$37363</definedName>
    <definedName name="C34.08_R0080_C0050" localSheetId="23">'[10]Cells C'!$N$37363</definedName>
    <definedName name="C34.08_R0080_C0050" localSheetId="24">'[10]Cells C'!$N$37363</definedName>
    <definedName name="C34.08_R0080_C0050" localSheetId="25">'[9]Cells C'!$N$37363</definedName>
    <definedName name="C34.08_R0080_C0050" localSheetId="26">'[9]Cells C'!$N$37363</definedName>
    <definedName name="C34.08_R0080_C0050" localSheetId="27">'[3]Cells C'!$N$37363</definedName>
    <definedName name="C34.08_R0080_C0050" localSheetId="28">'[9]Cells C'!$N$37363</definedName>
    <definedName name="C34.08_R0080_C0050" localSheetId="4">'[9]Cells C'!$N$37363</definedName>
    <definedName name="C34.08_R0080_C0050" localSheetId="13">'[10]Cells C'!$N$37363</definedName>
    <definedName name="C34.08_R0080_C0050" localSheetId="14">'[3]Cells C'!$N$37363</definedName>
    <definedName name="C34.08_R0080_C0050" localSheetId="10">'[10]Cells C'!$N$37363</definedName>
    <definedName name="C34.08_R0080_C0050" localSheetId="11">'[10]Cells C'!$N$37363</definedName>
    <definedName name="C34.08_R0080_C0050" localSheetId="12">'[10]Cells C'!$N$37363</definedName>
    <definedName name="C34.08_R0080_C0050" localSheetId="29">'[10]Cells C'!$N$37363</definedName>
    <definedName name="C34.08_R0080_C0050" localSheetId="35">'[10]Cells C'!$N$37363</definedName>
    <definedName name="C34.08_R0080_C0050" localSheetId="3">'[10]Cells C'!$N$37363</definedName>
    <definedName name="C34.08_R0080_C0050">'[11]Cells C'!$N$37363</definedName>
    <definedName name="C34.08_R0080_C0060" localSheetId="36">'[9]Cells C'!$N$37364</definedName>
    <definedName name="C34.08_R0080_C0060" localSheetId="37">'[9]Cells C'!$N$37364</definedName>
    <definedName name="C34.08_R0080_C0060" localSheetId="38">'[9]Cells C'!$N$37364</definedName>
    <definedName name="C34.08_R0080_C0060" localSheetId="1">'[10]Cells C'!$N$37364</definedName>
    <definedName name="C34.08_R0080_C0060" localSheetId="30">'[10]Cells C'!$N$37364</definedName>
    <definedName name="C34.08_R0080_C0060" localSheetId="31">'[10]Cells C'!$N$37364</definedName>
    <definedName name="C34.08_R0080_C0060" localSheetId="32">'[10]Cells C'!$N$37364</definedName>
    <definedName name="C34.08_R0080_C0060" localSheetId="33">'[10]Cells C'!$N$37364</definedName>
    <definedName name="C34.08_R0080_C0060" localSheetId="34">'[9]Cells C'!$N$37364</definedName>
    <definedName name="C34.08_R0080_C0060" localSheetId="8">'[10]Cells C'!$N$37364</definedName>
    <definedName name="C34.08_R0080_C0060" localSheetId="9">'[10]Cells C'!$N$37364</definedName>
    <definedName name="C34.08_R0080_C0060" localSheetId="19">'[10]Cells C'!$N$37364</definedName>
    <definedName name="C34.08_R0080_C0060" localSheetId="20">'[9]Cells C'!$N$37364</definedName>
    <definedName name="C34.08_R0080_C0060" localSheetId="21">'[3]Cells C'!$N$37364</definedName>
    <definedName name="C34.08_R0080_C0060" localSheetId="17">'[9]Cells C'!$N$37364</definedName>
    <definedName name="C34.08_R0080_C0060" localSheetId="18">'[9]Cells C'!$N$37364</definedName>
    <definedName name="C34.08_R0080_C0060" localSheetId="22">'[3]Cells C'!$N$37364</definedName>
    <definedName name="C34.08_R0080_C0060" localSheetId="15">'[10]Cells C'!$N$37364</definedName>
    <definedName name="C34.08_R0080_C0060" localSheetId="16">'[10]Cells C'!$N$37364</definedName>
    <definedName name="C34.08_R0080_C0060" localSheetId="23">'[10]Cells C'!$N$37364</definedName>
    <definedName name="C34.08_R0080_C0060" localSheetId="24">'[10]Cells C'!$N$37364</definedName>
    <definedName name="C34.08_R0080_C0060" localSheetId="25">'[9]Cells C'!$N$37364</definedName>
    <definedName name="C34.08_R0080_C0060" localSheetId="26">'[9]Cells C'!$N$37364</definedName>
    <definedName name="C34.08_R0080_C0060" localSheetId="27">'[3]Cells C'!$N$37364</definedName>
    <definedName name="C34.08_R0080_C0060" localSheetId="28">'[9]Cells C'!$N$37364</definedName>
    <definedName name="C34.08_R0080_C0060" localSheetId="4">'[9]Cells C'!$N$37364</definedName>
    <definedName name="C34.08_R0080_C0060" localSheetId="13">'[10]Cells C'!$N$37364</definedName>
    <definedName name="C34.08_R0080_C0060" localSheetId="14">'[3]Cells C'!$N$37364</definedName>
    <definedName name="C34.08_R0080_C0060" localSheetId="10">'[10]Cells C'!$N$37364</definedName>
    <definedName name="C34.08_R0080_C0060" localSheetId="11">'[10]Cells C'!$N$37364</definedName>
    <definedName name="C34.08_R0080_C0060" localSheetId="12">'[10]Cells C'!$N$37364</definedName>
    <definedName name="C34.08_R0080_C0060" localSheetId="29">'[10]Cells C'!$N$37364</definedName>
    <definedName name="C34.08_R0080_C0060" localSheetId="35">'[10]Cells C'!$N$37364</definedName>
    <definedName name="C34.08_R0080_C0060" localSheetId="3">'[10]Cells C'!$N$37364</definedName>
    <definedName name="C34.08_R0080_C0060">'[11]Cells C'!$N$37364</definedName>
    <definedName name="C34.08_R0080_C0070" localSheetId="36">'[9]Cells C'!$N$37365</definedName>
    <definedName name="C34.08_R0080_C0070" localSheetId="37">'[9]Cells C'!$N$37365</definedName>
    <definedName name="C34.08_R0080_C0070" localSheetId="38">'[9]Cells C'!$N$37365</definedName>
    <definedName name="C34.08_R0080_C0070" localSheetId="1">'[10]Cells C'!$N$37365</definedName>
    <definedName name="C34.08_R0080_C0070" localSheetId="30">'[10]Cells C'!$N$37365</definedName>
    <definedName name="C34.08_R0080_C0070" localSheetId="31">'[10]Cells C'!$N$37365</definedName>
    <definedName name="C34.08_R0080_C0070" localSheetId="32">'[10]Cells C'!$N$37365</definedName>
    <definedName name="C34.08_R0080_C0070" localSheetId="33">'[10]Cells C'!$N$37365</definedName>
    <definedName name="C34.08_R0080_C0070" localSheetId="34">'[9]Cells C'!$N$37365</definedName>
    <definedName name="C34.08_R0080_C0070" localSheetId="8">'[10]Cells C'!$N$37365</definedName>
    <definedName name="C34.08_R0080_C0070" localSheetId="9">'[10]Cells C'!$N$37365</definedName>
    <definedName name="C34.08_R0080_C0070" localSheetId="19">'[10]Cells C'!$N$37365</definedName>
    <definedName name="C34.08_R0080_C0070" localSheetId="20">'[9]Cells C'!$N$37365</definedName>
    <definedName name="C34.08_R0080_C0070" localSheetId="21">'[3]Cells C'!$N$37365</definedName>
    <definedName name="C34.08_R0080_C0070" localSheetId="17">'[9]Cells C'!$N$37365</definedName>
    <definedName name="C34.08_R0080_C0070" localSheetId="18">'[9]Cells C'!$N$37365</definedName>
    <definedName name="C34.08_R0080_C0070" localSheetId="22">'[3]Cells C'!$N$37365</definedName>
    <definedName name="C34.08_R0080_C0070" localSheetId="15">'[10]Cells C'!$N$37365</definedName>
    <definedName name="C34.08_R0080_C0070" localSheetId="16">'[10]Cells C'!$N$37365</definedName>
    <definedName name="C34.08_R0080_C0070" localSheetId="23">'[10]Cells C'!$N$37365</definedName>
    <definedName name="C34.08_R0080_C0070" localSheetId="24">'[10]Cells C'!$N$37365</definedName>
    <definedName name="C34.08_R0080_C0070" localSheetId="25">'[9]Cells C'!$N$37365</definedName>
    <definedName name="C34.08_R0080_C0070" localSheetId="26">'[9]Cells C'!$N$37365</definedName>
    <definedName name="C34.08_R0080_C0070" localSheetId="27">'[3]Cells C'!$N$37365</definedName>
    <definedName name="C34.08_R0080_C0070" localSheetId="28">'[9]Cells C'!$N$37365</definedName>
    <definedName name="C34.08_R0080_C0070" localSheetId="4">'[9]Cells C'!$N$37365</definedName>
    <definedName name="C34.08_R0080_C0070" localSheetId="13">'[10]Cells C'!$N$37365</definedName>
    <definedName name="C34.08_R0080_C0070" localSheetId="14">'[3]Cells C'!$N$37365</definedName>
    <definedName name="C34.08_R0080_C0070" localSheetId="10">'[10]Cells C'!$N$37365</definedName>
    <definedName name="C34.08_R0080_C0070" localSheetId="11">'[10]Cells C'!$N$37365</definedName>
    <definedName name="C34.08_R0080_C0070" localSheetId="12">'[10]Cells C'!$N$37365</definedName>
    <definedName name="C34.08_R0080_C0070" localSheetId="29">'[10]Cells C'!$N$37365</definedName>
    <definedName name="C34.08_R0080_C0070" localSheetId="35">'[10]Cells C'!$N$37365</definedName>
    <definedName name="C34.08_R0080_C0070" localSheetId="3">'[10]Cells C'!$N$37365</definedName>
    <definedName name="C34.08_R0080_C0070">'[11]Cells C'!$N$37365</definedName>
    <definedName name="C34.08_R0080_C0080" localSheetId="36">'[9]Cells C'!$N$37366</definedName>
    <definedName name="C34.08_R0080_C0080" localSheetId="37">'[9]Cells C'!$N$37366</definedName>
    <definedName name="C34.08_R0080_C0080" localSheetId="38">'[9]Cells C'!$N$37366</definedName>
    <definedName name="C34.08_R0080_C0080" localSheetId="1">'[10]Cells C'!$N$37366</definedName>
    <definedName name="C34.08_R0080_C0080" localSheetId="30">'[10]Cells C'!$N$37366</definedName>
    <definedName name="C34.08_R0080_C0080" localSheetId="31">'[10]Cells C'!$N$37366</definedName>
    <definedName name="C34.08_R0080_C0080" localSheetId="32">'[10]Cells C'!$N$37366</definedName>
    <definedName name="C34.08_R0080_C0080" localSheetId="33">'[10]Cells C'!$N$37366</definedName>
    <definedName name="C34.08_R0080_C0080" localSheetId="34">'[9]Cells C'!$N$37366</definedName>
    <definedName name="C34.08_R0080_C0080" localSheetId="8">'[10]Cells C'!$N$37366</definedName>
    <definedName name="C34.08_R0080_C0080" localSheetId="9">'[10]Cells C'!$N$37366</definedName>
    <definedName name="C34.08_R0080_C0080" localSheetId="19">'[10]Cells C'!$N$37366</definedName>
    <definedName name="C34.08_R0080_C0080" localSheetId="20">'[9]Cells C'!$N$37366</definedName>
    <definedName name="C34.08_R0080_C0080" localSheetId="21">'[3]Cells C'!$N$37366</definedName>
    <definedName name="C34.08_R0080_C0080" localSheetId="17">'[9]Cells C'!$N$37366</definedName>
    <definedName name="C34.08_R0080_C0080" localSheetId="18">'[9]Cells C'!$N$37366</definedName>
    <definedName name="C34.08_R0080_C0080" localSheetId="22">'[3]Cells C'!$N$37366</definedName>
    <definedName name="C34.08_R0080_C0080" localSheetId="15">'[10]Cells C'!$N$37366</definedName>
    <definedName name="C34.08_R0080_C0080" localSheetId="16">'[10]Cells C'!$N$37366</definedName>
    <definedName name="C34.08_R0080_C0080" localSheetId="23">'[10]Cells C'!$N$37366</definedName>
    <definedName name="C34.08_R0080_C0080" localSheetId="24">'[10]Cells C'!$N$37366</definedName>
    <definedName name="C34.08_R0080_C0080" localSheetId="25">'[9]Cells C'!$N$37366</definedName>
    <definedName name="C34.08_R0080_C0080" localSheetId="26">'[9]Cells C'!$N$37366</definedName>
    <definedName name="C34.08_R0080_C0080" localSheetId="27">'[3]Cells C'!$N$37366</definedName>
    <definedName name="C34.08_R0080_C0080" localSheetId="28">'[9]Cells C'!$N$37366</definedName>
    <definedName name="C34.08_R0080_C0080" localSheetId="4">'[9]Cells C'!$N$37366</definedName>
    <definedName name="C34.08_R0080_C0080" localSheetId="13">'[10]Cells C'!$N$37366</definedName>
    <definedName name="C34.08_R0080_C0080" localSheetId="14">'[3]Cells C'!$N$37366</definedName>
    <definedName name="C34.08_R0080_C0080" localSheetId="10">'[10]Cells C'!$N$37366</definedName>
    <definedName name="C34.08_R0080_C0080" localSheetId="11">'[10]Cells C'!$N$37366</definedName>
    <definedName name="C34.08_R0080_C0080" localSheetId="12">'[10]Cells C'!$N$37366</definedName>
    <definedName name="C34.08_R0080_C0080" localSheetId="29">'[10]Cells C'!$N$37366</definedName>
    <definedName name="C34.08_R0080_C0080" localSheetId="35">'[10]Cells C'!$N$37366</definedName>
    <definedName name="C34.08_R0080_C0080" localSheetId="3">'[10]Cells C'!$N$37366</definedName>
    <definedName name="C34.08_R0080_C0080">'[11]Cells C'!$N$37366</definedName>
    <definedName name="C34.08_R0080_C0090" localSheetId="36">'[9]Cells C'!$N$37286</definedName>
    <definedName name="C34.08_R0080_C0090" localSheetId="37">'[9]Cells C'!$N$37286</definedName>
    <definedName name="C34.08_R0080_C0090" localSheetId="38">'[9]Cells C'!$N$37286</definedName>
    <definedName name="C34.08_R0080_C0090" localSheetId="1">'[10]Cells C'!$N$37286</definedName>
    <definedName name="C34.08_R0080_C0090" localSheetId="30">'[10]Cells C'!$N$37286</definedName>
    <definedName name="C34.08_R0080_C0090" localSheetId="31">'[10]Cells C'!$N$37286</definedName>
    <definedName name="C34.08_R0080_C0090" localSheetId="32">'[10]Cells C'!$N$37286</definedName>
    <definedName name="C34.08_R0080_C0090" localSheetId="33">'[10]Cells C'!$N$37286</definedName>
    <definedName name="C34.08_R0080_C0090" localSheetId="34">'[9]Cells C'!$N$37286</definedName>
    <definedName name="C34.08_R0080_C0090" localSheetId="8">'[10]Cells C'!$N$37286</definedName>
    <definedName name="C34.08_R0080_C0090" localSheetId="9">'[10]Cells C'!$N$37286</definedName>
    <definedName name="C34.08_R0080_C0090" localSheetId="19">'[10]Cells C'!$N$37286</definedName>
    <definedName name="C34.08_R0080_C0090" localSheetId="20">'[9]Cells C'!$N$37286</definedName>
    <definedName name="C34.08_R0080_C0090" localSheetId="21">'[3]Cells C'!$N$37286</definedName>
    <definedName name="C34.08_R0080_C0090" localSheetId="17">'[9]Cells C'!$N$37286</definedName>
    <definedName name="C34.08_R0080_C0090" localSheetId="18">'[9]Cells C'!$N$37286</definedName>
    <definedName name="C34.08_R0080_C0090" localSheetId="22">'[3]Cells C'!$N$37286</definedName>
    <definedName name="C34.08_R0080_C0090" localSheetId="15">'[10]Cells C'!$N$37286</definedName>
    <definedName name="C34.08_R0080_C0090" localSheetId="16">'[10]Cells C'!$N$37286</definedName>
    <definedName name="C34.08_R0080_C0090" localSheetId="23">'[10]Cells C'!$N$37286</definedName>
    <definedName name="C34.08_R0080_C0090" localSheetId="24">'[10]Cells C'!$N$37286</definedName>
    <definedName name="C34.08_R0080_C0090" localSheetId="25">'[9]Cells C'!$N$37286</definedName>
    <definedName name="C34.08_R0080_C0090" localSheetId="26">'[9]Cells C'!$N$37286</definedName>
    <definedName name="C34.08_R0080_C0090" localSheetId="27">'[3]Cells C'!$N$37286</definedName>
    <definedName name="C34.08_R0080_C0090" localSheetId="28">'[9]Cells C'!$N$37286</definedName>
    <definedName name="C34.08_R0080_C0090" localSheetId="4">'[9]Cells C'!$N$37286</definedName>
    <definedName name="C34.08_R0080_C0090" localSheetId="13">'[10]Cells C'!$N$37286</definedName>
    <definedName name="C34.08_R0080_C0090" localSheetId="14">'[3]Cells C'!$N$37286</definedName>
    <definedName name="C34.08_R0080_C0090" localSheetId="10">'[10]Cells C'!$N$37286</definedName>
    <definedName name="C34.08_R0080_C0090" localSheetId="11">'[10]Cells C'!$N$37286</definedName>
    <definedName name="C34.08_R0080_C0090" localSheetId="12">'[10]Cells C'!$N$37286</definedName>
    <definedName name="C34.08_R0080_C0090" localSheetId="29">'[10]Cells C'!$N$37286</definedName>
    <definedName name="C34.08_R0080_C0090" localSheetId="35">'[10]Cells C'!$N$37286</definedName>
    <definedName name="C34.08_R0080_C0090" localSheetId="3">'[10]Cells C'!$N$37286</definedName>
    <definedName name="C34.08_R0080_C0090">'[11]Cells C'!$N$37286</definedName>
    <definedName name="C34.08_R0080_C0100" localSheetId="36">'[9]Cells C'!$N$37287</definedName>
    <definedName name="C34.08_R0080_C0100" localSheetId="37">'[9]Cells C'!$N$37287</definedName>
    <definedName name="C34.08_R0080_C0100" localSheetId="38">'[9]Cells C'!$N$37287</definedName>
    <definedName name="C34.08_R0080_C0100" localSheetId="1">'[10]Cells C'!$N$37287</definedName>
    <definedName name="C34.08_R0080_C0100" localSheetId="30">'[10]Cells C'!$N$37287</definedName>
    <definedName name="C34.08_R0080_C0100" localSheetId="31">'[10]Cells C'!$N$37287</definedName>
    <definedName name="C34.08_R0080_C0100" localSheetId="32">'[10]Cells C'!$N$37287</definedName>
    <definedName name="C34.08_R0080_C0100" localSheetId="33">'[10]Cells C'!$N$37287</definedName>
    <definedName name="C34.08_R0080_C0100" localSheetId="34">'[9]Cells C'!$N$37287</definedName>
    <definedName name="C34.08_R0080_C0100" localSheetId="8">'[10]Cells C'!$N$37287</definedName>
    <definedName name="C34.08_R0080_C0100" localSheetId="9">'[10]Cells C'!$N$37287</definedName>
    <definedName name="C34.08_R0080_C0100" localSheetId="19">'[10]Cells C'!$N$37287</definedName>
    <definedName name="C34.08_R0080_C0100" localSheetId="20">'[9]Cells C'!$N$37287</definedName>
    <definedName name="C34.08_R0080_C0100" localSheetId="21">'[3]Cells C'!$N$37287</definedName>
    <definedName name="C34.08_R0080_C0100" localSheetId="17">'[9]Cells C'!$N$37287</definedName>
    <definedName name="C34.08_R0080_C0100" localSheetId="18">'[9]Cells C'!$N$37287</definedName>
    <definedName name="C34.08_R0080_C0100" localSheetId="22">'[3]Cells C'!$N$37287</definedName>
    <definedName name="C34.08_R0080_C0100" localSheetId="15">'[10]Cells C'!$N$37287</definedName>
    <definedName name="C34.08_R0080_C0100" localSheetId="16">'[10]Cells C'!$N$37287</definedName>
    <definedName name="C34.08_R0080_C0100" localSheetId="23">'[10]Cells C'!$N$37287</definedName>
    <definedName name="C34.08_R0080_C0100" localSheetId="24">'[10]Cells C'!$N$37287</definedName>
    <definedName name="C34.08_R0080_C0100" localSheetId="25">'[9]Cells C'!$N$37287</definedName>
    <definedName name="C34.08_R0080_C0100" localSheetId="26">'[9]Cells C'!$N$37287</definedName>
    <definedName name="C34.08_R0080_C0100" localSheetId="27">'[3]Cells C'!$N$37287</definedName>
    <definedName name="C34.08_R0080_C0100" localSheetId="28">'[9]Cells C'!$N$37287</definedName>
    <definedName name="C34.08_R0080_C0100" localSheetId="4">'[9]Cells C'!$N$37287</definedName>
    <definedName name="C34.08_R0080_C0100" localSheetId="13">'[10]Cells C'!$N$37287</definedName>
    <definedName name="C34.08_R0080_C0100" localSheetId="14">'[3]Cells C'!$N$37287</definedName>
    <definedName name="C34.08_R0080_C0100" localSheetId="10">'[10]Cells C'!$N$37287</definedName>
    <definedName name="C34.08_R0080_C0100" localSheetId="11">'[10]Cells C'!$N$37287</definedName>
    <definedName name="C34.08_R0080_C0100" localSheetId="12">'[10]Cells C'!$N$37287</definedName>
    <definedName name="C34.08_R0080_C0100" localSheetId="29">'[10]Cells C'!$N$37287</definedName>
    <definedName name="C34.08_R0080_C0100" localSheetId="35">'[10]Cells C'!$N$37287</definedName>
    <definedName name="C34.08_R0080_C0100" localSheetId="3">'[10]Cells C'!$N$37287</definedName>
    <definedName name="C34.08_R0080_C0100">'[11]Cells C'!$N$37287</definedName>
    <definedName name="C34.08_R0080_C0110" localSheetId="36">'[9]Cells C'!$N$37288</definedName>
    <definedName name="C34.08_R0080_C0110" localSheetId="37">'[9]Cells C'!$N$37288</definedName>
    <definedName name="C34.08_R0080_C0110" localSheetId="38">'[9]Cells C'!$N$37288</definedName>
    <definedName name="C34.08_R0080_C0110" localSheetId="1">'[10]Cells C'!$N$37288</definedName>
    <definedName name="C34.08_R0080_C0110" localSheetId="30">'[10]Cells C'!$N$37288</definedName>
    <definedName name="C34.08_R0080_C0110" localSheetId="31">'[10]Cells C'!$N$37288</definedName>
    <definedName name="C34.08_R0080_C0110" localSheetId="32">'[10]Cells C'!$N$37288</definedName>
    <definedName name="C34.08_R0080_C0110" localSheetId="33">'[10]Cells C'!$N$37288</definedName>
    <definedName name="C34.08_R0080_C0110" localSheetId="34">'[9]Cells C'!$N$37288</definedName>
    <definedName name="C34.08_R0080_C0110" localSheetId="8">'[10]Cells C'!$N$37288</definedName>
    <definedName name="C34.08_R0080_C0110" localSheetId="9">'[10]Cells C'!$N$37288</definedName>
    <definedName name="C34.08_R0080_C0110" localSheetId="19">'[10]Cells C'!$N$37288</definedName>
    <definedName name="C34.08_R0080_C0110" localSheetId="20">'[9]Cells C'!$N$37288</definedName>
    <definedName name="C34.08_R0080_C0110" localSheetId="21">'[3]Cells C'!$N$37288</definedName>
    <definedName name="C34.08_R0080_C0110" localSheetId="17">'[9]Cells C'!$N$37288</definedName>
    <definedName name="C34.08_R0080_C0110" localSheetId="18">'[9]Cells C'!$N$37288</definedName>
    <definedName name="C34.08_R0080_C0110" localSheetId="22">'[3]Cells C'!$N$37288</definedName>
    <definedName name="C34.08_R0080_C0110" localSheetId="15">'[10]Cells C'!$N$37288</definedName>
    <definedName name="C34.08_R0080_C0110" localSheetId="16">'[10]Cells C'!$N$37288</definedName>
    <definedName name="C34.08_R0080_C0110" localSheetId="23">'[10]Cells C'!$N$37288</definedName>
    <definedName name="C34.08_R0080_C0110" localSheetId="24">'[10]Cells C'!$N$37288</definedName>
    <definedName name="C34.08_R0080_C0110" localSheetId="25">'[9]Cells C'!$N$37288</definedName>
    <definedName name="C34.08_R0080_C0110" localSheetId="26">'[9]Cells C'!$N$37288</definedName>
    <definedName name="C34.08_R0080_C0110" localSheetId="27">'[3]Cells C'!$N$37288</definedName>
    <definedName name="C34.08_R0080_C0110" localSheetId="28">'[9]Cells C'!$N$37288</definedName>
    <definedName name="C34.08_R0080_C0110" localSheetId="4">'[9]Cells C'!$N$37288</definedName>
    <definedName name="C34.08_R0080_C0110" localSheetId="13">'[10]Cells C'!$N$37288</definedName>
    <definedName name="C34.08_R0080_C0110" localSheetId="14">'[3]Cells C'!$N$37288</definedName>
    <definedName name="C34.08_R0080_C0110" localSheetId="10">'[10]Cells C'!$N$37288</definedName>
    <definedName name="C34.08_R0080_C0110" localSheetId="11">'[10]Cells C'!$N$37288</definedName>
    <definedName name="C34.08_R0080_C0110" localSheetId="12">'[10]Cells C'!$N$37288</definedName>
    <definedName name="C34.08_R0080_C0110" localSheetId="29">'[10]Cells C'!$N$37288</definedName>
    <definedName name="C34.08_R0080_C0110" localSheetId="35">'[10]Cells C'!$N$37288</definedName>
    <definedName name="C34.08_R0080_C0110" localSheetId="3">'[10]Cells C'!$N$37288</definedName>
    <definedName name="C34.08_R0080_C0110">'[11]Cells C'!$N$37288</definedName>
    <definedName name="C34.08_R0080_C0120" localSheetId="36">'[9]Cells C'!$N$37289</definedName>
    <definedName name="C34.08_R0080_C0120" localSheetId="37">'[9]Cells C'!$N$37289</definedName>
    <definedName name="C34.08_R0080_C0120" localSheetId="38">'[9]Cells C'!$N$37289</definedName>
    <definedName name="C34.08_R0080_C0120" localSheetId="1">'[10]Cells C'!$N$37289</definedName>
    <definedName name="C34.08_R0080_C0120" localSheetId="30">'[10]Cells C'!$N$37289</definedName>
    <definedName name="C34.08_R0080_C0120" localSheetId="31">'[10]Cells C'!$N$37289</definedName>
    <definedName name="C34.08_R0080_C0120" localSheetId="32">'[10]Cells C'!$N$37289</definedName>
    <definedName name="C34.08_R0080_C0120" localSheetId="33">'[10]Cells C'!$N$37289</definedName>
    <definedName name="C34.08_R0080_C0120" localSheetId="34">'[9]Cells C'!$N$37289</definedName>
    <definedName name="C34.08_R0080_C0120" localSheetId="8">'[10]Cells C'!$N$37289</definedName>
    <definedName name="C34.08_R0080_C0120" localSheetId="9">'[10]Cells C'!$N$37289</definedName>
    <definedName name="C34.08_R0080_C0120" localSheetId="19">'[10]Cells C'!$N$37289</definedName>
    <definedName name="C34.08_R0080_C0120" localSheetId="20">'[9]Cells C'!$N$37289</definedName>
    <definedName name="C34.08_R0080_C0120" localSheetId="21">'[3]Cells C'!$N$37289</definedName>
    <definedName name="C34.08_R0080_C0120" localSheetId="17">'[9]Cells C'!$N$37289</definedName>
    <definedName name="C34.08_R0080_C0120" localSheetId="18">'[9]Cells C'!$N$37289</definedName>
    <definedName name="C34.08_R0080_C0120" localSheetId="22">'[3]Cells C'!$N$37289</definedName>
    <definedName name="C34.08_R0080_C0120" localSheetId="15">'[10]Cells C'!$N$37289</definedName>
    <definedName name="C34.08_R0080_C0120" localSheetId="16">'[10]Cells C'!$N$37289</definedName>
    <definedName name="C34.08_R0080_C0120" localSheetId="23">'[10]Cells C'!$N$37289</definedName>
    <definedName name="C34.08_R0080_C0120" localSheetId="24">'[10]Cells C'!$N$37289</definedName>
    <definedName name="C34.08_R0080_C0120" localSheetId="25">'[9]Cells C'!$N$37289</definedName>
    <definedName name="C34.08_R0080_C0120" localSheetId="26">'[9]Cells C'!$N$37289</definedName>
    <definedName name="C34.08_R0080_C0120" localSheetId="27">'[3]Cells C'!$N$37289</definedName>
    <definedName name="C34.08_R0080_C0120" localSheetId="28">'[9]Cells C'!$N$37289</definedName>
    <definedName name="C34.08_R0080_C0120" localSheetId="4">'[9]Cells C'!$N$37289</definedName>
    <definedName name="C34.08_R0080_C0120" localSheetId="13">'[10]Cells C'!$N$37289</definedName>
    <definedName name="C34.08_R0080_C0120" localSheetId="14">'[3]Cells C'!$N$37289</definedName>
    <definedName name="C34.08_R0080_C0120" localSheetId="10">'[10]Cells C'!$N$37289</definedName>
    <definedName name="C34.08_R0080_C0120" localSheetId="11">'[10]Cells C'!$N$37289</definedName>
    <definedName name="C34.08_R0080_C0120" localSheetId="12">'[10]Cells C'!$N$37289</definedName>
    <definedName name="C34.08_R0080_C0120" localSheetId="29">'[10]Cells C'!$N$37289</definedName>
    <definedName name="C34.08_R0080_C0120" localSheetId="35">'[10]Cells C'!$N$37289</definedName>
    <definedName name="C34.08_R0080_C0120" localSheetId="3">'[10]Cells C'!$N$37289</definedName>
    <definedName name="C34.08_R0080_C0120">'[11]Cells C'!$N$37289</definedName>
    <definedName name="C34.08_R0080_C0130" localSheetId="36">'[9]Cells C'!$N$37290</definedName>
    <definedName name="C34.08_R0080_C0130" localSheetId="37">'[9]Cells C'!$N$37290</definedName>
    <definedName name="C34.08_R0080_C0130" localSheetId="38">'[9]Cells C'!$N$37290</definedName>
    <definedName name="C34.08_R0080_C0130" localSheetId="1">'[10]Cells C'!$N$37290</definedName>
    <definedName name="C34.08_R0080_C0130" localSheetId="30">'[10]Cells C'!$N$37290</definedName>
    <definedName name="C34.08_R0080_C0130" localSheetId="31">'[10]Cells C'!$N$37290</definedName>
    <definedName name="C34.08_R0080_C0130" localSheetId="32">'[10]Cells C'!$N$37290</definedName>
    <definedName name="C34.08_R0080_C0130" localSheetId="33">'[10]Cells C'!$N$37290</definedName>
    <definedName name="C34.08_R0080_C0130" localSheetId="34">'[9]Cells C'!$N$37290</definedName>
    <definedName name="C34.08_R0080_C0130" localSheetId="8">'[10]Cells C'!$N$37290</definedName>
    <definedName name="C34.08_R0080_C0130" localSheetId="9">'[10]Cells C'!$N$37290</definedName>
    <definedName name="C34.08_R0080_C0130" localSheetId="19">'[10]Cells C'!$N$37290</definedName>
    <definedName name="C34.08_R0080_C0130" localSheetId="20">'[9]Cells C'!$N$37290</definedName>
    <definedName name="C34.08_R0080_C0130" localSheetId="21">'[3]Cells C'!$N$37290</definedName>
    <definedName name="C34.08_R0080_C0130" localSheetId="17">'[9]Cells C'!$N$37290</definedName>
    <definedName name="C34.08_R0080_C0130" localSheetId="18">'[9]Cells C'!$N$37290</definedName>
    <definedName name="C34.08_R0080_C0130" localSheetId="22">'[3]Cells C'!$N$37290</definedName>
    <definedName name="C34.08_R0080_C0130" localSheetId="15">'[10]Cells C'!$N$37290</definedName>
    <definedName name="C34.08_R0080_C0130" localSheetId="16">'[10]Cells C'!$N$37290</definedName>
    <definedName name="C34.08_R0080_C0130" localSheetId="23">'[10]Cells C'!$N$37290</definedName>
    <definedName name="C34.08_R0080_C0130" localSheetId="24">'[10]Cells C'!$N$37290</definedName>
    <definedName name="C34.08_R0080_C0130" localSheetId="25">'[9]Cells C'!$N$37290</definedName>
    <definedName name="C34.08_R0080_C0130" localSheetId="26">'[9]Cells C'!$N$37290</definedName>
    <definedName name="C34.08_R0080_C0130" localSheetId="27">'[3]Cells C'!$N$37290</definedName>
    <definedName name="C34.08_R0080_C0130" localSheetId="28">'[9]Cells C'!$N$37290</definedName>
    <definedName name="C34.08_R0080_C0130" localSheetId="4">'[9]Cells C'!$N$37290</definedName>
    <definedName name="C34.08_R0080_C0130" localSheetId="13">'[10]Cells C'!$N$37290</definedName>
    <definedName name="C34.08_R0080_C0130" localSheetId="14">'[3]Cells C'!$N$37290</definedName>
    <definedName name="C34.08_R0080_C0130" localSheetId="10">'[10]Cells C'!$N$37290</definedName>
    <definedName name="C34.08_R0080_C0130" localSheetId="11">'[10]Cells C'!$N$37290</definedName>
    <definedName name="C34.08_R0080_C0130" localSheetId="12">'[10]Cells C'!$N$37290</definedName>
    <definedName name="C34.08_R0080_C0130" localSheetId="29">'[10]Cells C'!$N$37290</definedName>
    <definedName name="C34.08_R0080_C0130" localSheetId="35">'[10]Cells C'!$N$37290</definedName>
    <definedName name="C34.08_R0080_C0130" localSheetId="3">'[10]Cells C'!$N$37290</definedName>
    <definedName name="C34.08_R0080_C0130">'[11]Cells C'!$N$37290</definedName>
    <definedName name="C34.08_R0080_C0140" localSheetId="36">'[9]Cells C'!$N$37367</definedName>
    <definedName name="C34.08_R0080_C0140" localSheetId="37">'[9]Cells C'!$N$37367</definedName>
    <definedName name="C34.08_R0080_C0140" localSheetId="38">'[9]Cells C'!$N$37367</definedName>
    <definedName name="C34.08_R0080_C0140" localSheetId="1">'[10]Cells C'!$N$37367</definedName>
    <definedName name="C34.08_R0080_C0140" localSheetId="30">'[10]Cells C'!$N$37367</definedName>
    <definedName name="C34.08_R0080_C0140" localSheetId="31">'[10]Cells C'!$N$37367</definedName>
    <definedName name="C34.08_R0080_C0140" localSheetId="32">'[10]Cells C'!$N$37367</definedName>
    <definedName name="C34.08_R0080_C0140" localSheetId="33">'[10]Cells C'!$N$37367</definedName>
    <definedName name="C34.08_R0080_C0140" localSheetId="34">'[9]Cells C'!$N$37367</definedName>
    <definedName name="C34.08_R0080_C0140" localSheetId="8">'[10]Cells C'!$N$37367</definedName>
    <definedName name="C34.08_R0080_C0140" localSheetId="9">'[10]Cells C'!$N$37367</definedName>
    <definedName name="C34.08_R0080_C0140" localSheetId="19">'[10]Cells C'!$N$37367</definedName>
    <definedName name="C34.08_R0080_C0140" localSheetId="20">'[9]Cells C'!$N$37367</definedName>
    <definedName name="C34.08_R0080_C0140" localSheetId="21">'[3]Cells C'!$N$37367</definedName>
    <definedName name="C34.08_R0080_C0140" localSheetId="17">'[9]Cells C'!$N$37367</definedName>
    <definedName name="C34.08_R0080_C0140" localSheetId="18">'[9]Cells C'!$N$37367</definedName>
    <definedName name="C34.08_R0080_C0140" localSheetId="22">'[3]Cells C'!$N$37367</definedName>
    <definedName name="C34.08_R0080_C0140" localSheetId="15">'[10]Cells C'!$N$37367</definedName>
    <definedName name="C34.08_R0080_C0140" localSheetId="16">'[10]Cells C'!$N$37367</definedName>
    <definedName name="C34.08_R0080_C0140" localSheetId="23">'[10]Cells C'!$N$37367</definedName>
    <definedName name="C34.08_R0080_C0140" localSheetId="24">'[10]Cells C'!$N$37367</definedName>
    <definedName name="C34.08_R0080_C0140" localSheetId="25">'[9]Cells C'!$N$37367</definedName>
    <definedName name="C34.08_R0080_C0140" localSheetId="26">'[9]Cells C'!$N$37367</definedName>
    <definedName name="C34.08_R0080_C0140" localSheetId="27">'[3]Cells C'!$N$37367</definedName>
    <definedName name="C34.08_R0080_C0140" localSheetId="28">'[9]Cells C'!$N$37367</definedName>
    <definedName name="C34.08_R0080_C0140" localSheetId="4">'[9]Cells C'!$N$37367</definedName>
    <definedName name="C34.08_R0080_C0140" localSheetId="13">'[10]Cells C'!$N$37367</definedName>
    <definedName name="C34.08_R0080_C0140" localSheetId="14">'[3]Cells C'!$N$37367</definedName>
    <definedName name="C34.08_R0080_C0140" localSheetId="10">'[10]Cells C'!$N$37367</definedName>
    <definedName name="C34.08_R0080_C0140" localSheetId="11">'[10]Cells C'!$N$37367</definedName>
    <definedName name="C34.08_R0080_C0140" localSheetId="12">'[10]Cells C'!$N$37367</definedName>
    <definedName name="C34.08_R0080_C0140" localSheetId="29">'[10]Cells C'!$N$37367</definedName>
    <definedName name="C34.08_R0080_C0140" localSheetId="35">'[10]Cells C'!$N$37367</definedName>
    <definedName name="C34.08_R0080_C0140" localSheetId="3">'[10]Cells C'!$N$37367</definedName>
    <definedName name="C34.08_R0080_C0140">'[11]Cells C'!$N$37367</definedName>
    <definedName name="C34.08_R0080_C0150" localSheetId="36">'[9]Cells C'!$N$37368</definedName>
    <definedName name="C34.08_R0080_C0150" localSheetId="37">'[9]Cells C'!$N$37368</definedName>
    <definedName name="C34.08_R0080_C0150" localSheetId="38">'[9]Cells C'!$N$37368</definedName>
    <definedName name="C34.08_R0080_C0150" localSheetId="1">'[10]Cells C'!$N$37368</definedName>
    <definedName name="C34.08_R0080_C0150" localSheetId="30">'[10]Cells C'!$N$37368</definedName>
    <definedName name="C34.08_R0080_C0150" localSheetId="31">'[10]Cells C'!$N$37368</definedName>
    <definedName name="C34.08_R0080_C0150" localSheetId="32">'[10]Cells C'!$N$37368</definedName>
    <definedName name="C34.08_R0080_C0150" localSheetId="33">'[10]Cells C'!$N$37368</definedName>
    <definedName name="C34.08_R0080_C0150" localSheetId="34">'[9]Cells C'!$N$37368</definedName>
    <definedName name="C34.08_R0080_C0150" localSheetId="8">'[10]Cells C'!$N$37368</definedName>
    <definedName name="C34.08_R0080_C0150" localSheetId="9">'[10]Cells C'!$N$37368</definedName>
    <definedName name="C34.08_R0080_C0150" localSheetId="19">'[10]Cells C'!$N$37368</definedName>
    <definedName name="C34.08_R0080_C0150" localSheetId="20">'[9]Cells C'!$N$37368</definedName>
    <definedName name="C34.08_R0080_C0150" localSheetId="21">'[3]Cells C'!$N$37368</definedName>
    <definedName name="C34.08_R0080_C0150" localSheetId="17">'[9]Cells C'!$N$37368</definedName>
    <definedName name="C34.08_R0080_C0150" localSheetId="18">'[9]Cells C'!$N$37368</definedName>
    <definedName name="C34.08_R0080_C0150" localSheetId="22">'[3]Cells C'!$N$37368</definedName>
    <definedName name="C34.08_R0080_C0150" localSheetId="15">'[10]Cells C'!$N$37368</definedName>
    <definedName name="C34.08_R0080_C0150" localSheetId="16">'[10]Cells C'!$N$37368</definedName>
    <definedName name="C34.08_R0080_C0150" localSheetId="23">'[10]Cells C'!$N$37368</definedName>
    <definedName name="C34.08_R0080_C0150" localSheetId="24">'[10]Cells C'!$N$37368</definedName>
    <definedName name="C34.08_R0080_C0150" localSheetId="25">'[9]Cells C'!$N$37368</definedName>
    <definedName name="C34.08_R0080_C0150" localSheetId="26">'[9]Cells C'!$N$37368</definedName>
    <definedName name="C34.08_R0080_C0150" localSheetId="27">'[3]Cells C'!$N$37368</definedName>
    <definedName name="C34.08_R0080_C0150" localSheetId="28">'[9]Cells C'!$N$37368</definedName>
    <definedName name="C34.08_R0080_C0150" localSheetId="4">'[9]Cells C'!$N$37368</definedName>
    <definedName name="C34.08_R0080_C0150" localSheetId="13">'[10]Cells C'!$N$37368</definedName>
    <definedName name="C34.08_R0080_C0150" localSheetId="14">'[3]Cells C'!$N$37368</definedName>
    <definedName name="C34.08_R0080_C0150" localSheetId="10">'[10]Cells C'!$N$37368</definedName>
    <definedName name="C34.08_R0080_C0150" localSheetId="11">'[10]Cells C'!$N$37368</definedName>
    <definedName name="C34.08_R0080_C0150" localSheetId="12">'[10]Cells C'!$N$37368</definedName>
    <definedName name="C34.08_R0080_C0150" localSheetId="29">'[10]Cells C'!$N$37368</definedName>
    <definedName name="C34.08_R0080_C0150" localSheetId="35">'[10]Cells C'!$N$37368</definedName>
    <definedName name="C34.08_R0080_C0150" localSheetId="3">'[10]Cells C'!$N$37368</definedName>
    <definedName name="C34.08_R0080_C0150">'[11]Cells C'!$N$37368</definedName>
    <definedName name="C34.08_R0080_C0160" localSheetId="36">'[9]Cells C'!$N$37369</definedName>
    <definedName name="C34.08_R0080_C0160" localSheetId="37">'[9]Cells C'!$N$37369</definedName>
    <definedName name="C34.08_R0080_C0160" localSheetId="38">'[9]Cells C'!$N$37369</definedName>
    <definedName name="C34.08_R0080_C0160" localSheetId="1">'[10]Cells C'!$N$37369</definedName>
    <definedName name="C34.08_R0080_C0160" localSheetId="30">'[10]Cells C'!$N$37369</definedName>
    <definedName name="C34.08_R0080_C0160" localSheetId="31">'[10]Cells C'!$N$37369</definedName>
    <definedName name="C34.08_R0080_C0160" localSheetId="32">'[10]Cells C'!$N$37369</definedName>
    <definedName name="C34.08_R0080_C0160" localSheetId="33">'[10]Cells C'!$N$37369</definedName>
    <definedName name="C34.08_R0080_C0160" localSheetId="34">'[9]Cells C'!$N$37369</definedName>
    <definedName name="C34.08_R0080_C0160" localSheetId="8">'[10]Cells C'!$N$37369</definedName>
    <definedName name="C34.08_R0080_C0160" localSheetId="9">'[10]Cells C'!$N$37369</definedName>
    <definedName name="C34.08_R0080_C0160" localSheetId="19">'[10]Cells C'!$N$37369</definedName>
    <definedName name="C34.08_R0080_C0160" localSheetId="20">'[9]Cells C'!$N$37369</definedName>
    <definedName name="C34.08_R0080_C0160" localSheetId="21">'[3]Cells C'!$N$37369</definedName>
    <definedName name="C34.08_R0080_C0160" localSheetId="17">'[9]Cells C'!$N$37369</definedName>
    <definedName name="C34.08_R0080_C0160" localSheetId="18">'[9]Cells C'!$N$37369</definedName>
    <definedName name="C34.08_R0080_C0160" localSheetId="22">'[3]Cells C'!$N$37369</definedName>
    <definedName name="C34.08_R0080_C0160" localSheetId="15">'[10]Cells C'!$N$37369</definedName>
    <definedName name="C34.08_R0080_C0160" localSheetId="16">'[10]Cells C'!$N$37369</definedName>
    <definedName name="C34.08_R0080_C0160" localSheetId="23">'[10]Cells C'!$N$37369</definedName>
    <definedName name="C34.08_R0080_C0160" localSheetId="24">'[10]Cells C'!$N$37369</definedName>
    <definedName name="C34.08_R0080_C0160" localSheetId="25">'[9]Cells C'!$N$37369</definedName>
    <definedName name="C34.08_R0080_C0160" localSheetId="26">'[9]Cells C'!$N$37369</definedName>
    <definedName name="C34.08_R0080_C0160" localSheetId="27">'[3]Cells C'!$N$37369</definedName>
    <definedName name="C34.08_R0080_C0160" localSheetId="28">'[9]Cells C'!$N$37369</definedName>
    <definedName name="C34.08_R0080_C0160" localSheetId="4">'[9]Cells C'!$N$37369</definedName>
    <definedName name="C34.08_R0080_C0160" localSheetId="13">'[10]Cells C'!$N$37369</definedName>
    <definedName name="C34.08_R0080_C0160" localSheetId="14">'[3]Cells C'!$N$37369</definedName>
    <definedName name="C34.08_R0080_C0160" localSheetId="10">'[10]Cells C'!$N$37369</definedName>
    <definedName name="C34.08_R0080_C0160" localSheetId="11">'[10]Cells C'!$N$37369</definedName>
    <definedName name="C34.08_R0080_C0160" localSheetId="12">'[10]Cells C'!$N$37369</definedName>
    <definedName name="C34.08_R0080_C0160" localSheetId="29">'[10]Cells C'!$N$37369</definedName>
    <definedName name="C34.08_R0080_C0160" localSheetId="35">'[10]Cells C'!$N$37369</definedName>
    <definedName name="C34.08_R0080_C0160" localSheetId="3">'[10]Cells C'!$N$37369</definedName>
    <definedName name="C34.08_R0080_C0160">'[11]Cells C'!$N$37369</definedName>
    <definedName name="C34.08_R0080_C0170" localSheetId="36">'[9]Cells C'!$N$37370</definedName>
    <definedName name="C34.08_R0080_C0170" localSheetId="37">'[9]Cells C'!$N$37370</definedName>
    <definedName name="C34.08_R0080_C0170" localSheetId="38">'[9]Cells C'!$N$37370</definedName>
    <definedName name="C34.08_R0080_C0170" localSheetId="1">'[10]Cells C'!$N$37370</definedName>
    <definedName name="C34.08_R0080_C0170" localSheetId="30">'[10]Cells C'!$N$37370</definedName>
    <definedName name="C34.08_R0080_C0170" localSheetId="31">'[10]Cells C'!$N$37370</definedName>
    <definedName name="C34.08_R0080_C0170" localSheetId="32">'[10]Cells C'!$N$37370</definedName>
    <definedName name="C34.08_R0080_C0170" localSheetId="33">'[10]Cells C'!$N$37370</definedName>
    <definedName name="C34.08_R0080_C0170" localSheetId="34">'[9]Cells C'!$N$37370</definedName>
    <definedName name="C34.08_R0080_C0170" localSheetId="8">'[10]Cells C'!$N$37370</definedName>
    <definedName name="C34.08_R0080_C0170" localSheetId="9">'[10]Cells C'!$N$37370</definedName>
    <definedName name="C34.08_R0080_C0170" localSheetId="19">'[10]Cells C'!$N$37370</definedName>
    <definedName name="C34.08_R0080_C0170" localSheetId="20">'[9]Cells C'!$N$37370</definedName>
    <definedName name="C34.08_R0080_C0170" localSheetId="21">'[3]Cells C'!$N$37370</definedName>
    <definedName name="C34.08_R0080_C0170" localSheetId="17">'[9]Cells C'!$N$37370</definedName>
    <definedName name="C34.08_R0080_C0170" localSheetId="18">'[9]Cells C'!$N$37370</definedName>
    <definedName name="C34.08_R0080_C0170" localSheetId="22">'[3]Cells C'!$N$37370</definedName>
    <definedName name="C34.08_R0080_C0170" localSheetId="15">'[10]Cells C'!$N$37370</definedName>
    <definedName name="C34.08_R0080_C0170" localSheetId="16">'[10]Cells C'!$N$37370</definedName>
    <definedName name="C34.08_R0080_C0170" localSheetId="23">'[10]Cells C'!$N$37370</definedName>
    <definedName name="C34.08_R0080_C0170" localSheetId="24">'[10]Cells C'!$N$37370</definedName>
    <definedName name="C34.08_R0080_C0170" localSheetId="25">'[9]Cells C'!$N$37370</definedName>
    <definedName name="C34.08_R0080_C0170" localSheetId="26">'[9]Cells C'!$N$37370</definedName>
    <definedName name="C34.08_R0080_C0170" localSheetId="27">'[3]Cells C'!$N$37370</definedName>
    <definedName name="C34.08_R0080_C0170" localSheetId="28">'[9]Cells C'!$N$37370</definedName>
    <definedName name="C34.08_R0080_C0170" localSheetId="4">'[9]Cells C'!$N$37370</definedName>
    <definedName name="C34.08_R0080_C0170" localSheetId="13">'[10]Cells C'!$N$37370</definedName>
    <definedName name="C34.08_R0080_C0170" localSheetId="14">'[3]Cells C'!$N$37370</definedName>
    <definedName name="C34.08_R0080_C0170" localSheetId="10">'[10]Cells C'!$N$37370</definedName>
    <definedName name="C34.08_R0080_C0170" localSheetId="11">'[10]Cells C'!$N$37370</definedName>
    <definedName name="C34.08_R0080_C0170" localSheetId="12">'[10]Cells C'!$N$37370</definedName>
    <definedName name="C34.08_R0080_C0170" localSheetId="29">'[10]Cells C'!$N$37370</definedName>
    <definedName name="C34.08_R0080_C0170" localSheetId="35">'[10]Cells C'!$N$37370</definedName>
    <definedName name="C34.08_R0080_C0170" localSheetId="3">'[10]Cells C'!$N$37370</definedName>
    <definedName name="C34.08_R0080_C0170">'[11]Cells C'!$N$37370</definedName>
    <definedName name="C34.08_R0080_C0180" localSheetId="36">'[9]Cells C'!$N$37371</definedName>
    <definedName name="C34.08_R0080_C0180" localSheetId="37">'[9]Cells C'!$N$37371</definedName>
    <definedName name="C34.08_R0080_C0180" localSheetId="38">'[9]Cells C'!$N$37371</definedName>
    <definedName name="C34.08_R0080_C0180" localSheetId="1">'[10]Cells C'!$N$37371</definedName>
    <definedName name="C34.08_R0080_C0180" localSheetId="30">'[10]Cells C'!$N$37371</definedName>
    <definedName name="C34.08_R0080_C0180" localSheetId="31">'[10]Cells C'!$N$37371</definedName>
    <definedName name="C34.08_R0080_C0180" localSheetId="32">'[10]Cells C'!$N$37371</definedName>
    <definedName name="C34.08_R0080_C0180" localSheetId="33">'[10]Cells C'!$N$37371</definedName>
    <definedName name="C34.08_R0080_C0180" localSheetId="34">'[9]Cells C'!$N$37371</definedName>
    <definedName name="C34.08_R0080_C0180" localSheetId="8">'[10]Cells C'!$N$37371</definedName>
    <definedName name="C34.08_R0080_C0180" localSheetId="9">'[10]Cells C'!$N$37371</definedName>
    <definedName name="C34.08_R0080_C0180" localSheetId="19">'[10]Cells C'!$N$37371</definedName>
    <definedName name="C34.08_R0080_C0180" localSheetId="20">'[9]Cells C'!$N$37371</definedName>
    <definedName name="C34.08_R0080_C0180" localSheetId="21">'[3]Cells C'!$N$37371</definedName>
    <definedName name="C34.08_R0080_C0180" localSheetId="17">'[9]Cells C'!$N$37371</definedName>
    <definedName name="C34.08_R0080_C0180" localSheetId="18">'[9]Cells C'!$N$37371</definedName>
    <definedName name="C34.08_R0080_C0180" localSheetId="22">'[3]Cells C'!$N$37371</definedName>
    <definedName name="C34.08_R0080_C0180" localSheetId="15">'[10]Cells C'!$N$37371</definedName>
    <definedName name="C34.08_R0080_C0180" localSheetId="16">'[10]Cells C'!$N$37371</definedName>
    <definedName name="C34.08_R0080_C0180" localSheetId="23">'[10]Cells C'!$N$37371</definedName>
    <definedName name="C34.08_R0080_C0180" localSheetId="24">'[10]Cells C'!$N$37371</definedName>
    <definedName name="C34.08_R0080_C0180" localSheetId="25">'[9]Cells C'!$N$37371</definedName>
    <definedName name="C34.08_R0080_C0180" localSheetId="26">'[9]Cells C'!$N$37371</definedName>
    <definedName name="C34.08_R0080_C0180" localSheetId="27">'[3]Cells C'!$N$37371</definedName>
    <definedName name="C34.08_R0080_C0180" localSheetId="28">'[9]Cells C'!$N$37371</definedName>
    <definedName name="C34.08_R0080_C0180" localSheetId="4">'[9]Cells C'!$N$37371</definedName>
    <definedName name="C34.08_R0080_C0180" localSheetId="13">'[10]Cells C'!$N$37371</definedName>
    <definedName name="C34.08_R0080_C0180" localSheetId="14">'[3]Cells C'!$N$37371</definedName>
    <definedName name="C34.08_R0080_C0180" localSheetId="10">'[10]Cells C'!$N$37371</definedName>
    <definedName name="C34.08_R0080_C0180" localSheetId="11">'[10]Cells C'!$N$37371</definedName>
    <definedName name="C34.08_R0080_C0180" localSheetId="12">'[10]Cells C'!$N$37371</definedName>
    <definedName name="C34.08_R0080_C0180" localSheetId="29">'[10]Cells C'!$N$37371</definedName>
    <definedName name="C34.08_R0080_C0180" localSheetId="35">'[10]Cells C'!$N$37371</definedName>
    <definedName name="C34.08_R0080_C0180" localSheetId="3">'[10]Cells C'!$N$37371</definedName>
    <definedName name="C34.08_R0080_C0180">'[11]Cells C'!$N$37371</definedName>
    <definedName name="C34.08_R0090_C0010" localSheetId="36">'[9]Cells C'!$N$37291</definedName>
    <definedName name="C34.08_R0090_C0010" localSheetId="37">'[9]Cells C'!$N$37291</definedName>
    <definedName name="C34.08_R0090_C0010" localSheetId="38">'[9]Cells C'!$N$37291</definedName>
    <definedName name="C34.08_R0090_C0010" localSheetId="1">'[10]Cells C'!$N$37291</definedName>
    <definedName name="C34.08_R0090_C0010" localSheetId="30">'[10]Cells C'!$N$37291</definedName>
    <definedName name="C34.08_R0090_C0010" localSheetId="31">'[10]Cells C'!$N$37291</definedName>
    <definedName name="C34.08_R0090_C0010" localSheetId="32">'[10]Cells C'!$N$37291</definedName>
    <definedName name="C34.08_R0090_C0010" localSheetId="33">'[10]Cells C'!$N$37291</definedName>
    <definedName name="C34.08_R0090_C0010" localSheetId="34">'[9]Cells C'!$N$37291</definedName>
    <definedName name="C34.08_R0090_C0010" localSheetId="8">'[10]Cells C'!$N$37291</definedName>
    <definedName name="C34.08_R0090_C0010" localSheetId="9">'[10]Cells C'!$N$37291</definedName>
    <definedName name="C34.08_R0090_C0010" localSheetId="19">'[10]Cells C'!$N$37291</definedName>
    <definedName name="C34.08_R0090_C0010" localSheetId="20">'[9]Cells C'!$N$37291</definedName>
    <definedName name="C34.08_R0090_C0010" localSheetId="21">'[3]Cells C'!$N$37291</definedName>
    <definedName name="C34.08_R0090_C0010" localSheetId="17">'[9]Cells C'!$N$37291</definedName>
    <definedName name="C34.08_R0090_C0010" localSheetId="18">'[9]Cells C'!$N$37291</definedName>
    <definedName name="C34.08_R0090_C0010" localSheetId="22">'[3]Cells C'!$N$37291</definedName>
    <definedName name="C34.08_R0090_C0010" localSheetId="15">'[10]Cells C'!$N$37291</definedName>
    <definedName name="C34.08_R0090_C0010" localSheetId="16">'[10]Cells C'!$N$37291</definedName>
    <definedName name="C34.08_R0090_C0010" localSheetId="23">'[10]Cells C'!$N$37291</definedName>
    <definedName name="C34.08_R0090_C0010" localSheetId="24">'[10]Cells C'!$N$37291</definedName>
    <definedName name="C34.08_R0090_C0010" localSheetId="25">'[9]Cells C'!$N$37291</definedName>
    <definedName name="C34.08_R0090_C0010" localSheetId="26">'[9]Cells C'!$N$37291</definedName>
    <definedName name="C34.08_R0090_C0010" localSheetId="27">'[3]Cells C'!$N$37291</definedName>
    <definedName name="C34.08_R0090_C0010" localSheetId="28">'[9]Cells C'!$N$37291</definedName>
    <definedName name="C34.08_R0090_C0010" localSheetId="4">'[9]Cells C'!$N$37291</definedName>
    <definedName name="C34.08_R0090_C0010" localSheetId="13">'[10]Cells C'!$N$37291</definedName>
    <definedName name="C34.08_R0090_C0010" localSheetId="14">'[3]Cells C'!$N$37291</definedName>
    <definedName name="C34.08_R0090_C0010" localSheetId="10">'[10]Cells C'!$N$37291</definedName>
    <definedName name="C34.08_R0090_C0010" localSheetId="11">'[10]Cells C'!$N$37291</definedName>
    <definedName name="C34.08_R0090_C0010" localSheetId="12">'[10]Cells C'!$N$37291</definedName>
    <definedName name="C34.08_R0090_C0010" localSheetId="29">'[10]Cells C'!$N$37291</definedName>
    <definedName name="C34.08_R0090_C0010" localSheetId="35">'[10]Cells C'!$N$37291</definedName>
    <definedName name="C34.08_R0090_C0010" localSheetId="3">'[10]Cells C'!$N$37291</definedName>
    <definedName name="C34.08_R0090_C0010">'[11]Cells C'!$N$37291</definedName>
    <definedName name="C34.08_R0090_C0020" localSheetId="36">'[9]Cells C'!$N$37292</definedName>
    <definedName name="C34.08_R0090_C0020" localSheetId="37">'[9]Cells C'!$N$37292</definedName>
    <definedName name="C34.08_R0090_C0020" localSheetId="38">'[9]Cells C'!$N$37292</definedName>
    <definedName name="C34.08_R0090_C0020" localSheetId="1">'[10]Cells C'!$N$37292</definedName>
    <definedName name="C34.08_R0090_C0020" localSheetId="30">'[10]Cells C'!$N$37292</definedName>
    <definedName name="C34.08_R0090_C0020" localSheetId="31">'[10]Cells C'!$N$37292</definedName>
    <definedName name="C34.08_R0090_C0020" localSheetId="32">'[10]Cells C'!$N$37292</definedName>
    <definedName name="C34.08_R0090_C0020" localSheetId="33">'[10]Cells C'!$N$37292</definedName>
    <definedName name="C34.08_R0090_C0020" localSheetId="34">'[9]Cells C'!$N$37292</definedName>
    <definedName name="C34.08_R0090_C0020" localSheetId="8">'[10]Cells C'!$N$37292</definedName>
    <definedName name="C34.08_R0090_C0020" localSheetId="9">'[10]Cells C'!$N$37292</definedName>
    <definedName name="C34.08_R0090_C0020" localSheetId="19">'[10]Cells C'!$N$37292</definedName>
    <definedName name="C34.08_R0090_C0020" localSheetId="20">'[9]Cells C'!$N$37292</definedName>
    <definedName name="C34.08_R0090_C0020" localSheetId="21">'[3]Cells C'!$N$37292</definedName>
    <definedName name="C34.08_R0090_C0020" localSheetId="17">'[9]Cells C'!$N$37292</definedName>
    <definedName name="C34.08_R0090_C0020" localSheetId="18">'[9]Cells C'!$N$37292</definedName>
    <definedName name="C34.08_R0090_C0020" localSheetId="22">'[3]Cells C'!$N$37292</definedName>
    <definedName name="C34.08_R0090_C0020" localSheetId="15">'[10]Cells C'!$N$37292</definedName>
    <definedName name="C34.08_R0090_C0020" localSheetId="16">'[10]Cells C'!$N$37292</definedName>
    <definedName name="C34.08_R0090_C0020" localSheetId="23">'[10]Cells C'!$N$37292</definedName>
    <definedName name="C34.08_R0090_C0020" localSheetId="24">'[10]Cells C'!$N$37292</definedName>
    <definedName name="C34.08_R0090_C0020" localSheetId="25">'[9]Cells C'!$N$37292</definedName>
    <definedName name="C34.08_R0090_C0020" localSheetId="26">'[9]Cells C'!$N$37292</definedName>
    <definedName name="C34.08_R0090_C0020" localSheetId="27">'[3]Cells C'!$N$37292</definedName>
    <definedName name="C34.08_R0090_C0020" localSheetId="28">'[9]Cells C'!$N$37292</definedName>
    <definedName name="C34.08_R0090_C0020" localSheetId="4">'[9]Cells C'!$N$37292</definedName>
    <definedName name="C34.08_R0090_C0020" localSheetId="13">'[10]Cells C'!$N$37292</definedName>
    <definedName name="C34.08_R0090_C0020" localSheetId="14">'[3]Cells C'!$N$37292</definedName>
    <definedName name="C34.08_R0090_C0020" localSheetId="10">'[10]Cells C'!$N$37292</definedName>
    <definedName name="C34.08_R0090_C0020" localSheetId="11">'[10]Cells C'!$N$37292</definedName>
    <definedName name="C34.08_R0090_C0020" localSheetId="12">'[10]Cells C'!$N$37292</definedName>
    <definedName name="C34.08_R0090_C0020" localSheetId="29">'[10]Cells C'!$N$37292</definedName>
    <definedName name="C34.08_R0090_C0020" localSheetId="35">'[10]Cells C'!$N$37292</definedName>
    <definedName name="C34.08_R0090_C0020" localSheetId="3">'[10]Cells C'!$N$37292</definedName>
    <definedName name="C34.08_R0090_C0020">'[11]Cells C'!$N$37292</definedName>
    <definedName name="C34.08_R0090_C0030" localSheetId="36">'[9]Cells C'!$N$37293</definedName>
    <definedName name="C34.08_R0090_C0030" localSheetId="37">'[9]Cells C'!$N$37293</definedName>
    <definedName name="C34.08_R0090_C0030" localSheetId="38">'[9]Cells C'!$N$37293</definedName>
    <definedName name="C34.08_R0090_C0030" localSheetId="1">'[10]Cells C'!$N$37293</definedName>
    <definedName name="C34.08_R0090_C0030" localSheetId="30">'[10]Cells C'!$N$37293</definedName>
    <definedName name="C34.08_R0090_C0030" localSheetId="31">'[10]Cells C'!$N$37293</definedName>
    <definedName name="C34.08_R0090_C0030" localSheetId="32">'[10]Cells C'!$N$37293</definedName>
    <definedName name="C34.08_R0090_C0030" localSheetId="33">'[10]Cells C'!$N$37293</definedName>
    <definedName name="C34.08_R0090_C0030" localSheetId="34">'[9]Cells C'!$N$37293</definedName>
    <definedName name="C34.08_R0090_C0030" localSheetId="8">'[10]Cells C'!$N$37293</definedName>
    <definedName name="C34.08_R0090_C0030" localSheetId="9">'[10]Cells C'!$N$37293</definedName>
    <definedName name="C34.08_R0090_C0030" localSheetId="19">'[10]Cells C'!$N$37293</definedName>
    <definedName name="C34.08_R0090_C0030" localSheetId="20">'[9]Cells C'!$N$37293</definedName>
    <definedName name="C34.08_R0090_C0030" localSheetId="21">'[3]Cells C'!$N$37293</definedName>
    <definedName name="C34.08_R0090_C0030" localSheetId="17">'[9]Cells C'!$N$37293</definedName>
    <definedName name="C34.08_R0090_C0030" localSheetId="18">'[9]Cells C'!$N$37293</definedName>
    <definedName name="C34.08_R0090_C0030" localSheetId="22">'[3]Cells C'!$N$37293</definedName>
    <definedName name="C34.08_R0090_C0030" localSheetId="15">'[10]Cells C'!$N$37293</definedName>
    <definedName name="C34.08_R0090_C0030" localSheetId="16">'[10]Cells C'!$N$37293</definedName>
    <definedName name="C34.08_R0090_C0030" localSheetId="23">'[10]Cells C'!$N$37293</definedName>
    <definedName name="C34.08_R0090_C0030" localSheetId="24">'[10]Cells C'!$N$37293</definedName>
    <definedName name="C34.08_R0090_C0030" localSheetId="25">'[9]Cells C'!$N$37293</definedName>
    <definedName name="C34.08_R0090_C0030" localSheetId="26">'[9]Cells C'!$N$37293</definedName>
    <definedName name="C34.08_R0090_C0030" localSheetId="27">'[3]Cells C'!$N$37293</definedName>
    <definedName name="C34.08_R0090_C0030" localSheetId="28">'[9]Cells C'!$N$37293</definedName>
    <definedName name="C34.08_R0090_C0030" localSheetId="4">'[9]Cells C'!$N$37293</definedName>
    <definedName name="C34.08_R0090_C0030" localSheetId="13">'[10]Cells C'!$N$37293</definedName>
    <definedName name="C34.08_R0090_C0030" localSheetId="14">'[3]Cells C'!$N$37293</definedName>
    <definedName name="C34.08_R0090_C0030" localSheetId="10">'[10]Cells C'!$N$37293</definedName>
    <definedName name="C34.08_R0090_C0030" localSheetId="11">'[10]Cells C'!$N$37293</definedName>
    <definedName name="C34.08_R0090_C0030" localSheetId="12">'[10]Cells C'!$N$37293</definedName>
    <definedName name="C34.08_R0090_C0030" localSheetId="29">'[10]Cells C'!$N$37293</definedName>
    <definedName name="C34.08_R0090_C0030" localSheetId="35">'[10]Cells C'!$N$37293</definedName>
    <definedName name="C34.08_R0090_C0030" localSheetId="3">'[10]Cells C'!$N$37293</definedName>
    <definedName name="C34.08_R0090_C0030">'[11]Cells C'!$N$37293</definedName>
    <definedName name="C34.08_R0090_C0040" localSheetId="36">'[9]Cells C'!$N$37294</definedName>
    <definedName name="C34.08_R0090_C0040" localSheetId="37">'[9]Cells C'!$N$37294</definedName>
    <definedName name="C34.08_R0090_C0040" localSheetId="38">'[9]Cells C'!$N$37294</definedName>
    <definedName name="C34.08_R0090_C0040" localSheetId="1">'[10]Cells C'!$N$37294</definedName>
    <definedName name="C34.08_R0090_C0040" localSheetId="30">'[10]Cells C'!$N$37294</definedName>
    <definedName name="C34.08_R0090_C0040" localSheetId="31">'[10]Cells C'!$N$37294</definedName>
    <definedName name="C34.08_R0090_C0040" localSheetId="32">'[10]Cells C'!$N$37294</definedName>
    <definedName name="C34.08_R0090_C0040" localSheetId="33">'[10]Cells C'!$N$37294</definedName>
    <definedName name="C34.08_R0090_C0040" localSheetId="34">'[9]Cells C'!$N$37294</definedName>
    <definedName name="C34.08_R0090_C0040" localSheetId="8">'[10]Cells C'!$N$37294</definedName>
    <definedName name="C34.08_R0090_C0040" localSheetId="9">'[10]Cells C'!$N$37294</definedName>
    <definedName name="C34.08_R0090_C0040" localSheetId="19">'[10]Cells C'!$N$37294</definedName>
    <definedName name="C34.08_R0090_C0040" localSheetId="20">'[9]Cells C'!$N$37294</definedName>
    <definedName name="C34.08_R0090_C0040" localSheetId="21">'[3]Cells C'!$N$37294</definedName>
    <definedName name="C34.08_R0090_C0040" localSheetId="17">'[9]Cells C'!$N$37294</definedName>
    <definedName name="C34.08_R0090_C0040" localSheetId="18">'[9]Cells C'!$N$37294</definedName>
    <definedName name="C34.08_R0090_C0040" localSheetId="22">'[3]Cells C'!$N$37294</definedName>
    <definedName name="C34.08_R0090_C0040" localSheetId="15">'[10]Cells C'!$N$37294</definedName>
    <definedName name="C34.08_R0090_C0040" localSheetId="16">'[10]Cells C'!$N$37294</definedName>
    <definedName name="C34.08_R0090_C0040" localSheetId="23">'[10]Cells C'!$N$37294</definedName>
    <definedName name="C34.08_R0090_C0040" localSheetId="24">'[10]Cells C'!$N$37294</definedName>
    <definedName name="C34.08_R0090_C0040" localSheetId="25">'[9]Cells C'!$N$37294</definedName>
    <definedName name="C34.08_R0090_C0040" localSheetId="26">'[9]Cells C'!$N$37294</definedName>
    <definedName name="C34.08_R0090_C0040" localSheetId="27">'[3]Cells C'!$N$37294</definedName>
    <definedName name="C34.08_R0090_C0040" localSheetId="28">'[9]Cells C'!$N$37294</definedName>
    <definedName name="C34.08_R0090_C0040" localSheetId="4">'[9]Cells C'!$N$37294</definedName>
    <definedName name="C34.08_R0090_C0040" localSheetId="13">'[10]Cells C'!$N$37294</definedName>
    <definedName name="C34.08_R0090_C0040" localSheetId="14">'[3]Cells C'!$N$37294</definedName>
    <definedName name="C34.08_R0090_C0040" localSheetId="10">'[10]Cells C'!$N$37294</definedName>
    <definedName name="C34.08_R0090_C0040" localSheetId="11">'[10]Cells C'!$N$37294</definedName>
    <definedName name="C34.08_R0090_C0040" localSheetId="12">'[10]Cells C'!$N$37294</definedName>
    <definedName name="C34.08_R0090_C0040" localSheetId="29">'[10]Cells C'!$N$37294</definedName>
    <definedName name="C34.08_R0090_C0040" localSheetId="35">'[10]Cells C'!$N$37294</definedName>
    <definedName name="C34.08_R0090_C0040" localSheetId="3">'[10]Cells C'!$N$37294</definedName>
    <definedName name="C34.08_R0090_C0040">'[11]Cells C'!$N$37294</definedName>
    <definedName name="C34.08_R0090_C0050" localSheetId="36">'[9]Cells C'!$N$37372</definedName>
    <definedName name="C34.08_R0090_C0050" localSheetId="37">'[9]Cells C'!$N$37372</definedName>
    <definedName name="C34.08_R0090_C0050" localSheetId="38">'[9]Cells C'!$N$37372</definedName>
    <definedName name="C34.08_R0090_C0050" localSheetId="1">'[10]Cells C'!$N$37372</definedName>
    <definedName name="C34.08_R0090_C0050" localSheetId="30">'[10]Cells C'!$N$37372</definedName>
    <definedName name="C34.08_R0090_C0050" localSheetId="31">'[10]Cells C'!$N$37372</definedName>
    <definedName name="C34.08_R0090_C0050" localSheetId="32">'[10]Cells C'!$N$37372</definedName>
    <definedName name="C34.08_R0090_C0050" localSheetId="33">'[10]Cells C'!$N$37372</definedName>
    <definedName name="C34.08_R0090_C0050" localSheetId="34">'[9]Cells C'!$N$37372</definedName>
    <definedName name="C34.08_R0090_C0050" localSheetId="8">'[10]Cells C'!$N$37372</definedName>
    <definedName name="C34.08_R0090_C0050" localSheetId="9">'[10]Cells C'!$N$37372</definedName>
    <definedName name="C34.08_R0090_C0050" localSheetId="19">'[10]Cells C'!$N$37372</definedName>
    <definedName name="C34.08_R0090_C0050" localSheetId="20">'[9]Cells C'!$N$37372</definedName>
    <definedName name="C34.08_R0090_C0050" localSheetId="21">'[3]Cells C'!$N$37372</definedName>
    <definedName name="C34.08_R0090_C0050" localSheetId="17">'[9]Cells C'!$N$37372</definedName>
    <definedName name="C34.08_R0090_C0050" localSheetId="18">'[9]Cells C'!$N$37372</definedName>
    <definedName name="C34.08_R0090_C0050" localSheetId="22">'[3]Cells C'!$N$37372</definedName>
    <definedName name="C34.08_R0090_C0050" localSheetId="15">'[10]Cells C'!$N$37372</definedName>
    <definedName name="C34.08_R0090_C0050" localSheetId="16">'[10]Cells C'!$N$37372</definedName>
    <definedName name="C34.08_R0090_C0050" localSheetId="23">'[10]Cells C'!$N$37372</definedName>
    <definedName name="C34.08_R0090_C0050" localSheetId="24">'[10]Cells C'!$N$37372</definedName>
    <definedName name="C34.08_R0090_C0050" localSheetId="25">'[9]Cells C'!$N$37372</definedName>
    <definedName name="C34.08_R0090_C0050" localSheetId="26">'[9]Cells C'!$N$37372</definedName>
    <definedName name="C34.08_R0090_C0050" localSheetId="27">'[3]Cells C'!$N$37372</definedName>
    <definedName name="C34.08_R0090_C0050" localSheetId="28">'[9]Cells C'!$N$37372</definedName>
    <definedName name="C34.08_R0090_C0050" localSheetId="4">'[9]Cells C'!$N$37372</definedName>
    <definedName name="C34.08_R0090_C0050" localSheetId="13">'[10]Cells C'!$N$37372</definedName>
    <definedName name="C34.08_R0090_C0050" localSheetId="14">'[3]Cells C'!$N$37372</definedName>
    <definedName name="C34.08_R0090_C0050" localSheetId="10">'[10]Cells C'!$N$37372</definedName>
    <definedName name="C34.08_R0090_C0050" localSheetId="11">'[10]Cells C'!$N$37372</definedName>
    <definedName name="C34.08_R0090_C0050" localSheetId="12">'[10]Cells C'!$N$37372</definedName>
    <definedName name="C34.08_R0090_C0050" localSheetId="29">'[10]Cells C'!$N$37372</definedName>
    <definedName name="C34.08_R0090_C0050" localSheetId="35">'[10]Cells C'!$N$37372</definedName>
    <definedName name="C34.08_R0090_C0050" localSheetId="3">'[10]Cells C'!$N$37372</definedName>
    <definedName name="C34.08_R0090_C0050">'[11]Cells C'!$N$37372</definedName>
    <definedName name="C34.08_R0090_C0060" localSheetId="36">'[9]Cells C'!$N$37373</definedName>
    <definedName name="C34.08_R0090_C0060" localSheetId="37">'[9]Cells C'!$N$37373</definedName>
    <definedName name="C34.08_R0090_C0060" localSheetId="38">'[9]Cells C'!$N$37373</definedName>
    <definedName name="C34.08_R0090_C0060" localSheetId="1">'[10]Cells C'!$N$37373</definedName>
    <definedName name="C34.08_R0090_C0060" localSheetId="30">'[10]Cells C'!$N$37373</definedName>
    <definedName name="C34.08_R0090_C0060" localSheetId="31">'[10]Cells C'!$N$37373</definedName>
    <definedName name="C34.08_R0090_C0060" localSheetId="32">'[10]Cells C'!$N$37373</definedName>
    <definedName name="C34.08_R0090_C0060" localSheetId="33">'[10]Cells C'!$N$37373</definedName>
    <definedName name="C34.08_R0090_C0060" localSheetId="34">'[9]Cells C'!$N$37373</definedName>
    <definedName name="C34.08_R0090_C0060" localSheetId="8">'[10]Cells C'!$N$37373</definedName>
    <definedName name="C34.08_R0090_C0060" localSheetId="9">'[10]Cells C'!$N$37373</definedName>
    <definedName name="C34.08_R0090_C0060" localSheetId="19">'[10]Cells C'!$N$37373</definedName>
    <definedName name="C34.08_R0090_C0060" localSheetId="20">'[9]Cells C'!$N$37373</definedName>
    <definedName name="C34.08_R0090_C0060" localSheetId="21">'[3]Cells C'!$N$37373</definedName>
    <definedName name="C34.08_R0090_C0060" localSheetId="17">'[9]Cells C'!$N$37373</definedName>
    <definedName name="C34.08_R0090_C0060" localSheetId="18">'[9]Cells C'!$N$37373</definedName>
    <definedName name="C34.08_R0090_C0060" localSheetId="22">'[3]Cells C'!$N$37373</definedName>
    <definedName name="C34.08_R0090_C0060" localSheetId="15">'[10]Cells C'!$N$37373</definedName>
    <definedName name="C34.08_R0090_C0060" localSheetId="16">'[10]Cells C'!$N$37373</definedName>
    <definedName name="C34.08_R0090_C0060" localSheetId="23">'[10]Cells C'!$N$37373</definedName>
    <definedName name="C34.08_R0090_C0060" localSheetId="24">'[10]Cells C'!$N$37373</definedName>
    <definedName name="C34.08_R0090_C0060" localSheetId="25">'[9]Cells C'!$N$37373</definedName>
    <definedName name="C34.08_R0090_C0060" localSheetId="26">'[9]Cells C'!$N$37373</definedName>
    <definedName name="C34.08_R0090_C0060" localSheetId="27">'[3]Cells C'!$N$37373</definedName>
    <definedName name="C34.08_R0090_C0060" localSheetId="28">'[9]Cells C'!$N$37373</definedName>
    <definedName name="C34.08_R0090_C0060" localSheetId="4">'[9]Cells C'!$N$37373</definedName>
    <definedName name="C34.08_R0090_C0060" localSheetId="13">'[10]Cells C'!$N$37373</definedName>
    <definedName name="C34.08_R0090_C0060" localSheetId="14">'[3]Cells C'!$N$37373</definedName>
    <definedName name="C34.08_R0090_C0060" localSheetId="10">'[10]Cells C'!$N$37373</definedName>
    <definedName name="C34.08_R0090_C0060" localSheetId="11">'[10]Cells C'!$N$37373</definedName>
    <definedName name="C34.08_R0090_C0060" localSheetId="12">'[10]Cells C'!$N$37373</definedName>
    <definedName name="C34.08_R0090_C0060" localSheetId="29">'[10]Cells C'!$N$37373</definedName>
    <definedName name="C34.08_R0090_C0060" localSheetId="35">'[10]Cells C'!$N$37373</definedName>
    <definedName name="C34.08_R0090_C0060" localSheetId="3">'[10]Cells C'!$N$37373</definedName>
    <definedName name="C34.08_R0090_C0060">'[11]Cells C'!$N$37373</definedName>
    <definedName name="C34.08_R0090_C0070" localSheetId="36">'[9]Cells C'!$N$37374</definedName>
    <definedName name="C34.08_R0090_C0070" localSheetId="37">'[9]Cells C'!$N$37374</definedName>
    <definedName name="C34.08_R0090_C0070" localSheetId="38">'[9]Cells C'!$N$37374</definedName>
    <definedName name="C34.08_R0090_C0070" localSheetId="1">'[10]Cells C'!$N$37374</definedName>
    <definedName name="C34.08_R0090_C0070" localSheetId="30">'[10]Cells C'!$N$37374</definedName>
    <definedName name="C34.08_R0090_C0070" localSheetId="31">'[10]Cells C'!$N$37374</definedName>
    <definedName name="C34.08_R0090_C0070" localSheetId="32">'[10]Cells C'!$N$37374</definedName>
    <definedName name="C34.08_R0090_C0070" localSheetId="33">'[10]Cells C'!$N$37374</definedName>
    <definedName name="C34.08_R0090_C0070" localSheetId="34">'[9]Cells C'!$N$37374</definedName>
    <definedName name="C34.08_R0090_C0070" localSheetId="8">'[10]Cells C'!$N$37374</definedName>
    <definedName name="C34.08_R0090_C0070" localSheetId="9">'[10]Cells C'!$N$37374</definedName>
    <definedName name="C34.08_R0090_C0070" localSheetId="19">'[10]Cells C'!$N$37374</definedName>
    <definedName name="C34.08_R0090_C0070" localSheetId="20">'[9]Cells C'!$N$37374</definedName>
    <definedName name="C34.08_R0090_C0070" localSheetId="21">'[3]Cells C'!$N$37374</definedName>
    <definedName name="C34.08_R0090_C0070" localSheetId="17">'[9]Cells C'!$N$37374</definedName>
    <definedName name="C34.08_R0090_C0070" localSheetId="18">'[9]Cells C'!$N$37374</definedName>
    <definedName name="C34.08_R0090_C0070" localSheetId="22">'[3]Cells C'!$N$37374</definedName>
    <definedName name="C34.08_R0090_C0070" localSheetId="15">'[10]Cells C'!$N$37374</definedName>
    <definedName name="C34.08_R0090_C0070" localSheetId="16">'[10]Cells C'!$N$37374</definedName>
    <definedName name="C34.08_R0090_C0070" localSheetId="23">'[10]Cells C'!$N$37374</definedName>
    <definedName name="C34.08_R0090_C0070" localSheetId="24">'[10]Cells C'!$N$37374</definedName>
    <definedName name="C34.08_R0090_C0070" localSheetId="25">'[9]Cells C'!$N$37374</definedName>
    <definedName name="C34.08_R0090_C0070" localSheetId="26">'[9]Cells C'!$N$37374</definedName>
    <definedName name="C34.08_R0090_C0070" localSheetId="27">'[3]Cells C'!$N$37374</definedName>
    <definedName name="C34.08_R0090_C0070" localSheetId="28">'[9]Cells C'!$N$37374</definedName>
    <definedName name="C34.08_R0090_C0070" localSheetId="4">'[9]Cells C'!$N$37374</definedName>
    <definedName name="C34.08_R0090_C0070" localSheetId="13">'[10]Cells C'!$N$37374</definedName>
    <definedName name="C34.08_R0090_C0070" localSheetId="14">'[3]Cells C'!$N$37374</definedName>
    <definedName name="C34.08_R0090_C0070" localSheetId="10">'[10]Cells C'!$N$37374</definedName>
    <definedName name="C34.08_R0090_C0070" localSheetId="11">'[10]Cells C'!$N$37374</definedName>
    <definedName name="C34.08_R0090_C0070" localSheetId="12">'[10]Cells C'!$N$37374</definedName>
    <definedName name="C34.08_R0090_C0070" localSheetId="29">'[10]Cells C'!$N$37374</definedName>
    <definedName name="C34.08_R0090_C0070" localSheetId="35">'[10]Cells C'!$N$37374</definedName>
    <definedName name="C34.08_R0090_C0070" localSheetId="3">'[10]Cells C'!$N$37374</definedName>
    <definedName name="C34.08_R0090_C0070">'[11]Cells C'!$N$37374</definedName>
    <definedName name="C34.08_R0090_C0080" localSheetId="36">'[9]Cells C'!$N$37375</definedName>
    <definedName name="C34.08_R0090_C0080" localSheetId="37">'[9]Cells C'!$N$37375</definedName>
    <definedName name="C34.08_R0090_C0080" localSheetId="38">'[9]Cells C'!$N$37375</definedName>
    <definedName name="C34.08_R0090_C0080" localSheetId="1">'[10]Cells C'!$N$37375</definedName>
    <definedName name="C34.08_R0090_C0080" localSheetId="30">'[10]Cells C'!$N$37375</definedName>
    <definedName name="C34.08_R0090_C0080" localSheetId="31">'[10]Cells C'!$N$37375</definedName>
    <definedName name="C34.08_R0090_C0080" localSheetId="32">'[10]Cells C'!$N$37375</definedName>
    <definedName name="C34.08_R0090_C0080" localSheetId="33">'[10]Cells C'!$N$37375</definedName>
    <definedName name="C34.08_R0090_C0080" localSheetId="34">'[9]Cells C'!$N$37375</definedName>
    <definedName name="C34.08_R0090_C0080" localSheetId="8">'[10]Cells C'!$N$37375</definedName>
    <definedName name="C34.08_R0090_C0080" localSheetId="9">'[10]Cells C'!$N$37375</definedName>
    <definedName name="C34.08_R0090_C0080" localSheetId="19">'[10]Cells C'!$N$37375</definedName>
    <definedName name="C34.08_R0090_C0080" localSheetId="20">'[9]Cells C'!$N$37375</definedName>
    <definedName name="C34.08_R0090_C0080" localSheetId="21">'[3]Cells C'!$N$37375</definedName>
    <definedName name="C34.08_R0090_C0080" localSheetId="17">'[9]Cells C'!$N$37375</definedName>
    <definedName name="C34.08_R0090_C0080" localSheetId="18">'[9]Cells C'!$N$37375</definedName>
    <definedName name="C34.08_R0090_C0080" localSheetId="22">'[3]Cells C'!$N$37375</definedName>
    <definedName name="C34.08_R0090_C0080" localSheetId="15">'[10]Cells C'!$N$37375</definedName>
    <definedName name="C34.08_R0090_C0080" localSheetId="16">'[10]Cells C'!$N$37375</definedName>
    <definedName name="C34.08_R0090_C0080" localSheetId="23">'[10]Cells C'!$N$37375</definedName>
    <definedName name="C34.08_R0090_C0080" localSheetId="24">'[10]Cells C'!$N$37375</definedName>
    <definedName name="C34.08_R0090_C0080" localSheetId="25">'[9]Cells C'!$N$37375</definedName>
    <definedName name="C34.08_R0090_C0080" localSheetId="26">'[9]Cells C'!$N$37375</definedName>
    <definedName name="C34.08_R0090_C0080" localSheetId="27">'[3]Cells C'!$N$37375</definedName>
    <definedName name="C34.08_R0090_C0080" localSheetId="28">'[9]Cells C'!$N$37375</definedName>
    <definedName name="C34.08_R0090_C0080" localSheetId="4">'[9]Cells C'!$N$37375</definedName>
    <definedName name="C34.08_R0090_C0080" localSheetId="13">'[10]Cells C'!$N$37375</definedName>
    <definedName name="C34.08_R0090_C0080" localSheetId="14">'[3]Cells C'!$N$37375</definedName>
    <definedName name="C34.08_R0090_C0080" localSheetId="10">'[10]Cells C'!$N$37375</definedName>
    <definedName name="C34.08_R0090_C0080" localSheetId="11">'[10]Cells C'!$N$37375</definedName>
    <definedName name="C34.08_R0090_C0080" localSheetId="12">'[10]Cells C'!$N$37375</definedName>
    <definedName name="C34.08_R0090_C0080" localSheetId="29">'[10]Cells C'!$N$37375</definedName>
    <definedName name="C34.08_R0090_C0080" localSheetId="35">'[10]Cells C'!$N$37375</definedName>
    <definedName name="C34.08_R0090_C0080" localSheetId="3">'[10]Cells C'!$N$37375</definedName>
    <definedName name="C34.08_R0090_C0080">'[11]Cells C'!$N$37375</definedName>
    <definedName name="C34.08_R0090_C0090" localSheetId="36">'[9]Cells C'!$N$37295</definedName>
    <definedName name="C34.08_R0090_C0090" localSheetId="37">'[9]Cells C'!$N$37295</definedName>
    <definedName name="C34.08_R0090_C0090" localSheetId="38">'[9]Cells C'!$N$37295</definedName>
    <definedName name="C34.08_R0090_C0090" localSheetId="1">'[10]Cells C'!$N$37295</definedName>
    <definedName name="C34.08_R0090_C0090" localSheetId="30">'[10]Cells C'!$N$37295</definedName>
    <definedName name="C34.08_R0090_C0090" localSheetId="31">'[10]Cells C'!$N$37295</definedName>
    <definedName name="C34.08_R0090_C0090" localSheetId="32">'[10]Cells C'!$N$37295</definedName>
    <definedName name="C34.08_R0090_C0090" localSheetId="33">'[10]Cells C'!$N$37295</definedName>
    <definedName name="C34.08_R0090_C0090" localSheetId="34">'[9]Cells C'!$N$37295</definedName>
    <definedName name="C34.08_R0090_C0090" localSheetId="8">'[10]Cells C'!$N$37295</definedName>
    <definedName name="C34.08_R0090_C0090" localSheetId="9">'[10]Cells C'!$N$37295</definedName>
    <definedName name="C34.08_R0090_C0090" localSheetId="19">'[10]Cells C'!$N$37295</definedName>
    <definedName name="C34.08_R0090_C0090" localSheetId="20">'[9]Cells C'!$N$37295</definedName>
    <definedName name="C34.08_R0090_C0090" localSheetId="21">'[3]Cells C'!$N$37295</definedName>
    <definedName name="C34.08_R0090_C0090" localSheetId="17">'[9]Cells C'!$N$37295</definedName>
    <definedName name="C34.08_R0090_C0090" localSheetId="18">'[9]Cells C'!$N$37295</definedName>
    <definedName name="C34.08_R0090_C0090" localSheetId="22">'[3]Cells C'!$N$37295</definedName>
    <definedName name="C34.08_R0090_C0090" localSheetId="15">'[10]Cells C'!$N$37295</definedName>
    <definedName name="C34.08_R0090_C0090" localSheetId="16">'[10]Cells C'!$N$37295</definedName>
    <definedName name="C34.08_R0090_C0090" localSheetId="23">'[10]Cells C'!$N$37295</definedName>
    <definedName name="C34.08_R0090_C0090" localSheetId="24">'[10]Cells C'!$N$37295</definedName>
    <definedName name="C34.08_R0090_C0090" localSheetId="25">'[9]Cells C'!$N$37295</definedName>
    <definedName name="C34.08_R0090_C0090" localSheetId="26">'[9]Cells C'!$N$37295</definedName>
    <definedName name="C34.08_R0090_C0090" localSheetId="27">'[3]Cells C'!$N$37295</definedName>
    <definedName name="C34.08_R0090_C0090" localSheetId="28">'[9]Cells C'!$N$37295</definedName>
    <definedName name="C34.08_R0090_C0090" localSheetId="4">'[9]Cells C'!$N$37295</definedName>
    <definedName name="C34.08_R0090_C0090" localSheetId="13">'[10]Cells C'!$N$37295</definedName>
    <definedName name="C34.08_R0090_C0090" localSheetId="14">'[3]Cells C'!$N$37295</definedName>
    <definedName name="C34.08_R0090_C0090" localSheetId="10">'[10]Cells C'!$N$37295</definedName>
    <definedName name="C34.08_R0090_C0090" localSheetId="11">'[10]Cells C'!$N$37295</definedName>
    <definedName name="C34.08_R0090_C0090" localSheetId="12">'[10]Cells C'!$N$37295</definedName>
    <definedName name="C34.08_R0090_C0090" localSheetId="29">'[10]Cells C'!$N$37295</definedName>
    <definedName name="C34.08_R0090_C0090" localSheetId="35">'[10]Cells C'!$N$37295</definedName>
    <definedName name="C34.08_R0090_C0090" localSheetId="3">'[10]Cells C'!$N$37295</definedName>
    <definedName name="C34.08_R0090_C0090">'[11]Cells C'!$N$37295</definedName>
    <definedName name="C34.08_R0090_C0100" localSheetId="36">'[9]Cells C'!$N$37296</definedName>
    <definedName name="C34.08_R0090_C0100" localSheetId="37">'[9]Cells C'!$N$37296</definedName>
    <definedName name="C34.08_R0090_C0100" localSheetId="38">'[9]Cells C'!$N$37296</definedName>
    <definedName name="C34.08_R0090_C0100" localSheetId="1">'[10]Cells C'!$N$37296</definedName>
    <definedName name="C34.08_R0090_C0100" localSheetId="30">'[10]Cells C'!$N$37296</definedName>
    <definedName name="C34.08_R0090_C0100" localSheetId="31">'[10]Cells C'!$N$37296</definedName>
    <definedName name="C34.08_R0090_C0100" localSheetId="32">'[10]Cells C'!$N$37296</definedName>
    <definedName name="C34.08_R0090_C0100" localSheetId="33">'[10]Cells C'!$N$37296</definedName>
    <definedName name="C34.08_R0090_C0100" localSheetId="34">'[9]Cells C'!$N$37296</definedName>
    <definedName name="C34.08_R0090_C0100" localSheetId="8">'[10]Cells C'!$N$37296</definedName>
    <definedName name="C34.08_R0090_C0100" localSheetId="9">'[10]Cells C'!$N$37296</definedName>
    <definedName name="C34.08_R0090_C0100" localSheetId="19">'[10]Cells C'!$N$37296</definedName>
    <definedName name="C34.08_R0090_C0100" localSheetId="20">'[9]Cells C'!$N$37296</definedName>
    <definedName name="C34.08_R0090_C0100" localSheetId="21">'[3]Cells C'!$N$37296</definedName>
    <definedName name="C34.08_R0090_C0100" localSheetId="17">'[9]Cells C'!$N$37296</definedName>
    <definedName name="C34.08_R0090_C0100" localSheetId="18">'[9]Cells C'!$N$37296</definedName>
    <definedName name="C34.08_R0090_C0100" localSheetId="22">'[3]Cells C'!$N$37296</definedName>
    <definedName name="C34.08_R0090_C0100" localSheetId="15">'[10]Cells C'!$N$37296</definedName>
    <definedName name="C34.08_R0090_C0100" localSheetId="16">'[10]Cells C'!$N$37296</definedName>
    <definedName name="C34.08_R0090_C0100" localSheetId="23">'[10]Cells C'!$N$37296</definedName>
    <definedName name="C34.08_R0090_C0100" localSheetId="24">'[10]Cells C'!$N$37296</definedName>
    <definedName name="C34.08_R0090_C0100" localSheetId="25">'[9]Cells C'!$N$37296</definedName>
    <definedName name="C34.08_R0090_C0100" localSheetId="26">'[9]Cells C'!$N$37296</definedName>
    <definedName name="C34.08_R0090_C0100" localSheetId="27">'[3]Cells C'!$N$37296</definedName>
    <definedName name="C34.08_R0090_C0100" localSheetId="28">'[9]Cells C'!$N$37296</definedName>
    <definedName name="C34.08_R0090_C0100" localSheetId="4">'[9]Cells C'!$N$37296</definedName>
    <definedName name="C34.08_R0090_C0100" localSheetId="13">'[10]Cells C'!$N$37296</definedName>
    <definedName name="C34.08_R0090_C0100" localSheetId="14">'[3]Cells C'!$N$37296</definedName>
    <definedName name="C34.08_R0090_C0100" localSheetId="10">'[10]Cells C'!$N$37296</definedName>
    <definedName name="C34.08_R0090_C0100" localSheetId="11">'[10]Cells C'!$N$37296</definedName>
    <definedName name="C34.08_R0090_C0100" localSheetId="12">'[10]Cells C'!$N$37296</definedName>
    <definedName name="C34.08_R0090_C0100" localSheetId="29">'[10]Cells C'!$N$37296</definedName>
    <definedName name="C34.08_R0090_C0100" localSheetId="35">'[10]Cells C'!$N$37296</definedName>
    <definedName name="C34.08_R0090_C0100" localSheetId="3">'[10]Cells C'!$N$37296</definedName>
    <definedName name="C34.08_R0090_C0100">'[11]Cells C'!$N$37296</definedName>
    <definedName name="C34.08_R0090_C0110" localSheetId="36">'[9]Cells C'!$N$37297</definedName>
    <definedName name="C34.08_R0090_C0110" localSheetId="37">'[9]Cells C'!$N$37297</definedName>
    <definedName name="C34.08_R0090_C0110" localSheetId="38">'[9]Cells C'!$N$37297</definedName>
    <definedName name="C34.08_R0090_C0110" localSheetId="1">'[10]Cells C'!$N$37297</definedName>
    <definedName name="C34.08_R0090_C0110" localSheetId="30">'[10]Cells C'!$N$37297</definedName>
    <definedName name="C34.08_R0090_C0110" localSheetId="31">'[10]Cells C'!$N$37297</definedName>
    <definedName name="C34.08_R0090_C0110" localSheetId="32">'[10]Cells C'!$N$37297</definedName>
    <definedName name="C34.08_R0090_C0110" localSheetId="33">'[10]Cells C'!$N$37297</definedName>
    <definedName name="C34.08_R0090_C0110" localSheetId="34">'[9]Cells C'!$N$37297</definedName>
    <definedName name="C34.08_R0090_C0110" localSheetId="8">'[10]Cells C'!$N$37297</definedName>
    <definedName name="C34.08_R0090_C0110" localSheetId="9">'[10]Cells C'!$N$37297</definedName>
    <definedName name="C34.08_R0090_C0110" localSheetId="19">'[10]Cells C'!$N$37297</definedName>
    <definedName name="C34.08_R0090_C0110" localSheetId="20">'[9]Cells C'!$N$37297</definedName>
    <definedName name="C34.08_R0090_C0110" localSheetId="21">'[3]Cells C'!$N$37297</definedName>
    <definedName name="C34.08_R0090_C0110" localSheetId="17">'[9]Cells C'!$N$37297</definedName>
    <definedName name="C34.08_R0090_C0110" localSheetId="18">'[9]Cells C'!$N$37297</definedName>
    <definedName name="C34.08_R0090_C0110" localSheetId="22">'[3]Cells C'!$N$37297</definedName>
    <definedName name="C34.08_R0090_C0110" localSheetId="15">'[10]Cells C'!$N$37297</definedName>
    <definedName name="C34.08_R0090_C0110" localSheetId="16">'[10]Cells C'!$N$37297</definedName>
    <definedName name="C34.08_R0090_C0110" localSheetId="23">'[10]Cells C'!$N$37297</definedName>
    <definedName name="C34.08_R0090_C0110" localSheetId="24">'[10]Cells C'!$N$37297</definedName>
    <definedName name="C34.08_R0090_C0110" localSheetId="25">'[9]Cells C'!$N$37297</definedName>
    <definedName name="C34.08_R0090_C0110" localSheetId="26">'[9]Cells C'!$N$37297</definedName>
    <definedName name="C34.08_R0090_C0110" localSheetId="27">'[3]Cells C'!$N$37297</definedName>
    <definedName name="C34.08_R0090_C0110" localSheetId="28">'[9]Cells C'!$N$37297</definedName>
    <definedName name="C34.08_R0090_C0110" localSheetId="4">'[9]Cells C'!$N$37297</definedName>
    <definedName name="C34.08_R0090_C0110" localSheetId="13">'[10]Cells C'!$N$37297</definedName>
    <definedName name="C34.08_R0090_C0110" localSheetId="14">'[3]Cells C'!$N$37297</definedName>
    <definedName name="C34.08_R0090_C0110" localSheetId="10">'[10]Cells C'!$N$37297</definedName>
    <definedName name="C34.08_R0090_C0110" localSheetId="11">'[10]Cells C'!$N$37297</definedName>
    <definedName name="C34.08_R0090_C0110" localSheetId="12">'[10]Cells C'!$N$37297</definedName>
    <definedName name="C34.08_R0090_C0110" localSheetId="29">'[10]Cells C'!$N$37297</definedName>
    <definedName name="C34.08_R0090_C0110" localSheetId="35">'[10]Cells C'!$N$37297</definedName>
    <definedName name="C34.08_R0090_C0110" localSheetId="3">'[10]Cells C'!$N$37297</definedName>
    <definedName name="C34.08_R0090_C0110">'[11]Cells C'!$N$37297</definedName>
    <definedName name="C34.08_R0090_C0120" localSheetId="36">'[9]Cells C'!$N$37298</definedName>
    <definedName name="C34.08_R0090_C0120" localSheetId="37">'[9]Cells C'!$N$37298</definedName>
    <definedName name="C34.08_R0090_C0120" localSheetId="38">'[9]Cells C'!$N$37298</definedName>
    <definedName name="C34.08_R0090_C0120" localSheetId="1">'[10]Cells C'!$N$37298</definedName>
    <definedName name="C34.08_R0090_C0120" localSheetId="30">'[10]Cells C'!$N$37298</definedName>
    <definedName name="C34.08_R0090_C0120" localSheetId="31">'[10]Cells C'!$N$37298</definedName>
    <definedName name="C34.08_R0090_C0120" localSheetId="32">'[10]Cells C'!$N$37298</definedName>
    <definedName name="C34.08_R0090_C0120" localSheetId="33">'[10]Cells C'!$N$37298</definedName>
    <definedName name="C34.08_R0090_C0120" localSheetId="34">'[9]Cells C'!$N$37298</definedName>
    <definedName name="C34.08_R0090_C0120" localSheetId="8">'[10]Cells C'!$N$37298</definedName>
    <definedName name="C34.08_R0090_C0120" localSheetId="9">'[10]Cells C'!$N$37298</definedName>
    <definedName name="C34.08_R0090_C0120" localSheetId="19">'[10]Cells C'!$N$37298</definedName>
    <definedName name="C34.08_R0090_C0120" localSheetId="20">'[9]Cells C'!$N$37298</definedName>
    <definedName name="C34.08_R0090_C0120" localSheetId="21">'[3]Cells C'!$N$37298</definedName>
    <definedName name="C34.08_R0090_C0120" localSheetId="17">'[9]Cells C'!$N$37298</definedName>
    <definedName name="C34.08_R0090_C0120" localSheetId="18">'[9]Cells C'!$N$37298</definedName>
    <definedName name="C34.08_R0090_C0120" localSheetId="22">'[3]Cells C'!$N$37298</definedName>
    <definedName name="C34.08_R0090_C0120" localSheetId="15">'[10]Cells C'!$N$37298</definedName>
    <definedName name="C34.08_R0090_C0120" localSheetId="16">'[10]Cells C'!$N$37298</definedName>
    <definedName name="C34.08_R0090_C0120" localSheetId="23">'[10]Cells C'!$N$37298</definedName>
    <definedName name="C34.08_R0090_C0120" localSheetId="24">'[10]Cells C'!$N$37298</definedName>
    <definedName name="C34.08_R0090_C0120" localSheetId="25">'[9]Cells C'!$N$37298</definedName>
    <definedName name="C34.08_R0090_C0120" localSheetId="26">'[9]Cells C'!$N$37298</definedName>
    <definedName name="C34.08_R0090_C0120" localSheetId="27">'[3]Cells C'!$N$37298</definedName>
    <definedName name="C34.08_R0090_C0120" localSheetId="28">'[9]Cells C'!$N$37298</definedName>
    <definedName name="C34.08_R0090_C0120" localSheetId="4">'[9]Cells C'!$N$37298</definedName>
    <definedName name="C34.08_R0090_C0120" localSheetId="13">'[10]Cells C'!$N$37298</definedName>
    <definedName name="C34.08_R0090_C0120" localSheetId="14">'[3]Cells C'!$N$37298</definedName>
    <definedName name="C34.08_R0090_C0120" localSheetId="10">'[10]Cells C'!$N$37298</definedName>
    <definedName name="C34.08_R0090_C0120" localSheetId="11">'[10]Cells C'!$N$37298</definedName>
    <definedName name="C34.08_R0090_C0120" localSheetId="12">'[10]Cells C'!$N$37298</definedName>
    <definedName name="C34.08_R0090_C0120" localSheetId="29">'[10]Cells C'!$N$37298</definedName>
    <definedName name="C34.08_R0090_C0120" localSheetId="35">'[10]Cells C'!$N$37298</definedName>
    <definedName name="C34.08_R0090_C0120" localSheetId="3">'[10]Cells C'!$N$37298</definedName>
    <definedName name="C34.08_R0090_C0120">'[11]Cells C'!$N$37298</definedName>
    <definedName name="C34.08_R0090_C0130" localSheetId="36">'[9]Cells C'!$N$37299</definedName>
    <definedName name="C34.08_R0090_C0130" localSheetId="37">'[9]Cells C'!$N$37299</definedName>
    <definedName name="C34.08_R0090_C0130" localSheetId="38">'[9]Cells C'!$N$37299</definedName>
    <definedName name="C34.08_R0090_C0130" localSheetId="1">'[10]Cells C'!$N$37299</definedName>
    <definedName name="C34.08_R0090_C0130" localSheetId="30">'[10]Cells C'!$N$37299</definedName>
    <definedName name="C34.08_R0090_C0130" localSheetId="31">'[10]Cells C'!$N$37299</definedName>
    <definedName name="C34.08_R0090_C0130" localSheetId="32">'[10]Cells C'!$N$37299</definedName>
    <definedName name="C34.08_R0090_C0130" localSheetId="33">'[10]Cells C'!$N$37299</definedName>
    <definedName name="C34.08_R0090_C0130" localSheetId="34">'[9]Cells C'!$N$37299</definedName>
    <definedName name="C34.08_R0090_C0130" localSheetId="8">'[10]Cells C'!$N$37299</definedName>
    <definedName name="C34.08_R0090_C0130" localSheetId="9">'[10]Cells C'!$N$37299</definedName>
    <definedName name="C34.08_R0090_C0130" localSheetId="19">'[10]Cells C'!$N$37299</definedName>
    <definedName name="C34.08_R0090_C0130" localSheetId="20">'[9]Cells C'!$N$37299</definedName>
    <definedName name="C34.08_R0090_C0130" localSheetId="21">'[3]Cells C'!$N$37299</definedName>
    <definedName name="C34.08_R0090_C0130" localSheetId="17">'[9]Cells C'!$N$37299</definedName>
    <definedName name="C34.08_R0090_C0130" localSheetId="18">'[9]Cells C'!$N$37299</definedName>
    <definedName name="C34.08_R0090_C0130" localSheetId="22">'[3]Cells C'!$N$37299</definedName>
    <definedName name="C34.08_R0090_C0130" localSheetId="15">'[10]Cells C'!$N$37299</definedName>
    <definedName name="C34.08_R0090_C0130" localSheetId="16">'[10]Cells C'!$N$37299</definedName>
    <definedName name="C34.08_R0090_C0130" localSheetId="23">'[10]Cells C'!$N$37299</definedName>
    <definedName name="C34.08_R0090_C0130" localSheetId="24">'[10]Cells C'!$N$37299</definedName>
    <definedName name="C34.08_R0090_C0130" localSheetId="25">'[9]Cells C'!$N$37299</definedName>
    <definedName name="C34.08_R0090_C0130" localSheetId="26">'[9]Cells C'!$N$37299</definedName>
    <definedName name="C34.08_R0090_C0130" localSheetId="27">'[3]Cells C'!$N$37299</definedName>
    <definedName name="C34.08_R0090_C0130" localSheetId="28">'[9]Cells C'!$N$37299</definedName>
    <definedName name="C34.08_R0090_C0130" localSheetId="4">'[9]Cells C'!$N$37299</definedName>
    <definedName name="C34.08_R0090_C0130" localSheetId="13">'[10]Cells C'!$N$37299</definedName>
    <definedName name="C34.08_R0090_C0130" localSheetId="14">'[3]Cells C'!$N$37299</definedName>
    <definedName name="C34.08_R0090_C0130" localSheetId="10">'[10]Cells C'!$N$37299</definedName>
    <definedName name="C34.08_R0090_C0130" localSheetId="11">'[10]Cells C'!$N$37299</definedName>
    <definedName name="C34.08_R0090_C0130" localSheetId="12">'[10]Cells C'!$N$37299</definedName>
    <definedName name="C34.08_R0090_C0130" localSheetId="29">'[10]Cells C'!$N$37299</definedName>
    <definedName name="C34.08_R0090_C0130" localSheetId="35">'[10]Cells C'!$N$37299</definedName>
    <definedName name="C34.08_R0090_C0130" localSheetId="3">'[10]Cells C'!$N$37299</definedName>
    <definedName name="C34.08_R0090_C0130">'[11]Cells C'!$N$37299</definedName>
    <definedName name="C34.08_R0090_C0140" localSheetId="36">'[9]Cells C'!$N$37376</definedName>
    <definedName name="C34.08_R0090_C0140" localSheetId="37">'[9]Cells C'!$N$37376</definedName>
    <definedName name="C34.08_R0090_C0140" localSheetId="38">'[9]Cells C'!$N$37376</definedName>
    <definedName name="C34.08_R0090_C0140" localSheetId="1">'[10]Cells C'!$N$37376</definedName>
    <definedName name="C34.08_R0090_C0140" localSheetId="30">'[10]Cells C'!$N$37376</definedName>
    <definedName name="C34.08_R0090_C0140" localSheetId="31">'[10]Cells C'!$N$37376</definedName>
    <definedName name="C34.08_R0090_C0140" localSheetId="32">'[10]Cells C'!$N$37376</definedName>
    <definedName name="C34.08_R0090_C0140" localSheetId="33">'[10]Cells C'!$N$37376</definedName>
    <definedName name="C34.08_R0090_C0140" localSheetId="34">'[9]Cells C'!$N$37376</definedName>
    <definedName name="C34.08_R0090_C0140" localSheetId="8">'[10]Cells C'!$N$37376</definedName>
    <definedName name="C34.08_R0090_C0140" localSheetId="9">'[10]Cells C'!$N$37376</definedName>
    <definedName name="C34.08_R0090_C0140" localSheetId="19">'[10]Cells C'!$N$37376</definedName>
    <definedName name="C34.08_R0090_C0140" localSheetId="20">'[9]Cells C'!$N$37376</definedName>
    <definedName name="C34.08_R0090_C0140" localSheetId="21">'[3]Cells C'!$N$37376</definedName>
    <definedName name="C34.08_R0090_C0140" localSheetId="17">'[9]Cells C'!$N$37376</definedName>
    <definedName name="C34.08_R0090_C0140" localSheetId="18">'[9]Cells C'!$N$37376</definedName>
    <definedName name="C34.08_R0090_C0140" localSheetId="22">'[3]Cells C'!$N$37376</definedName>
    <definedName name="C34.08_R0090_C0140" localSheetId="15">'[10]Cells C'!$N$37376</definedName>
    <definedName name="C34.08_R0090_C0140" localSheetId="16">'[10]Cells C'!$N$37376</definedName>
    <definedName name="C34.08_R0090_C0140" localSheetId="23">'[10]Cells C'!$N$37376</definedName>
    <definedName name="C34.08_R0090_C0140" localSheetId="24">'[10]Cells C'!$N$37376</definedName>
    <definedName name="C34.08_R0090_C0140" localSheetId="25">'[9]Cells C'!$N$37376</definedName>
    <definedName name="C34.08_R0090_C0140" localSheetId="26">'[9]Cells C'!$N$37376</definedName>
    <definedName name="C34.08_R0090_C0140" localSheetId="27">'[3]Cells C'!$N$37376</definedName>
    <definedName name="C34.08_R0090_C0140" localSheetId="28">'[9]Cells C'!$N$37376</definedName>
    <definedName name="C34.08_R0090_C0140" localSheetId="4">'[9]Cells C'!$N$37376</definedName>
    <definedName name="C34.08_R0090_C0140" localSheetId="13">'[10]Cells C'!$N$37376</definedName>
    <definedName name="C34.08_R0090_C0140" localSheetId="14">'[3]Cells C'!$N$37376</definedName>
    <definedName name="C34.08_R0090_C0140" localSheetId="10">'[10]Cells C'!$N$37376</definedName>
    <definedName name="C34.08_R0090_C0140" localSheetId="11">'[10]Cells C'!$N$37376</definedName>
    <definedName name="C34.08_R0090_C0140" localSheetId="12">'[10]Cells C'!$N$37376</definedName>
    <definedName name="C34.08_R0090_C0140" localSheetId="29">'[10]Cells C'!$N$37376</definedName>
    <definedName name="C34.08_R0090_C0140" localSheetId="35">'[10]Cells C'!$N$37376</definedName>
    <definedName name="C34.08_R0090_C0140" localSheetId="3">'[10]Cells C'!$N$37376</definedName>
    <definedName name="C34.08_R0090_C0140">'[11]Cells C'!$N$37376</definedName>
    <definedName name="C34.08_R0090_C0150" localSheetId="36">'[9]Cells C'!$N$37377</definedName>
    <definedName name="C34.08_R0090_C0150" localSheetId="37">'[9]Cells C'!$N$37377</definedName>
    <definedName name="C34.08_R0090_C0150" localSheetId="38">'[9]Cells C'!$N$37377</definedName>
    <definedName name="C34.08_R0090_C0150" localSheetId="1">'[10]Cells C'!$N$37377</definedName>
    <definedName name="C34.08_R0090_C0150" localSheetId="30">'[10]Cells C'!$N$37377</definedName>
    <definedName name="C34.08_R0090_C0150" localSheetId="31">'[10]Cells C'!$N$37377</definedName>
    <definedName name="C34.08_R0090_C0150" localSheetId="32">'[10]Cells C'!$N$37377</definedName>
    <definedName name="C34.08_R0090_C0150" localSheetId="33">'[10]Cells C'!$N$37377</definedName>
    <definedName name="C34.08_R0090_C0150" localSheetId="34">'[9]Cells C'!$N$37377</definedName>
    <definedName name="C34.08_R0090_C0150" localSheetId="8">'[10]Cells C'!$N$37377</definedName>
    <definedName name="C34.08_R0090_C0150" localSheetId="9">'[10]Cells C'!$N$37377</definedName>
    <definedName name="C34.08_R0090_C0150" localSheetId="19">'[10]Cells C'!$N$37377</definedName>
    <definedName name="C34.08_R0090_C0150" localSheetId="20">'[9]Cells C'!$N$37377</definedName>
    <definedName name="C34.08_R0090_C0150" localSheetId="21">'[3]Cells C'!$N$37377</definedName>
    <definedName name="C34.08_R0090_C0150" localSheetId="17">'[9]Cells C'!$N$37377</definedName>
    <definedName name="C34.08_R0090_C0150" localSheetId="18">'[9]Cells C'!$N$37377</definedName>
    <definedName name="C34.08_R0090_C0150" localSheetId="22">'[3]Cells C'!$N$37377</definedName>
    <definedName name="C34.08_R0090_C0150" localSheetId="15">'[10]Cells C'!$N$37377</definedName>
    <definedName name="C34.08_R0090_C0150" localSheetId="16">'[10]Cells C'!$N$37377</definedName>
    <definedName name="C34.08_R0090_C0150" localSheetId="23">'[10]Cells C'!$N$37377</definedName>
    <definedName name="C34.08_R0090_C0150" localSheetId="24">'[10]Cells C'!$N$37377</definedName>
    <definedName name="C34.08_R0090_C0150" localSheetId="25">'[9]Cells C'!$N$37377</definedName>
    <definedName name="C34.08_R0090_C0150" localSheetId="26">'[9]Cells C'!$N$37377</definedName>
    <definedName name="C34.08_R0090_C0150" localSheetId="27">'[3]Cells C'!$N$37377</definedName>
    <definedName name="C34.08_R0090_C0150" localSheetId="28">'[9]Cells C'!$N$37377</definedName>
    <definedName name="C34.08_R0090_C0150" localSheetId="4">'[9]Cells C'!$N$37377</definedName>
    <definedName name="C34.08_R0090_C0150" localSheetId="13">'[10]Cells C'!$N$37377</definedName>
    <definedName name="C34.08_R0090_C0150" localSheetId="14">'[3]Cells C'!$N$37377</definedName>
    <definedName name="C34.08_R0090_C0150" localSheetId="10">'[10]Cells C'!$N$37377</definedName>
    <definedName name="C34.08_R0090_C0150" localSheetId="11">'[10]Cells C'!$N$37377</definedName>
    <definedName name="C34.08_R0090_C0150" localSheetId="12">'[10]Cells C'!$N$37377</definedName>
    <definedName name="C34.08_R0090_C0150" localSheetId="29">'[10]Cells C'!$N$37377</definedName>
    <definedName name="C34.08_R0090_C0150" localSheetId="35">'[10]Cells C'!$N$37377</definedName>
    <definedName name="C34.08_R0090_C0150" localSheetId="3">'[10]Cells C'!$N$37377</definedName>
    <definedName name="C34.08_R0090_C0150">'[11]Cells C'!$N$37377</definedName>
    <definedName name="C34.08_R0090_C0160" localSheetId="36">'[9]Cells C'!$N$37378</definedName>
    <definedName name="C34.08_R0090_C0160" localSheetId="37">'[9]Cells C'!$N$37378</definedName>
    <definedName name="C34.08_R0090_C0160" localSheetId="38">'[9]Cells C'!$N$37378</definedName>
    <definedName name="C34.08_R0090_C0160" localSheetId="1">'[10]Cells C'!$N$37378</definedName>
    <definedName name="C34.08_R0090_C0160" localSheetId="30">'[10]Cells C'!$N$37378</definedName>
    <definedName name="C34.08_R0090_C0160" localSheetId="31">'[10]Cells C'!$N$37378</definedName>
    <definedName name="C34.08_R0090_C0160" localSheetId="32">'[10]Cells C'!$N$37378</definedName>
    <definedName name="C34.08_R0090_C0160" localSheetId="33">'[10]Cells C'!$N$37378</definedName>
    <definedName name="C34.08_R0090_C0160" localSheetId="34">'[9]Cells C'!$N$37378</definedName>
    <definedName name="C34.08_R0090_C0160" localSheetId="8">'[10]Cells C'!$N$37378</definedName>
    <definedName name="C34.08_R0090_C0160" localSheetId="9">'[10]Cells C'!$N$37378</definedName>
    <definedName name="C34.08_R0090_C0160" localSheetId="19">'[10]Cells C'!$N$37378</definedName>
    <definedName name="C34.08_R0090_C0160" localSheetId="20">'[9]Cells C'!$N$37378</definedName>
    <definedName name="C34.08_R0090_C0160" localSheetId="21">'[3]Cells C'!$N$37378</definedName>
    <definedName name="C34.08_R0090_C0160" localSheetId="17">'[9]Cells C'!$N$37378</definedName>
    <definedName name="C34.08_R0090_C0160" localSheetId="18">'[9]Cells C'!$N$37378</definedName>
    <definedName name="C34.08_R0090_C0160" localSheetId="22">'[3]Cells C'!$N$37378</definedName>
    <definedName name="C34.08_R0090_C0160" localSheetId="15">'[10]Cells C'!$N$37378</definedName>
    <definedName name="C34.08_R0090_C0160" localSheetId="16">'[10]Cells C'!$N$37378</definedName>
    <definedName name="C34.08_R0090_C0160" localSheetId="23">'[10]Cells C'!$N$37378</definedName>
    <definedName name="C34.08_R0090_C0160" localSheetId="24">'[10]Cells C'!$N$37378</definedName>
    <definedName name="C34.08_R0090_C0160" localSheetId="25">'[9]Cells C'!$N$37378</definedName>
    <definedName name="C34.08_R0090_C0160" localSheetId="26">'[9]Cells C'!$N$37378</definedName>
    <definedName name="C34.08_R0090_C0160" localSheetId="27">'[3]Cells C'!$N$37378</definedName>
    <definedName name="C34.08_R0090_C0160" localSheetId="28">'[9]Cells C'!$N$37378</definedName>
    <definedName name="C34.08_R0090_C0160" localSheetId="4">'[9]Cells C'!$N$37378</definedName>
    <definedName name="C34.08_R0090_C0160" localSheetId="13">'[10]Cells C'!$N$37378</definedName>
    <definedName name="C34.08_R0090_C0160" localSheetId="14">'[3]Cells C'!$N$37378</definedName>
    <definedName name="C34.08_R0090_C0160" localSheetId="10">'[10]Cells C'!$N$37378</definedName>
    <definedName name="C34.08_R0090_C0160" localSheetId="11">'[10]Cells C'!$N$37378</definedName>
    <definedName name="C34.08_R0090_C0160" localSheetId="12">'[10]Cells C'!$N$37378</definedName>
    <definedName name="C34.08_R0090_C0160" localSheetId="29">'[10]Cells C'!$N$37378</definedName>
    <definedName name="C34.08_R0090_C0160" localSheetId="35">'[10]Cells C'!$N$37378</definedName>
    <definedName name="C34.08_R0090_C0160" localSheetId="3">'[10]Cells C'!$N$37378</definedName>
    <definedName name="C34.08_R0090_C0160">'[11]Cells C'!$N$37378</definedName>
    <definedName name="C34.08_R0090_C0170" localSheetId="36">'[9]Cells C'!$N$37379</definedName>
    <definedName name="C34.08_R0090_C0170" localSheetId="37">'[9]Cells C'!$N$37379</definedName>
    <definedName name="C34.08_R0090_C0170" localSheetId="38">'[9]Cells C'!$N$37379</definedName>
    <definedName name="C34.08_R0090_C0170" localSheetId="1">'[10]Cells C'!$N$37379</definedName>
    <definedName name="C34.08_R0090_C0170" localSheetId="30">'[10]Cells C'!$N$37379</definedName>
    <definedName name="C34.08_R0090_C0170" localSheetId="31">'[10]Cells C'!$N$37379</definedName>
    <definedName name="C34.08_R0090_C0170" localSheetId="32">'[10]Cells C'!$N$37379</definedName>
    <definedName name="C34.08_R0090_C0170" localSheetId="33">'[10]Cells C'!$N$37379</definedName>
    <definedName name="C34.08_R0090_C0170" localSheetId="34">'[9]Cells C'!$N$37379</definedName>
    <definedName name="C34.08_R0090_C0170" localSheetId="8">'[10]Cells C'!$N$37379</definedName>
    <definedName name="C34.08_R0090_C0170" localSheetId="9">'[10]Cells C'!$N$37379</definedName>
    <definedName name="C34.08_R0090_C0170" localSheetId="19">'[10]Cells C'!$N$37379</definedName>
    <definedName name="C34.08_R0090_C0170" localSheetId="20">'[9]Cells C'!$N$37379</definedName>
    <definedName name="C34.08_R0090_C0170" localSheetId="21">'[3]Cells C'!$N$37379</definedName>
    <definedName name="C34.08_R0090_C0170" localSheetId="17">'[9]Cells C'!$N$37379</definedName>
    <definedName name="C34.08_R0090_C0170" localSheetId="18">'[9]Cells C'!$N$37379</definedName>
    <definedName name="C34.08_R0090_C0170" localSheetId="22">'[3]Cells C'!$N$37379</definedName>
    <definedName name="C34.08_R0090_C0170" localSheetId="15">'[10]Cells C'!$N$37379</definedName>
    <definedName name="C34.08_R0090_C0170" localSheetId="16">'[10]Cells C'!$N$37379</definedName>
    <definedName name="C34.08_R0090_C0170" localSheetId="23">'[10]Cells C'!$N$37379</definedName>
    <definedName name="C34.08_R0090_C0170" localSheetId="24">'[10]Cells C'!$N$37379</definedName>
    <definedName name="C34.08_R0090_C0170" localSheetId="25">'[9]Cells C'!$N$37379</definedName>
    <definedName name="C34.08_R0090_C0170" localSheetId="26">'[9]Cells C'!$N$37379</definedName>
    <definedName name="C34.08_R0090_C0170" localSheetId="27">'[3]Cells C'!$N$37379</definedName>
    <definedName name="C34.08_R0090_C0170" localSheetId="28">'[9]Cells C'!$N$37379</definedName>
    <definedName name="C34.08_R0090_C0170" localSheetId="4">'[9]Cells C'!$N$37379</definedName>
    <definedName name="C34.08_R0090_C0170" localSheetId="13">'[10]Cells C'!$N$37379</definedName>
    <definedName name="C34.08_R0090_C0170" localSheetId="14">'[3]Cells C'!$N$37379</definedName>
    <definedName name="C34.08_R0090_C0170" localSheetId="10">'[10]Cells C'!$N$37379</definedName>
    <definedName name="C34.08_R0090_C0170" localSheetId="11">'[10]Cells C'!$N$37379</definedName>
    <definedName name="C34.08_R0090_C0170" localSheetId="12">'[10]Cells C'!$N$37379</definedName>
    <definedName name="C34.08_R0090_C0170" localSheetId="29">'[10]Cells C'!$N$37379</definedName>
    <definedName name="C34.08_R0090_C0170" localSheetId="35">'[10]Cells C'!$N$37379</definedName>
    <definedName name="C34.08_R0090_C0170" localSheetId="3">'[10]Cells C'!$N$37379</definedName>
    <definedName name="C34.08_R0090_C0170">'[11]Cells C'!$N$37379</definedName>
    <definedName name="C34.08_R0090_C0180" localSheetId="36">'[9]Cells C'!$N$37380</definedName>
    <definedName name="C34.08_R0090_C0180" localSheetId="37">'[9]Cells C'!$N$37380</definedName>
    <definedName name="C34.08_R0090_C0180" localSheetId="38">'[9]Cells C'!$N$37380</definedName>
    <definedName name="C34.08_R0090_C0180" localSheetId="1">'[10]Cells C'!$N$37380</definedName>
    <definedName name="C34.08_R0090_C0180" localSheetId="30">'[10]Cells C'!$N$37380</definedName>
    <definedName name="C34.08_R0090_C0180" localSheetId="31">'[10]Cells C'!$N$37380</definedName>
    <definedName name="C34.08_R0090_C0180" localSheetId="32">'[10]Cells C'!$N$37380</definedName>
    <definedName name="C34.08_R0090_C0180" localSheetId="33">'[10]Cells C'!$N$37380</definedName>
    <definedName name="C34.08_R0090_C0180" localSheetId="34">'[9]Cells C'!$N$37380</definedName>
    <definedName name="C34.08_R0090_C0180" localSheetId="8">'[10]Cells C'!$N$37380</definedName>
    <definedName name="C34.08_R0090_C0180" localSheetId="9">'[10]Cells C'!$N$37380</definedName>
    <definedName name="C34.08_R0090_C0180" localSheetId="19">'[10]Cells C'!$N$37380</definedName>
    <definedName name="C34.08_R0090_C0180" localSheetId="20">'[9]Cells C'!$N$37380</definedName>
    <definedName name="C34.08_R0090_C0180" localSheetId="21">'[3]Cells C'!$N$37380</definedName>
    <definedName name="C34.08_R0090_C0180" localSheetId="17">'[9]Cells C'!$N$37380</definedName>
    <definedName name="C34.08_R0090_C0180" localSheetId="18">'[9]Cells C'!$N$37380</definedName>
    <definedName name="C34.08_R0090_C0180" localSheetId="22">'[3]Cells C'!$N$37380</definedName>
    <definedName name="C34.08_R0090_C0180" localSheetId="15">'[10]Cells C'!$N$37380</definedName>
    <definedName name="C34.08_R0090_C0180" localSheetId="16">'[10]Cells C'!$N$37380</definedName>
    <definedName name="C34.08_R0090_C0180" localSheetId="23">'[10]Cells C'!$N$37380</definedName>
    <definedName name="C34.08_R0090_C0180" localSheetId="24">'[10]Cells C'!$N$37380</definedName>
    <definedName name="C34.08_R0090_C0180" localSheetId="25">'[9]Cells C'!$N$37380</definedName>
    <definedName name="C34.08_R0090_C0180" localSheetId="26">'[9]Cells C'!$N$37380</definedName>
    <definedName name="C34.08_R0090_C0180" localSheetId="27">'[3]Cells C'!$N$37380</definedName>
    <definedName name="C34.08_R0090_C0180" localSheetId="28">'[9]Cells C'!$N$37380</definedName>
    <definedName name="C34.08_R0090_C0180" localSheetId="4">'[9]Cells C'!$N$37380</definedName>
    <definedName name="C34.08_R0090_C0180" localSheetId="13">'[10]Cells C'!$N$37380</definedName>
    <definedName name="C34.08_R0090_C0180" localSheetId="14">'[3]Cells C'!$N$37380</definedName>
    <definedName name="C34.08_R0090_C0180" localSheetId="10">'[10]Cells C'!$N$37380</definedName>
    <definedName name="C34.08_R0090_C0180" localSheetId="11">'[10]Cells C'!$N$37380</definedName>
    <definedName name="C34.08_R0090_C0180" localSheetId="12">'[10]Cells C'!$N$37380</definedName>
    <definedName name="C34.08_R0090_C0180" localSheetId="29">'[10]Cells C'!$N$37380</definedName>
    <definedName name="C34.08_R0090_C0180" localSheetId="35">'[10]Cells C'!$N$37380</definedName>
    <definedName name="C34.08_R0090_C0180" localSheetId="3">'[10]Cells C'!$N$37380</definedName>
    <definedName name="C34.08_R0090_C0180">'[11]Cells C'!$N$37380</definedName>
    <definedName name="C34.09_R0010_C0010" localSheetId="36">'[9]Cells C'!$N$37381</definedName>
    <definedName name="C34.09_R0010_C0010" localSheetId="37">'[9]Cells C'!$N$37381</definedName>
    <definedName name="C34.09_R0010_C0010" localSheetId="38">'[9]Cells C'!$N$37381</definedName>
    <definedName name="C34.09_R0010_C0010" localSheetId="1">'[10]Cells C'!$N$37381</definedName>
    <definedName name="C34.09_R0010_C0010" localSheetId="30">'[10]Cells C'!$N$37381</definedName>
    <definedName name="C34.09_R0010_C0010" localSheetId="31">'[10]Cells C'!$N$37381</definedName>
    <definedName name="C34.09_R0010_C0010" localSheetId="32">'[10]Cells C'!$N$37381</definedName>
    <definedName name="C34.09_R0010_C0010" localSheetId="33">'[10]Cells C'!$N$37381</definedName>
    <definedName name="C34.09_R0010_C0010" localSheetId="34">'[9]Cells C'!$N$37381</definedName>
    <definedName name="C34.09_R0010_C0010" localSheetId="8">'[10]Cells C'!$N$37381</definedName>
    <definedName name="C34.09_R0010_C0010" localSheetId="9">'[10]Cells C'!$N$37381</definedName>
    <definedName name="C34.09_R0010_C0010" localSheetId="19">'[10]Cells C'!$N$37381</definedName>
    <definedName name="C34.09_R0010_C0010" localSheetId="20">'[9]Cells C'!$N$37381</definedName>
    <definedName name="C34.09_R0010_C0010" localSheetId="21">'[3]Cells C'!$N$37381</definedName>
    <definedName name="C34.09_R0010_C0010" localSheetId="17">'[9]Cells C'!$N$37381</definedName>
    <definedName name="C34.09_R0010_C0010" localSheetId="18">'[9]Cells C'!$N$37381</definedName>
    <definedName name="C34.09_R0010_C0010" localSheetId="22">'[3]Cells C'!$N$37381</definedName>
    <definedName name="C34.09_R0010_C0010" localSheetId="15">'[10]Cells C'!$N$37381</definedName>
    <definedName name="C34.09_R0010_C0010" localSheetId="16">'[10]Cells C'!$N$37381</definedName>
    <definedName name="C34.09_R0010_C0010" localSheetId="23">'[10]Cells C'!$N$37381</definedName>
    <definedName name="C34.09_R0010_C0010" localSheetId="24">'[10]Cells C'!$N$37381</definedName>
    <definedName name="C34.09_R0010_C0010" localSheetId="25">'[9]Cells C'!$N$37381</definedName>
    <definedName name="C34.09_R0010_C0010" localSheetId="26">'[9]Cells C'!$N$37381</definedName>
    <definedName name="C34.09_R0010_C0010" localSheetId="27">'[3]Cells C'!$N$37381</definedName>
    <definedName name="C34.09_R0010_C0010" localSheetId="28">'[9]Cells C'!$N$37381</definedName>
    <definedName name="C34.09_R0010_C0010" localSheetId="4">'[9]Cells C'!$N$37381</definedName>
    <definedName name="C34.09_R0010_C0010" localSheetId="13">'[10]Cells C'!$N$37381</definedName>
    <definedName name="C34.09_R0010_C0010" localSheetId="14">'[3]Cells C'!$N$37381</definedName>
    <definedName name="C34.09_R0010_C0010" localSheetId="10">'[10]Cells C'!$N$37381</definedName>
    <definedName name="C34.09_R0010_C0010" localSheetId="11">'[10]Cells C'!$N$37381</definedName>
    <definedName name="C34.09_R0010_C0010" localSheetId="12">'[10]Cells C'!$N$37381</definedName>
    <definedName name="C34.09_R0010_C0010" localSheetId="29">'[10]Cells C'!$N$37381</definedName>
    <definedName name="C34.09_R0010_C0010" localSheetId="35">'[10]Cells C'!$N$37381</definedName>
    <definedName name="C34.09_R0010_C0010" localSheetId="3">'[10]Cells C'!$N$37381</definedName>
    <definedName name="C34.09_R0010_C0010">'[11]Cells C'!$N$37381</definedName>
    <definedName name="C34.09_R0010_C0020" localSheetId="36">'[9]Cells C'!$N$37382</definedName>
    <definedName name="C34.09_R0010_C0020" localSheetId="37">'[9]Cells C'!$N$37382</definedName>
    <definedName name="C34.09_R0010_C0020" localSheetId="38">'[9]Cells C'!$N$37382</definedName>
    <definedName name="C34.09_R0010_C0020" localSheetId="1">'[10]Cells C'!$N$37382</definedName>
    <definedName name="C34.09_R0010_C0020" localSheetId="30">'[10]Cells C'!$N$37382</definedName>
    <definedName name="C34.09_R0010_C0020" localSheetId="31">'[10]Cells C'!$N$37382</definedName>
    <definedName name="C34.09_R0010_C0020" localSheetId="32">'[10]Cells C'!$N$37382</definedName>
    <definedName name="C34.09_R0010_C0020" localSheetId="33">'[10]Cells C'!$N$37382</definedName>
    <definedName name="C34.09_R0010_C0020" localSheetId="34">'[9]Cells C'!$N$37382</definedName>
    <definedName name="C34.09_R0010_C0020" localSheetId="8">'[10]Cells C'!$N$37382</definedName>
    <definedName name="C34.09_R0010_C0020" localSheetId="9">'[10]Cells C'!$N$37382</definedName>
    <definedName name="C34.09_R0010_C0020" localSheetId="19">'[10]Cells C'!$N$37382</definedName>
    <definedName name="C34.09_R0010_C0020" localSheetId="20">'[9]Cells C'!$N$37382</definedName>
    <definedName name="C34.09_R0010_C0020" localSheetId="21">'[3]Cells C'!$N$37382</definedName>
    <definedName name="C34.09_R0010_C0020" localSheetId="17">'[9]Cells C'!$N$37382</definedName>
    <definedName name="C34.09_R0010_C0020" localSheetId="18">'[9]Cells C'!$N$37382</definedName>
    <definedName name="C34.09_R0010_C0020" localSheetId="22">'[3]Cells C'!$N$37382</definedName>
    <definedName name="C34.09_R0010_C0020" localSheetId="15">'[10]Cells C'!$N$37382</definedName>
    <definedName name="C34.09_R0010_C0020" localSheetId="16">'[10]Cells C'!$N$37382</definedName>
    <definedName name="C34.09_R0010_C0020" localSheetId="23">'[10]Cells C'!$N$37382</definedName>
    <definedName name="C34.09_R0010_C0020" localSheetId="24">'[10]Cells C'!$N$37382</definedName>
    <definedName name="C34.09_R0010_C0020" localSheetId="25">'[9]Cells C'!$N$37382</definedName>
    <definedName name="C34.09_R0010_C0020" localSheetId="26">'[9]Cells C'!$N$37382</definedName>
    <definedName name="C34.09_R0010_C0020" localSheetId="27">'[3]Cells C'!$N$37382</definedName>
    <definedName name="C34.09_R0010_C0020" localSheetId="28">'[9]Cells C'!$N$37382</definedName>
    <definedName name="C34.09_R0010_C0020" localSheetId="4">'[9]Cells C'!$N$37382</definedName>
    <definedName name="C34.09_R0010_C0020" localSheetId="13">'[10]Cells C'!$N$37382</definedName>
    <definedName name="C34.09_R0010_C0020" localSheetId="14">'[3]Cells C'!$N$37382</definedName>
    <definedName name="C34.09_R0010_C0020" localSheetId="10">'[10]Cells C'!$N$37382</definedName>
    <definedName name="C34.09_R0010_C0020" localSheetId="11">'[10]Cells C'!$N$37382</definedName>
    <definedName name="C34.09_R0010_C0020" localSheetId="12">'[10]Cells C'!$N$37382</definedName>
    <definedName name="C34.09_R0010_C0020" localSheetId="29">'[10]Cells C'!$N$37382</definedName>
    <definedName name="C34.09_R0010_C0020" localSheetId="35">'[10]Cells C'!$N$37382</definedName>
    <definedName name="C34.09_R0010_C0020" localSheetId="3">'[10]Cells C'!$N$37382</definedName>
    <definedName name="C34.09_R0010_C0020">'[11]Cells C'!$N$37382</definedName>
    <definedName name="C34.09_R0020_C0010" localSheetId="36">'[9]Cells C'!$N$37385</definedName>
    <definedName name="C34.09_R0020_C0010" localSheetId="37">'[9]Cells C'!$N$37385</definedName>
    <definedName name="C34.09_R0020_C0010" localSheetId="38">'[9]Cells C'!$N$37385</definedName>
    <definedName name="C34.09_R0020_C0010" localSheetId="1">'[10]Cells C'!$N$37385</definedName>
    <definedName name="C34.09_R0020_C0010" localSheetId="30">'[10]Cells C'!$N$37385</definedName>
    <definedName name="C34.09_R0020_C0010" localSheetId="31">'[10]Cells C'!$N$37385</definedName>
    <definedName name="C34.09_R0020_C0010" localSheetId="32">'[10]Cells C'!$N$37385</definedName>
    <definedName name="C34.09_R0020_C0010" localSheetId="33">'[10]Cells C'!$N$37385</definedName>
    <definedName name="C34.09_R0020_C0010" localSheetId="34">'[9]Cells C'!$N$37385</definedName>
    <definedName name="C34.09_R0020_C0010" localSheetId="8">'[10]Cells C'!$N$37385</definedName>
    <definedName name="C34.09_R0020_C0010" localSheetId="9">'[10]Cells C'!$N$37385</definedName>
    <definedName name="C34.09_R0020_C0010" localSheetId="19">'[10]Cells C'!$N$37385</definedName>
    <definedName name="C34.09_R0020_C0010" localSheetId="20">'[9]Cells C'!$N$37385</definedName>
    <definedName name="C34.09_R0020_C0010" localSheetId="21">'[3]Cells C'!$N$37385</definedName>
    <definedName name="C34.09_R0020_C0010" localSheetId="17">'[9]Cells C'!$N$37385</definedName>
    <definedName name="C34.09_R0020_C0010" localSheetId="18">'[9]Cells C'!$N$37385</definedName>
    <definedName name="C34.09_R0020_C0010" localSheetId="22">'[3]Cells C'!$N$37385</definedName>
    <definedName name="C34.09_R0020_C0010" localSheetId="15">'[10]Cells C'!$N$37385</definedName>
    <definedName name="C34.09_R0020_C0010" localSheetId="16">'[10]Cells C'!$N$37385</definedName>
    <definedName name="C34.09_R0020_C0010" localSheetId="23">'[10]Cells C'!$N$37385</definedName>
    <definedName name="C34.09_R0020_C0010" localSheetId="24">'[10]Cells C'!$N$37385</definedName>
    <definedName name="C34.09_R0020_C0010" localSheetId="25">'[9]Cells C'!$N$37385</definedName>
    <definedName name="C34.09_R0020_C0010" localSheetId="26">'[9]Cells C'!$N$37385</definedName>
    <definedName name="C34.09_R0020_C0010" localSheetId="27">'[3]Cells C'!$N$37385</definedName>
    <definedName name="C34.09_R0020_C0010" localSheetId="28">'[9]Cells C'!$N$37385</definedName>
    <definedName name="C34.09_R0020_C0010" localSheetId="4">'[9]Cells C'!$N$37385</definedName>
    <definedName name="C34.09_R0020_C0010" localSheetId="13">'[10]Cells C'!$N$37385</definedName>
    <definedName name="C34.09_R0020_C0010" localSheetId="14">'[3]Cells C'!$N$37385</definedName>
    <definedName name="C34.09_R0020_C0010" localSheetId="10">'[10]Cells C'!$N$37385</definedName>
    <definedName name="C34.09_R0020_C0010" localSheetId="11">'[10]Cells C'!$N$37385</definedName>
    <definedName name="C34.09_R0020_C0010" localSheetId="12">'[10]Cells C'!$N$37385</definedName>
    <definedName name="C34.09_R0020_C0010" localSheetId="29">'[10]Cells C'!$N$37385</definedName>
    <definedName name="C34.09_R0020_C0010" localSheetId="35">'[10]Cells C'!$N$37385</definedName>
    <definedName name="C34.09_R0020_C0010" localSheetId="3">'[10]Cells C'!$N$37385</definedName>
    <definedName name="C34.09_R0020_C0010">'[11]Cells C'!$N$37385</definedName>
    <definedName name="C34.09_R0020_C0020" localSheetId="36">'[9]Cells C'!$N$37386</definedName>
    <definedName name="C34.09_R0020_C0020" localSheetId="37">'[9]Cells C'!$N$37386</definedName>
    <definedName name="C34.09_R0020_C0020" localSheetId="38">'[9]Cells C'!$N$37386</definedName>
    <definedName name="C34.09_R0020_C0020" localSheetId="1">'[10]Cells C'!$N$37386</definedName>
    <definedName name="C34.09_R0020_C0020" localSheetId="30">'[10]Cells C'!$N$37386</definedName>
    <definedName name="C34.09_R0020_C0020" localSheetId="31">'[10]Cells C'!$N$37386</definedName>
    <definedName name="C34.09_R0020_C0020" localSheetId="32">'[10]Cells C'!$N$37386</definedName>
    <definedName name="C34.09_R0020_C0020" localSheetId="33">'[10]Cells C'!$N$37386</definedName>
    <definedName name="C34.09_R0020_C0020" localSheetId="34">'[9]Cells C'!$N$37386</definedName>
    <definedName name="C34.09_R0020_C0020" localSheetId="8">'[10]Cells C'!$N$37386</definedName>
    <definedName name="C34.09_R0020_C0020" localSheetId="9">'[10]Cells C'!$N$37386</definedName>
    <definedName name="C34.09_R0020_C0020" localSheetId="19">'[10]Cells C'!$N$37386</definedName>
    <definedName name="C34.09_R0020_C0020" localSheetId="20">'[9]Cells C'!$N$37386</definedName>
    <definedName name="C34.09_R0020_C0020" localSheetId="21">'[3]Cells C'!$N$37386</definedName>
    <definedName name="C34.09_R0020_C0020" localSheetId="17">'[9]Cells C'!$N$37386</definedName>
    <definedName name="C34.09_R0020_C0020" localSheetId="18">'[9]Cells C'!$N$37386</definedName>
    <definedName name="C34.09_R0020_C0020" localSheetId="22">'[3]Cells C'!$N$37386</definedName>
    <definedName name="C34.09_R0020_C0020" localSheetId="15">'[10]Cells C'!$N$37386</definedName>
    <definedName name="C34.09_R0020_C0020" localSheetId="16">'[10]Cells C'!$N$37386</definedName>
    <definedName name="C34.09_R0020_C0020" localSheetId="23">'[10]Cells C'!$N$37386</definedName>
    <definedName name="C34.09_R0020_C0020" localSheetId="24">'[10]Cells C'!$N$37386</definedName>
    <definedName name="C34.09_R0020_C0020" localSheetId="25">'[9]Cells C'!$N$37386</definedName>
    <definedName name="C34.09_R0020_C0020" localSheetId="26">'[9]Cells C'!$N$37386</definedName>
    <definedName name="C34.09_R0020_C0020" localSheetId="27">'[3]Cells C'!$N$37386</definedName>
    <definedName name="C34.09_R0020_C0020" localSheetId="28">'[9]Cells C'!$N$37386</definedName>
    <definedName name="C34.09_R0020_C0020" localSheetId="4">'[9]Cells C'!$N$37386</definedName>
    <definedName name="C34.09_R0020_C0020" localSheetId="13">'[10]Cells C'!$N$37386</definedName>
    <definedName name="C34.09_R0020_C0020" localSheetId="14">'[3]Cells C'!$N$37386</definedName>
    <definedName name="C34.09_R0020_C0020" localSheetId="10">'[10]Cells C'!$N$37386</definedName>
    <definedName name="C34.09_R0020_C0020" localSheetId="11">'[10]Cells C'!$N$37386</definedName>
    <definedName name="C34.09_R0020_C0020" localSheetId="12">'[10]Cells C'!$N$37386</definedName>
    <definedName name="C34.09_R0020_C0020" localSheetId="29">'[10]Cells C'!$N$37386</definedName>
    <definedName name="C34.09_R0020_C0020" localSheetId="35">'[10]Cells C'!$N$37386</definedName>
    <definedName name="C34.09_R0020_C0020" localSheetId="3">'[10]Cells C'!$N$37386</definedName>
    <definedName name="C34.09_R0020_C0020">'[11]Cells C'!$N$37386</definedName>
    <definedName name="C34.09_R0030_C0010" localSheetId="36">'[9]Cells C'!$N$37389</definedName>
    <definedName name="C34.09_R0030_C0010" localSheetId="37">'[9]Cells C'!$N$37389</definedName>
    <definedName name="C34.09_R0030_C0010" localSheetId="38">'[9]Cells C'!$N$37389</definedName>
    <definedName name="C34.09_R0030_C0010" localSheetId="1">'[10]Cells C'!$N$37389</definedName>
    <definedName name="C34.09_R0030_C0010" localSheetId="30">'[10]Cells C'!$N$37389</definedName>
    <definedName name="C34.09_R0030_C0010" localSheetId="31">'[10]Cells C'!$N$37389</definedName>
    <definedName name="C34.09_R0030_C0010" localSheetId="32">'[10]Cells C'!$N$37389</definedName>
    <definedName name="C34.09_R0030_C0010" localSheetId="33">'[10]Cells C'!$N$37389</definedName>
    <definedName name="C34.09_R0030_C0010" localSheetId="34">'[9]Cells C'!$N$37389</definedName>
    <definedName name="C34.09_R0030_C0010" localSheetId="8">'[10]Cells C'!$N$37389</definedName>
    <definedName name="C34.09_R0030_C0010" localSheetId="9">'[10]Cells C'!$N$37389</definedName>
    <definedName name="C34.09_R0030_C0010" localSheetId="19">'[10]Cells C'!$N$37389</definedName>
    <definedName name="C34.09_R0030_C0010" localSheetId="20">'[9]Cells C'!$N$37389</definedName>
    <definedName name="C34.09_R0030_C0010" localSheetId="21">'[3]Cells C'!$N$37389</definedName>
    <definedName name="C34.09_R0030_C0010" localSheetId="17">'[9]Cells C'!$N$37389</definedName>
    <definedName name="C34.09_R0030_C0010" localSheetId="18">'[9]Cells C'!$N$37389</definedName>
    <definedName name="C34.09_R0030_C0010" localSheetId="22">'[3]Cells C'!$N$37389</definedName>
    <definedName name="C34.09_R0030_C0010" localSheetId="15">'[10]Cells C'!$N$37389</definedName>
    <definedName name="C34.09_R0030_C0010" localSheetId="16">'[10]Cells C'!$N$37389</definedName>
    <definedName name="C34.09_R0030_C0010" localSheetId="23">'[10]Cells C'!$N$37389</definedName>
    <definedName name="C34.09_R0030_C0010" localSheetId="24">'[10]Cells C'!$N$37389</definedName>
    <definedName name="C34.09_R0030_C0010" localSheetId="25">'[9]Cells C'!$N$37389</definedName>
    <definedName name="C34.09_R0030_C0010" localSheetId="26">'[9]Cells C'!$N$37389</definedName>
    <definedName name="C34.09_R0030_C0010" localSheetId="27">'[3]Cells C'!$N$37389</definedName>
    <definedName name="C34.09_R0030_C0010" localSheetId="28">'[9]Cells C'!$N$37389</definedName>
    <definedName name="C34.09_R0030_C0010" localSheetId="4">'[9]Cells C'!$N$37389</definedName>
    <definedName name="C34.09_R0030_C0010" localSheetId="13">'[10]Cells C'!$N$37389</definedName>
    <definedName name="C34.09_R0030_C0010" localSheetId="14">'[3]Cells C'!$N$37389</definedName>
    <definedName name="C34.09_R0030_C0010" localSheetId="10">'[10]Cells C'!$N$37389</definedName>
    <definedName name="C34.09_R0030_C0010" localSheetId="11">'[10]Cells C'!$N$37389</definedName>
    <definedName name="C34.09_R0030_C0010" localSheetId="12">'[10]Cells C'!$N$37389</definedName>
    <definedName name="C34.09_R0030_C0010" localSheetId="29">'[10]Cells C'!$N$37389</definedName>
    <definedName name="C34.09_R0030_C0010" localSheetId="35">'[10]Cells C'!$N$37389</definedName>
    <definedName name="C34.09_R0030_C0010" localSheetId="3">'[10]Cells C'!$N$37389</definedName>
    <definedName name="C34.09_R0030_C0010">'[11]Cells C'!$N$37389</definedName>
    <definedName name="C34.09_R0030_C0020" localSheetId="36">'[9]Cells C'!$N$37390</definedName>
    <definedName name="C34.09_R0030_C0020" localSheetId="37">'[9]Cells C'!$N$37390</definedName>
    <definedName name="C34.09_R0030_C0020" localSheetId="38">'[9]Cells C'!$N$37390</definedName>
    <definedName name="C34.09_R0030_C0020" localSheetId="1">'[10]Cells C'!$N$37390</definedName>
    <definedName name="C34.09_R0030_C0020" localSheetId="30">'[10]Cells C'!$N$37390</definedName>
    <definedName name="C34.09_R0030_C0020" localSheetId="31">'[10]Cells C'!$N$37390</definedName>
    <definedName name="C34.09_R0030_C0020" localSheetId="32">'[10]Cells C'!$N$37390</definedName>
    <definedName name="C34.09_R0030_C0020" localSheetId="33">'[10]Cells C'!$N$37390</definedName>
    <definedName name="C34.09_R0030_C0020" localSheetId="34">'[9]Cells C'!$N$37390</definedName>
    <definedName name="C34.09_R0030_C0020" localSheetId="8">'[10]Cells C'!$N$37390</definedName>
    <definedName name="C34.09_R0030_C0020" localSheetId="9">'[10]Cells C'!$N$37390</definedName>
    <definedName name="C34.09_R0030_C0020" localSheetId="19">'[10]Cells C'!$N$37390</definedName>
    <definedName name="C34.09_R0030_C0020" localSheetId="20">'[9]Cells C'!$N$37390</definedName>
    <definedName name="C34.09_R0030_C0020" localSheetId="21">'[3]Cells C'!$N$37390</definedName>
    <definedName name="C34.09_R0030_C0020" localSheetId="17">'[9]Cells C'!$N$37390</definedName>
    <definedName name="C34.09_R0030_C0020" localSheetId="18">'[9]Cells C'!$N$37390</definedName>
    <definedName name="C34.09_R0030_C0020" localSheetId="22">'[3]Cells C'!$N$37390</definedName>
    <definedName name="C34.09_R0030_C0020" localSheetId="15">'[10]Cells C'!$N$37390</definedName>
    <definedName name="C34.09_R0030_C0020" localSheetId="16">'[10]Cells C'!$N$37390</definedName>
    <definedName name="C34.09_R0030_C0020" localSheetId="23">'[10]Cells C'!$N$37390</definedName>
    <definedName name="C34.09_R0030_C0020" localSheetId="24">'[10]Cells C'!$N$37390</definedName>
    <definedName name="C34.09_R0030_C0020" localSheetId="25">'[9]Cells C'!$N$37390</definedName>
    <definedName name="C34.09_R0030_C0020" localSheetId="26">'[9]Cells C'!$N$37390</definedName>
    <definedName name="C34.09_R0030_C0020" localSheetId="27">'[3]Cells C'!$N$37390</definedName>
    <definedName name="C34.09_R0030_C0020" localSheetId="28">'[9]Cells C'!$N$37390</definedName>
    <definedName name="C34.09_R0030_C0020" localSheetId="4">'[9]Cells C'!$N$37390</definedName>
    <definedName name="C34.09_R0030_C0020" localSheetId="13">'[10]Cells C'!$N$37390</definedName>
    <definedName name="C34.09_R0030_C0020" localSheetId="14">'[3]Cells C'!$N$37390</definedName>
    <definedName name="C34.09_R0030_C0020" localSheetId="10">'[10]Cells C'!$N$37390</definedName>
    <definedName name="C34.09_R0030_C0020" localSheetId="11">'[10]Cells C'!$N$37390</definedName>
    <definedName name="C34.09_R0030_C0020" localSheetId="12">'[10]Cells C'!$N$37390</definedName>
    <definedName name="C34.09_R0030_C0020" localSheetId="29">'[10]Cells C'!$N$37390</definedName>
    <definedName name="C34.09_R0030_C0020" localSheetId="35">'[10]Cells C'!$N$37390</definedName>
    <definedName name="C34.09_R0030_C0020" localSheetId="3">'[10]Cells C'!$N$37390</definedName>
    <definedName name="C34.09_R0030_C0020">'[11]Cells C'!$N$37390</definedName>
    <definedName name="C34.09_R0040_C0010" localSheetId="36">'[9]Cells C'!$N$37393</definedName>
    <definedName name="C34.09_R0040_C0010" localSheetId="37">'[9]Cells C'!$N$37393</definedName>
    <definedName name="C34.09_R0040_C0010" localSheetId="38">'[9]Cells C'!$N$37393</definedName>
    <definedName name="C34.09_R0040_C0010" localSheetId="1">'[10]Cells C'!$N$37393</definedName>
    <definedName name="C34.09_R0040_C0010" localSheetId="30">'[10]Cells C'!$N$37393</definedName>
    <definedName name="C34.09_R0040_C0010" localSheetId="31">'[10]Cells C'!$N$37393</definedName>
    <definedName name="C34.09_R0040_C0010" localSheetId="32">'[10]Cells C'!$N$37393</definedName>
    <definedName name="C34.09_R0040_C0010" localSheetId="33">'[10]Cells C'!$N$37393</definedName>
    <definedName name="C34.09_R0040_C0010" localSheetId="34">'[9]Cells C'!$N$37393</definedName>
    <definedName name="C34.09_R0040_C0010" localSheetId="8">'[10]Cells C'!$N$37393</definedName>
    <definedName name="C34.09_R0040_C0010" localSheetId="9">'[10]Cells C'!$N$37393</definedName>
    <definedName name="C34.09_R0040_C0010" localSheetId="19">'[10]Cells C'!$N$37393</definedName>
    <definedName name="C34.09_R0040_C0010" localSheetId="20">'[9]Cells C'!$N$37393</definedName>
    <definedName name="C34.09_R0040_C0010" localSheetId="21">'[3]Cells C'!$N$37393</definedName>
    <definedName name="C34.09_R0040_C0010" localSheetId="17">'[9]Cells C'!$N$37393</definedName>
    <definedName name="C34.09_R0040_C0010" localSheetId="18">'[9]Cells C'!$N$37393</definedName>
    <definedName name="C34.09_R0040_C0010" localSheetId="22">'[3]Cells C'!$N$37393</definedName>
    <definedName name="C34.09_R0040_C0010" localSheetId="15">'[10]Cells C'!$N$37393</definedName>
    <definedName name="C34.09_R0040_C0010" localSheetId="16">'[10]Cells C'!$N$37393</definedName>
    <definedName name="C34.09_R0040_C0010" localSheetId="23">'[10]Cells C'!$N$37393</definedName>
    <definedName name="C34.09_R0040_C0010" localSheetId="24">'[10]Cells C'!$N$37393</definedName>
    <definedName name="C34.09_R0040_C0010" localSheetId="25">'[9]Cells C'!$N$37393</definedName>
    <definedName name="C34.09_R0040_C0010" localSheetId="26">'[9]Cells C'!$N$37393</definedName>
    <definedName name="C34.09_R0040_C0010" localSheetId="27">'[3]Cells C'!$N$37393</definedName>
    <definedName name="C34.09_R0040_C0010" localSheetId="28">'[9]Cells C'!$N$37393</definedName>
    <definedName name="C34.09_R0040_C0010" localSheetId="4">'[9]Cells C'!$N$37393</definedName>
    <definedName name="C34.09_R0040_C0010" localSheetId="13">'[10]Cells C'!$N$37393</definedName>
    <definedName name="C34.09_R0040_C0010" localSheetId="14">'[3]Cells C'!$N$37393</definedName>
    <definedName name="C34.09_R0040_C0010" localSheetId="10">'[10]Cells C'!$N$37393</definedName>
    <definedName name="C34.09_R0040_C0010" localSheetId="11">'[10]Cells C'!$N$37393</definedName>
    <definedName name="C34.09_R0040_C0010" localSheetId="12">'[10]Cells C'!$N$37393</definedName>
    <definedName name="C34.09_R0040_C0010" localSheetId="29">'[10]Cells C'!$N$37393</definedName>
    <definedName name="C34.09_R0040_C0010" localSheetId="35">'[10]Cells C'!$N$37393</definedName>
    <definedName name="C34.09_R0040_C0010" localSheetId="3">'[10]Cells C'!$N$37393</definedName>
    <definedName name="C34.09_R0040_C0010">'[11]Cells C'!$N$37393</definedName>
    <definedName name="C34.09_R0040_C0020" localSheetId="36">'[9]Cells C'!$N$37394</definedName>
    <definedName name="C34.09_R0040_C0020" localSheetId="37">'[9]Cells C'!$N$37394</definedName>
    <definedName name="C34.09_R0040_C0020" localSheetId="38">'[9]Cells C'!$N$37394</definedName>
    <definedName name="C34.09_R0040_C0020" localSheetId="1">'[10]Cells C'!$N$37394</definedName>
    <definedName name="C34.09_R0040_C0020" localSheetId="30">'[10]Cells C'!$N$37394</definedName>
    <definedName name="C34.09_R0040_C0020" localSheetId="31">'[10]Cells C'!$N$37394</definedName>
    <definedName name="C34.09_R0040_C0020" localSheetId="32">'[10]Cells C'!$N$37394</definedName>
    <definedName name="C34.09_R0040_C0020" localSheetId="33">'[10]Cells C'!$N$37394</definedName>
    <definedName name="C34.09_R0040_C0020" localSheetId="34">'[9]Cells C'!$N$37394</definedName>
    <definedName name="C34.09_R0040_C0020" localSheetId="8">'[10]Cells C'!$N$37394</definedName>
    <definedName name="C34.09_R0040_C0020" localSheetId="9">'[10]Cells C'!$N$37394</definedName>
    <definedName name="C34.09_R0040_C0020" localSheetId="19">'[10]Cells C'!$N$37394</definedName>
    <definedName name="C34.09_R0040_C0020" localSheetId="20">'[9]Cells C'!$N$37394</definedName>
    <definedName name="C34.09_R0040_C0020" localSheetId="21">'[3]Cells C'!$N$37394</definedName>
    <definedName name="C34.09_R0040_C0020" localSheetId="17">'[9]Cells C'!$N$37394</definedName>
    <definedName name="C34.09_R0040_C0020" localSheetId="18">'[9]Cells C'!$N$37394</definedName>
    <definedName name="C34.09_R0040_C0020" localSheetId="22">'[3]Cells C'!$N$37394</definedName>
    <definedName name="C34.09_R0040_C0020" localSheetId="15">'[10]Cells C'!$N$37394</definedName>
    <definedName name="C34.09_R0040_C0020" localSheetId="16">'[10]Cells C'!$N$37394</definedName>
    <definedName name="C34.09_R0040_C0020" localSheetId="23">'[10]Cells C'!$N$37394</definedName>
    <definedName name="C34.09_R0040_C0020" localSheetId="24">'[10]Cells C'!$N$37394</definedName>
    <definedName name="C34.09_R0040_C0020" localSheetId="25">'[9]Cells C'!$N$37394</definedName>
    <definedName name="C34.09_R0040_C0020" localSheetId="26">'[9]Cells C'!$N$37394</definedName>
    <definedName name="C34.09_R0040_C0020" localSheetId="27">'[3]Cells C'!$N$37394</definedName>
    <definedName name="C34.09_R0040_C0020" localSheetId="28">'[9]Cells C'!$N$37394</definedName>
    <definedName name="C34.09_R0040_C0020" localSheetId="4">'[9]Cells C'!$N$37394</definedName>
    <definedName name="C34.09_R0040_C0020" localSheetId="13">'[10]Cells C'!$N$37394</definedName>
    <definedName name="C34.09_R0040_C0020" localSheetId="14">'[3]Cells C'!$N$37394</definedName>
    <definedName name="C34.09_R0040_C0020" localSheetId="10">'[10]Cells C'!$N$37394</definedName>
    <definedName name="C34.09_R0040_C0020" localSheetId="11">'[10]Cells C'!$N$37394</definedName>
    <definedName name="C34.09_R0040_C0020" localSheetId="12">'[10]Cells C'!$N$37394</definedName>
    <definedName name="C34.09_R0040_C0020" localSheetId="29">'[10]Cells C'!$N$37394</definedName>
    <definedName name="C34.09_R0040_C0020" localSheetId="35">'[10]Cells C'!$N$37394</definedName>
    <definedName name="C34.09_R0040_C0020" localSheetId="3">'[10]Cells C'!$N$37394</definedName>
    <definedName name="C34.09_R0040_C0020">'[11]Cells C'!$N$37394</definedName>
    <definedName name="C34.09_R0050_C0010" localSheetId="36">'[9]Cells C'!$N$37397</definedName>
    <definedName name="C34.09_R0050_C0010" localSheetId="37">'[9]Cells C'!$N$37397</definedName>
    <definedName name="C34.09_R0050_C0010" localSheetId="38">'[9]Cells C'!$N$37397</definedName>
    <definedName name="C34.09_R0050_C0010" localSheetId="1">'[10]Cells C'!$N$37397</definedName>
    <definedName name="C34.09_R0050_C0010" localSheetId="30">'[10]Cells C'!$N$37397</definedName>
    <definedName name="C34.09_R0050_C0010" localSheetId="31">'[10]Cells C'!$N$37397</definedName>
    <definedName name="C34.09_R0050_C0010" localSheetId="32">'[10]Cells C'!$N$37397</definedName>
    <definedName name="C34.09_R0050_C0010" localSheetId="33">'[10]Cells C'!$N$37397</definedName>
    <definedName name="C34.09_R0050_C0010" localSheetId="34">'[9]Cells C'!$N$37397</definedName>
    <definedName name="C34.09_R0050_C0010" localSheetId="8">'[10]Cells C'!$N$37397</definedName>
    <definedName name="C34.09_R0050_C0010" localSheetId="9">'[10]Cells C'!$N$37397</definedName>
    <definedName name="C34.09_R0050_C0010" localSheetId="19">'[10]Cells C'!$N$37397</definedName>
    <definedName name="C34.09_R0050_C0010" localSheetId="20">'[9]Cells C'!$N$37397</definedName>
    <definedName name="C34.09_R0050_C0010" localSheetId="21">'[3]Cells C'!$N$37397</definedName>
    <definedName name="C34.09_R0050_C0010" localSheetId="17">'[9]Cells C'!$N$37397</definedName>
    <definedName name="C34.09_R0050_C0010" localSheetId="18">'[9]Cells C'!$N$37397</definedName>
    <definedName name="C34.09_R0050_C0010" localSheetId="22">'[3]Cells C'!$N$37397</definedName>
    <definedName name="C34.09_R0050_C0010" localSheetId="15">'[10]Cells C'!$N$37397</definedName>
    <definedName name="C34.09_R0050_C0010" localSheetId="16">'[10]Cells C'!$N$37397</definedName>
    <definedName name="C34.09_R0050_C0010" localSheetId="23">'[10]Cells C'!$N$37397</definedName>
    <definedName name="C34.09_R0050_C0010" localSheetId="24">'[10]Cells C'!$N$37397</definedName>
    <definedName name="C34.09_R0050_C0010" localSheetId="25">'[9]Cells C'!$N$37397</definedName>
    <definedName name="C34.09_R0050_C0010" localSheetId="26">'[9]Cells C'!$N$37397</definedName>
    <definedName name="C34.09_R0050_C0010" localSheetId="27">'[3]Cells C'!$N$37397</definedName>
    <definedName name="C34.09_R0050_C0010" localSheetId="28">'[9]Cells C'!$N$37397</definedName>
    <definedName name="C34.09_R0050_C0010" localSheetId="4">'[9]Cells C'!$N$37397</definedName>
    <definedName name="C34.09_R0050_C0010" localSheetId="13">'[10]Cells C'!$N$37397</definedName>
    <definedName name="C34.09_R0050_C0010" localSheetId="14">'[3]Cells C'!$N$37397</definedName>
    <definedName name="C34.09_R0050_C0010" localSheetId="10">'[10]Cells C'!$N$37397</definedName>
    <definedName name="C34.09_R0050_C0010" localSheetId="11">'[10]Cells C'!$N$37397</definedName>
    <definedName name="C34.09_R0050_C0010" localSheetId="12">'[10]Cells C'!$N$37397</definedName>
    <definedName name="C34.09_R0050_C0010" localSheetId="29">'[10]Cells C'!$N$37397</definedName>
    <definedName name="C34.09_R0050_C0010" localSheetId="35">'[10]Cells C'!$N$37397</definedName>
    <definedName name="C34.09_R0050_C0010" localSheetId="3">'[10]Cells C'!$N$37397</definedName>
    <definedName name="C34.09_R0050_C0010">'[11]Cells C'!$N$37397</definedName>
    <definedName name="C34.09_R0050_C0020" localSheetId="36">'[9]Cells C'!$N$37398</definedName>
    <definedName name="C34.09_R0050_C0020" localSheetId="37">'[9]Cells C'!$N$37398</definedName>
    <definedName name="C34.09_R0050_C0020" localSheetId="38">'[9]Cells C'!$N$37398</definedName>
    <definedName name="C34.09_R0050_C0020" localSheetId="1">'[10]Cells C'!$N$37398</definedName>
    <definedName name="C34.09_R0050_C0020" localSheetId="30">'[10]Cells C'!$N$37398</definedName>
    <definedName name="C34.09_R0050_C0020" localSheetId="31">'[10]Cells C'!$N$37398</definedName>
    <definedName name="C34.09_R0050_C0020" localSheetId="32">'[10]Cells C'!$N$37398</definedName>
    <definedName name="C34.09_R0050_C0020" localSheetId="33">'[10]Cells C'!$N$37398</definedName>
    <definedName name="C34.09_R0050_C0020" localSheetId="34">'[9]Cells C'!$N$37398</definedName>
    <definedName name="C34.09_R0050_C0020" localSheetId="8">'[10]Cells C'!$N$37398</definedName>
    <definedName name="C34.09_R0050_C0020" localSheetId="9">'[10]Cells C'!$N$37398</definedName>
    <definedName name="C34.09_R0050_C0020" localSheetId="19">'[10]Cells C'!$N$37398</definedName>
    <definedName name="C34.09_R0050_C0020" localSheetId="20">'[9]Cells C'!$N$37398</definedName>
    <definedName name="C34.09_R0050_C0020" localSheetId="21">'[3]Cells C'!$N$37398</definedName>
    <definedName name="C34.09_R0050_C0020" localSheetId="17">'[9]Cells C'!$N$37398</definedName>
    <definedName name="C34.09_R0050_C0020" localSheetId="18">'[9]Cells C'!$N$37398</definedName>
    <definedName name="C34.09_R0050_C0020" localSheetId="22">'[3]Cells C'!$N$37398</definedName>
    <definedName name="C34.09_R0050_C0020" localSheetId="15">'[10]Cells C'!$N$37398</definedName>
    <definedName name="C34.09_R0050_C0020" localSheetId="16">'[10]Cells C'!$N$37398</definedName>
    <definedName name="C34.09_R0050_C0020" localSheetId="23">'[10]Cells C'!$N$37398</definedName>
    <definedName name="C34.09_R0050_C0020" localSheetId="24">'[10]Cells C'!$N$37398</definedName>
    <definedName name="C34.09_R0050_C0020" localSheetId="25">'[9]Cells C'!$N$37398</definedName>
    <definedName name="C34.09_R0050_C0020" localSheetId="26">'[9]Cells C'!$N$37398</definedName>
    <definedName name="C34.09_R0050_C0020" localSheetId="27">'[3]Cells C'!$N$37398</definedName>
    <definedName name="C34.09_R0050_C0020" localSheetId="28">'[9]Cells C'!$N$37398</definedName>
    <definedName name="C34.09_R0050_C0020" localSheetId="4">'[9]Cells C'!$N$37398</definedName>
    <definedName name="C34.09_R0050_C0020" localSheetId="13">'[10]Cells C'!$N$37398</definedName>
    <definedName name="C34.09_R0050_C0020" localSheetId="14">'[3]Cells C'!$N$37398</definedName>
    <definedName name="C34.09_R0050_C0020" localSheetId="10">'[10]Cells C'!$N$37398</definedName>
    <definedName name="C34.09_R0050_C0020" localSheetId="11">'[10]Cells C'!$N$37398</definedName>
    <definedName name="C34.09_R0050_C0020" localSheetId="12">'[10]Cells C'!$N$37398</definedName>
    <definedName name="C34.09_R0050_C0020" localSheetId="29">'[10]Cells C'!$N$37398</definedName>
    <definedName name="C34.09_R0050_C0020" localSheetId="35">'[10]Cells C'!$N$37398</definedName>
    <definedName name="C34.09_R0050_C0020" localSheetId="3">'[10]Cells C'!$N$37398</definedName>
    <definedName name="C34.09_R0050_C0020">'[11]Cells C'!$N$37398</definedName>
    <definedName name="C34.09_R0060_C0010" localSheetId="36">'[9]Cells C'!$N$37401</definedName>
    <definedName name="C34.09_R0060_C0010" localSheetId="37">'[9]Cells C'!$N$37401</definedName>
    <definedName name="C34.09_R0060_C0010" localSheetId="38">'[9]Cells C'!$N$37401</definedName>
    <definedName name="C34.09_R0060_C0010" localSheetId="1">'[10]Cells C'!$N$37401</definedName>
    <definedName name="C34.09_R0060_C0010" localSheetId="30">'[10]Cells C'!$N$37401</definedName>
    <definedName name="C34.09_R0060_C0010" localSheetId="31">'[10]Cells C'!$N$37401</definedName>
    <definedName name="C34.09_R0060_C0010" localSheetId="32">'[10]Cells C'!$N$37401</definedName>
    <definedName name="C34.09_R0060_C0010" localSheetId="33">'[10]Cells C'!$N$37401</definedName>
    <definedName name="C34.09_R0060_C0010" localSheetId="34">'[9]Cells C'!$N$37401</definedName>
    <definedName name="C34.09_R0060_C0010" localSheetId="8">'[10]Cells C'!$N$37401</definedName>
    <definedName name="C34.09_R0060_C0010" localSheetId="9">'[10]Cells C'!$N$37401</definedName>
    <definedName name="C34.09_R0060_C0010" localSheetId="19">'[10]Cells C'!$N$37401</definedName>
    <definedName name="C34.09_R0060_C0010" localSheetId="20">'[9]Cells C'!$N$37401</definedName>
    <definedName name="C34.09_R0060_C0010" localSheetId="21">'[3]Cells C'!$N$37401</definedName>
    <definedName name="C34.09_R0060_C0010" localSheetId="17">'[9]Cells C'!$N$37401</definedName>
    <definedName name="C34.09_R0060_C0010" localSheetId="18">'[9]Cells C'!$N$37401</definedName>
    <definedName name="C34.09_R0060_C0010" localSheetId="22">'[3]Cells C'!$N$37401</definedName>
    <definedName name="C34.09_R0060_C0010" localSheetId="15">'[10]Cells C'!$N$37401</definedName>
    <definedName name="C34.09_R0060_C0010" localSheetId="16">'[10]Cells C'!$N$37401</definedName>
    <definedName name="C34.09_R0060_C0010" localSheetId="23">'[10]Cells C'!$N$37401</definedName>
    <definedName name="C34.09_R0060_C0010" localSheetId="24">'[10]Cells C'!$N$37401</definedName>
    <definedName name="C34.09_R0060_C0010" localSheetId="25">'[9]Cells C'!$N$37401</definedName>
    <definedName name="C34.09_R0060_C0010" localSheetId="26">'[9]Cells C'!$N$37401</definedName>
    <definedName name="C34.09_R0060_C0010" localSheetId="27">'[3]Cells C'!$N$37401</definedName>
    <definedName name="C34.09_R0060_C0010" localSheetId="28">'[9]Cells C'!$N$37401</definedName>
    <definedName name="C34.09_R0060_C0010" localSheetId="4">'[9]Cells C'!$N$37401</definedName>
    <definedName name="C34.09_R0060_C0010" localSheetId="13">'[10]Cells C'!$N$37401</definedName>
    <definedName name="C34.09_R0060_C0010" localSheetId="14">'[3]Cells C'!$N$37401</definedName>
    <definedName name="C34.09_R0060_C0010" localSheetId="10">'[10]Cells C'!$N$37401</definedName>
    <definedName name="C34.09_R0060_C0010" localSheetId="11">'[10]Cells C'!$N$37401</definedName>
    <definedName name="C34.09_R0060_C0010" localSheetId="12">'[10]Cells C'!$N$37401</definedName>
    <definedName name="C34.09_R0060_C0010" localSheetId="29">'[10]Cells C'!$N$37401</definedName>
    <definedName name="C34.09_R0060_C0010" localSheetId="35">'[10]Cells C'!$N$37401</definedName>
    <definedName name="C34.09_R0060_C0010" localSheetId="3">'[10]Cells C'!$N$37401</definedName>
    <definedName name="C34.09_R0060_C0010">'[11]Cells C'!$N$37401</definedName>
    <definedName name="C34.09_R0060_C0020" localSheetId="36">'[9]Cells C'!$N$37402</definedName>
    <definedName name="C34.09_R0060_C0020" localSheetId="37">'[9]Cells C'!$N$37402</definedName>
    <definedName name="C34.09_R0060_C0020" localSheetId="38">'[9]Cells C'!$N$37402</definedName>
    <definedName name="C34.09_R0060_C0020" localSheetId="1">'[10]Cells C'!$N$37402</definedName>
    <definedName name="C34.09_R0060_C0020" localSheetId="30">'[10]Cells C'!$N$37402</definedName>
    <definedName name="C34.09_R0060_C0020" localSheetId="31">'[10]Cells C'!$N$37402</definedName>
    <definedName name="C34.09_R0060_C0020" localSheetId="32">'[10]Cells C'!$N$37402</definedName>
    <definedName name="C34.09_R0060_C0020" localSheetId="33">'[10]Cells C'!$N$37402</definedName>
    <definedName name="C34.09_R0060_C0020" localSheetId="34">'[9]Cells C'!$N$37402</definedName>
    <definedName name="C34.09_R0060_C0020" localSheetId="8">'[10]Cells C'!$N$37402</definedName>
    <definedName name="C34.09_R0060_C0020" localSheetId="9">'[10]Cells C'!$N$37402</definedName>
    <definedName name="C34.09_R0060_C0020" localSheetId="19">'[10]Cells C'!$N$37402</definedName>
    <definedName name="C34.09_R0060_C0020" localSheetId="20">'[9]Cells C'!$N$37402</definedName>
    <definedName name="C34.09_R0060_C0020" localSheetId="21">'[3]Cells C'!$N$37402</definedName>
    <definedName name="C34.09_R0060_C0020" localSheetId="17">'[9]Cells C'!$N$37402</definedName>
    <definedName name="C34.09_R0060_C0020" localSheetId="18">'[9]Cells C'!$N$37402</definedName>
    <definedName name="C34.09_R0060_C0020" localSheetId="22">'[3]Cells C'!$N$37402</definedName>
    <definedName name="C34.09_R0060_C0020" localSheetId="15">'[10]Cells C'!$N$37402</definedName>
    <definedName name="C34.09_R0060_C0020" localSheetId="16">'[10]Cells C'!$N$37402</definedName>
    <definedName name="C34.09_R0060_C0020" localSheetId="23">'[10]Cells C'!$N$37402</definedName>
    <definedName name="C34.09_R0060_C0020" localSheetId="24">'[10]Cells C'!$N$37402</definedName>
    <definedName name="C34.09_R0060_C0020" localSheetId="25">'[9]Cells C'!$N$37402</definedName>
    <definedName name="C34.09_R0060_C0020" localSheetId="26">'[9]Cells C'!$N$37402</definedName>
    <definedName name="C34.09_R0060_C0020" localSheetId="27">'[3]Cells C'!$N$37402</definedName>
    <definedName name="C34.09_R0060_C0020" localSheetId="28">'[9]Cells C'!$N$37402</definedName>
    <definedName name="C34.09_R0060_C0020" localSheetId="4">'[9]Cells C'!$N$37402</definedName>
    <definedName name="C34.09_R0060_C0020" localSheetId="13">'[10]Cells C'!$N$37402</definedName>
    <definedName name="C34.09_R0060_C0020" localSheetId="14">'[3]Cells C'!$N$37402</definedName>
    <definedName name="C34.09_R0060_C0020" localSheetId="10">'[10]Cells C'!$N$37402</definedName>
    <definedName name="C34.09_R0060_C0020" localSheetId="11">'[10]Cells C'!$N$37402</definedName>
    <definedName name="C34.09_R0060_C0020" localSheetId="12">'[10]Cells C'!$N$37402</definedName>
    <definedName name="C34.09_R0060_C0020" localSheetId="29">'[10]Cells C'!$N$37402</definedName>
    <definedName name="C34.09_R0060_C0020" localSheetId="35">'[10]Cells C'!$N$37402</definedName>
    <definedName name="C34.09_R0060_C0020" localSheetId="3">'[10]Cells C'!$N$37402</definedName>
    <definedName name="C34.09_R0060_C0020">'[11]Cells C'!$N$37402</definedName>
    <definedName name="C34.09_R0070_C0030" localSheetId="36">'[9]Cells C'!$N$37405</definedName>
    <definedName name="C34.09_R0070_C0030" localSheetId="37">'[9]Cells C'!$N$37405</definedName>
    <definedName name="C34.09_R0070_C0030" localSheetId="38">'[9]Cells C'!$N$37405</definedName>
    <definedName name="C34.09_R0070_C0030" localSheetId="1">'[10]Cells C'!$N$37405</definedName>
    <definedName name="C34.09_R0070_C0030" localSheetId="30">'[10]Cells C'!$N$37405</definedName>
    <definedName name="C34.09_R0070_C0030" localSheetId="31">'[10]Cells C'!$N$37405</definedName>
    <definedName name="C34.09_R0070_C0030" localSheetId="32">'[10]Cells C'!$N$37405</definedName>
    <definedName name="C34.09_R0070_C0030" localSheetId="33">'[10]Cells C'!$N$37405</definedName>
    <definedName name="C34.09_R0070_C0030" localSheetId="34">'[9]Cells C'!$N$37405</definedName>
    <definedName name="C34.09_R0070_C0030" localSheetId="8">'[10]Cells C'!$N$37405</definedName>
    <definedName name="C34.09_R0070_C0030" localSheetId="9">'[10]Cells C'!$N$37405</definedName>
    <definedName name="C34.09_R0070_C0030" localSheetId="19">'[10]Cells C'!$N$37405</definedName>
    <definedName name="C34.09_R0070_C0030" localSheetId="20">'[9]Cells C'!$N$37405</definedName>
    <definedName name="C34.09_R0070_C0030" localSheetId="21">'[3]Cells C'!$N$37405</definedName>
    <definedName name="C34.09_R0070_C0030" localSheetId="17">'[9]Cells C'!$N$37405</definedName>
    <definedName name="C34.09_R0070_C0030" localSheetId="18">'[9]Cells C'!$N$37405</definedName>
    <definedName name="C34.09_R0070_C0030" localSheetId="22">'[3]Cells C'!$N$37405</definedName>
    <definedName name="C34.09_R0070_C0030" localSheetId="15">'[10]Cells C'!$N$37405</definedName>
    <definedName name="C34.09_R0070_C0030" localSheetId="16">'[10]Cells C'!$N$37405</definedName>
    <definedName name="C34.09_R0070_C0030" localSheetId="23">'[10]Cells C'!$N$37405</definedName>
    <definedName name="C34.09_R0070_C0030" localSheetId="24">'[10]Cells C'!$N$37405</definedName>
    <definedName name="C34.09_R0070_C0030" localSheetId="25">'[9]Cells C'!$N$37405</definedName>
    <definedName name="C34.09_R0070_C0030" localSheetId="26">'[9]Cells C'!$N$37405</definedName>
    <definedName name="C34.09_R0070_C0030" localSheetId="27">'[3]Cells C'!$N$37405</definedName>
    <definedName name="C34.09_R0070_C0030" localSheetId="28">'[9]Cells C'!$N$37405</definedName>
    <definedName name="C34.09_R0070_C0030" localSheetId="4">'[9]Cells C'!$N$37405</definedName>
    <definedName name="C34.09_R0070_C0030" localSheetId="13">'[10]Cells C'!$N$37405</definedName>
    <definedName name="C34.09_R0070_C0030" localSheetId="14">'[3]Cells C'!$N$37405</definedName>
    <definedName name="C34.09_R0070_C0030" localSheetId="10">'[10]Cells C'!$N$37405</definedName>
    <definedName name="C34.09_R0070_C0030" localSheetId="11">'[10]Cells C'!$N$37405</definedName>
    <definedName name="C34.09_R0070_C0030" localSheetId="12">'[10]Cells C'!$N$37405</definedName>
    <definedName name="C34.09_R0070_C0030" localSheetId="29">'[10]Cells C'!$N$37405</definedName>
    <definedName name="C34.09_R0070_C0030" localSheetId="35">'[10]Cells C'!$N$37405</definedName>
    <definedName name="C34.09_R0070_C0030" localSheetId="3">'[10]Cells C'!$N$37405</definedName>
    <definedName name="C34.09_R0070_C0030">'[11]Cells C'!$N$37405</definedName>
    <definedName name="C34.09_R0070_C0040" localSheetId="36">'[9]Cells C'!$N$37406</definedName>
    <definedName name="C34.09_R0070_C0040" localSheetId="37">'[9]Cells C'!$N$37406</definedName>
    <definedName name="C34.09_R0070_C0040" localSheetId="38">'[9]Cells C'!$N$37406</definedName>
    <definedName name="C34.09_R0070_C0040" localSheetId="1">'[10]Cells C'!$N$37406</definedName>
    <definedName name="C34.09_R0070_C0040" localSheetId="30">'[10]Cells C'!$N$37406</definedName>
    <definedName name="C34.09_R0070_C0040" localSheetId="31">'[10]Cells C'!$N$37406</definedName>
    <definedName name="C34.09_R0070_C0040" localSheetId="32">'[10]Cells C'!$N$37406</definedName>
    <definedName name="C34.09_R0070_C0040" localSheetId="33">'[10]Cells C'!$N$37406</definedName>
    <definedName name="C34.09_R0070_C0040" localSheetId="34">'[9]Cells C'!$N$37406</definedName>
    <definedName name="C34.09_R0070_C0040" localSheetId="8">'[10]Cells C'!$N$37406</definedName>
    <definedName name="C34.09_R0070_C0040" localSheetId="9">'[10]Cells C'!$N$37406</definedName>
    <definedName name="C34.09_R0070_C0040" localSheetId="19">'[10]Cells C'!$N$37406</definedName>
    <definedName name="C34.09_R0070_C0040" localSheetId="20">'[9]Cells C'!$N$37406</definedName>
    <definedName name="C34.09_R0070_C0040" localSheetId="21">'[3]Cells C'!$N$37406</definedName>
    <definedName name="C34.09_R0070_C0040" localSheetId="17">'[9]Cells C'!$N$37406</definedName>
    <definedName name="C34.09_R0070_C0040" localSheetId="18">'[9]Cells C'!$N$37406</definedName>
    <definedName name="C34.09_R0070_C0040" localSheetId="22">'[3]Cells C'!$N$37406</definedName>
    <definedName name="C34.09_R0070_C0040" localSheetId="15">'[10]Cells C'!$N$37406</definedName>
    <definedName name="C34.09_R0070_C0040" localSheetId="16">'[10]Cells C'!$N$37406</definedName>
    <definedName name="C34.09_R0070_C0040" localSheetId="23">'[10]Cells C'!$N$37406</definedName>
    <definedName name="C34.09_R0070_C0040" localSheetId="24">'[10]Cells C'!$N$37406</definedName>
    <definedName name="C34.09_R0070_C0040" localSheetId="25">'[9]Cells C'!$N$37406</definedName>
    <definedName name="C34.09_R0070_C0040" localSheetId="26">'[9]Cells C'!$N$37406</definedName>
    <definedName name="C34.09_R0070_C0040" localSheetId="27">'[3]Cells C'!$N$37406</definedName>
    <definedName name="C34.09_R0070_C0040" localSheetId="28">'[9]Cells C'!$N$37406</definedName>
    <definedName name="C34.09_R0070_C0040" localSheetId="4">'[9]Cells C'!$N$37406</definedName>
    <definedName name="C34.09_R0070_C0040" localSheetId="13">'[10]Cells C'!$N$37406</definedName>
    <definedName name="C34.09_R0070_C0040" localSheetId="14">'[3]Cells C'!$N$37406</definedName>
    <definedName name="C34.09_R0070_C0040" localSheetId="10">'[10]Cells C'!$N$37406</definedName>
    <definedName name="C34.09_R0070_C0040" localSheetId="11">'[10]Cells C'!$N$37406</definedName>
    <definedName name="C34.09_R0070_C0040" localSheetId="12">'[10]Cells C'!$N$37406</definedName>
    <definedName name="C34.09_R0070_C0040" localSheetId="29">'[10]Cells C'!$N$37406</definedName>
    <definedName name="C34.09_R0070_C0040" localSheetId="35">'[10]Cells C'!$N$37406</definedName>
    <definedName name="C34.09_R0070_C0040" localSheetId="3">'[10]Cells C'!$N$37406</definedName>
    <definedName name="C34.09_R0070_C0040">'[11]Cells C'!$N$37406</definedName>
    <definedName name="C34.09_R0080_C0030" localSheetId="36">'[9]Cells C'!$N$37407</definedName>
    <definedName name="C34.09_R0080_C0030" localSheetId="37">'[9]Cells C'!$N$37407</definedName>
    <definedName name="C34.09_R0080_C0030" localSheetId="38">'[9]Cells C'!$N$37407</definedName>
    <definedName name="C34.09_R0080_C0030" localSheetId="1">'[10]Cells C'!$N$37407</definedName>
    <definedName name="C34.09_R0080_C0030" localSheetId="30">'[10]Cells C'!$N$37407</definedName>
    <definedName name="C34.09_R0080_C0030" localSheetId="31">'[10]Cells C'!$N$37407</definedName>
    <definedName name="C34.09_R0080_C0030" localSheetId="32">'[10]Cells C'!$N$37407</definedName>
    <definedName name="C34.09_R0080_C0030" localSheetId="33">'[10]Cells C'!$N$37407</definedName>
    <definedName name="C34.09_R0080_C0030" localSheetId="34">'[9]Cells C'!$N$37407</definedName>
    <definedName name="C34.09_R0080_C0030" localSheetId="8">'[10]Cells C'!$N$37407</definedName>
    <definedName name="C34.09_R0080_C0030" localSheetId="9">'[10]Cells C'!$N$37407</definedName>
    <definedName name="C34.09_R0080_C0030" localSheetId="19">'[10]Cells C'!$N$37407</definedName>
    <definedName name="C34.09_R0080_C0030" localSheetId="20">'[9]Cells C'!$N$37407</definedName>
    <definedName name="C34.09_R0080_C0030" localSheetId="21">'[3]Cells C'!$N$37407</definedName>
    <definedName name="C34.09_R0080_C0030" localSheetId="17">'[9]Cells C'!$N$37407</definedName>
    <definedName name="C34.09_R0080_C0030" localSheetId="18">'[9]Cells C'!$N$37407</definedName>
    <definedName name="C34.09_R0080_C0030" localSheetId="22">'[3]Cells C'!$N$37407</definedName>
    <definedName name="C34.09_R0080_C0030" localSheetId="15">'[10]Cells C'!$N$37407</definedName>
    <definedName name="C34.09_R0080_C0030" localSheetId="16">'[10]Cells C'!$N$37407</definedName>
    <definedName name="C34.09_R0080_C0030" localSheetId="23">'[10]Cells C'!$N$37407</definedName>
    <definedName name="C34.09_R0080_C0030" localSheetId="24">'[10]Cells C'!$N$37407</definedName>
    <definedName name="C34.09_R0080_C0030" localSheetId="25">'[9]Cells C'!$N$37407</definedName>
    <definedName name="C34.09_R0080_C0030" localSheetId="26">'[9]Cells C'!$N$37407</definedName>
    <definedName name="C34.09_R0080_C0030" localSheetId="27">'[3]Cells C'!$N$37407</definedName>
    <definedName name="C34.09_R0080_C0030" localSheetId="28">'[9]Cells C'!$N$37407</definedName>
    <definedName name="C34.09_R0080_C0030" localSheetId="4">'[9]Cells C'!$N$37407</definedName>
    <definedName name="C34.09_R0080_C0030" localSheetId="13">'[10]Cells C'!$N$37407</definedName>
    <definedName name="C34.09_R0080_C0030" localSheetId="14">'[3]Cells C'!$N$37407</definedName>
    <definedName name="C34.09_R0080_C0030" localSheetId="10">'[10]Cells C'!$N$37407</definedName>
    <definedName name="C34.09_R0080_C0030" localSheetId="11">'[10]Cells C'!$N$37407</definedName>
    <definedName name="C34.09_R0080_C0030" localSheetId="12">'[10]Cells C'!$N$37407</definedName>
    <definedName name="C34.09_R0080_C0030" localSheetId="29">'[10]Cells C'!$N$37407</definedName>
    <definedName name="C34.09_R0080_C0030" localSheetId="35">'[10]Cells C'!$N$37407</definedName>
    <definedName name="C34.09_R0080_C0030" localSheetId="3">'[10]Cells C'!$N$37407</definedName>
    <definedName name="C34.09_R0080_C0030">'[11]Cells C'!$N$37407</definedName>
    <definedName name="C34.09_R0080_C0040" localSheetId="36">'[9]Cells C'!$N$37408</definedName>
    <definedName name="C34.09_R0080_C0040" localSheetId="37">'[9]Cells C'!$N$37408</definedName>
    <definedName name="C34.09_R0080_C0040" localSheetId="38">'[9]Cells C'!$N$37408</definedName>
    <definedName name="C34.09_R0080_C0040" localSheetId="1">'[10]Cells C'!$N$37408</definedName>
    <definedName name="C34.09_R0080_C0040" localSheetId="30">'[10]Cells C'!$N$37408</definedName>
    <definedName name="C34.09_R0080_C0040" localSheetId="31">'[10]Cells C'!$N$37408</definedName>
    <definedName name="C34.09_R0080_C0040" localSheetId="32">'[10]Cells C'!$N$37408</definedName>
    <definedName name="C34.09_R0080_C0040" localSheetId="33">'[10]Cells C'!$N$37408</definedName>
    <definedName name="C34.09_R0080_C0040" localSheetId="34">'[9]Cells C'!$N$37408</definedName>
    <definedName name="C34.09_R0080_C0040" localSheetId="8">'[10]Cells C'!$N$37408</definedName>
    <definedName name="C34.09_R0080_C0040" localSheetId="9">'[10]Cells C'!$N$37408</definedName>
    <definedName name="C34.09_R0080_C0040" localSheetId="19">'[10]Cells C'!$N$37408</definedName>
    <definedName name="C34.09_R0080_C0040" localSheetId="20">'[9]Cells C'!$N$37408</definedName>
    <definedName name="C34.09_R0080_C0040" localSheetId="21">'[3]Cells C'!$N$37408</definedName>
    <definedName name="C34.09_R0080_C0040" localSheetId="17">'[9]Cells C'!$N$37408</definedName>
    <definedName name="C34.09_R0080_C0040" localSheetId="18">'[9]Cells C'!$N$37408</definedName>
    <definedName name="C34.09_R0080_C0040" localSheetId="22">'[3]Cells C'!$N$37408</definedName>
    <definedName name="C34.09_R0080_C0040" localSheetId="15">'[10]Cells C'!$N$37408</definedName>
    <definedName name="C34.09_R0080_C0040" localSheetId="16">'[10]Cells C'!$N$37408</definedName>
    <definedName name="C34.09_R0080_C0040" localSheetId="23">'[10]Cells C'!$N$37408</definedName>
    <definedName name="C34.09_R0080_C0040" localSheetId="24">'[10]Cells C'!$N$37408</definedName>
    <definedName name="C34.09_R0080_C0040" localSheetId="25">'[9]Cells C'!$N$37408</definedName>
    <definedName name="C34.09_R0080_C0040" localSheetId="26">'[9]Cells C'!$N$37408</definedName>
    <definedName name="C34.09_R0080_C0040" localSheetId="27">'[3]Cells C'!$N$37408</definedName>
    <definedName name="C34.09_R0080_C0040" localSheetId="28">'[9]Cells C'!$N$37408</definedName>
    <definedName name="C34.09_R0080_C0040" localSheetId="4">'[9]Cells C'!$N$37408</definedName>
    <definedName name="C34.09_R0080_C0040" localSheetId="13">'[10]Cells C'!$N$37408</definedName>
    <definedName name="C34.09_R0080_C0040" localSheetId="14">'[3]Cells C'!$N$37408</definedName>
    <definedName name="C34.09_R0080_C0040" localSheetId="10">'[10]Cells C'!$N$37408</definedName>
    <definedName name="C34.09_R0080_C0040" localSheetId="11">'[10]Cells C'!$N$37408</definedName>
    <definedName name="C34.09_R0080_C0040" localSheetId="12">'[10]Cells C'!$N$37408</definedName>
    <definedName name="C34.09_R0080_C0040" localSheetId="29">'[10]Cells C'!$N$37408</definedName>
    <definedName name="C34.09_R0080_C0040" localSheetId="35">'[10]Cells C'!$N$37408</definedName>
    <definedName name="C34.09_R0080_C0040" localSheetId="3">'[10]Cells C'!$N$37408</definedName>
    <definedName name="C34.09_R0080_C0040">'[11]Cells C'!$N$37408</definedName>
    <definedName name="C34.10_R0010_C0020" localSheetId="36">'[9]Cells C'!$N$37409</definedName>
    <definedName name="C34.10_R0010_C0020" localSheetId="37">'[9]Cells C'!$N$37409</definedName>
    <definedName name="C34.10_R0010_C0020" localSheetId="38">'[9]Cells C'!$N$37409</definedName>
    <definedName name="C34.10_R0010_C0020" localSheetId="1">'[10]Cells C'!$N$37409</definedName>
    <definedName name="C34.10_R0010_C0020" localSheetId="30">'[10]Cells C'!$N$37409</definedName>
    <definedName name="C34.10_R0010_C0020" localSheetId="31">'[10]Cells C'!$N$37409</definedName>
    <definedName name="C34.10_R0010_C0020" localSheetId="32">'[10]Cells C'!$N$37409</definedName>
    <definedName name="C34.10_R0010_C0020" localSheetId="33">'[10]Cells C'!$N$37409</definedName>
    <definedName name="C34.10_R0010_C0020" localSheetId="34">'[9]Cells C'!$N$37409</definedName>
    <definedName name="C34.10_R0010_C0020" localSheetId="8">'[10]Cells C'!$N$37409</definedName>
    <definedName name="C34.10_R0010_C0020" localSheetId="9">'[10]Cells C'!$N$37409</definedName>
    <definedName name="C34.10_R0010_C0020" localSheetId="19">'[10]Cells C'!$N$37409</definedName>
    <definedName name="C34.10_R0010_C0020" localSheetId="20">'[9]Cells C'!$N$37409</definedName>
    <definedName name="C34.10_R0010_C0020" localSheetId="21">'[3]Cells C'!$N$37409</definedName>
    <definedName name="C34.10_R0010_C0020" localSheetId="17">'[9]Cells C'!$N$37409</definedName>
    <definedName name="C34.10_R0010_C0020" localSheetId="18">'[9]Cells C'!$N$37409</definedName>
    <definedName name="C34.10_R0010_C0020" localSheetId="22">'[3]Cells C'!$N$37409</definedName>
    <definedName name="C34.10_R0010_C0020" localSheetId="15">'[10]Cells C'!$N$37409</definedName>
    <definedName name="C34.10_R0010_C0020" localSheetId="16">'[10]Cells C'!$N$37409</definedName>
    <definedName name="C34.10_R0010_C0020" localSheetId="23">'[10]Cells C'!$N$37409</definedName>
    <definedName name="C34.10_R0010_C0020" localSheetId="24">'[10]Cells C'!$N$37409</definedName>
    <definedName name="C34.10_R0010_C0020" localSheetId="25">'[9]Cells C'!$N$37409</definedName>
    <definedName name="C34.10_R0010_C0020" localSheetId="26">'[9]Cells C'!$N$37409</definedName>
    <definedName name="C34.10_R0010_C0020" localSheetId="27">'[3]Cells C'!$N$37409</definedName>
    <definedName name="C34.10_R0010_C0020" localSheetId="28">'[9]Cells C'!$N$37409</definedName>
    <definedName name="C34.10_R0010_C0020" localSheetId="4">'[9]Cells C'!$N$37409</definedName>
    <definedName name="C34.10_R0010_C0020" localSheetId="13">'[10]Cells C'!$N$37409</definedName>
    <definedName name="C34.10_R0010_C0020" localSheetId="14">'[3]Cells C'!$N$37409</definedName>
    <definedName name="C34.10_R0010_C0020" localSheetId="10">'[10]Cells C'!$N$37409</definedName>
    <definedName name="C34.10_R0010_C0020" localSheetId="11">'[10]Cells C'!$N$37409</definedName>
    <definedName name="C34.10_R0010_C0020" localSheetId="12">'[10]Cells C'!$N$37409</definedName>
    <definedName name="C34.10_R0010_C0020" localSheetId="29">'[10]Cells C'!$N$37409</definedName>
    <definedName name="C34.10_R0010_C0020" localSheetId="35">'[10]Cells C'!$N$37409</definedName>
    <definedName name="C34.10_R0010_C0020" localSheetId="3">'[10]Cells C'!$N$37409</definedName>
    <definedName name="C34.10_R0010_C0020">'[11]Cells C'!$N$37409</definedName>
    <definedName name="C34.10_R0020_C0010" localSheetId="36">'[9]Cells C'!$N$37410</definedName>
    <definedName name="C34.10_R0020_C0010" localSheetId="37">'[9]Cells C'!$N$37410</definedName>
    <definedName name="C34.10_R0020_C0010" localSheetId="38">'[9]Cells C'!$N$37410</definedName>
    <definedName name="C34.10_R0020_C0010" localSheetId="1">'[10]Cells C'!$N$37410</definedName>
    <definedName name="C34.10_R0020_C0010" localSheetId="30">'[10]Cells C'!$N$37410</definedName>
    <definedName name="C34.10_R0020_C0010" localSheetId="31">'[10]Cells C'!$N$37410</definedName>
    <definedName name="C34.10_R0020_C0010" localSheetId="32">'[10]Cells C'!$N$37410</definedName>
    <definedName name="C34.10_R0020_C0010" localSheetId="33">'[10]Cells C'!$N$37410</definedName>
    <definedName name="C34.10_R0020_C0010" localSheetId="34">'[9]Cells C'!$N$37410</definedName>
    <definedName name="C34.10_R0020_C0010" localSheetId="8">'[10]Cells C'!$N$37410</definedName>
    <definedName name="C34.10_R0020_C0010" localSheetId="9">'[10]Cells C'!$N$37410</definedName>
    <definedName name="C34.10_R0020_C0010" localSheetId="19">'[10]Cells C'!$N$37410</definedName>
    <definedName name="C34.10_R0020_C0010" localSheetId="20">'[9]Cells C'!$N$37410</definedName>
    <definedName name="C34.10_R0020_C0010" localSheetId="21">'[3]Cells C'!$N$37410</definedName>
    <definedName name="C34.10_R0020_C0010" localSheetId="17">'[9]Cells C'!$N$37410</definedName>
    <definedName name="C34.10_R0020_C0010" localSheetId="18">'[9]Cells C'!$N$37410</definedName>
    <definedName name="C34.10_R0020_C0010" localSheetId="22">'[3]Cells C'!$N$37410</definedName>
    <definedName name="C34.10_R0020_C0010" localSheetId="15">'[10]Cells C'!$N$37410</definedName>
    <definedName name="C34.10_R0020_C0010" localSheetId="16">'[10]Cells C'!$N$37410</definedName>
    <definedName name="C34.10_R0020_C0010" localSheetId="23">'[10]Cells C'!$N$37410</definedName>
    <definedName name="C34.10_R0020_C0010" localSheetId="24">'[10]Cells C'!$N$37410</definedName>
    <definedName name="C34.10_R0020_C0010" localSheetId="25">'[9]Cells C'!$N$37410</definedName>
    <definedName name="C34.10_R0020_C0010" localSheetId="26">'[9]Cells C'!$N$37410</definedName>
    <definedName name="C34.10_R0020_C0010" localSheetId="27">'[3]Cells C'!$N$37410</definedName>
    <definedName name="C34.10_R0020_C0010" localSheetId="28">'[9]Cells C'!$N$37410</definedName>
    <definedName name="C34.10_R0020_C0010" localSheetId="4">'[9]Cells C'!$N$37410</definedName>
    <definedName name="C34.10_R0020_C0010" localSheetId="13">'[10]Cells C'!$N$37410</definedName>
    <definedName name="C34.10_R0020_C0010" localSheetId="14">'[3]Cells C'!$N$37410</definedName>
    <definedName name="C34.10_R0020_C0010" localSheetId="10">'[10]Cells C'!$N$37410</definedName>
    <definedName name="C34.10_R0020_C0010" localSheetId="11">'[10]Cells C'!$N$37410</definedName>
    <definedName name="C34.10_R0020_C0010" localSheetId="12">'[10]Cells C'!$N$37410</definedName>
    <definedName name="C34.10_R0020_C0010" localSheetId="29">'[10]Cells C'!$N$37410</definedName>
    <definedName name="C34.10_R0020_C0010" localSheetId="35">'[10]Cells C'!$N$37410</definedName>
    <definedName name="C34.10_R0020_C0010" localSheetId="3">'[10]Cells C'!$N$37410</definedName>
    <definedName name="C34.10_R0020_C0010">'[11]Cells C'!$N$37410</definedName>
    <definedName name="C34.10_R0020_C0020" localSheetId="36">'[9]Cells C'!$N$37411</definedName>
    <definedName name="C34.10_R0020_C0020" localSheetId="37">'[9]Cells C'!$N$37411</definedName>
    <definedName name="C34.10_R0020_C0020" localSheetId="38">'[9]Cells C'!$N$37411</definedName>
    <definedName name="C34.10_R0020_C0020" localSheetId="1">'[10]Cells C'!$N$37411</definedName>
    <definedName name="C34.10_R0020_C0020" localSheetId="30">'[10]Cells C'!$N$37411</definedName>
    <definedName name="C34.10_R0020_C0020" localSheetId="31">'[10]Cells C'!$N$37411</definedName>
    <definedName name="C34.10_R0020_C0020" localSheetId="32">'[10]Cells C'!$N$37411</definedName>
    <definedName name="C34.10_R0020_C0020" localSheetId="33">'[10]Cells C'!$N$37411</definedName>
    <definedName name="C34.10_R0020_C0020" localSheetId="34">'[9]Cells C'!$N$37411</definedName>
    <definedName name="C34.10_R0020_C0020" localSheetId="8">'[10]Cells C'!$N$37411</definedName>
    <definedName name="C34.10_R0020_C0020" localSheetId="9">'[10]Cells C'!$N$37411</definedName>
    <definedName name="C34.10_R0020_C0020" localSheetId="19">'[10]Cells C'!$N$37411</definedName>
    <definedName name="C34.10_R0020_C0020" localSheetId="20">'[9]Cells C'!$N$37411</definedName>
    <definedName name="C34.10_R0020_C0020" localSheetId="21">'[3]Cells C'!$N$37411</definedName>
    <definedName name="C34.10_R0020_C0020" localSheetId="17">'[9]Cells C'!$N$37411</definedName>
    <definedName name="C34.10_R0020_C0020" localSheetId="18">'[9]Cells C'!$N$37411</definedName>
    <definedName name="C34.10_R0020_C0020" localSheetId="22">'[3]Cells C'!$N$37411</definedName>
    <definedName name="C34.10_R0020_C0020" localSheetId="15">'[10]Cells C'!$N$37411</definedName>
    <definedName name="C34.10_R0020_C0020" localSheetId="16">'[10]Cells C'!$N$37411</definedName>
    <definedName name="C34.10_R0020_C0020" localSheetId="23">'[10]Cells C'!$N$37411</definedName>
    <definedName name="C34.10_R0020_C0020" localSheetId="24">'[10]Cells C'!$N$37411</definedName>
    <definedName name="C34.10_R0020_C0020" localSheetId="25">'[9]Cells C'!$N$37411</definedName>
    <definedName name="C34.10_R0020_C0020" localSheetId="26">'[9]Cells C'!$N$37411</definedName>
    <definedName name="C34.10_R0020_C0020" localSheetId="27">'[3]Cells C'!$N$37411</definedName>
    <definedName name="C34.10_R0020_C0020" localSheetId="28">'[9]Cells C'!$N$37411</definedName>
    <definedName name="C34.10_R0020_C0020" localSheetId="4">'[9]Cells C'!$N$37411</definedName>
    <definedName name="C34.10_R0020_C0020" localSheetId="13">'[10]Cells C'!$N$37411</definedName>
    <definedName name="C34.10_R0020_C0020" localSheetId="14">'[3]Cells C'!$N$37411</definedName>
    <definedName name="C34.10_R0020_C0020" localSheetId="10">'[10]Cells C'!$N$37411</definedName>
    <definedName name="C34.10_R0020_C0020" localSheetId="11">'[10]Cells C'!$N$37411</definedName>
    <definedName name="C34.10_R0020_C0020" localSheetId="12">'[10]Cells C'!$N$37411</definedName>
    <definedName name="C34.10_R0020_C0020" localSheetId="29">'[10]Cells C'!$N$37411</definedName>
    <definedName name="C34.10_R0020_C0020" localSheetId="35">'[10]Cells C'!$N$37411</definedName>
    <definedName name="C34.10_R0020_C0020" localSheetId="3">'[10]Cells C'!$N$37411</definedName>
    <definedName name="C34.10_R0020_C0020">'[11]Cells C'!$N$37411</definedName>
    <definedName name="C34.10_R0030_C0010" localSheetId="36">'[9]Cells C'!$N$37412</definedName>
    <definedName name="C34.10_R0030_C0010" localSheetId="37">'[9]Cells C'!$N$37412</definedName>
    <definedName name="C34.10_R0030_C0010" localSheetId="38">'[9]Cells C'!$N$37412</definedName>
    <definedName name="C34.10_R0030_C0010" localSheetId="1">'[10]Cells C'!$N$37412</definedName>
    <definedName name="C34.10_R0030_C0010" localSheetId="30">'[10]Cells C'!$N$37412</definedName>
    <definedName name="C34.10_R0030_C0010" localSheetId="31">'[10]Cells C'!$N$37412</definedName>
    <definedName name="C34.10_R0030_C0010" localSheetId="32">'[10]Cells C'!$N$37412</definedName>
    <definedName name="C34.10_R0030_C0010" localSheetId="33">'[10]Cells C'!$N$37412</definedName>
    <definedName name="C34.10_R0030_C0010" localSheetId="34">'[9]Cells C'!$N$37412</definedName>
    <definedName name="C34.10_R0030_C0010" localSheetId="8">'[10]Cells C'!$N$37412</definedName>
    <definedName name="C34.10_R0030_C0010" localSheetId="9">'[10]Cells C'!$N$37412</definedName>
    <definedName name="C34.10_R0030_C0010" localSheetId="19">'[10]Cells C'!$N$37412</definedName>
    <definedName name="C34.10_R0030_C0010" localSheetId="20">'[9]Cells C'!$N$37412</definedName>
    <definedName name="C34.10_R0030_C0010" localSheetId="21">'[3]Cells C'!$N$37412</definedName>
    <definedName name="C34.10_R0030_C0010" localSheetId="17">'[9]Cells C'!$N$37412</definedName>
    <definedName name="C34.10_R0030_C0010" localSheetId="18">'[9]Cells C'!$N$37412</definedName>
    <definedName name="C34.10_R0030_C0010" localSheetId="22">'[3]Cells C'!$N$37412</definedName>
    <definedName name="C34.10_R0030_C0010" localSheetId="15">'[10]Cells C'!$N$37412</definedName>
    <definedName name="C34.10_R0030_C0010" localSheetId="16">'[10]Cells C'!$N$37412</definedName>
    <definedName name="C34.10_R0030_C0010" localSheetId="23">'[10]Cells C'!$N$37412</definedName>
    <definedName name="C34.10_R0030_C0010" localSheetId="24">'[10]Cells C'!$N$37412</definedName>
    <definedName name="C34.10_R0030_C0010" localSheetId="25">'[9]Cells C'!$N$37412</definedName>
    <definedName name="C34.10_R0030_C0010" localSheetId="26">'[9]Cells C'!$N$37412</definedName>
    <definedName name="C34.10_R0030_C0010" localSheetId="27">'[3]Cells C'!$N$37412</definedName>
    <definedName name="C34.10_R0030_C0010" localSheetId="28">'[9]Cells C'!$N$37412</definedName>
    <definedName name="C34.10_R0030_C0010" localSheetId="4">'[9]Cells C'!$N$37412</definedName>
    <definedName name="C34.10_R0030_C0010" localSheetId="13">'[10]Cells C'!$N$37412</definedName>
    <definedName name="C34.10_R0030_C0010" localSheetId="14">'[3]Cells C'!$N$37412</definedName>
    <definedName name="C34.10_R0030_C0010" localSheetId="10">'[10]Cells C'!$N$37412</definedName>
    <definedName name="C34.10_R0030_C0010" localSheetId="11">'[10]Cells C'!$N$37412</definedName>
    <definedName name="C34.10_R0030_C0010" localSheetId="12">'[10]Cells C'!$N$37412</definedName>
    <definedName name="C34.10_R0030_C0010" localSheetId="29">'[10]Cells C'!$N$37412</definedName>
    <definedName name="C34.10_R0030_C0010" localSheetId="35">'[10]Cells C'!$N$37412</definedName>
    <definedName name="C34.10_R0030_C0010" localSheetId="3">'[10]Cells C'!$N$37412</definedName>
    <definedName name="C34.10_R0030_C0010">'[11]Cells C'!$N$37412</definedName>
    <definedName name="C34.10_R0030_C0020" localSheetId="36">'[9]Cells C'!$N$37413</definedName>
    <definedName name="C34.10_R0030_C0020" localSheetId="37">'[9]Cells C'!$N$37413</definedName>
    <definedName name="C34.10_R0030_C0020" localSheetId="38">'[9]Cells C'!$N$37413</definedName>
    <definedName name="C34.10_R0030_C0020" localSheetId="1">'[10]Cells C'!$N$37413</definedName>
    <definedName name="C34.10_R0030_C0020" localSheetId="30">'[10]Cells C'!$N$37413</definedName>
    <definedName name="C34.10_R0030_C0020" localSheetId="31">'[10]Cells C'!$N$37413</definedName>
    <definedName name="C34.10_R0030_C0020" localSheetId="32">'[10]Cells C'!$N$37413</definedName>
    <definedName name="C34.10_R0030_C0020" localSheetId="33">'[10]Cells C'!$N$37413</definedName>
    <definedName name="C34.10_R0030_C0020" localSheetId="34">'[9]Cells C'!$N$37413</definedName>
    <definedName name="C34.10_R0030_C0020" localSheetId="8">'[10]Cells C'!$N$37413</definedName>
    <definedName name="C34.10_R0030_C0020" localSheetId="9">'[10]Cells C'!$N$37413</definedName>
    <definedName name="C34.10_R0030_C0020" localSheetId="19">'[10]Cells C'!$N$37413</definedName>
    <definedName name="C34.10_R0030_C0020" localSheetId="20">'[9]Cells C'!$N$37413</definedName>
    <definedName name="C34.10_R0030_C0020" localSheetId="21">'[3]Cells C'!$N$37413</definedName>
    <definedName name="C34.10_R0030_C0020" localSheetId="17">'[9]Cells C'!$N$37413</definedName>
    <definedName name="C34.10_R0030_C0020" localSheetId="18">'[9]Cells C'!$N$37413</definedName>
    <definedName name="C34.10_R0030_C0020" localSheetId="22">'[3]Cells C'!$N$37413</definedName>
    <definedName name="C34.10_R0030_C0020" localSheetId="15">'[10]Cells C'!$N$37413</definedName>
    <definedName name="C34.10_R0030_C0020" localSheetId="16">'[10]Cells C'!$N$37413</definedName>
    <definedName name="C34.10_R0030_C0020" localSheetId="23">'[10]Cells C'!$N$37413</definedName>
    <definedName name="C34.10_R0030_C0020" localSheetId="24">'[10]Cells C'!$N$37413</definedName>
    <definedName name="C34.10_R0030_C0020" localSheetId="25">'[9]Cells C'!$N$37413</definedName>
    <definedName name="C34.10_R0030_C0020" localSheetId="26">'[9]Cells C'!$N$37413</definedName>
    <definedName name="C34.10_R0030_C0020" localSheetId="27">'[3]Cells C'!$N$37413</definedName>
    <definedName name="C34.10_R0030_C0020" localSheetId="28">'[9]Cells C'!$N$37413</definedName>
    <definedName name="C34.10_R0030_C0020" localSheetId="4">'[9]Cells C'!$N$37413</definedName>
    <definedName name="C34.10_R0030_C0020" localSheetId="13">'[10]Cells C'!$N$37413</definedName>
    <definedName name="C34.10_R0030_C0020" localSheetId="14">'[3]Cells C'!$N$37413</definedName>
    <definedName name="C34.10_R0030_C0020" localSheetId="10">'[10]Cells C'!$N$37413</definedName>
    <definedName name="C34.10_R0030_C0020" localSheetId="11">'[10]Cells C'!$N$37413</definedName>
    <definedName name="C34.10_R0030_C0020" localSheetId="12">'[10]Cells C'!$N$37413</definedName>
    <definedName name="C34.10_R0030_C0020" localSheetId="29">'[10]Cells C'!$N$37413</definedName>
    <definedName name="C34.10_R0030_C0020" localSheetId="35">'[10]Cells C'!$N$37413</definedName>
    <definedName name="C34.10_R0030_C0020" localSheetId="3">'[10]Cells C'!$N$37413</definedName>
    <definedName name="C34.10_R0030_C0020">'[11]Cells C'!$N$37413</definedName>
    <definedName name="C34.10_R0040_C0010" localSheetId="36">'[9]Cells C'!$N$37414</definedName>
    <definedName name="C34.10_R0040_C0010" localSheetId="37">'[9]Cells C'!$N$37414</definedName>
    <definedName name="C34.10_R0040_C0010" localSheetId="38">'[9]Cells C'!$N$37414</definedName>
    <definedName name="C34.10_R0040_C0010" localSheetId="1">'[10]Cells C'!$N$37414</definedName>
    <definedName name="C34.10_R0040_C0010" localSheetId="30">'[10]Cells C'!$N$37414</definedName>
    <definedName name="C34.10_R0040_C0010" localSheetId="31">'[10]Cells C'!$N$37414</definedName>
    <definedName name="C34.10_R0040_C0010" localSheetId="32">'[10]Cells C'!$N$37414</definedName>
    <definedName name="C34.10_R0040_C0010" localSheetId="33">'[10]Cells C'!$N$37414</definedName>
    <definedName name="C34.10_R0040_C0010" localSheetId="34">'[9]Cells C'!$N$37414</definedName>
    <definedName name="C34.10_R0040_C0010" localSheetId="8">'[10]Cells C'!$N$37414</definedName>
    <definedName name="C34.10_R0040_C0010" localSheetId="9">'[10]Cells C'!$N$37414</definedName>
    <definedName name="C34.10_R0040_C0010" localSheetId="19">'[10]Cells C'!$N$37414</definedName>
    <definedName name="C34.10_R0040_C0010" localSheetId="20">'[9]Cells C'!$N$37414</definedName>
    <definedName name="C34.10_R0040_C0010" localSheetId="21">'[3]Cells C'!$N$37414</definedName>
    <definedName name="C34.10_R0040_C0010" localSheetId="17">'[9]Cells C'!$N$37414</definedName>
    <definedName name="C34.10_R0040_C0010" localSheetId="18">'[9]Cells C'!$N$37414</definedName>
    <definedName name="C34.10_R0040_C0010" localSheetId="22">'[3]Cells C'!$N$37414</definedName>
    <definedName name="C34.10_R0040_C0010" localSheetId="15">'[10]Cells C'!$N$37414</definedName>
    <definedName name="C34.10_R0040_C0010" localSheetId="16">'[10]Cells C'!$N$37414</definedName>
    <definedName name="C34.10_R0040_C0010" localSheetId="23">'[10]Cells C'!$N$37414</definedName>
    <definedName name="C34.10_R0040_C0010" localSheetId="24">'[10]Cells C'!$N$37414</definedName>
    <definedName name="C34.10_R0040_C0010" localSheetId="25">'[9]Cells C'!$N$37414</definedName>
    <definedName name="C34.10_R0040_C0010" localSheetId="26">'[9]Cells C'!$N$37414</definedName>
    <definedName name="C34.10_R0040_C0010" localSheetId="27">'[3]Cells C'!$N$37414</definedName>
    <definedName name="C34.10_R0040_C0010" localSheetId="28">'[9]Cells C'!$N$37414</definedName>
    <definedName name="C34.10_R0040_C0010" localSheetId="4">'[9]Cells C'!$N$37414</definedName>
    <definedName name="C34.10_R0040_C0010" localSheetId="13">'[10]Cells C'!$N$37414</definedName>
    <definedName name="C34.10_R0040_C0010" localSheetId="14">'[3]Cells C'!$N$37414</definedName>
    <definedName name="C34.10_R0040_C0010" localSheetId="10">'[10]Cells C'!$N$37414</definedName>
    <definedName name="C34.10_R0040_C0010" localSheetId="11">'[10]Cells C'!$N$37414</definedName>
    <definedName name="C34.10_R0040_C0010" localSheetId="12">'[10]Cells C'!$N$37414</definedName>
    <definedName name="C34.10_R0040_C0010" localSheetId="29">'[10]Cells C'!$N$37414</definedName>
    <definedName name="C34.10_R0040_C0010" localSheetId="35">'[10]Cells C'!$N$37414</definedName>
    <definedName name="C34.10_R0040_C0010" localSheetId="3">'[10]Cells C'!$N$37414</definedName>
    <definedName name="C34.10_R0040_C0010">'[11]Cells C'!$N$37414</definedName>
    <definedName name="C34.10_R0040_C0020" localSheetId="36">'[9]Cells C'!$N$37415</definedName>
    <definedName name="C34.10_R0040_C0020" localSheetId="37">'[9]Cells C'!$N$37415</definedName>
    <definedName name="C34.10_R0040_C0020" localSheetId="38">'[9]Cells C'!$N$37415</definedName>
    <definedName name="C34.10_R0040_C0020" localSheetId="1">'[10]Cells C'!$N$37415</definedName>
    <definedName name="C34.10_R0040_C0020" localSheetId="30">'[10]Cells C'!$N$37415</definedName>
    <definedName name="C34.10_R0040_C0020" localSheetId="31">'[10]Cells C'!$N$37415</definedName>
    <definedName name="C34.10_R0040_C0020" localSheetId="32">'[10]Cells C'!$N$37415</definedName>
    <definedName name="C34.10_R0040_C0020" localSheetId="33">'[10]Cells C'!$N$37415</definedName>
    <definedName name="C34.10_R0040_C0020" localSheetId="34">'[9]Cells C'!$N$37415</definedName>
    <definedName name="C34.10_R0040_C0020" localSheetId="8">'[10]Cells C'!$N$37415</definedName>
    <definedName name="C34.10_R0040_C0020" localSheetId="9">'[10]Cells C'!$N$37415</definedName>
    <definedName name="C34.10_R0040_C0020" localSheetId="19">'[10]Cells C'!$N$37415</definedName>
    <definedName name="C34.10_R0040_C0020" localSheetId="20">'[9]Cells C'!$N$37415</definedName>
    <definedName name="C34.10_R0040_C0020" localSheetId="21">'[3]Cells C'!$N$37415</definedName>
    <definedName name="C34.10_R0040_C0020" localSheetId="17">'[9]Cells C'!$N$37415</definedName>
    <definedName name="C34.10_R0040_C0020" localSheetId="18">'[9]Cells C'!$N$37415</definedName>
    <definedName name="C34.10_R0040_C0020" localSheetId="22">'[3]Cells C'!$N$37415</definedName>
    <definedName name="C34.10_R0040_C0020" localSheetId="15">'[10]Cells C'!$N$37415</definedName>
    <definedName name="C34.10_R0040_C0020" localSheetId="16">'[10]Cells C'!$N$37415</definedName>
    <definedName name="C34.10_R0040_C0020" localSheetId="23">'[10]Cells C'!$N$37415</definedName>
    <definedName name="C34.10_R0040_C0020" localSheetId="24">'[10]Cells C'!$N$37415</definedName>
    <definedName name="C34.10_R0040_C0020" localSheetId="25">'[9]Cells C'!$N$37415</definedName>
    <definedName name="C34.10_R0040_C0020" localSheetId="26">'[9]Cells C'!$N$37415</definedName>
    <definedName name="C34.10_R0040_C0020" localSheetId="27">'[3]Cells C'!$N$37415</definedName>
    <definedName name="C34.10_R0040_C0020" localSheetId="28">'[9]Cells C'!$N$37415</definedName>
    <definedName name="C34.10_R0040_C0020" localSheetId="4">'[9]Cells C'!$N$37415</definedName>
    <definedName name="C34.10_R0040_C0020" localSheetId="13">'[10]Cells C'!$N$37415</definedName>
    <definedName name="C34.10_R0040_C0020" localSheetId="14">'[3]Cells C'!$N$37415</definedName>
    <definedName name="C34.10_R0040_C0020" localSheetId="10">'[10]Cells C'!$N$37415</definedName>
    <definedName name="C34.10_R0040_C0020" localSheetId="11">'[10]Cells C'!$N$37415</definedName>
    <definedName name="C34.10_R0040_C0020" localSheetId="12">'[10]Cells C'!$N$37415</definedName>
    <definedName name="C34.10_R0040_C0020" localSheetId="29">'[10]Cells C'!$N$37415</definedName>
    <definedName name="C34.10_R0040_C0020" localSheetId="35">'[10]Cells C'!$N$37415</definedName>
    <definedName name="C34.10_R0040_C0020" localSheetId="3">'[10]Cells C'!$N$37415</definedName>
    <definedName name="C34.10_R0040_C0020">'[11]Cells C'!$N$37415</definedName>
    <definedName name="C34.10_R0050_C0010" localSheetId="36">'[9]Cells C'!$N$37416</definedName>
    <definedName name="C34.10_R0050_C0010" localSheetId="37">'[9]Cells C'!$N$37416</definedName>
    <definedName name="C34.10_R0050_C0010" localSheetId="38">'[9]Cells C'!$N$37416</definedName>
    <definedName name="C34.10_R0050_C0010" localSheetId="1">'[10]Cells C'!$N$37416</definedName>
    <definedName name="C34.10_R0050_C0010" localSheetId="30">'[10]Cells C'!$N$37416</definedName>
    <definedName name="C34.10_R0050_C0010" localSheetId="31">'[10]Cells C'!$N$37416</definedName>
    <definedName name="C34.10_R0050_C0010" localSheetId="32">'[10]Cells C'!$N$37416</definedName>
    <definedName name="C34.10_R0050_C0010" localSheetId="33">'[10]Cells C'!$N$37416</definedName>
    <definedName name="C34.10_R0050_C0010" localSheetId="34">'[9]Cells C'!$N$37416</definedName>
    <definedName name="C34.10_R0050_C0010" localSheetId="8">'[10]Cells C'!$N$37416</definedName>
    <definedName name="C34.10_R0050_C0010" localSheetId="9">'[10]Cells C'!$N$37416</definedName>
    <definedName name="C34.10_R0050_C0010" localSheetId="19">'[10]Cells C'!$N$37416</definedName>
    <definedName name="C34.10_R0050_C0010" localSheetId="20">'[9]Cells C'!$N$37416</definedName>
    <definedName name="C34.10_R0050_C0010" localSheetId="21">'[3]Cells C'!$N$37416</definedName>
    <definedName name="C34.10_R0050_C0010" localSheetId="17">'[9]Cells C'!$N$37416</definedName>
    <definedName name="C34.10_R0050_C0010" localSheetId="18">'[9]Cells C'!$N$37416</definedName>
    <definedName name="C34.10_R0050_C0010" localSheetId="22">'[3]Cells C'!$N$37416</definedName>
    <definedName name="C34.10_R0050_C0010" localSheetId="15">'[10]Cells C'!$N$37416</definedName>
    <definedName name="C34.10_R0050_C0010" localSheetId="16">'[10]Cells C'!$N$37416</definedName>
    <definedName name="C34.10_R0050_C0010" localSheetId="23">'[10]Cells C'!$N$37416</definedName>
    <definedName name="C34.10_R0050_C0010" localSheetId="24">'[10]Cells C'!$N$37416</definedName>
    <definedName name="C34.10_R0050_C0010" localSheetId="25">'[9]Cells C'!$N$37416</definedName>
    <definedName name="C34.10_R0050_C0010" localSheetId="26">'[9]Cells C'!$N$37416</definedName>
    <definedName name="C34.10_R0050_C0010" localSheetId="27">'[3]Cells C'!$N$37416</definedName>
    <definedName name="C34.10_R0050_C0010" localSheetId="28">'[9]Cells C'!$N$37416</definedName>
    <definedName name="C34.10_R0050_C0010" localSheetId="4">'[9]Cells C'!$N$37416</definedName>
    <definedName name="C34.10_R0050_C0010" localSheetId="13">'[10]Cells C'!$N$37416</definedName>
    <definedName name="C34.10_R0050_C0010" localSheetId="14">'[3]Cells C'!$N$37416</definedName>
    <definedName name="C34.10_R0050_C0010" localSheetId="10">'[10]Cells C'!$N$37416</definedName>
    <definedName name="C34.10_R0050_C0010" localSheetId="11">'[10]Cells C'!$N$37416</definedName>
    <definedName name="C34.10_R0050_C0010" localSheetId="12">'[10]Cells C'!$N$37416</definedName>
    <definedName name="C34.10_R0050_C0010" localSheetId="29">'[10]Cells C'!$N$37416</definedName>
    <definedName name="C34.10_R0050_C0010" localSheetId="35">'[10]Cells C'!$N$37416</definedName>
    <definedName name="C34.10_R0050_C0010" localSheetId="3">'[10]Cells C'!$N$37416</definedName>
    <definedName name="C34.10_R0050_C0010">'[11]Cells C'!$N$37416</definedName>
    <definedName name="C34.10_R0050_C0020" localSheetId="36">'[9]Cells C'!$N$37417</definedName>
    <definedName name="C34.10_R0050_C0020" localSheetId="37">'[9]Cells C'!$N$37417</definedName>
    <definedName name="C34.10_R0050_C0020" localSheetId="38">'[9]Cells C'!$N$37417</definedName>
    <definedName name="C34.10_R0050_C0020" localSheetId="1">'[10]Cells C'!$N$37417</definedName>
    <definedName name="C34.10_R0050_C0020" localSheetId="30">'[10]Cells C'!$N$37417</definedName>
    <definedName name="C34.10_R0050_C0020" localSheetId="31">'[10]Cells C'!$N$37417</definedName>
    <definedName name="C34.10_R0050_C0020" localSheetId="32">'[10]Cells C'!$N$37417</definedName>
    <definedName name="C34.10_R0050_C0020" localSheetId="33">'[10]Cells C'!$N$37417</definedName>
    <definedName name="C34.10_R0050_C0020" localSheetId="34">'[9]Cells C'!$N$37417</definedName>
    <definedName name="C34.10_R0050_C0020" localSheetId="8">'[10]Cells C'!$N$37417</definedName>
    <definedName name="C34.10_R0050_C0020" localSheetId="9">'[10]Cells C'!$N$37417</definedName>
    <definedName name="C34.10_R0050_C0020" localSheetId="19">'[10]Cells C'!$N$37417</definedName>
    <definedName name="C34.10_R0050_C0020" localSheetId="20">'[9]Cells C'!$N$37417</definedName>
    <definedName name="C34.10_R0050_C0020" localSheetId="21">'[3]Cells C'!$N$37417</definedName>
    <definedName name="C34.10_R0050_C0020" localSheetId="17">'[9]Cells C'!$N$37417</definedName>
    <definedName name="C34.10_R0050_C0020" localSheetId="18">'[9]Cells C'!$N$37417</definedName>
    <definedName name="C34.10_R0050_C0020" localSheetId="22">'[3]Cells C'!$N$37417</definedName>
    <definedName name="C34.10_R0050_C0020" localSheetId="15">'[10]Cells C'!$N$37417</definedName>
    <definedName name="C34.10_R0050_C0020" localSheetId="16">'[10]Cells C'!$N$37417</definedName>
    <definedName name="C34.10_R0050_C0020" localSheetId="23">'[10]Cells C'!$N$37417</definedName>
    <definedName name="C34.10_R0050_C0020" localSheetId="24">'[10]Cells C'!$N$37417</definedName>
    <definedName name="C34.10_R0050_C0020" localSheetId="25">'[9]Cells C'!$N$37417</definedName>
    <definedName name="C34.10_R0050_C0020" localSheetId="26">'[9]Cells C'!$N$37417</definedName>
    <definedName name="C34.10_R0050_C0020" localSheetId="27">'[3]Cells C'!$N$37417</definedName>
    <definedName name="C34.10_R0050_C0020" localSheetId="28">'[9]Cells C'!$N$37417</definedName>
    <definedName name="C34.10_R0050_C0020" localSheetId="4">'[9]Cells C'!$N$37417</definedName>
    <definedName name="C34.10_R0050_C0020" localSheetId="13">'[10]Cells C'!$N$37417</definedName>
    <definedName name="C34.10_R0050_C0020" localSheetId="14">'[3]Cells C'!$N$37417</definedName>
    <definedName name="C34.10_R0050_C0020" localSheetId="10">'[10]Cells C'!$N$37417</definedName>
    <definedName name="C34.10_R0050_C0020" localSheetId="11">'[10]Cells C'!$N$37417</definedName>
    <definedName name="C34.10_R0050_C0020" localSheetId="12">'[10]Cells C'!$N$37417</definedName>
    <definedName name="C34.10_R0050_C0020" localSheetId="29">'[10]Cells C'!$N$37417</definedName>
    <definedName name="C34.10_R0050_C0020" localSheetId="35">'[10]Cells C'!$N$37417</definedName>
    <definedName name="C34.10_R0050_C0020" localSheetId="3">'[10]Cells C'!$N$37417</definedName>
    <definedName name="C34.10_R0050_C0020">'[11]Cells C'!$N$37417</definedName>
    <definedName name="C34.10_R0060_C0010" localSheetId="36">'[9]Cells C'!$N$37418</definedName>
    <definedName name="C34.10_R0060_C0010" localSheetId="37">'[9]Cells C'!$N$37418</definedName>
    <definedName name="C34.10_R0060_C0010" localSheetId="38">'[9]Cells C'!$N$37418</definedName>
    <definedName name="C34.10_R0060_C0010" localSheetId="1">'[10]Cells C'!$N$37418</definedName>
    <definedName name="C34.10_R0060_C0010" localSheetId="30">'[10]Cells C'!$N$37418</definedName>
    <definedName name="C34.10_R0060_C0010" localSheetId="31">'[10]Cells C'!$N$37418</definedName>
    <definedName name="C34.10_R0060_C0010" localSheetId="32">'[10]Cells C'!$N$37418</definedName>
    <definedName name="C34.10_R0060_C0010" localSheetId="33">'[10]Cells C'!$N$37418</definedName>
    <definedName name="C34.10_R0060_C0010" localSheetId="34">'[9]Cells C'!$N$37418</definedName>
    <definedName name="C34.10_R0060_C0010" localSheetId="8">'[10]Cells C'!$N$37418</definedName>
    <definedName name="C34.10_R0060_C0010" localSheetId="9">'[10]Cells C'!$N$37418</definedName>
    <definedName name="C34.10_R0060_C0010" localSheetId="19">'[10]Cells C'!$N$37418</definedName>
    <definedName name="C34.10_R0060_C0010" localSheetId="20">'[9]Cells C'!$N$37418</definedName>
    <definedName name="C34.10_R0060_C0010" localSheetId="21">'[3]Cells C'!$N$37418</definedName>
    <definedName name="C34.10_R0060_C0010" localSheetId="17">'[9]Cells C'!$N$37418</definedName>
    <definedName name="C34.10_R0060_C0010" localSheetId="18">'[9]Cells C'!$N$37418</definedName>
    <definedName name="C34.10_R0060_C0010" localSheetId="22">'[3]Cells C'!$N$37418</definedName>
    <definedName name="C34.10_R0060_C0010" localSheetId="15">'[10]Cells C'!$N$37418</definedName>
    <definedName name="C34.10_R0060_C0010" localSheetId="16">'[10]Cells C'!$N$37418</definedName>
    <definedName name="C34.10_R0060_C0010" localSheetId="23">'[10]Cells C'!$N$37418</definedName>
    <definedName name="C34.10_R0060_C0010" localSheetId="24">'[10]Cells C'!$N$37418</definedName>
    <definedName name="C34.10_R0060_C0010" localSheetId="25">'[9]Cells C'!$N$37418</definedName>
    <definedName name="C34.10_R0060_C0010" localSheetId="26">'[9]Cells C'!$N$37418</definedName>
    <definedName name="C34.10_R0060_C0010" localSheetId="27">'[3]Cells C'!$N$37418</definedName>
    <definedName name="C34.10_R0060_C0010" localSheetId="28">'[9]Cells C'!$N$37418</definedName>
    <definedName name="C34.10_R0060_C0010" localSheetId="4">'[9]Cells C'!$N$37418</definedName>
    <definedName name="C34.10_R0060_C0010" localSheetId="13">'[10]Cells C'!$N$37418</definedName>
    <definedName name="C34.10_R0060_C0010" localSheetId="14">'[3]Cells C'!$N$37418</definedName>
    <definedName name="C34.10_R0060_C0010" localSheetId="10">'[10]Cells C'!$N$37418</definedName>
    <definedName name="C34.10_R0060_C0010" localSheetId="11">'[10]Cells C'!$N$37418</definedName>
    <definedName name="C34.10_R0060_C0010" localSheetId="12">'[10]Cells C'!$N$37418</definedName>
    <definedName name="C34.10_R0060_C0010" localSheetId="29">'[10]Cells C'!$N$37418</definedName>
    <definedName name="C34.10_R0060_C0010" localSheetId="35">'[10]Cells C'!$N$37418</definedName>
    <definedName name="C34.10_R0060_C0010" localSheetId="3">'[10]Cells C'!$N$37418</definedName>
    <definedName name="C34.10_R0060_C0010">'[11]Cells C'!$N$37418</definedName>
    <definedName name="C34.10_R0060_C0020" localSheetId="36">'[9]Cells C'!$N$37419</definedName>
    <definedName name="C34.10_R0060_C0020" localSheetId="37">'[9]Cells C'!$N$37419</definedName>
    <definedName name="C34.10_R0060_C0020" localSheetId="38">'[9]Cells C'!$N$37419</definedName>
    <definedName name="C34.10_R0060_C0020" localSheetId="1">'[10]Cells C'!$N$37419</definedName>
    <definedName name="C34.10_R0060_C0020" localSheetId="30">'[10]Cells C'!$N$37419</definedName>
    <definedName name="C34.10_R0060_C0020" localSheetId="31">'[10]Cells C'!$N$37419</definedName>
    <definedName name="C34.10_R0060_C0020" localSheetId="32">'[10]Cells C'!$N$37419</definedName>
    <definedName name="C34.10_R0060_C0020" localSheetId="33">'[10]Cells C'!$N$37419</definedName>
    <definedName name="C34.10_R0060_C0020" localSheetId="34">'[9]Cells C'!$N$37419</definedName>
    <definedName name="C34.10_R0060_C0020" localSheetId="8">'[10]Cells C'!$N$37419</definedName>
    <definedName name="C34.10_R0060_C0020" localSheetId="9">'[10]Cells C'!$N$37419</definedName>
    <definedName name="C34.10_R0060_C0020" localSheetId="19">'[10]Cells C'!$N$37419</definedName>
    <definedName name="C34.10_R0060_C0020" localSheetId="20">'[9]Cells C'!$N$37419</definedName>
    <definedName name="C34.10_R0060_C0020" localSheetId="21">'[3]Cells C'!$N$37419</definedName>
    <definedName name="C34.10_R0060_C0020" localSheetId="17">'[9]Cells C'!$N$37419</definedName>
    <definedName name="C34.10_R0060_C0020" localSheetId="18">'[9]Cells C'!$N$37419</definedName>
    <definedName name="C34.10_R0060_C0020" localSheetId="22">'[3]Cells C'!$N$37419</definedName>
    <definedName name="C34.10_R0060_C0020" localSheetId="15">'[10]Cells C'!$N$37419</definedName>
    <definedName name="C34.10_R0060_C0020" localSheetId="16">'[10]Cells C'!$N$37419</definedName>
    <definedName name="C34.10_R0060_C0020" localSheetId="23">'[10]Cells C'!$N$37419</definedName>
    <definedName name="C34.10_R0060_C0020" localSheetId="24">'[10]Cells C'!$N$37419</definedName>
    <definedName name="C34.10_R0060_C0020" localSheetId="25">'[9]Cells C'!$N$37419</definedName>
    <definedName name="C34.10_R0060_C0020" localSheetId="26">'[9]Cells C'!$N$37419</definedName>
    <definedName name="C34.10_R0060_C0020" localSheetId="27">'[3]Cells C'!$N$37419</definedName>
    <definedName name="C34.10_R0060_C0020" localSheetId="28">'[9]Cells C'!$N$37419</definedName>
    <definedName name="C34.10_R0060_C0020" localSheetId="4">'[9]Cells C'!$N$37419</definedName>
    <definedName name="C34.10_R0060_C0020" localSheetId="13">'[10]Cells C'!$N$37419</definedName>
    <definedName name="C34.10_R0060_C0020" localSheetId="14">'[3]Cells C'!$N$37419</definedName>
    <definedName name="C34.10_R0060_C0020" localSheetId="10">'[10]Cells C'!$N$37419</definedName>
    <definedName name="C34.10_R0060_C0020" localSheetId="11">'[10]Cells C'!$N$37419</definedName>
    <definedName name="C34.10_R0060_C0020" localSheetId="12">'[10]Cells C'!$N$37419</definedName>
    <definedName name="C34.10_R0060_C0020" localSheetId="29">'[10]Cells C'!$N$37419</definedName>
    <definedName name="C34.10_R0060_C0020" localSheetId="35">'[10]Cells C'!$N$37419</definedName>
    <definedName name="C34.10_R0060_C0020" localSheetId="3">'[10]Cells C'!$N$37419</definedName>
    <definedName name="C34.10_R0060_C0020">'[11]Cells C'!$N$37419</definedName>
    <definedName name="C34.10_R0070_C0010" localSheetId="36">'[9]Cells C'!$N$37420</definedName>
    <definedName name="C34.10_R0070_C0010" localSheetId="37">'[9]Cells C'!$N$37420</definedName>
    <definedName name="C34.10_R0070_C0010" localSheetId="38">'[9]Cells C'!$N$37420</definedName>
    <definedName name="C34.10_R0070_C0010" localSheetId="1">'[10]Cells C'!$N$37420</definedName>
    <definedName name="C34.10_R0070_C0010" localSheetId="30">'[10]Cells C'!$N$37420</definedName>
    <definedName name="C34.10_R0070_C0010" localSheetId="31">'[10]Cells C'!$N$37420</definedName>
    <definedName name="C34.10_R0070_C0010" localSheetId="32">'[10]Cells C'!$N$37420</definedName>
    <definedName name="C34.10_R0070_C0010" localSheetId="33">'[10]Cells C'!$N$37420</definedName>
    <definedName name="C34.10_R0070_C0010" localSheetId="34">'[9]Cells C'!$N$37420</definedName>
    <definedName name="C34.10_R0070_C0010" localSheetId="8">'[10]Cells C'!$N$37420</definedName>
    <definedName name="C34.10_R0070_C0010" localSheetId="9">'[10]Cells C'!$N$37420</definedName>
    <definedName name="C34.10_R0070_C0010" localSheetId="19">'[10]Cells C'!$N$37420</definedName>
    <definedName name="C34.10_R0070_C0010" localSheetId="20">'[9]Cells C'!$N$37420</definedName>
    <definedName name="C34.10_R0070_C0010" localSheetId="21">'[3]Cells C'!$N$37420</definedName>
    <definedName name="C34.10_R0070_C0010" localSheetId="17">'[9]Cells C'!$N$37420</definedName>
    <definedName name="C34.10_R0070_C0010" localSheetId="18">'[9]Cells C'!$N$37420</definedName>
    <definedName name="C34.10_R0070_C0010" localSheetId="22">'[3]Cells C'!$N$37420</definedName>
    <definedName name="C34.10_R0070_C0010" localSheetId="15">'[10]Cells C'!$N$37420</definedName>
    <definedName name="C34.10_R0070_C0010" localSheetId="16">'[10]Cells C'!$N$37420</definedName>
    <definedName name="C34.10_R0070_C0010" localSheetId="23">'[10]Cells C'!$N$37420</definedName>
    <definedName name="C34.10_R0070_C0010" localSheetId="24">'[10]Cells C'!$N$37420</definedName>
    <definedName name="C34.10_R0070_C0010" localSheetId="25">'[9]Cells C'!$N$37420</definedName>
    <definedName name="C34.10_R0070_C0010" localSheetId="26">'[9]Cells C'!$N$37420</definedName>
    <definedName name="C34.10_R0070_C0010" localSheetId="27">'[3]Cells C'!$N$37420</definedName>
    <definedName name="C34.10_R0070_C0010" localSheetId="28">'[9]Cells C'!$N$37420</definedName>
    <definedName name="C34.10_R0070_C0010" localSheetId="4">'[9]Cells C'!$N$37420</definedName>
    <definedName name="C34.10_R0070_C0010" localSheetId="13">'[10]Cells C'!$N$37420</definedName>
    <definedName name="C34.10_R0070_C0010" localSheetId="14">'[3]Cells C'!$N$37420</definedName>
    <definedName name="C34.10_R0070_C0010" localSheetId="10">'[10]Cells C'!$N$37420</definedName>
    <definedName name="C34.10_R0070_C0010" localSheetId="11">'[10]Cells C'!$N$37420</definedName>
    <definedName name="C34.10_R0070_C0010" localSheetId="12">'[10]Cells C'!$N$37420</definedName>
    <definedName name="C34.10_R0070_C0010" localSheetId="29">'[10]Cells C'!$N$37420</definedName>
    <definedName name="C34.10_R0070_C0010" localSheetId="35">'[10]Cells C'!$N$37420</definedName>
    <definedName name="C34.10_R0070_C0010" localSheetId="3">'[10]Cells C'!$N$37420</definedName>
    <definedName name="C34.10_R0070_C0010">'[11]Cells C'!$N$37420</definedName>
    <definedName name="C34.10_R0080_C0010" localSheetId="36">'[9]Cells C'!$N$37421</definedName>
    <definedName name="C34.10_R0080_C0010" localSheetId="37">'[9]Cells C'!$N$37421</definedName>
    <definedName name="C34.10_R0080_C0010" localSheetId="38">'[9]Cells C'!$N$37421</definedName>
    <definedName name="C34.10_R0080_C0010" localSheetId="1">'[10]Cells C'!$N$37421</definedName>
    <definedName name="C34.10_R0080_C0010" localSheetId="30">'[10]Cells C'!$N$37421</definedName>
    <definedName name="C34.10_R0080_C0010" localSheetId="31">'[10]Cells C'!$N$37421</definedName>
    <definedName name="C34.10_R0080_C0010" localSheetId="32">'[10]Cells C'!$N$37421</definedName>
    <definedName name="C34.10_R0080_C0010" localSheetId="33">'[10]Cells C'!$N$37421</definedName>
    <definedName name="C34.10_R0080_C0010" localSheetId="34">'[9]Cells C'!$N$37421</definedName>
    <definedName name="C34.10_R0080_C0010" localSheetId="8">'[10]Cells C'!$N$37421</definedName>
    <definedName name="C34.10_R0080_C0010" localSheetId="9">'[10]Cells C'!$N$37421</definedName>
    <definedName name="C34.10_R0080_C0010" localSheetId="19">'[10]Cells C'!$N$37421</definedName>
    <definedName name="C34.10_R0080_C0010" localSheetId="20">'[9]Cells C'!$N$37421</definedName>
    <definedName name="C34.10_R0080_C0010" localSheetId="21">'[3]Cells C'!$N$37421</definedName>
    <definedName name="C34.10_R0080_C0010" localSheetId="17">'[9]Cells C'!$N$37421</definedName>
    <definedName name="C34.10_R0080_C0010" localSheetId="18">'[9]Cells C'!$N$37421</definedName>
    <definedName name="C34.10_R0080_C0010" localSheetId="22">'[3]Cells C'!$N$37421</definedName>
    <definedName name="C34.10_R0080_C0010" localSheetId="15">'[10]Cells C'!$N$37421</definedName>
    <definedName name="C34.10_R0080_C0010" localSheetId="16">'[10]Cells C'!$N$37421</definedName>
    <definedName name="C34.10_R0080_C0010" localSheetId="23">'[10]Cells C'!$N$37421</definedName>
    <definedName name="C34.10_R0080_C0010" localSheetId="24">'[10]Cells C'!$N$37421</definedName>
    <definedName name="C34.10_R0080_C0010" localSheetId="25">'[9]Cells C'!$N$37421</definedName>
    <definedName name="C34.10_R0080_C0010" localSheetId="26">'[9]Cells C'!$N$37421</definedName>
    <definedName name="C34.10_R0080_C0010" localSheetId="27">'[3]Cells C'!$N$37421</definedName>
    <definedName name="C34.10_R0080_C0010" localSheetId="28">'[9]Cells C'!$N$37421</definedName>
    <definedName name="C34.10_R0080_C0010" localSheetId="4">'[9]Cells C'!$N$37421</definedName>
    <definedName name="C34.10_R0080_C0010" localSheetId="13">'[10]Cells C'!$N$37421</definedName>
    <definedName name="C34.10_R0080_C0010" localSheetId="14">'[3]Cells C'!$N$37421</definedName>
    <definedName name="C34.10_R0080_C0010" localSheetId="10">'[10]Cells C'!$N$37421</definedName>
    <definedName name="C34.10_R0080_C0010" localSheetId="11">'[10]Cells C'!$N$37421</definedName>
    <definedName name="C34.10_R0080_C0010" localSheetId="12">'[10]Cells C'!$N$37421</definedName>
    <definedName name="C34.10_R0080_C0010" localSheetId="29">'[10]Cells C'!$N$37421</definedName>
    <definedName name="C34.10_R0080_C0010" localSheetId="35">'[10]Cells C'!$N$37421</definedName>
    <definedName name="C34.10_R0080_C0010" localSheetId="3">'[10]Cells C'!$N$37421</definedName>
    <definedName name="C34.10_R0080_C0010">'[11]Cells C'!$N$37421</definedName>
    <definedName name="C34.10_R0080_C0020" localSheetId="36">'[9]Cells C'!$N$37422</definedName>
    <definedName name="C34.10_R0080_C0020" localSheetId="37">'[9]Cells C'!$N$37422</definedName>
    <definedName name="C34.10_R0080_C0020" localSheetId="38">'[9]Cells C'!$N$37422</definedName>
    <definedName name="C34.10_R0080_C0020" localSheetId="1">'[10]Cells C'!$N$37422</definedName>
    <definedName name="C34.10_R0080_C0020" localSheetId="30">'[10]Cells C'!$N$37422</definedName>
    <definedName name="C34.10_R0080_C0020" localSheetId="31">'[10]Cells C'!$N$37422</definedName>
    <definedName name="C34.10_R0080_C0020" localSheetId="32">'[10]Cells C'!$N$37422</definedName>
    <definedName name="C34.10_R0080_C0020" localSheetId="33">'[10]Cells C'!$N$37422</definedName>
    <definedName name="C34.10_R0080_C0020" localSheetId="34">'[9]Cells C'!$N$37422</definedName>
    <definedName name="C34.10_R0080_C0020" localSheetId="8">'[10]Cells C'!$N$37422</definedName>
    <definedName name="C34.10_R0080_C0020" localSheetId="9">'[10]Cells C'!$N$37422</definedName>
    <definedName name="C34.10_R0080_C0020" localSheetId="19">'[10]Cells C'!$N$37422</definedName>
    <definedName name="C34.10_R0080_C0020" localSheetId="20">'[9]Cells C'!$N$37422</definedName>
    <definedName name="C34.10_R0080_C0020" localSheetId="21">'[3]Cells C'!$N$37422</definedName>
    <definedName name="C34.10_R0080_C0020" localSheetId="17">'[9]Cells C'!$N$37422</definedName>
    <definedName name="C34.10_R0080_C0020" localSheetId="18">'[9]Cells C'!$N$37422</definedName>
    <definedName name="C34.10_R0080_C0020" localSheetId="22">'[3]Cells C'!$N$37422</definedName>
    <definedName name="C34.10_R0080_C0020" localSheetId="15">'[10]Cells C'!$N$37422</definedName>
    <definedName name="C34.10_R0080_C0020" localSheetId="16">'[10]Cells C'!$N$37422</definedName>
    <definedName name="C34.10_R0080_C0020" localSheetId="23">'[10]Cells C'!$N$37422</definedName>
    <definedName name="C34.10_R0080_C0020" localSheetId="24">'[10]Cells C'!$N$37422</definedName>
    <definedName name="C34.10_R0080_C0020" localSheetId="25">'[9]Cells C'!$N$37422</definedName>
    <definedName name="C34.10_R0080_C0020" localSheetId="26">'[9]Cells C'!$N$37422</definedName>
    <definedName name="C34.10_R0080_C0020" localSheetId="27">'[3]Cells C'!$N$37422</definedName>
    <definedName name="C34.10_R0080_C0020" localSheetId="28">'[9]Cells C'!$N$37422</definedName>
    <definedName name="C34.10_R0080_C0020" localSheetId="4">'[9]Cells C'!$N$37422</definedName>
    <definedName name="C34.10_R0080_C0020" localSheetId="13">'[10]Cells C'!$N$37422</definedName>
    <definedName name="C34.10_R0080_C0020" localSheetId="14">'[3]Cells C'!$N$37422</definedName>
    <definedName name="C34.10_R0080_C0020" localSheetId="10">'[10]Cells C'!$N$37422</definedName>
    <definedName name="C34.10_R0080_C0020" localSheetId="11">'[10]Cells C'!$N$37422</definedName>
    <definedName name="C34.10_R0080_C0020" localSheetId="12">'[10]Cells C'!$N$37422</definedName>
    <definedName name="C34.10_R0080_C0020" localSheetId="29">'[10]Cells C'!$N$37422</definedName>
    <definedName name="C34.10_R0080_C0020" localSheetId="35">'[10]Cells C'!$N$37422</definedName>
    <definedName name="C34.10_R0080_C0020" localSheetId="3">'[10]Cells C'!$N$37422</definedName>
    <definedName name="C34.10_R0080_C0020">'[11]Cells C'!$N$37422</definedName>
    <definedName name="C34.10_R0090_C0010" localSheetId="36">'[9]Cells C'!$N$37423</definedName>
    <definedName name="C34.10_R0090_C0010" localSheetId="37">'[9]Cells C'!$N$37423</definedName>
    <definedName name="C34.10_R0090_C0010" localSheetId="38">'[9]Cells C'!$N$37423</definedName>
    <definedName name="C34.10_R0090_C0010" localSheetId="1">'[10]Cells C'!$N$37423</definedName>
    <definedName name="C34.10_R0090_C0010" localSheetId="30">'[10]Cells C'!$N$37423</definedName>
    <definedName name="C34.10_R0090_C0010" localSheetId="31">'[10]Cells C'!$N$37423</definedName>
    <definedName name="C34.10_R0090_C0010" localSheetId="32">'[10]Cells C'!$N$37423</definedName>
    <definedName name="C34.10_R0090_C0010" localSheetId="33">'[10]Cells C'!$N$37423</definedName>
    <definedName name="C34.10_R0090_C0010" localSheetId="34">'[9]Cells C'!$N$37423</definedName>
    <definedName name="C34.10_R0090_C0010" localSheetId="8">'[10]Cells C'!$N$37423</definedName>
    <definedName name="C34.10_R0090_C0010" localSheetId="9">'[10]Cells C'!$N$37423</definedName>
    <definedName name="C34.10_R0090_C0010" localSheetId="19">'[10]Cells C'!$N$37423</definedName>
    <definedName name="C34.10_R0090_C0010" localSheetId="20">'[9]Cells C'!$N$37423</definedName>
    <definedName name="C34.10_R0090_C0010" localSheetId="21">'[3]Cells C'!$N$37423</definedName>
    <definedName name="C34.10_R0090_C0010" localSheetId="17">'[9]Cells C'!$N$37423</definedName>
    <definedName name="C34.10_R0090_C0010" localSheetId="18">'[9]Cells C'!$N$37423</definedName>
    <definedName name="C34.10_R0090_C0010" localSheetId="22">'[3]Cells C'!$N$37423</definedName>
    <definedName name="C34.10_R0090_C0010" localSheetId="15">'[10]Cells C'!$N$37423</definedName>
    <definedName name="C34.10_R0090_C0010" localSheetId="16">'[10]Cells C'!$N$37423</definedName>
    <definedName name="C34.10_R0090_C0010" localSheetId="23">'[10]Cells C'!$N$37423</definedName>
    <definedName name="C34.10_R0090_C0010" localSheetId="24">'[10]Cells C'!$N$37423</definedName>
    <definedName name="C34.10_R0090_C0010" localSheetId="25">'[9]Cells C'!$N$37423</definedName>
    <definedName name="C34.10_R0090_C0010" localSheetId="26">'[9]Cells C'!$N$37423</definedName>
    <definedName name="C34.10_R0090_C0010" localSheetId="27">'[3]Cells C'!$N$37423</definedName>
    <definedName name="C34.10_R0090_C0010" localSheetId="28">'[9]Cells C'!$N$37423</definedName>
    <definedName name="C34.10_R0090_C0010" localSheetId="4">'[9]Cells C'!$N$37423</definedName>
    <definedName name="C34.10_R0090_C0010" localSheetId="13">'[10]Cells C'!$N$37423</definedName>
    <definedName name="C34.10_R0090_C0010" localSheetId="14">'[3]Cells C'!$N$37423</definedName>
    <definedName name="C34.10_R0090_C0010" localSheetId="10">'[10]Cells C'!$N$37423</definedName>
    <definedName name="C34.10_R0090_C0010" localSheetId="11">'[10]Cells C'!$N$37423</definedName>
    <definedName name="C34.10_R0090_C0010" localSheetId="12">'[10]Cells C'!$N$37423</definedName>
    <definedName name="C34.10_R0090_C0010" localSheetId="29">'[10]Cells C'!$N$37423</definedName>
    <definedName name="C34.10_R0090_C0010" localSheetId="35">'[10]Cells C'!$N$37423</definedName>
    <definedName name="C34.10_R0090_C0010" localSheetId="3">'[10]Cells C'!$N$37423</definedName>
    <definedName name="C34.10_R0090_C0010">'[11]Cells C'!$N$37423</definedName>
    <definedName name="C34.10_R0090_C0020" localSheetId="36">'[9]Cells C'!$N$37424</definedName>
    <definedName name="C34.10_R0090_C0020" localSheetId="37">'[9]Cells C'!$N$37424</definedName>
    <definedName name="C34.10_R0090_C0020" localSheetId="38">'[9]Cells C'!$N$37424</definedName>
    <definedName name="C34.10_R0090_C0020" localSheetId="1">'[10]Cells C'!$N$37424</definedName>
    <definedName name="C34.10_R0090_C0020" localSheetId="30">'[10]Cells C'!$N$37424</definedName>
    <definedName name="C34.10_R0090_C0020" localSheetId="31">'[10]Cells C'!$N$37424</definedName>
    <definedName name="C34.10_R0090_C0020" localSheetId="32">'[10]Cells C'!$N$37424</definedName>
    <definedName name="C34.10_R0090_C0020" localSheetId="33">'[10]Cells C'!$N$37424</definedName>
    <definedName name="C34.10_R0090_C0020" localSheetId="34">'[9]Cells C'!$N$37424</definedName>
    <definedName name="C34.10_R0090_C0020" localSheetId="8">'[10]Cells C'!$N$37424</definedName>
    <definedName name="C34.10_R0090_C0020" localSheetId="9">'[10]Cells C'!$N$37424</definedName>
    <definedName name="C34.10_R0090_C0020" localSheetId="19">'[10]Cells C'!$N$37424</definedName>
    <definedName name="C34.10_R0090_C0020" localSheetId="20">'[9]Cells C'!$N$37424</definedName>
    <definedName name="C34.10_R0090_C0020" localSheetId="21">'[3]Cells C'!$N$37424</definedName>
    <definedName name="C34.10_R0090_C0020" localSheetId="17">'[9]Cells C'!$N$37424</definedName>
    <definedName name="C34.10_R0090_C0020" localSheetId="18">'[9]Cells C'!$N$37424</definedName>
    <definedName name="C34.10_R0090_C0020" localSheetId="22">'[3]Cells C'!$N$37424</definedName>
    <definedName name="C34.10_R0090_C0020" localSheetId="15">'[10]Cells C'!$N$37424</definedName>
    <definedName name="C34.10_R0090_C0020" localSheetId="16">'[10]Cells C'!$N$37424</definedName>
    <definedName name="C34.10_R0090_C0020" localSheetId="23">'[10]Cells C'!$N$37424</definedName>
    <definedName name="C34.10_R0090_C0020" localSheetId="24">'[10]Cells C'!$N$37424</definedName>
    <definedName name="C34.10_R0090_C0020" localSheetId="25">'[9]Cells C'!$N$37424</definedName>
    <definedName name="C34.10_R0090_C0020" localSheetId="26">'[9]Cells C'!$N$37424</definedName>
    <definedName name="C34.10_R0090_C0020" localSheetId="27">'[3]Cells C'!$N$37424</definedName>
    <definedName name="C34.10_R0090_C0020" localSheetId="28">'[9]Cells C'!$N$37424</definedName>
    <definedName name="C34.10_R0090_C0020" localSheetId="4">'[9]Cells C'!$N$37424</definedName>
    <definedName name="C34.10_R0090_C0020" localSheetId="13">'[10]Cells C'!$N$37424</definedName>
    <definedName name="C34.10_R0090_C0020" localSheetId="14">'[3]Cells C'!$N$37424</definedName>
    <definedName name="C34.10_R0090_C0020" localSheetId="10">'[10]Cells C'!$N$37424</definedName>
    <definedName name="C34.10_R0090_C0020" localSheetId="11">'[10]Cells C'!$N$37424</definedName>
    <definedName name="C34.10_R0090_C0020" localSheetId="12">'[10]Cells C'!$N$37424</definedName>
    <definedName name="C34.10_R0090_C0020" localSheetId="29">'[10]Cells C'!$N$37424</definedName>
    <definedName name="C34.10_R0090_C0020" localSheetId="35">'[10]Cells C'!$N$37424</definedName>
    <definedName name="C34.10_R0090_C0020" localSheetId="3">'[10]Cells C'!$N$37424</definedName>
    <definedName name="C34.10_R0090_C0020">'[11]Cells C'!$N$37424</definedName>
    <definedName name="C34.10_R0100_C0010" localSheetId="36">'[9]Cells C'!$N$37425</definedName>
    <definedName name="C34.10_R0100_C0010" localSheetId="37">'[9]Cells C'!$N$37425</definedName>
    <definedName name="C34.10_R0100_C0010" localSheetId="38">'[9]Cells C'!$N$37425</definedName>
    <definedName name="C34.10_R0100_C0010" localSheetId="1">'[10]Cells C'!$N$37425</definedName>
    <definedName name="C34.10_R0100_C0010" localSheetId="30">'[10]Cells C'!$N$37425</definedName>
    <definedName name="C34.10_R0100_C0010" localSheetId="31">'[10]Cells C'!$N$37425</definedName>
    <definedName name="C34.10_R0100_C0010" localSheetId="32">'[10]Cells C'!$N$37425</definedName>
    <definedName name="C34.10_R0100_C0010" localSheetId="33">'[10]Cells C'!$N$37425</definedName>
    <definedName name="C34.10_R0100_C0010" localSheetId="34">'[9]Cells C'!$N$37425</definedName>
    <definedName name="C34.10_R0100_C0010" localSheetId="8">'[10]Cells C'!$N$37425</definedName>
    <definedName name="C34.10_R0100_C0010" localSheetId="9">'[10]Cells C'!$N$37425</definedName>
    <definedName name="C34.10_R0100_C0010" localSheetId="19">'[10]Cells C'!$N$37425</definedName>
    <definedName name="C34.10_R0100_C0010" localSheetId="20">'[9]Cells C'!$N$37425</definedName>
    <definedName name="C34.10_R0100_C0010" localSheetId="21">'[3]Cells C'!$N$37425</definedName>
    <definedName name="C34.10_R0100_C0010" localSheetId="17">'[9]Cells C'!$N$37425</definedName>
    <definedName name="C34.10_R0100_C0010" localSheetId="18">'[9]Cells C'!$N$37425</definedName>
    <definedName name="C34.10_R0100_C0010" localSheetId="22">'[3]Cells C'!$N$37425</definedName>
    <definedName name="C34.10_R0100_C0010" localSheetId="15">'[10]Cells C'!$N$37425</definedName>
    <definedName name="C34.10_R0100_C0010" localSheetId="16">'[10]Cells C'!$N$37425</definedName>
    <definedName name="C34.10_R0100_C0010" localSheetId="23">'[10]Cells C'!$N$37425</definedName>
    <definedName name="C34.10_R0100_C0010" localSheetId="24">'[10]Cells C'!$N$37425</definedName>
    <definedName name="C34.10_R0100_C0010" localSheetId="25">'[9]Cells C'!$N$37425</definedName>
    <definedName name="C34.10_R0100_C0010" localSheetId="26">'[9]Cells C'!$N$37425</definedName>
    <definedName name="C34.10_R0100_C0010" localSheetId="27">'[3]Cells C'!$N$37425</definedName>
    <definedName name="C34.10_R0100_C0010" localSheetId="28">'[9]Cells C'!$N$37425</definedName>
    <definedName name="C34.10_R0100_C0010" localSheetId="4">'[9]Cells C'!$N$37425</definedName>
    <definedName name="C34.10_R0100_C0010" localSheetId="13">'[10]Cells C'!$N$37425</definedName>
    <definedName name="C34.10_R0100_C0010" localSheetId="14">'[3]Cells C'!$N$37425</definedName>
    <definedName name="C34.10_R0100_C0010" localSheetId="10">'[10]Cells C'!$N$37425</definedName>
    <definedName name="C34.10_R0100_C0010" localSheetId="11">'[10]Cells C'!$N$37425</definedName>
    <definedName name="C34.10_R0100_C0010" localSheetId="12">'[10]Cells C'!$N$37425</definedName>
    <definedName name="C34.10_R0100_C0010" localSheetId="29">'[10]Cells C'!$N$37425</definedName>
    <definedName name="C34.10_R0100_C0010" localSheetId="35">'[10]Cells C'!$N$37425</definedName>
    <definedName name="C34.10_R0100_C0010" localSheetId="3">'[10]Cells C'!$N$37425</definedName>
    <definedName name="C34.10_R0100_C0010">'[11]Cells C'!$N$37425</definedName>
    <definedName name="C34.10_R0100_C0020" localSheetId="36">'[9]Cells C'!$N$37426</definedName>
    <definedName name="C34.10_R0100_C0020" localSheetId="37">'[9]Cells C'!$N$37426</definedName>
    <definedName name="C34.10_R0100_C0020" localSheetId="38">'[9]Cells C'!$N$37426</definedName>
    <definedName name="C34.10_R0100_C0020" localSheetId="1">'[10]Cells C'!$N$37426</definedName>
    <definedName name="C34.10_R0100_C0020" localSheetId="30">'[10]Cells C'!$N$37426</definedName>
    <definedName name="C34.10_R0100_C0020" localSheetId="31">'[10]Cells C'!$N$37426</definedName>
    <definedName name="C34.10_R0100_C0020" localSheetId="32">'[10]Cells C'!$N$37426</definedName>
    <definedName name="C34.10_R0100_C0020" localSheetId="33">'[10]Cells C'!$N$37426</definedName>
    <definedName name="C34.10_R0100_C0020" localSheetId="34">'[9]Cells C'!$N$37426</definedName>
    <definedName name="C34.10_R0100_C0020" localSheetId="8">'[10]Cells C'!$N$37426</definedName>
    <definedName name="C34.10_R0100_C0020" localSheetId="9">'[10]Cells C'!$N$37426</definedName>
    <definedName name="C34.10_R0100_C0020" localSheetId="19">'[10]Cells C'!$N$37426</definedName>
    <definedName name="C34.10_R0100_C0020" localSheetId="20">'[9]Cells C'!$N$37426</definedName>
    <definedName name="C34.10_R0100_C0020" localSheetId="21">'[3]Cells C'!$N$37426</definedName>
    <definedName name="C34.10_R0100_C0020" localSheetId="17">'[9]Cells C'!$N$37426</definedName>
    <definedName name="C34.10_R0100_C0020" localSheetId="18">'[9]Cells C'!$N$37426</definedName>
    <definedName name="C34.10_R0100_C0020" localSheetId="22">'[3]Cells C'!$N$37426</definedName>
    <definedName name="C34.10_R0100_C0020" localSheetId="15">'[10]Cells C'!$N$37426</definedName>
    <definedName name="C34.10_R0100_C0020" localSheetId="16">'[10]Cells C'!$N$37426</definedName>
    <definedName name="C34.10_R0100_C0020" localSheetId="23">'[10]Cells C'!$N$37426</definedName>
    <definedName name="C34.10_R0100_C0020" localSheetId="24">'[10]Cells C'!$N$37426</definedName>
    <definedName name="C34.10_R0100_C0020" localSheetId="25">'[9]Cells C'!$N$37426</definedName>
    <definedName name="C34.10_R0100_C0020" localSheetId="26">'[9]Cells C'!$N$37426</definedName>
    <definedName name="C34.10_R0100_C0020" localSheetId="27">'[3]Cells C'!$N$37426</definedName>
    <definedName name="C34.10_R0100_C0020" localSheetId="28">'[9]Cells C'!$N$37426</definedName>
    <definedName name="C34.10_R0100_C0020" localSheetId="4">'[9]Cells C'!$N$37426</definedName>
    <definedName name="C34.10_R0100_C0020" localSheetId="13">'[10]Cells C'!$N$37426</definedName>
    <definedName name="C34.10_R0100_C0020" localSheetId="14">'[3]Cells C'!$N$37426</definedName>
    <definedName name="C34.10_R0100_C0020" localSheetId="10">'[10]Cells C'!$N$37426</definedName>
    <definedName name="C34.10_R0100_C0020" localSheetId="11">'[10]Cells C'!$N$37426</definedName>
    <definedName name="C34.10_R0100_C0020" localSheetId="12">'[10]Cells C'!$N$37426</definedName>
    <definedName name="C34.10_R0100_C0020" localSheetId="29">'[10]Cells C'!$N$37426</definedName>
    <definedName name="C34.10_R0100_C0020" localSheetId="35">'[10]Cells C'!$N$37426</definedName>
    <definedName name="C34.10_R0100_C0020" localSheetId="3">'[10]Cells C'!$N$37426</definedName>
    <definedName name="C34.10_R0100_C0020">'[11]Cells C'!$N$37426</definedName>
    <definedName name="C34.10_R0110_C0020" localSheetId="36">'[9]Cells C'!$N$37427</definedName>
    <definedName name="C34.10_R0110_C0020" localSheetId="37">'[9]Cells C'!$N$37427</definedName>
    <definedName name="C34.10_R0110_C0020" localSheetId="38">'[9]Cells C'!$N$37427</definedName>
    <definedName name="C34.10_R0110_C0020" localSheetId="1">'[10]Cells C'!$N$37427</definedName>
    <definedName name="C34.10_R0110_C0020" localSheetId="30">'[10]Cells C'!$N$37427</definedName>
    <definedName name="C34.10_R0110_C0020" localSheetId="31">'[10]Cells C'!$N$37427</definedName>
    <definedName name="C34.10_R0110_C0020" localSheetId="32">'[10]Cells C'!$N$37427</definedName>
    <definedName name="C34.10_R0110_C0020" localSheetId="33">'[10]Cells C'!$N$37427</definedName>
    <definedName name="C34.10_R0110_C0020" localSheetId="34">'[9]Cells C'!$N$37427</definedName>
    <definedName name="C34.10_R0110_C0020" localSheetId="8">'[10]Cells C'!$N$37427</definedName>
    <definedName name="C34.10_R0110_C0020" localSheetId="9">'[10]Cells C'!$N$37427</definedName>
    <definedName name="C34.10_R0110_C0020" localSheetId="19">'[10]Cells C'!$N$37427</definedName>
    <definedName name="C34.10_R0110_C0020" localSheetId="20">'[9]Cells C'!$N$37427</definedName>
    <definedName name="C34.10_R0110_C0020" localSheetId="21">'[3]Cells C'!$N$37427</definedName>
    <definedName name="C34.10_R0110_C0020" localSheetId="17">'[9]Cells C'!$N$37427</definedName>
    <definedName name="C34.10_R0110_C0020" localSheetId="18">'[9]Cells C'!$N$37427</definedName>
    <definedName name="C34.10_R0110_C0020" localSheetId="22">'[3]Cells C'!$N$37427</definedName>
    <definedName name="C34.10_R0110_C0020" localSheetId="15">'[10]Cells C'!$N$37427</definedName>
    <definedName name="C34.10_R0110_C0020" localSheetId="16">'[10]Cells C'!$N$37427</definedName>
    <definedName name="C34.10_R0110_C0020" localSheetId="23">'[10]Cells C'!$N$37427</definedName>
    <definedName name="C34.10_R0110_C0020" localSheetId="24">'[10]Cells C'!$N$37427</definedName>
    <definedName name="C34.10_R0110_C0020" localSheetId="25">'[9]Cells C'!$N$37427</definedName>
    <definedName name="C34.10_R0110_C0020" localSheetId="26">'[9]Cells C'!$N$37427</definedName>
    <definedName name="C34.10_R0110_C0020" localSheetId="27">'[3]Cells C'!$N$37427</definedName>
    <definedName name="C34.10_R0110_C0020" localSheetId="28">'[9]Cells C'!$N$37427</definedName>
    <definedName name="C34.10_R0110_C0020" localSheetId="4">'[9]Cells C'!$N$37427</definedName>
    <definedName name="C34.10_R0110_C0020" localSheetId="13">'[10]Cells C'!$N$37427</definedName>
    <definedName name="C34.10_R0110_C0020" localSheetId="14">'[3]Cells C'!$N$37427</definedName>
    <definedName name="C34.10_R0110_C0020" localSheetId="10">'[10]Cells C'!$N$37427</definedName>
    <definedName name="C34.10_R0110_C0020" localSheetId="11">'[10]Cells C'!$N$37427</definedName>
    <definedName name="C34.10_R0110_C0020" localSheetId="12">'[10]Cells C'!$N$37427</definedName>
    <definedName name="C34.10_R0110_C0020" localSheetId="29">'[10]Cells C'!$N$37427</definedName>
    <definedName name="C34.10_R0110_C0020" localSheetId="35">'[10]Cells C'!$N$37427</definedName>
    <definedName name="C34.10_R0110_C0020" localSheetId="3">'[10]Cells C'!$N$37427</definedName>
    <definedName name="C34.10_R0110_C0020">'[11]Cells C'!$N$37427</definedName>
    <definedName name="C34.10_R0120_C0010" localSheetId="36">'[9]Cells C'!$N$37428</definedName>
    <definedName name="C34.10_R0120_C0010" localSheetId="37">'[9]Cells C'!$N$37428</definedName>
    <definedName name="C34.10_R0120_C0010" localSheetId="38">'[9]Cells C'!$N$37428</definedName>
    <definedName name="C34.10_R0120_C0010" localSheetId="1">'[10]Cells C'!$N$37428</definedName>
    <definedName name="C34.10_R0120_C0010" localSheetId="30">'[10]Cells C'!$N$37428</definedName>
    <definedName name="C34.10_R0120_C0010" localSheetId="31">'[10]Cells C'!$N$37428</definedName>
    <definedName name="C34.10_R0120_C0010" localSheetId="32">'[10]Cells C'!$N$37428</definedName>
    <definedName name="C34.10_R0120_C0010" localSheetId="33">'[10]Cells C'!$N$37428</definedName>
    <definedName name="C34.10_R0120_C0010" localSheetId="34">'[9]Cells C'!$N$37428</definedName>
    <definedName name="C34.10_R0120_C0010" localSheetId="8">'[10]Cells C'!$N$37428</definedName>
    <definedName name="C34.10_R0120_C0010" localSheetId="9">'[10]Cells C'!$N$37428</definedName>
    <definedName name="C34.10_R0120_C0010" localSheetId="19">'[10]Cells C'!$N$37428</definedName>
    <definedName name="C34.10_R0120_C0010" localSheetId="20">'[9]Cells C'!$N$37428</definedName>
    <definedName name="C34.10_R0120_C0010" localSheetId="21">'[3]Cells C'!$N$37428</definedName>
    <definedName name="C34.10_R0120_C0010" localSheetId="17">'[9]Cells C'!$N$37428</definedName>
    <definedName name="C34.10_R0120_C0010" localSheetId="18">'[9]Cells C'!$N$37428</definedName>
    <definedName name="C34.10_R0120_C0010" localSheetId="22">'[3]Cells C'!$N$37428</definedName>
    <definedName name="C34.10_R0120_C0010" localSheetId="15">'[10]Cells C'!$N$37428</definedName>
    <definedName name="C34.10_R0120_C0010" localSheetId="16">'[10]Cells C'!$N$37428</definedName>
    <definedName name="C34.10_R0120_C0010" localSheetId="23">'[10]Cells C'!$N$37428</definedName>
    <definedName name="C34.10_R0120_C0010" localSheetId="24">'[10]Cells C'!$N$37428</definedName>
    <definedName name="C34.10_R0120_C0010" localSheetId="25">'[9]Cells C'!$N$37428</definedName>
    <definedName name="C34.10_R0120_C0010" localSheetId="26">'[9]Cells C'!$N$37428</definedName>
    <definedName name="C34.10_R0120_C0010" localSheetId="27">'[3]Cells C'!$N$37428</definedName>
    <definedName name="C34.10_R0120_C0010" localSheetId="28">'[9]Cells C'!$N$37428</definedName>
    <definedName name="C34.10_R0120_C0010" localSheetId="4">'[9]Cells C'!$N$37428</definedName>
    <definedName name="C34.10_R0120_C0010" localSheetId="13">'[10]Cells C'!$N$37428</definedName>
    <definedName name="C34.10_R0120_C0010" localSheetId="14">'[3]Cells C'!$N$37428</definedName>
    <definedName name="C34.10_R0120_C0010" localSheetId="10">'[10]Cells C'!$N$37428</definedName>
    <definedName name="C34.10_R0120_C0010" localSheetId="11">'[10]Cells C'!$N$37428</definedName>
    <definedName name="C34.10_R0120_C0010" localSheetId="12">'[10]Cells C'!$N$37428</definedName>
    <definedName name="C34.10_R0120_C0010" localSheetId="29">'[10]Cells C'!$N$37428</definedName>
    <definedName name="C34.10_R0120_C0010" localSheetId="35">'[10]Cells C'!$N$37428</definedName>
    <definedName name="C34.10_R0120_C0010" localSheetId="3">'[10]Cells C'!$N$37428</definedName>
    <definedName name="C34.10_R0120_C0010">'[11]Cells C'!$N$37428</definedName>
    <definedName name="C34.10_R0120_C0020" localSheetId="36">'[9]Cells C'!$N$37429</definedName>
    <definedName name="C34.10_R0120_C0020" localSheetId="37">'[9]Cells C'!$N$37429</definedName>
    <definedName name="C34.10_R0120_C0020" localSheetId="38">'[9]Cells C'!$N$37429</definedName>
    <definedName name="C34.10_R0120_C0020" localSheetId="1">'[10]Cells C'!$N$37429</definedName>
    <definedName name="C34.10_R0120_C0020" localSheetId="30">'[10]Cells C'!$N$37429</definedName>
    <definedName name="C34.10_R0120_C0020" localSheetId="31">'[10]Cells C'!$N$37429</definedName>
    <definedName name="C34.10_R0120_C0020" localSheetId="32">'[10]Cells C'!$N$37429</definedName>
    <definedName name="C34.10_R0120_C0020" localSheetId="33">'[10]Cells C'!$N$37429</definedName>
    <definedName name="C34.10_R0120_C0020" localSheetId="34">'[9]Cells C'!$N$37429</definedName>
    <definedName name="C34.10_R0120_C0020" localSheetId="8">'[10]Cells C'!$N$37429</definedName>
    <definedName name="C34.10_R0120_C0020" localSheetId="9">'[10]Cells C'!$N$37429</definedName>
    <definedName name="C34.10_R0120_C0020" localSheetId="19">'[10]Cells C'!$N$37429</definedName>
    <definedName name="C34.10_R0120_C0020" localSheetId="20">'[9]Cells C'!$N$37429</definedName>
    <definedName name="C34.10_R0120_C0020" localSheetId="21">'[3]Cells C'!$N$37429</definedName>
    <definedName name="C34.10_R0120_C0020" localSheetId="17">'[9]Cells C'!$N$37429</definedName>
    <definedName name="C34.10_R0120_C0020" localSheetId="18">'[9]Cells C'!$N$37429</definedName>
    <definedName name="C34.10_R0120_C0020" localSheetId="22">'[3]Cells C'!$N$37429</definedName>
    <definedName name="C34.10_R0120_C0020" localSheetId="15">'[10]Cells C'!$N$37429</definedName>
    <definedName name="C34.10_R0120_C0020" localSheetId="16">'[10]Cells C'!$N$37429</definedName>
    <definedName name="C34.10_R0120_C0020" localSheetId="23">'[10]Cells C'!$N$37429</definedName>
    <definedName name="C34.10_R0120_C0020" localSheetId="24">'[10]Cells C'!$N$37429</definedName>
    <definedName name="C34.10_R0120_C0020" localSheetId="25">'[9]Cells C'!$N$37429</definedName>
    <definedName name="C34.10_R0120_C0020" localSheetId="26">'[9]Cells C'!$N$37429</definedName>
    <definedName name="C34.10_R0120_C0020" localSheetId="27">'[3]Cells C'!$N$37429</definedName>
    <definedName name="C34.10_R0120_C0020" localSheetId="28">'[9]Cells C'!$N$37429</definedName>
    <definedName name="C34.10_R0120_C0020" localSheetId="4">'[9]Cells C'!$N$37429</definedName>
    <definedName name="C34.10_R0120_C0020" localSheetId="13">'[10]Cells C'!$N$37429</definedName>
    <definedName name="C34.10_R0120_C0020" localSheetId="14">'[3]Cells C'!$N$37429</definedName>
    <definedName name="C34.10_R0120_C0020" localSheetId="10">'[10]Cells C'!$N$37429</definedName>
    <definedName name="C34.10_R0120_C0020" localSheetId="11">'[10]Cells C'!$N$37429</definedName>
    <definedName name="C34.10_R0120_C0020" localSheetId="12">'[10]Cells C'!$N$37429</definedName>
    <definedName name="C34.10_R0120_C0020" localSheetId="29">'[10]Cells C'!$N$37429</definedName>
    <definedName name="C34.10_R0120_C0020" localSheetId="35">'[10]Cells C'!$N$37429</definedName>
    <definedName name="C34.10_R0120_C0020" localSheetId="3">'[10]Cells C'!$N$37429</definedName>
    <definedName name="C34.10_R0120_C0020">'[11]Cells C'!$N$37429</definedName>
    <definedName name="C34.10_R0130_C0010" localSheetId="36">'[9]Cells C'!$N$37430</definedName>
    <definedName name="C34.10_R0130_C0010" localSheetId="37">'[9]Cells C'!$N$37430</definedName>
    <definedName name="C34.10_R0130_C0010" localSheetId="38">'[9]Cells C'!$N$37430</definedName>
    <definedName name="C34.10_R0130_C0010" localSheetId="1">'[10]Cells C'!$N$37430</definedName>
    <definedName name="C34.10_R0130_C0010" localSheetId="30">'[10]Cells C'!$N$37430</definedName>
    <definedName name="C34.10_R0130_C0010" localSheetId="31">'[10]Cells C'!$N$37430</definedName>
    <definedName name="C34.10_R0130_C0010" localSheetId="32">'[10]Cells C'!$N$37430</definedName>
    <definedName name="C34.10_R0130_C0010" localSheetId="33">'[10]Cells C'!$N$37430</definedName>
    <definedName name="C34.10_R0130_C0010" localSheetId="34">'[9]Cells C'!$N$37430</definedName>
    <definedName name="C34.10_R0130_C0010" localSheetId="8">'[10]Cells C'!$N$37430</definedName>
    <definedName name="C34.10_R0130_C0010" localSheetId="9">'[10]Cells C'!$N$37430</definedName>
    <definedName name="C34.10_R0130_C0010" localSheetId="19">'[10]Cells C'!$N$37430</definedName>
    <definedName name="C34.10_R0130_C0010" localSheetId="20">'[9]Cells C'!$N$37430</definedName>
    <definedName name="C34.10_R0130_C0010" localSheetId="21">'[3]Cells C'!$N$37430</definedName>
    <definedName name="C34.10_R0130_C0010" localSheetId="17">'[9]Cells C'!$N$37430</definedName>
    <definedName name="C34.10_R0130_C0010" localSheetId="18">'[9]Cells C'!$N$37430</definedName>
    <definedName name="C34.10_R0130_C0010" localSheetId="22">'[3]Cells C'!$N$37430</definedName>
    <definedName name="C34.10_R0130_C0010" localSheetId="15">'[10]Cells C'!$N$37430</definedName>
    <definedName name="C34.10_R0130_C0010" localSheetId="16">'[10]Cells C'!$N$37430</definedName>
    <definedName name="C34.10_R0130_C0010" localSheetId="23">'[10]Cells C'!$N$37430</definedName>
    <definedName name="C34.10_R0130_C0010" localSheetId="24">'[10]Cells C'!$N$37430</definedName>
    <definedName name="C34.10_R0130_C0010" localSheetId="25">'[9]Cells C'!$N$37430</definedName>
    <definedName name="C34.10_R0130_C0010" localSheetId="26">'[9]Cells C'!$N$37430</definedName>
    <definedName name="C34.10_R0130_C0010" localSheetId="27">'[3]Cells C'!$N$37430</definedName>
    <definedName name="C34.10_R0130_C0010" localSheetId="28">'[9]Cells C'!$N$37430</definedName>
    <definedName name="C34.10_R0130_C0010" localSheetId="4">'[9]Cells C'!$N$37430</definedName>
    <definedName name="C34.10_R0130_C0010" localSheetId="13">'[10]Cells C'!$N$37430</definedName>
    <definedName name="C34.10_R0130_C0010" localSheetId="14">'[3]Cells C'!$N$37430</definedName>
    <definedName name="C34.10_R0130_C0010" localSheetId="10">'[10]Cells C'!$N$37430</definedName>
    <definedName name="C34.10_R0130_C0010" localSheetId="11">'[10]Cells C'!$N$37430</definedName>
    <definedName name="C34.10_R0130_C0010" localSheetId="12">'[10]Cells C'!$N$37430</definedName>
    <definedName name="C34.10_R0130_C0010" localSheetId="29">'[10]Cells C'!$N$37430</definedName>
    <definedName name="C34.10_R0130_C0010" localSheetId="35">'[10]Cells C'!$N$37430</definedName>
    <definedName name="C34.10_R0130_C0010" localSheetId="3">'[10]Cells C'!$N$37430</definedName>
    <definedName name="C34.10_R0130_C0010">'[11]Cells C'!$N$37430</definedName>
    <definedName name="C34.10_R0130_C0020" localSheetId="36">'[9]Cells C'!$N$37431</definedName>
    <definedName name="C34.10_R0130_C0020" localSheetId="37">'[9]Cells C'!$N$37431</definedName>
    <definedName name="C34.10_R0130_C0020" localSheetId="38">'[9]Cells C'!$N$37431</definedName>
    <definedName name="C34.10_R0130_C0020" localSheetId="1">'[10]Cells C'!$N$37431</definedName>
    <definedName name="C34.10_R0130_C0020" localSheetId="30">'[10]Cells C'!$N$37431</definedName>
    <definedName name="C34.10_R0130_C0020" localSheetId="31">'[10]Cells C'!$N$37431</definedName>
    <definedName name="C34.10_R0130_C0020" localSheetId="32">'[10]Cells C'!$N$37431</definedName>
    <definedName name="C34.10_R0130_C0020" localSheetId="33">'[10]Cells C'!$N$37431</definedName>
    <definedName name="C34.10_R0130_C0020" localSheetId="34">'[9]Cells C'!$N$37431</definedName>
    <definedName name="C34.10_R0130_C0020" localSheetId="8">'[10]Cells C'!$N$37431</definedName>
    <definedName name="C34.10_R0130_C0020" localSheetId="9">'[10]Cells C'!$N$37431</definedName>
    <definedName name="C34.10_R0130_C0020" localSheetId="19">'[10]Cells C'!$N$37431</definedName>
    <definedName name="C34.10_R0130_C0020" localSheetId="20">'[9]Cells C'!$N$37431</definedName>
    <definedName name="C34.10_R0130_C0020" localSheetId="21">'[3]Cells C'!$N$37431</definedName>
    <definedName name="C34.10_R0130_C0020" localSheetId="17">'[9]Cells C'!$N$37431</definedName>
    <definedName name="C34.10_R0130_C0020" localSheetId="18">'[9]Cells C'!$N$37431</definedName>
    <definedName name="C34.10_R0130_C0020" localSheetId="22">'[3]Cells C'!$N$37431</definedName>
    <definedName name="C34.10_R0130_C0020" localSheetId="15">'[10]Cells C'!$N$37431</definedName>
    <definedName name="C34.10_R0130_C0020" localSheetId="16">'[10]Cells C'!$N$37431</definedName>
    <definedName name="C34.10_R0130_C0020" localSheetId="23">'[10]Cells C'!$N$37431</definedName>
    <definedName name="C34.10_R0130_C0020" localSheetId="24">'[10]Cells C'!$N$37431</definedName>
    <definedName name="C34.10_R0130_C0020" localSheetId="25">'[9]Cells C'!$N$37431</definedName>
    <definedName name="C34.10_R0130_C0020" localSheetId="26">'[9]Cells C'!$N$37431</definedName>
    <definedName name="C34.10_R0130_C0020" localSheetId="27">'[3]Cells C'!$N$37431</definedName>
    <definedName name="C34.10_R0130_C0020" localSheetId="28">'[9]Cells C'!$N$37431</definedName>
    <definedName name="C34.10_R0130_C0020" localSheetId="4">'[9]Cells C'!$N$37431</definedName>
    <definedName name="C34.10_R0130_C0020" localSheetId="13">'[10]Cells C'!$N$37431</definedName>
    <definedName name="C34.10_R0130_C0020" localSheetId="14">'[3]Cells C'!$N$37431</definedName>
    <definedName name="C34.10_R0130_C0020" localSheetId="10">'[10]Cells C'!$N$37431</definedName>
    <definedName name="C34.10_R0130_C0020" localSheetId="11">'[10]Cells C'!$N$37431</definedName>
    <definedName name="C34.10_R0130_C0020" localSheetId="12">'[10]Cells C'!$N$37431</definedName>
    <definedName name="C34.10_R0130_C0020" localSheetId="29">'[10]Cells C'!$N$37431</definedName>
    <definedName name="C34.10_R0130_C0020" localSheetId="35">'[10]Cells C'!$N$37431</definedName>
    <definedName name="C34.10_R0130_C0020" localSheetId="3">'[10]Cells C'!$N$37431</definedName>
    <definedName name="C34.10_R0130_C0020">'[11]Cells C'!$N$37431</definedName>
    <definedName name="C34.10_R0140_C0010" localSheetId="36">'[9]Cells C'!$N$37432</definedName>
    <definedName name="C34.10_R0140_C0010" localSheetId="37">'[9]Cells C'!$N$37432</definedName>
    <definedName name="C34.10_R0140_C0010" localSheetId="38">'[9]Cells C'!$N$37432</definedName>
    <definedName name="C34.10_R0140_C0010" localSheetId="1">'[10]Cells C'!$N$37432</definedName>
    <definedName name="C34.10_R0140_C0010" localSheetId="30">'[10]Cells C'!$N$37432</definedName>
    <definedName name="C34.10_R0140_C0010" localSheetId="31">'[10]Cells C'!$N$37432</definedName>
    <definedName name="C34.10_R0140_C0010" localSheetId="32">'[10]Cells C'!$N$37432</definedName>
    <definedName name="C34.10_R0140_C0010" localSheetId="33">'[10]Cells C'!$N$37432</definedName>
    <definedName name="C34.10_R0140_C0010" localSheetId="34">'[9]Cells C'!$N$37432</definedName>
    <definedName name="C34.10_R0140_C0010" localSheetId="8">'[10]Cells C'!$N$37432</definedName>
    <definedName name="C34.10_R0140_C0010" localSheetId="9">'[10]Cells C'!$N$37432</definedName>
    <definedName name="C34.10_R0140_C0010" localSheetId="19">'[10]Cells C'!$N$37432</definedName>
    <definedName name="C34.10_R0140_C0010" localSheetId="20">'[9]Cells C'!$N$37432</definedName>
    <definedName name="C34.10_R0140_C0010" localSheetId="21">'[3]Cells C'!$N$37432</definedName>
    <definedName name="C34.10_R0140_C0010" localSheetId="17">'[9]Cells C'!$N$37432</definedName>
    <definedName name="C34.10_R0140_C0010" localSheetId="18">'[9]Cells C'!$N$37432</definedName>
    <definedName name="C34.10_R0140_C0010" localSheetId="22">'[3]Cells C'!$N$37432</definedName>
    <definedName name="C34.10_R0140_C0010" localSheetId="15">'[10]Cells C'!$N$37432</definedName>
    <definedName name="C34.10_R0140_C0010" localSheetId="16">'[10]Cells C'!$N$37432</definedName>
    <definedName name="C34.10_R0140_C0010" localSheetId="23">'[10]Cells C'!$N$37432</definedName>
    <definedName name="C34.10_R0140_C0010" localSheetId="24">'[10]Cells C'!$N$37432</definedName>
    <definedName name="C34.10_R0140_C0010" localSheetId="25">'[9]Cells C'!$N$37432</definedName>
    <definedName name="C34.10_R0140_C0010" localSheetId="26">'[9]Cells C'!$N$37432</definedName>
    <definedName name="C34.10_R0140_C0010" localSheetId="27">'[3]Cells C'!$N$37432</definedName>
    <definedName name="C34.10_R0140_C0010" localSheetId="28">'[9]Cells C'!$N$37432</definedName>
    <definedName name="C34.10_R0140_C0010" localSheetId="4">'[9]Cells C'!$N$37432</definedName>
    <definedName name="C34.10_R0140_C0010" localSheetId="13">'[10]Cells C'!$N$37432</definedName>
    <definedName name="C34.10_R0140_C0010" localSheetId="14">'[3]Cells C'!$N$37432</definedName>
    <definedName name="C34.10_R0140_C0010" localSheetId="10">'[10]Cells C'!$N$37432</definedName>
    <definedName name="C34.10_R0140_C0010" localSheetId="11">'[10]Cells C'!$N$37432</definedName>
    <definedName name="C34.10_R0140_C0010" localSheetId="12">'[10]Cells C'!$N$37432</definedName>
    <definedName name="C34.10_R0140_C0010" localSheetId="29">'[10]Cells C'!$N$37432</definedName>
    <definedName name="C34.10_R0140_C0010" localSheetId="35">'[10]Cells C'!$N$37432</definedName>
    <definedName name="C34.10_R0140_C0010" localSheetId="3">'[10]Cells C'!$N$37432</definedName>
    <definedName name="C34.10_R0140_C0010">'[11]Cells C'!$N$37432</definedName>
    <definedName name="C34.10_R0140_C0020" localSheetId="36">'[9]Cells C'!$N$37433</definedName>
    <definedName name="C34.10_R0140_C0020" localSheetId="37">'[9]Cells C'!$N$37433</definedName>
    <definedName name="C34.10_R0140_C0020" localSheetId="38">'[9]Cells C'!$N$37433</definedName>
    <definedName name="C34.10_R0140_C0020" localSheetId="1">'[10]Cells C'!$N$37433</definedName>
    <definedName name="C34.10_R0140_C0020" localSheetId="30">'[10]Cells C'!$N$37433</definedName>
    <definedName name="C34.10_R0140_C0020" localSheetId="31">'[10]Cells C'!$N$37433</definedName>
    <definedName name="C34.10_R0140_C0020" localSheetId="32">'[10]Cells C'!$N$37433</definedName>
    <definedName name="C34.10_R0140_C0020" localSheetId="33">'[10]Cells C'!$N$37433</definedName>
    <definedName name="C34.10_R0140_C0020" localSheetId="34">'[9]Cells C'!$N$37433</definedName>
    <definedName name="C34.10_R0140_C0020" localSheetId="8">'[10]Cells C'!$N$37433</definedName>
    <definedName name="C34.10_R0140_C0020" localSheetId="9">'[10]Cells C'!$N$37433</definedName>
    <definedName name="C34.10_R0140_C0020" localSheetId="19">'[10]Cells C'!$N$37433</definedName>
    <definedName name="C34.10_R0140_C0020" localSheetId="20">'[9]Cells C'!$N$37433</definedName>
    <definedName name="C34.10_R0140_C0020" localSheetId="21">'[3]Cells C'!$N$37433</definedName>
    <definedName name="C34.10_R0140_C0020" localSheetId="17">'[9]Cells C'!$N$37433</definedName>
    <definedName name="C34.10_R0140_C0020" localSheetId="18">'[9]Cells C'!$N$37433</definedName>
    <definedName name="C34.10_R0140_C0020" localSheetId="22">'[3]Cells C'!$N$37433</definedName>
    <definedName name="C34.10_R0140_C0020" localSheetId="15">'[10]Cells C'!$N$37433</definedName>
    <definedName name="C34.10_R0140_C0020" localSheetId="16">'[10]Cells C'!$N$37433</definedName>
    <definedName name="C34.10_R0140_C0020" localSheetId="23">'[10]Cells C'!$N$37433</definedName>
    <definedName name="C34.10_R0140_C0020" localSheetId="24">'[10]Cells C'!$N$37433</definedName>
    <definedName name="C34.10_R0140_C0020" localSheetId="25">'[9]Cells C'!$N$37433</definedName>
    <definedName name="C34.10_R0140_C0020" localSheetId="26">'[9]Cells C'!$N$37433</definedName>
    <definedName name="C34.10_R0140_C0020" localSheetId="27">'[3]Cells C'!$N$37433</definedName>
    <definedName name="C34.10_R0140_C0020" localSheetId="28">'[9]Cells C'!$N$37433</definedName>
    <definedName name="C34.10_R0140_C0020" localSheetId="4">'[9]Cells C'!$N$37433</definedName>
    <definedName name="C34.10_R0140_C0020" localSheetId="13">'[10]Cells C'!$N$37433</definedName>
    <definedName name="C34.10_R0140_C0020" localSheetId="14">'[3]Cells C'!$N$37433</definedName>
    <definedName name="C34.10_R0140_C0020" localSheetId="10">'[10]Cells C'!$N$37433</definedName>
    <definedName name="C34.10_R0140_C0020" localSheetId="11">'[10]Cells C'!$N$37433</definedName>
    <definedName name="C34.10_R0140_C0020" localSheetId="12">'[10]Cells C'!$N$37433</definedName>
    <definedName name="C34.10_R0140_C0020" localSheetId="29">'[10]Cells C'!$N$37433</definedName>
    <definedName name="C34.10_R0140_C0020" localSheetId="35">'[10]Cells C'!$N$37433</definedName>
    <definedName name="C34.10_R0140_C0020" localSheetId="3">'[10]Cells C'!$N$37433</definedName>
    <definedName name="C34.10_R0140_C0020">'[11]Cells C'!$N$37433</definedName>
    <definedName name="C34.10_R0150_C0010" localSheetId="36">'[9]Cells C'!$N$37434</definedName>
    <definedName name="C34.10_R0150_C0010" localSheetId="37">'[9]Cells C'!$N$37434</definedName>
    <definedName name="C34.10_R0150_C0010" localSheetId="38">'[9]Cells C'!$N$37434</definedName>
    <definedName name="C34.10_R0150_C0010" localSheetId="1">'[10]Cells C'!$N$37434</definedName>
    <definedName name="C34.10_R0150_C0010" localSheetId="30">'[10]Cells C'!$N$37434</definedName>
    <definedName name="C34.10_R0150_C0010" localSheetId="31">'[10]Cells C'!$N$37434</definedName>
    <definedName name="C34.10_R0150_C0010" localSheetId="32">'[10]Cells C'!$N$37434</definedName>
    <definedName name="C34.10_R0150_C0010" localSheetId="33">'[10]Cells C'!$N$37434</definedName>
    <definedName name="C34.10_R0150_C0010" localSheetId="34">'[9]Cells C'!$N$37434</definedName>
    <definedName name="C34.10_R0150_C0010" localSheetId="8">'[10]Cells C'!$N$37434</definedName>
    <definedName name="C34.10_R0150_C0010" localSheetId="9">'[10]Cells C'!$N$37434</definedName>
    <definedName name="C34.10_R0150_C0010" localSheetId="19">'[10]Cells C'!$N$37434</definedName>
    <definedName name="C34.10_R0150_C0010" localSheetId="20">'[9]Cells C'!$N$37434</definedName>
    <definedName name="C34.10_R0150_C0010" localSheetId="21">'[3]Cells C'!$N$37434</definedName>
    <definedName name="C34.10_R0150_C0010" localSheetId="17">'[9]Cells C'!$N$37434</definedName>
    <definedName name="C34.10_R0150_C0010" localSheetId="18">'[9]Cells C'!$N$37434</definedName>
    <definedName name="C34.10_R0150_C0010" localSheetId="22">'[3]Cells C'!$N$37434</definedName>
    <definedName name="C34.10_R0150_C0010" localSheetId="15">'[10]Cells C'!$N$37434</definedName>
    <definedName name="C34.10_R0150_C0010" localSheetId="16">'[10]Cells C'!$N$37434</definedName>
    <definedName name="C34.10_R0150_C0010" localSheetId="23">'[10]Cells C'!$N$37434</definedName>
    <definedName name="C34.10_R0150_C0010" localSheetId="24">'[10]Cells C'!$N$37434</definedName>
    <definedName name="C34.10_R0150_C0010" localSheetId="25">'[9]Cells C'!$N$37434</definedName>
    <definedName name="C34.10_R0150_C0010" localSheetId="26">'[9]Cells C'!$N$37434</definedName>
    <definedName name="C34.10_R0150_C0010" localSheetId="27">'[3]Cells C'!$N$37434</definedName>
    <definedName name="C34.10_R0150_C0010" localSheetId="28">'[9]Cells C'!$N$37434</definedName>
    <definedName name="C34.10_R0150_C0010" localSheetId="4">'[9]Cells C'!$N$37434</definedName>
    <definedName name="C34.10_R0150_C0010" localSheetId="13">'[10]Cells C'!$N$37434</definedName>
    <definedName name="C34.10_R0150_C0010" localSheetId="14">'[3]Cells C'!$N$37434</definedName>
    <definedName name="C34.10_R0150_C0010" localSheetId="10">'[10]Cells C'!$N$37434</definedName>
    <definedName name="C34.10_R0150_C0010" localSheetId="11">'[10]Cells C'!$N$37434</definedName>
    <definedName name="C34.10_R0150_C0010" localSheetId="12">'[10]Cells C'!$N$37434</definedName>
    <definedName name="C34.10_R0150_C0010" localSheetId="29">'[10]Cells C'!$N$37434</definedName>
    <definedName name="C34.10_R0150_C0010" localSheetId="35">'[10]Cells C'!$N$37434</definedName>
    <definedName name="C34.10_R0150_C0010" localSheetId="3">'[10]Cells C'!$N$37434</definedName>
    <definedName name="C34.10_R0150_C0010">'[11]Cells C'!$N$37434</definedName>
    <definedName name="C34.10_R0150_C0020" localSheetId="36">'[9]Cells C'!$N$37435</definedName>
    <definedName name="C34.10_R0150_C0020" localSheetId="37">'[9]Cells C'!$N$37435</definedName>
    <definedName name="C34.10_R0150_C0020" localSheetId="38">'[9]Cells C'!$N$37435</definedName>
    <definedName name="C34.10_R0150_C0020" localSheetId="1">'[10]Cells C'!$N$37435</definedName>
    <definedName name="C34.10_R0150_C0020" localSheetId="30">'[10]Cells C'!$N$37435</definedName>
    <definedName name="C34.10_R0150_C0020" localSheetId="31">'[10]Cells C'!$N$37435</definedName>
    <definedName name="C34.10_R0150_C0020" localSheetId="32">'[10]Cells C'!$N$37435</definedName>
    <definedName name="C34.10_R0150_C0020" localSheetId="33">'[10]Cells C'!$N$37435</definedName>
    <definedName name="C34.10_R0150_C0020" localSheetId="34">'[9]Cells C'!$N$37435</definedName>
    <definedName name="C34.10_R0150_C0020" localSheetId="8">'[10]Cells C'!$N$37435</definedName>
    <definedName name="C34.10_R0150_C0020" localSheetId="9">'[10]Cells C'!$N$37435</definedName>
    <definedName name="C34.10_R0150_C0020" localSheetId="19">'[10]Cells C'!$N$37435</definedName>
    <definedName name="C34.10_R0150_C0020" localSheetId="20">'[9]Cells C'!$N$37435</definedName>
    <definedName name="C34.10_R0150_C0020" localSheetId="21">'[3]Cells C'!$N$37435</definedName>
    <definedName name="C34.10_R0150_C0020" localSheetId="17">'[9]Cells C'!$N$37435</definedName>
    <definedName name="C34.10_R0150_C0020" localSheetId="18">'[9]Cells C'!$N$37435</definedName>
    <definedName name="C34.10_R0150_C0020" localSheetId="22">'[3]Cells C'!$N$37435</definedName>
    <definedName name="C34.10_R0150_C0020" localSheetId="15">'[10]Cells C'!$N$37435</definedName>
    <definedName name="C34.10_R0150_C0020" localSheetId="16">'[10]Cells C'!$N$37435</definedName>
    <definedName name="C34.10_R0150_C0020" localSheetId="23">'[10]Cells C'!$N$37435</definedName>
    <definedName name="C34.10_R0150_C0020" localSheetId="24">'[10]Cells C'!$N$37435</definedName>
    <definedName name="C34.10_R0150_C0020" localSheetId="25">'[9]Cells C'!$N$37435</definedName>
    <definedName name="C34.10_R0150_C0020" localSheetId="26">'[9]Cells C'!$N$37435</definedName>
    <definedName name="C34.10_R0150_C0020" localSheetId="27">'[3]Cells C'!$N$37435</definedName>
    <definedName name="C34.10_R0150_C0020" localSheetId="28">'[9]Cells C'!$N$37435</definedName>
    <definedName name="C34.10_R0150_C0020" localSheetId="4">'[9]Cells C'!$N$37435</definedName>
    <definedName name="C34.10_R0150_C0020" localSheetId="13">'[10]Cells C'!$N$37435</definedName>
    <definedName name="C34.10_R0150_C0020" localSheetId="14">'[3]Cells C'!$N$37435</definedName>
    <definedName name="C34.10_R0150_C0020" localSheetId="10">'[10]Cells C'!$N$37435</definedName>
    <definedName name="C34.10_R0150_C0020" localSheetId="11">'[10]Cells C'!$N$37435</definedName>
    <definedName name="C34.10_R0150_C0020" localSheetId="12">'[10]Cells C'!$N$37435</definedName>
    <definedName name="C34.10_R0150_C0020" localSheetId="29">'[10]Cells C'!$N$37435</definedName>
    <definedName name="C34.10_R0150_C0020" localSheetId="35">'[10]Cells C'!$N$37435</definedName>
    <definedName name="C34.10_R0150_C0020" localSheetId="3">'[10]Cells C'!$N$37435</definedName>
    <definedName name="C34.10_R0150_C0020">'[11]Cells C'!$N$37435</definedName>
    <definedName name="C34.10_R0160_C0010" localSheetId="36">'[9]Cells C'!$N$37436</definedName>
    <definedName name="C34.10_R0160_C0010" localSheetId="37">'[9]Cells C'!$N$37436</definedName>
    <definedName name="C34.10_R0160_C0010" localSheetId="38">'[9]Cells C'!$N$37436</definedName>
    <definedName name="C34.10_R0160_C0010" localSheetId="1">'[10]Cells C'!$N$37436</definedName>
    <definedName name="C34.10_R0160_C0010" localSheetId="30">'[10]Cells C'!$N$37436</definedName>
    <definedName name="C34.10_R0160_C0010" localSheetId="31">'[10]Cells C'!$N$37436</definedName>
    <definedName name="C34.10_R0160_C0010" localSheetId="32">'[10]Cells C'!$N$37436</definedName>
    <definedName name="C34.10_R0160_C0010" localSheetId="33">'[10]Cells C'!$N$37436</definedName>
    <definedName name="C34.10_R0160_C0010" localSheetId="34">'[9]Cells C'!$N$37436</definedName>
    <definedName name="C34.10_R0160_C0010" localSheetId="8">'[10]Cells C'!$N$37436</definedName>
    <definedName name="C34.10_R0160_C0010" localSheetId="9">'[10]Cells C'!$N$37436</definedName>
    <definedName name="C34.10_R0160_C0010" localSheetId="19">'[10]Cells C'!$N$37436</definedName>
    <definedName name="C34.10_R0160_C0010" localSheetId="20">'[9]Cells C'!$N$37436</definedName>
    <definedName name="C34.10_R0160_C0010" localSheetId="21">'[3]Cells C'!$N$37436</definedName>
    <definedName name="C34.10_R0160_C0010" localSheetId="17">'[9]Cells C'!$N$37436</definedName>
    <definedName name="C34.10_R0160_C0010" localSheetId="18">'[9]Cells C'!$N$37436</definedName>
    <definedName name="C34.10_R0160_C0010" localSheetId="22">'[3]Cells C'!$N$37436</definedName>
    <definedName name="C34.10_R0160_C0010" localSheetId="15">'[10]Cells C'!$N$37436</definedName>
    <definedName name="C34.10_R0160_C0010" localSheetId="16">'[10]Cells C'!$N$37436</definedName>
    <definedName name="C34.10_R0160_C0010" localSheetId="23">'[10]Cells C'!$N$37436</definedName>
    <definedName name="C34.10_R0160_C0010" localSheetId="24">'[10]Cells C'!$N$37436</definedName>
    <definedName name="C34.10_R0160_C0010" localSheetId="25">'[9]Cells C'!$N$37436</definedName>
    <definedName name="C34.10_R0160_C0010" localSheetId="26">'[9]Cells C'!$N$37436</definedName>
    <definedName name="C34.10_R0160_C0010" localSheetId="27">'[3]Cells C'!$N$37436</definedName>
    <definedName name="C34.10_R0160_C0010" localSheetId="28">'[9]Cells C'!$N$37436</definedName>
    <definedName name="C34.10_R0160_C0010" localSheetId="4">'[9]Cells C'!$N$37436</definedName>
    <definedName name="C34.10_R0160_C0010" localSheetId="13">'[10]Cells C'!$N$37436</definedName>
    <definedName name="C34.10_R0160_C0010" localSheetId="14">'[3]Cells C'!$N$37436</definedName>
    <definedName name="C34.10_R0160_C0010" localSheetId="10">'[10]Cells C'!$N$37436</definedName>
    <definedName name="C34.10_R0160_C0010" localSheetId="11">'[10]Cells C'!$N$37436</definedName>
    <definedName name="C34.10_R0160_C0010" localSheetId="12">'[10]Cells C'!$N$37436</definedName>
    <definedName name="C34.10_R0160_C0010" localSheetId="29">'[10]Cells C'!$N$37436</definedName>
    <definedName name="C34.10_R0160_C0010" localSheetId="35">'[10]Cells C'!$N$37436</definedName>
    <definedName name="C34.10_R0160_C0010" localSheetId="3">'[10]Cells C'!$N$37436</definedName>
    <definedName name="C34.10_R0160_C0010">'[11]Cells C'!$N$37436</definedName>
    <definedName name="C34.10_R0160_C0020" localSheetId="36">'[9]Cells C'!$N$37437</definedName>
    <definedName name="C34.10_R0160_C0020" localSheetId="37">'[9]Cells C'!$N$37437</definedName>
    <definedName name="C34.10_R0160_C0020" localSheetId="38">'[9]Cells C'!$N$37437</definedName>
    <definedName name="C34.10_R0160_C0020" localSheetId="1">'[10]Cells C'!$N$37437</definedName>
    <definedName name="C34.10_R0160_C0020" localSheetId="30">'[10]Cells C'!$N$37437</definedName>
    <definedName name="C34.10_R0160_C0020" localSheetId="31">'[10]Cells C'!$N$37437</definedName>
    <definedName name="C34.10_R0160_C0020" localSheetId="32">'[10]Cells C'!$N$37437</definedName>
    <definedName name="C34.10_R0160_C0020" localSheetId="33">'[10]Cells C'!$N$37437</definedName>
    <definedName name="C34.10_R0160_C0020" localSheetId="34">'[9]Cells C'!$N$37437</definedName>
    <definedName name="C34.10_R0160_C0020" localSheetId="8">'[10]Cells C'!$N$37437</definedName>
    <definedName name="C34.10_R0160_C0020" localSheetId="9">'[10]Cells C'!$N$37437</definedName>
    <definedName name="C34.10_R0160_C0020" localSheetId="19">'[10]Cells C'!$N$37437</definedName>
    <definedName name="C34.10_R0160_C0020" localSheetId="20">'[9]Cells C'!$N$37437</definedName>
    <definedName name="C34.10_R0160_C0020" localSheetId="21">'[3]Cells C'!$N$37437</definedName>
    <definedName name="C34.10_R0160_C0020" localSheetId="17">'[9]Cells C'!$N$37437</definedName>
    <definedName name="C34.10_R0160_C0020" localSheetId="18">'[9]Cells C'!$N$37437</definedName>
    <definedName name="C34.10_R0160_C0020" localSheetId="22">'[3]Cells C'!$N$37437</definedName>
    <definedName name="C34.10_R0160_C0020" localSheetId="15">'[10]Cells C'!$N$37437</definedName>
    <definedName name="C34.10_R0160_C0020" localSheetId="16">'[10]Cells C'!$N$37437</definedName>
    <definedName name="C34.10_R0160_C0020" localSheetId="23">'[10]Cells C'!$N$37437</definedName>
    <definedName name="C34.10_R0160_C0020" localSheetId="24">'[10]Cells C'!$N$37437</definedName>
    <definedName name="C34.10_R0160_C0020" localSheetId="25">'[9]Cells C'!$N$37437</definedName>
    <definedName name="C34.10_R0160_C0020" localSheetId="26">'[9]Cells C'!$N$37437</definedName>
    <definedName name="C34.10_R0160_C0020" localSheetId="27">'[3]Cells C'!$N$37437</definedName>
    <definedName name="C34.10_R0160_C0020" localSheetId="28">'[9]Cells C'!$N$37437</definedName>
    <definedName name="C34.10_R0160_C0020" localSheetId="4">'[9]Cells C'!$N$37437</definedName>
    <definedName name="C34.10_R0160_C0020" localSheetId="13">'[10]Cells C'!$N$37437</definedName>
    <definedName name="C34.10_R0160_C0020" localSheetId="14">'[3]Cells C'!$N$37437</definedName>
    <definedName name="C34.10_R0160_C0020" localSheetId="10">'[10]Cells C'!$N$37437</definedName>
    <definedName name="C34.10_R0160_C0020" localSheetId="11">'[10]Cells C'!$N$37437</definedName>
    <definedName name="C34.10_R0160_C0020" localSheetId="12">'[10]Cells C'!$N$37437</definedName>
    <definedName name="C34.10_R0160_C0020" localSheetId="29">'[10]Cells C'!$N$37437</definedName>
    <definedName name="C34.10_R0160_C0020" localSheetId="35">'[10]Cells C'!$N$37437</definedName>
    <definedName name="C34.10_R0160_C0020" localSheetId="3">'[10]Cells C'!$N$37437</definedName>
    <definedName name="C34.10_R0160_C0020">'[11]Cells C'!$N$37437</definedName>
    <definedName name="C34.10_R0170_C0010" localSheetId="36">'[9]Cells C'!$N$37438</definedName>
    <definedName name="C34.10_R0170_C0010" localSheetId="37">'[9]Cells C'!$N$37438</definedName>
    <definedName name="C34.10_R0170_C0010" localSheetId="38">'[9]Cells C'!$N$37438</definedName>
    <definedName name="C34.10_R0170_C0010" localSheetId="1">'[10]Cells C'!$N$37438</definedName>
    <definedName name="C34.10_R0170_C0010" localSheetId="30">'[10]Cells C'!$N$37438</definedName>
    <definedName name="C34.10_R0170_C0010" localSheetId="31">'[10]Cells C'!$N$37438</definedName>
    <definedName name="C34.10_R0170_C0010" localSheetId="32">'[10]Cells C'!$N$37438</definedName>
    <definedName name="C34.10_R0170_C0010" localSheetId="33">'[10]Cells C'!$N$37438</definedName>
    <definedName name="C34.10_R0170_C0010" localSheetId="34">'[9]Cells C'!$N$37438</definedName>
    <definedName name="C34.10_R0170_C0010" localSheetId="8">'[10]Cells C'!$N$37438</definedName>
    <definedName name="C34.10_R0170_C0010" localSheetId="9">'[10]Cells C'!$N$37438</definedName>
    <definedName name="C34.10_R0170_C0010" localSheetId="19">'[10]Cells C'!$N$37438</definedName>
    <definedName name="C34.10_R0170_C0010" localSheetId="20">'[9]Cells C'!$N$37438</definedName>
    <definedName name="C34.10_R0170_C0010" localSheetId="21">'[3]Cells C'!$N$37438</definedName>
    <definedName name="C34.10_R0170_C0010" localSheetId="17">'[9]Cells C'!$N$37438</definedName>
    <definedName name="C34.10_R0170_C0010" localSheetId="18">'[9]Cells C'!$N$37438</definedName>
    <definedName name="C34.10_R0170_C0010" localSheetId="22">'[3]Cells C'!$N$37438</definedName>
    <definedName name="C34.10_R0170_C0010" localSheetId="15">'[10]Cells C'!$N$37438</definedName>
    <definedName name="C34.10_R0170_C0010" localSheetId="16">'[10]Cells C'!$N$37438</definedName>
    <definedName name="C34.10_R0170_C0010" localSheetId="23">'[10]Cells C'!$N$37438</definedName>
    <definedName name="C34.10_R0170_C0010" localSheetId="24">'[10]Cells C'!$N$37438</definedName>
    <definedName name="C34.10_R0170_C0010" localSheetId="25">'[9]Cells C'!$N$37438</definedName>
    <definedName name="C34.10_R0170_C0010" localSheetId="26">'[9]Cells C'!$N$37438</definedName>
    <definedName name="C34.10_R0170_C0010" localSheetId="27">'[3]Cells C'!$N$37438</definedName>
    <definedName name="C34.10_R0170_C0010" localSheetId="28">'[9]Cells C'!$N$37438</definedName>
    <definedName name="C34.10_R0170_C0010" localSheetId="4">'[9]Cells C'!$N$37438</definedName>
    <definedName name="C34.10_R0170_C0010" localSheetId="13">'[10]Cells C'!$N$37438</definedName>
    <definedName name="C34.10_R0170_C0010" localSheetId="14">'[3]Cells C'!$N$37438</definedName>
    <definedName name="C34.10_R0170_C0010" localSheetId="10">'[10]Cells C'!$N$37438</definedName>
    <definedName name="C34.10_R0170_C0010" localSheetId="11">'[10]Cells C'!$N$37438</definedName>
    <definedName name="C34.10_R0170_C0010" localSheetId="12">'[10]Cells C'!$N$37438</definedName>
    <definedName name="C34.10_R0170_C0010" localSheetId="29">'[10]Cells C'!$N$37438</definedName>
    <definedName name="C34.10_R0170_C0010" localSheetId="35">'[10]Cells C'!$N$37438</definedName>
    <definedName name="C34.10_R0170_C0010" localSheetId="3">'[10]Cells C'!$N$37438</definedName>
    <definedName name="C34.10_R0170_C0010">'[11]Cells C'!$N$37438</definedName>
    <definedName name="C34.10_R0180_C0010" localSheetId="36">'[9]Cells C'!$N$37439</definedName>
    <definedName name="C34.10_R0180_C0010" localSheetId="37">'[9]Cells C'!$N$37439</definedName>
    <definedName name="C34.10_R0180_C0010" localSheetId="38">'[9]Cells C'!$N$37439</definedName>
    <definedName name="C34.10_R0180_C0010" localSheetId="1">'[10]Cells C'!$N$37439</definedName>
    <definedName name="C34.10_R0180_C0010" localSheetId="30">'[10]Cells C'!$N$37439</definedName>
    <definedName name="C34.10_R0180_C0010" localSheetId="31">'[10]Cells C'!$N$37439</definedName>
    <definedName name="C34.10_R0180_C0010" localSheetId="32">'[10]Cells C'!$N$37439</definedName>
    <definedName name="C34.10_R0180_C0010" localSheetId="33">'[10]Cells C'!$N$37439</definedName>
    <definedName name="C34.10_R0180_C0010" localSheetId="34">'[9]Cells C'!$N$37439</definedName>
    <definedName name="C34.10_R0180_C0010" localSheetId="8">'[10]Cells C'!$N$37439</definedName>
    <definedName name="C34.10_R0180_C0010" localSheetId="9">'[10]Cells C'!$N$37439</definedName>
    <definedName name="C34.10_R0180_C0010" localSheetId="19">'[10]Cells C'!$N$37439</definedName>
    <definedName name="C34.10_R0180_C0010" localSheetId="20">'[9]Cells C'!$N$37439</definedName>
    <definedName name="C34.10_R0180_C0010" localSheetId="21">'[3]Cells C'!$N$37439</definedName>
    <definedName name="C34.10_R0180_C0010" localSheetId="17">'[9]Cells C'!$N$37439</definedName>
    <definedName name="C34.10_R0180_C0010" localSheetId="18">'[9]Cells C'!$N$37439</definedName>
    <definedName name="C34.10_R0180_C0010" localSheetId="22">'[3]Cells C'!$N$37439</definedName>
    <definedName name="C34.10_R0180_C0010" localSheetId="15">'[10]Cells C'!$N$37439</definedName>
    <definedName name="C34.10_R0180_C0010" localSheetId="16">'[10]Cells C'!$N$37439</definedName>
    <definedName name="C34.10_R0180_C0010" localSheetId="23">'[10]Cells C'!$N$37439</definedName>
    <definedName name="C34.10_R0180_C0010" localSheetId="24">'[10]Cells C'!$N$37439</definedName>
    <definedName name="C34.10_R0180_C0010" localSheetId="25">'[9]Cells C'!$N$37439</definedName>
    <definedName name="C34.10_R0180_C0010" localSheetId="26">'[9]Cells C'!$N$37439</definedName>
    <definedName name="C34.10_R0180_C0010" localSheetId="27">'[3]Cells C'!$N$37439</definedName>
    <definedName name="C34.10_R0180_C0010" localSheetId="28">'[9]Cells C'!$N$37439</definedName>
    <definedName name="C34.10_R0180_C0010" localSheetId="4">'[9]Cells C'!$N$37439</definedName>
    <definedName name="C34.10_R0180_C0010" localSheetId="13">'[10]Cells C'!$N$37439</definedName>
    <definedName name="C34.10_R0180_C0010" localSheetId="14">'[3]Cells C'!$N$37439</definedName>
    <definedName name="C34.10_R0180_C0010" localSheetId="10">'[10]Cells C'!$N$37439</definedName>
    <definedName name="C34.10_R0180_C0010" localSheetId="11">'[10]Cells C'!$N$37439</definedName>
    <definedName name="C34.10_R0180_C0010" localSheetId="12">'[10]Cells C'!$N$37439</definedName>
    <definedName name="C34.10_R0180_C0010" localSheetId="29">'[10]Cells C'!$N$37439</definedName>
    <definedName name="C34.10_R0180_C0010" localSheetId="35">'[10]Cells C'!$N$37439</definedName>
    <definedName name="C34.10_R0180_C0010" localSheetId="3">'[10]Cells C'!$N$37439</definedName>
    <definedName name="C34.10_R0180_C0010">'[11]Cells C'!$N$37439</definedName>
    <definedName name="C34.10_R0180_C0020" localSheetId="36">'[9]Cells C'!$N$37440</definedName>
    <definedName name="C34.10_R0180_C0020" localSheetId="37">'[9]Cells C'!$N$37440</definedName>
    <definedName name="C34.10_R0180_C0020" localSheetId="38">'[9]Cells C'!$N$37440</definedName>
    <definedName name="C34.10_R0180_C0020" localSheetId="1">'[10]Cells C'!$N$37440</definedName>
    <definedName name="C34.10_R0180_C0020" localSheetId="30">'[10]Cells C'!$N$37440</definedName>
    <definedName name="C34.10_R0180_C0020" localSheetId="31">'[10]Cells C'!$N$37440</definedName>
    <definedName name="C34.10_R0180_C0020" localSheetId="32">'[10]Cells C'!$N$37440</definedName>
    <definedName name="C34.10_R0180_C0020" localSheetId="33">'[10]Cells C'!$N$37440</definedName>
    <definedName name="C34.10_R0180_C0020" localSheetId="34">'[9]Cells C'!$N$37440</definedName>
    <definedName name="C34.10_R0180_C0020" localSheetId="8">'[10]Cells C'!$N$37440</definedName>
    <definedName name="C34.10_R0180_C0020" localSheetId="9">'[10]Cells C'!$N$37440</definedName>
    <definedName name="C34.10_R0180_C0020" localSheetId="19">'[10]Cells C'!$N$37440</definedName>
    <definedName name="C34.10_R0180_C0020" localSheetId="20">'[9]Cells C'!$N$37440</definedName>
    <definedName name="C34.10_R0180_C0020" localSheetId="21">'[3]Cells C'!$N$37440</definedName>
    <definedName name="C34.10_R0180_C0020" localSheetId="17">'[9]Cells C'!$N$37440</definedName>
    <definedName name="C34.10_R0180_C0020" localSheetId="18">'[9]Cells C'!$N$37440</definedName>
    <definedName name="C34.10_R0180_C0020" localSheetId="22">'[3]Cells C'!$N$37440</definedName>
    <definedName name="C34.10_R0180_C0020" localSheetId="15">'[10]Cells C'!$N$37440</definedName>
    <definedName name="C34.10_R0180_C0020" localSheetId="16">'[10]Cells C'!$N$37440</definedName>
    <definedName name="C34.10_R0180_C0020" localSheetId="23">'[10]Cells C'!$N$37440</definedName>
    <definedName name="C34.10_R0180_C0020" localSheetId="24">'[10]Cells C'!$N$37440</definedName>
    <definedName name="C34.10_R0180_C0020" localSheetId="25">'[9]Cells C'!$N$37440</definedName>
    <definedName name="C34.10_R0180_C0020" localSheetId="26">'[9]Cells C'!$N$37440</definedName>
    <definedName name="C34.10_R0180_C0020" localSheetId="27">'[3]Cells C'!$N$37440</definedName>
    <definedName name="C34.10_R0180_C0020" localSheetId="28">'[9]Cells C'!$N$37440</definedName>
    <definedName name="C34.10_R0180_C0020" localSheetId="4">'[9]Cells C'!$N$37440</definedName>
    <definedName name="C34.10_R0180_C0020" localSheetId="13">'[10]Cells C'!$N$37440</definedName>
    <definedName name="C34.10_R0180_C0020" localSheetId="14">'[3]Cells C'!$N$37440</definedName>
    <definedName name="C34.10_R0180_C0020" localSheetId="10">'[10]Cells C'!$N$37440</definedName>
    <definedName name="C34.10_R0180_C0020" localSheetId="11">'[10]Cells C'!$N$37440</definedName>
    <definedName name="C34.10_R0180_C0020" localSheetId="12">'[10]Cells C'!$N$37440</definedName>
    <definedName name="C34.10_R0180_C0020" localSheetId="29">'[10]Cells C'!$N$37440</definedName>
    <definedName name="C34.10_R0180_C0020" localSheetId="35">'[10]Cells C'!$N$37440</definedName>
    <definedName name="C34.10_R0180_C0020" localSheetId="3">'[10]Cells C'!$N$37440</definedName>
    <definedName name="C34.10_R0180_C0020">'[11]Cells C'!$N$37440</definedName>
    <definedName name="C34.10_R0190_C0010" localSheetId="36">'[9]Cells C'!$N$37441</definedName>
    <definedName name="C34.10_R0190_C0010" localSheetId="37">'[9]Cells C'!$N$37441</definedName>
    <definedName name="C34.10_R0190_C0010" localSheetId="38">'[9]Cells C'!$N$37441</definedName>
    <definedName name="C34.10_R0190_C0010" localSheetId="1">'[10]Cells C'!$N$37441</definedName>
    <definedName name="C34.10_R0190_C0010" localSheetId="30">'[10]Cells C'!$N$37441</definedName>
    <definedName name="C34.10_R0190_C0010" localSheetId="31">'[10]Cells C'!$N$37441</definedName>
    <definedName name="C34.10_R0190_C0010" localSheetId="32">'[10]Cells C'!$N$37441</definedName>
    <definedName name="C34.10_R0190_C0010" localSheetId="33">'[10]Cells C'!$N$37441</definedName>
    <definedName name="C34.10_R0190_C0010" localSheetId="34">'[9]Cells C'!$N$37441</definedName>
    <definedName name="C34.10_R0190_C0010" localSheetId="8">'[10]Cells C'!$N$37441</definedName>
    <definedName name="C34.10_R0190_C0010" localSheetId="9">'[10]Cells C'!$N$37441</definedName>
    <definedName name="C34.10_R0190_C0010" localSheetId="19">'[10]Cells C'!$N$37441</definedName>
    <definedName name="C34.10_R0190_C0010" localSheetId="20">'[9]Cells C'!$N$37441</definedName>
    <definedName name="C34.10_R0190_C0010" localSheetId="21">'[3]Cells C'!$N$37441</definedName>
    <definedName name="C34.10_R0190_C0010" localSheetId="17">'[9]Cells C'!$N$37441</definedName>
    <definedName name="C34.10_R0190_C0010" localSheetId="18">'[9]Cells C'!$N$37441</definedName>
    <definedName name="C34.10_R0190_C0010" localSheetId="22">'[3]Cells C'!$N$37441</definedName>
    <definedName name="C34.10_R0190_C0010" localSheetId="15">'[10]Cells C'!$N$37441</definedName>
    <definedName name="C34.10_R0190_C0010" localSheetId="16">'[10]Cells C'!$N$37441</definedName>
    <definedName name="C34.10_R0190_C0010" localSheetId="23">'[10]Cells C'!$N$37441</definedName>
    <definedName name="C34.10_R0190_C0010" localSheetId="24">'[10]Cells C'!$N$37441</definedName>
    <definedName name="C34.10_R0190_C0010" localSheetId="25">'[9]Cells C'!$N$37441</definedName>
    <definedName name="C34.10_R0190_C0010" localSheetId="26">'[9]Cells C'!$N$37441</definedName>
    <definedName name="C34.10_R0190_C0010" localSheetId="27">'[3]Cells C'!$N$37441</definedName>
    <definedName name="C34.10_R0190_C0010" localSheetId="28">'[9]Cells C'!$N$37441</definedName>
    <definedName name="C34.10_R0190_C0010" localSheetId="4">'[9]Cells C'!$N$37441</definedName>
    <definedName name="C34.10_R0190_C0010" localSheetId="13">'[10]Cells C'!$N$37441</definedName>
    <definedName name="C34.10_R0190_C0010" localSheetId="14">'[3]Cells C'!$N$37441</definedName>
    <definedName name="C34.10_R0190_C0010" localSheetId="10">'[10]Cells C'!$N$37441</definedName>
    <definedName name="C34.10_R0190_C0010" localSheetId="11">'[10]Cells C'!$N$37441</definedName>
    <definedName name="C34.10_R0190_C0010" localSheetId="12">'[10]Cells C'!$N$37441</definedName>
    <definedName name="C34.10_R0190_C0010" localSheetId="29">'[10]Cells C'!$N$37441</definedName>
    <definedName name="C34.10_R0190_C0010" localSheetId="35">'[10]Cells C'!$N$37441</definedName>
    <definedName name="C34.10_R0190_C0010" localSheetId="3">'[10]Cells C'!$N$37441</definedName>
    <definedName name="C34.10_R0190_C0010">'[11]Cells C'!$N$37441</definedName>
    <definedName name="C34.10_R0190_C0020" localSheetId="36">'[9]Cells C'!$N$37442</definedName>
    <definedName name="C34.10_R0190_C0020" localSheetId="37">'[9]Cells C'!$N$37442</definedName>
    <definedName name="C34.10_R0190_C0020" localSheetId="38">'[9]Cells C'!$N$37442</definedName>
    <definedName name="C34.10_R0190_C0020" localSheetId="1">'[10]Cells C'!$N$37442</definedName>
    <definedName name="C34.10_R0190_C0020" localSheetId="30">'[10]Cells C'!$N$37442</definedName>
    <definedName name="C34.10_R0190_C0020" localSheetId="31">'[10]Cells C'!$N$37442</definedName>
    <definedName name="C34.10_R0190_C0020" localSheetId="32">'[10]Cells C'!$N$37442</definedName>
    <definedName name="C34.10_R0190_C0020" localSheetId="33">'[10]Cells C'!$N$37442</definedName>
    <definedName name="C34.10_R0190_C0020" localSheetId="34">'[9]Cells C'!$N$37442</definedName>
    <definedName name="C34.10_R0190_C0020" localSheetId="8">'[10]Cells C'!$N$37442</definedName>
    <definedName name="C34.10_R0190_C0020" localSheetId="9">'[10]Cells C'!$N$37442</definedName>
    <definedName name="C34.10_R0190_C0020" localSheetId="19">'[10]Cells C'!$N$37442</definedName>
    <definedName name="C34.10_R0190_C0020" localSheetId="20">'[9]Cells C'!$N$37442</definedName>
    <definedName name="C34.10_R0190_C0020" localSheetId="21">'[3]Cells C'!$N$37442</definedName>
    <definedName name="C34.10_R0190_C0020" localSheetId="17">'[9]Cells C'!$N$37442</definedName>
    <definedName name="C34.10_R0190_C0020" localSheetId="18">'[9]Cells C'!$N$37442</definedName>
    <definedName name="C34.10_R0190_C0020" localSheetId="22">'[3]Cells C'!$N$37442</definedName>
    <definedName name="C34.10_R0190_C0020" localSheetId="15">'[10]Cells C'!$N$37442</definedName>
    <definedName name="C34.10_R0190_C0020" localSheetId="16">'[10]Cells C'!$N$37442</definedName>
    <definedName name="C34.10_R0190_C0020" localSheetId="23">'[10]Cells C'!$N$37442</definedName>
    <definedName name="C34.10_R0190_C0020" localSheetId="24">'[10]Cells C'!$N$37442</definedName>
    <definedName name="C34.10_R0190_C0020" localSheetId="25">'[9]Cells C'!$N$37442</definedName>
    <definedName name="C34.10_R0190_C0020" localSheetId="26">'[9]Cells C'!$N$37442</definedName>
    <definedName name="C34.10_R0190_C0020" localSheetId="27">'[3]Cells C'!$N$37442</definedName>
    <definedName name="C34.10_R0190_C0020" localSheetId="28">'[9]Cells C'!$N$37442</definedName>
    <definedName name="C34.10_R0190_C0020" localSheetId="4">'[9]Cells C'!$N$37442</definedName>
    <definedName name="C34.10_R0190_C0020" localSheetId="13">'[10]Cells C'!$N$37442</definedName>
    <definedName name="C34.10_R0190_C0020" localSheetId="14">'[3]Cells C'!$N$37442</definedName>
    <definedName name="C34.10_R0190_C0020" localSheetId="10">'[10]Cells C'!$N$37442</definedName>
    <definedName name="C34.10_R0190_C0020" localSheetId="11">'[10]Cells C'!$N$37442</definedName>
    <definedName name="C34.10_R0190_C0020" localSheetId="12">'[10]Cells C'!$N$37442</definedName>
    <definedName name="C34.10_R0190_C0020" localSheetId="29">'[10]Cells C'!$N$37442</definedName>
    <definedName name="C34.10_R0190_C0020" localSheetId="35">'[10]Cells C'!$N$37442</definedName>
    <definedName name="C34.10_R0190_C0020" localSheetId="3">'[10]Cells C'!$N$37442</definedName>
    <definedName name="C34.10_R0190_C0020">'[11]Cells C'!$N$37442</definedName>
    <definedName name="C34.10_R0200_C0010" localSheetId="36">'[9]Cells C'!$N$37443</definedName>
    <definedName name="C34.10_R0200_C0010" localSheetId="37">'[9]Cells C'!$N$37443</definedName>
    <definedName name="C34.10_R0200_C0010" localSheetId="38">'[9]Cells C'!$N$37443</definedName>
    <definedName name="C34.10_R0200_C0010" localSheetId="1">'[10]Cells C'!$N$37443</definedName>
    <definedName name="C34.10_R0200_C0010" localSheetId="30">'[10]Cells C'!$N$37443</definedName>
    <definedName name="C34.10_R0200_C0010" localSheetId="31">'[10]Cells C'!$N$37443</definedName>
    <definedName name="C34.10_R0200_C0010" localSheetId="32">'[10]Cells C'!$N$37443</definedName>
    <definedName name="C34.10_R0200_C0010" localSheetId="33">'[10]Cells C'!$N$37443</definedName>
    <definedName name="C34.10_R0200_C0010" localSheetId="34">'[9]Cells C'!$N$37443</definedName>
    <definedName name="C34.10_R0200_C0010" localSheetId="8">'[10]Cells C'!$N$37443</definedName>
    <definedName name="C34.10_R0200_C0010" localSheetId="9">'[10]Cells C'!$N$37443</definedName>
    <definedName name="C34.10_R0200_C0010" localSheetId="19">'[10]Cells C'!$N$37443</definedName>
    <definedName name="C34.10_R0200_C0010" localSheetId="20">'[9]Cells C'!$N$37443</definedName>
    <definedName name="C34.10_R0200_C0010" localSheetId="21">'[3]Cells C'!$N$37443</definedName>
    <definedName name="C34.10_R0200_C0010" localSheetId="17">'[9]Cells C'!$N$37443</definedName>
    <definedName name="C34.10_R0200_C0010" localSheetId="18">'[9]Cells C'!$N$37443</definedName>
    <definedName name="C34.10_R0200_C0010" localSheetId="22">'[3]Cells C'!$N$37443</definedName>
    <definedName name="C34.10_R0200_C0010" localSheetId="15">'[10]Cells C'!$N$37443</definedName>
    <definedName name="C34.10_R0200_C0010" localSheetId="16">'[10]Cells C'!$N$37443</definedName>
    <definedName name="C34.10_R0200_C0010" localSheetId="23">'[10]Cells C'!$N$37443</definedName>
    <definedName name="C34.10_R0200_C0010" localSheetId="24">'[10]Cells C'!$N$37443</definedName>
    <definedName name="C34.10_R0200_C0010" localSheetId="25">'[9]Cells C'!$N$37443</definedName>
    <definedName name="C34.10_R0200_C0010" localSheetId="26">'[9]Cells C'!$N$37443</definedName>
    <definedName name="C34.10_R0200_C0010" localSheetId="27">'[3]Cells C'!$N$37443</definedName>
    <definedName name="C34.10_R0200_C0010" localSheetId="28">'[9]Cells C'!$N$37443</definedName>
    <definedName name="C34.10_R0200_C0010" localSheetId="4">'[9]Cells C'!$N$37443</definedName>
    <definedName name="C34.10_R0200_C0010" localSheetId="13">'[10]Cells C'!$N$37443</definedName>
    <definedName name="C34.10_R0200_C0010" localSheetId="14">'[3]Cells C'!$N$37443</definedName>
    <definedName name="C34.10_R0200_C0010" localSheetId="10">'[10]Cells C'!$N$37443</definedName>
    <definedName name="C34.10_R0200_C0010" localSheetId="11">'[10]Cells C'!$N$37443</definedName>
    <definedName name="C34.10_R0200_C0010" localSheetId="12">'[10]Cells C'!$N$37443</definedName>
    <definedName name="C34.10_R0200_C0010" localSheetId="29">'[10]Cells C'!$N$37443</definedName>
    <definedName name="C34.10_R0200_C0010" localSheetId="35">'[10]Cells C'!$N$37443</definedName>
    <definedName name="C34.10_R0200_C0010" localSheetId="3">'[10]Cells C'!$N$37443</definedName>
    <definedName name="C34.10_R0200_C0010">'[11]Cells C'!$N$37443</definedName>
    <definedName name="C34.10_R0200_C0020" localSheetId="36">'[9]Cells C'!$N$37444</definedName>
    <definedName name="C34.10_R0200_C0020" localSheetId="37">'[9]Cells C'!$N$37444</definedName>
    <definedName name="C34.10_R0200_C0020" localSheetId="38">'[9]Cells C'!$N$37444</definedName>
    <definedName name="C34.10_R0200_C0020" localSheetId="1">'[10]Cells C'!$N$37444</definedName>
    <definedName name="C34.10_R0200_C0020" localSheetId="30">'[10]Cells C'!$N$37444</definedName>
    <definedName name="C34.10_R0200_C0020" localSheetId="31">'[10]Cells C'!$N$37444</definedName>
    <definedName name="C34.10_R0200_C0020" localSheetId="32">'[10]Cells C'!$N$37444</definedName>
    <definedName name="C34.10_R0200_C0020" localSheetId="33">'[10]Cells C'!$N$37444</definedName>
    <definedName name="C34.10_R0200_C0020" localSheetId="34">'[9]Cells C'!$N$37444</definedName>
    <definedName name="C34.10_R0200_C0020" localSheetId="8">'[10]Cells C'!$N$37444</definedName>
    <definedName name="C34.10_R0200_C0020" localSheetId="9">'[10]Cells C'!$N$37444</definedName>
    <definedName name="C34.10_R0200_C0020" localSheetId="19">'[10]Cells C'!$N$37444</definedName>
    <definedName name="C34.10_R0200_C0020" localSheetId="20">'[9]Cells C'!$N$37444</definedName>
    <definedName name="C34.10_R0200_C0020" localSheetId="21">'[3]Cells C'!$N$37444</definedName>
    <definedName name="C34.10_R0200_C0020" localSheetId="17">'[9]Cells C'!$N$37444</definedName>
    <definedName name="C34.10_R0200_C0020" localSheetId="18">'[9]Cells C'!$N$37444</definedName>
    <definedName name="C34.10_R0200_C0020" localSheetId="22">'[3]Cells C'!$N$37444</definedName>
    <definedName name="C34.10_R0200_C0020" localSheetId="15">'[10]Cells C'!$N$37444</definedName>
    <definedName name="C34.10_R0200_C0020" localSheetId="16">'[10]Cells C'!$N$37444</definedName>
    <definedName name="C34.10_R0200_C0020" localSheetId="23">'[10]Cells C'!$N$37444</definedName>
    <definedName name="C34.10_R0200_C0020" localSheetId="24">'[10]Cells C'!$N$37444</definedName>
    <definedName name="C34.10_R0200_C0020" localSheetId="25">'[9]Cells C'!$N$37444</definedName>
    <definedName name="C34.10_R0200_C0020" localSheetId="26">'[9]Cells C'!$N$37444</definedName>
    <definedName name="C34.10_R0200_C0020" localSheetId="27">'[3]Cells C'!$N$37444</definedName>
    <definedName name="C34.10_R0200_C0020" localSheetId="28">'[9]Cells C'!$N$37444</definedName>
    <definedName name="C34.10_R0200_C0020" localSheetId="4">'[9]Cells C'!$N$37444</definedName>
    <definedName name="C34.10_R0200_C0020" localSheetId="13">'[10]Cells C'!$N$37444</definedName>
    <definedName name="C34.10_R0200_C0020" localSheetId="14">'[3]Cells C'!$N$37444</definedName>
    <definedName name="C34.10_R0200_C0020" localSheetId="10">'[10]Cells C'!$N$37444</definedName>
    <definedName name="C34.10_R0200_C0020" localSheetId="11">'[10]Cells C'!$N$37444</definedName>
    <definedName name="C34.10_R0200_C0020" localSheetId="12">'[10]Cells C'!$N$37444</definedName>
    <definedName name="C34.10_R0200_C0020" localSheetId="29">'[10]Cells C'!$N$37444</definedName>
    <definedName name="C34.10_R0200_C0020" localSheetId="35">'[10]Cells C'!$N$37444</definedName>
    <definedName name="C34.10_R0200_C0020" localSheetId="3">'[10]Cells C'!$N$37444</definedName>
    <definedName name="C34.10_R0200_C0020">'[11]Cells C'!$N$37444</definedName>
    <definedName name="C34.11_R0010_C0010" localSheetId="36">'[9]Cells C'!$N$37445</definedName>
    <definedName name="C34.11_R0010_C0010" localSheetId="37">'[9]Cells C'!$N$37445</definedName>
    <definedName name="C34.11_R0010_C0010" localSheetId="38">'[9]Cells C'!$N$37445</definedName>
    <definedName name="C34.11_R0010_C0010" localSheetId="1">'[10]Cells C'!$N$37445</definedName>
    <definedName name="C34.11_R0010_C0010" localSheetId="30">'[10]Cells C'!$N$37445</definedName>
    <definedName name="C34.11_R0010_C0010" localSheetId="31">'[10]Cells C'!$N$37445</definedName>
    <definedName name="C34.11_R0010_C0010" localSheetId="32">'[10]Cells C'!$N$37445</definedName>
    <definedName name="C34.11_R0010_C0010" localSheetId="33">'[10]Cells C'!$N$37445</definedName>
    <definedName name="C34.11_R0010_C0010" localSheetId="34">'[9]Cells C'!$N$37445</definedName>
    <definedName name="C34.11_R0010_C0010" localSheetId="8">'[10]Cells C'!$N$37445</definedName>
    <definedName name="C34.11_R0010_C0010" localSheetId="9">'[10]Cells C'!$N$37445</definedName>
    <definedName name="C34.11_R0010_C0010" localSheetId="19">'[10]Cells C'!$N$37445</definedName>
    <definedName name="C34.11_R0010_C0010" localSheetId="20">'[9]Cells C'!$N$37445</definedName>
    <definedName name="C34.11_R0010_C0010" localSheetId="21">'[3]Cells C'!$N$37445</definedName>
    <definedName name="C34.11_R0010_C0010" localSheetId="17">'[9]Cells C'!$N$37445</definedName>
    <definedName name="C34.11_R0010_C0010" localSheetId="18">'[9]Cells C'!$N$37445</definedName>
    <definedName name="C34.11_R0010_C0010" localSheetId="22">'[3]Cells C'!$N$37445</definedName>
    <definedName name="C34.11_R0010_C0010" localSheetId="15">'[10]Cells C'!$N$37445</definedName>
    <definedName name="C34.11_R0010_C0010" localSheetId="16">'[10]Cells C'!$N$37445</definedName>
    <definedName name="C34.11_R0010_C0010" localSheetId="23">'[10]Cells C'!$N$37445</definedName>
    <definedName name="C34.11_R0010_C0010" localSheetId="24">'[10]Cells C'!$N$37445</definedName>
    <definedName name="C34.11_R0010_C0010" localSheetId="25">'[9]Cells C'!$N$37445</definedName>
    <definedName name="C34.11_R0010_C0010" localSheetId="26">'[9]Cells C'!$N$37445</definedName>
    <definedName name="C34.11_R0010_C0010" localSheetId="27">'[3]Cells C'!$N$37445</definedName>
    <definedName name="C34.11_R0010_C0010" localSheetId="28">'[9]Cells C'!$N$37445</definedName>
    <definedName name="C34.11_R0010_C0010" localSheetId="4">'[9]Cells C'!$N$37445</definedName>
    <definedName name="C34.11_R0010_C0010" localSheetId="13">'[10]Cells C'!$N$37445</definedName>
    <definedName name="C34.11_R0010_C0010" localSheetId="14">'[3]Cells C'!$N$37445</definedName>
    <definedName name="C34.11_R0010_C0010" localSheetId="10">'[10]Cells C'!$N$37445</definedName>
    <definedName name="C34.11_R0010_C0010" localSheetId="11">'[10]Cells C'!$N$37445</definedName>
    <definedName name="C34.11_R0010_C0010" localSheetId="12">'[10]Cells C'!$N$37445</definedName>
    <definedName name="C34.11_R0010_C0010" localSheetId="29">'[10]Cells C'!$N$37445</definedName>
    <definedName name="C34.11_R0010_C0010" localSheetId="35">'[10]Cells C'!$N$37445</definedName>
    <definedName name="C34.11_R0010_C0010" localSheetId="3">'[10]Cells C'!$N$37445</definedName>
    <definedName name="C34.11_R0010_C0010">'[11]Cells C'!$N$37445</definedName>
    <definedName name="C34.11_R0020_C0010" localSheetId="36">'[9]Cells C'!$N$37447</definedName>
    <definedName name="C34.11_R0020_C0010" localSheetId="37">'[9]Cells C'!$N$37447</definedName>
    <definedName name="C34.11_R0020_C0010" localSheetId="38">'[9]Cells C'!$N$37447</definedName>
    <definedName name="C34.11_R0020_C0010" localSheetId="1">'[10]Cells C'!$N$37447</definedName>
    <definedName name="C34.11_R0020_C0010" localSheetId="30">'[10]Cells C'!$N$37447</definedName>
    <definedName name="C34.11_R0020_C0010" localSheetId="31">'[10]Cells C'!$N$37447</definedName>
    <definedName name="C34.11_R0020_C0010" localSheetId="32">'[10]Cells C'!$N$37447</definedName>
    <definedName name="C34.11_R0020_C0010" localSheetId="33">'[10]Cells C'!$N$37447</definedName>
    <definedName name="C34.11_R0020_C0010" localSheetId="34">'[9]Cells C'!$N$37447</definedName>
    <definedName name="C34.11_R0020_C0010" localSheetId="8">'[10]Cells C'!$N$37447</definedName>
    <definedName name="C34.11_R0020_C0010" localSheetId="9">'[10]Cells C'!$N$37447</definedName>
    <definedName name="C34.11_R0020_C0010" localSheetId="19">'[10]Cells C'!$N$37447</definedName>
    <definedName name="C34.11_R0020_C0010" localSheetId="20">'[9]Cells C'!$N$37447</definedName>
    <definedName name="C34.11_R0020_C0010" localSheetId="21">'[3]Cells C'!$N$37447</definedName>
    <definedName name="C34.11_R0020_C0010" localSheetId="17">'[9]Cells C'!$N$37447</definedName>
    <definedName name="C34.11_R0020_C0010" localSheetId="18">'[9]Cells C'!$N$37447</definedName>
    <definedName name="C34.11_R0020_C0010" localSheetId="22">'[3]Cells C'!$N$37447</definedName>
    <definedName name="C34.11_R0020_C0010" localSheetId="15">'[10]Cells C'!$N$37447</definedName>
    <definedName name="C34.11_R0020_C0010" localSheetId="16">'[10]Cells C'!$N$37447</definedName>
    <definedName name="C34.11_R0020_C0010" localSheetId="23">'[10]Cells C'!$N$37447</definedName>
    <definedName name="C34.11_R0020_C0010" localSheetId="24">'[10]Cells C'!$N$37447</definedName>
    <definedName name="C34.11_R0020_C0010" localSheetId="25">'[9]Cells C'!$N$37447</definedName>
    <definedName name="C34.11_R0020_C0010" localSheetId="26">'[9]Cells C'!$N$37447</definedName>
    <definedName name="C34.11_R0020_C0010" localSheetId="27">'[3]Cells C'!$N$37447</definedName>
    <definedName name="C34.11_R0020_C0010" localSheetId="28">'[9]Cells C'!$N$37447</definedName>
    <definedName name="C34.11_R0020_C0010" localSheetId="4">'[9]Cells C'!$N$37447</definedName>
    <definedName name="C34.11_R0020_C0010" localSheetId="13">'[10]Cells C'!$N$37447</definedName>
    <definedName name="C34.11_R0020_C0010" localSheetId="14">'[3]Cells C'!$N$37447</definedName>
    <definedName name="C34.11_R0020_C0010" localSheetId="10">'[10]Cells C'!$N$37447</definedName>
    <definedName name="C34.11_R0020_C0010" localSheetId="11">'[10]Cells C'!$N$37447</definedName>
    <definedName name="C34.11_R0020_C0010" localSheetId="12">'[10]Cells C'!$N$37447</definedName>
    <definedName name="C34.11_R0020_C0010" localSheetId="29">'[10]Cells C'!$N$37447</definedName>
    <definedName name="C34.11_R0020_C0010" localSheetId="35">'[10]Cells C'!$N$37447</definedName>
    <definedName name="C34.11_R0020_C0010" localSheetId="3">'[10]Cells C'!$N$37447</definedName>
    <definedName name="C34.11_R0020_C0010">'[11]Cells C'!$N$37447</definedName>
    <definedName name="C34.11_R0030_C0010" localSheetId="36">'[9]Cells C'!$N$37449</definedName>
    <definedName name="C34.11_R0030_C0010" localSheetId="37">'[9]Cells C'!$N$37449</definedName>
    <definedName name="C34.11_R0030_C0010" localSheetId="38">'[9]Cells C'!$N$37449</definedName>
    <definedName name="C34.11_R0030_C0010" localSheetId="1">'[10]Cells C'!$N$37449</definedName>
    <definedName name="C34.11_R0030_C0010" localSheetId="30">'[10]Cells C'!$N$37449</definedName>
    <definedName name="C34.11_R0030_C0010" localSheetId="31">'[10]Cells C'!$N$37449</definedName>
    <definedName name="C34.11_R0030_C0010" localSheetId="32">'[10]Cells C'!$N$37449</definedName>
    <definedName name="C34.11_R0030_C0010" localSheetId="33">'[10]Cells C'!$N$37449</definedName>
    <definedName name="C34.11_R0030_C0010" localSheetId="34">'[9]Cells C'!$N$37449</definedName>
    <definedName name="C34.11_R0030_C0010" localSheetId="8">'[10]Cells C'!$N$37449</definedName>
    <definedName name="C34.11_R0030_C0010" localSheetId="9">'[10]Cells C'!$N$37449</definedName>
    <definedName name="C34.11_R0030_C0010" localSheetId="19">'[10]Cells C'!$N$37449</definedName>
    <definedName name="C34.11_R0030_C0010" localSheetId="20">'[9]Cells C'!$N$37449</definedName>
    <definedName name="C34.11_R0030_C0010" localSheetId="21">'[3]Cells C'!$N$37449</definedName>
    <definedName name="C34.11_R0030_C0010" localSheetId="17">'[9]Cells C'!$N$37449</definedName>
    <definedName name="C34.11_R0030_C0010" localSheetId="18">'[9]Cells C'!$N$37449</definedName>
    <definedName name="C34.11_R0030_C0010" localSheetId="22">'[3]Cells C'!$N$37449</definedName>
    <definedName name="C34.11_R0030_C0010" localSheetId="15">'[10]Cells C'!$N$37449</definedName>
    <definedName name="C34.11_R0030_C0010" localSheetId="16">'[10]Cells C'!$N$37449</definedName>
    <definedName name="C34.11_R0030_C0010" localSheetId="23">'[10]Cells C'!$N$37449</definedName>
    <definedName name="C34.11_R0030_C0010" localSheetId="24">'[10]Cells C'!$N$37449</definedName>
    <definedName name="C34.11_R0030_C0010" localSheetId="25">'[9]Cells C'!$N$37449</definedName>
    <definedName name="C34.11_R0030_C0010" localSheetId="26">'[9]Cells C'!$N$37449</definedName>
    <definedName name="C34.11_R0030_C0010" localSheetId="27">'[3]Cells C'!$N$37449</definedName>
    <definedName name="C34.11_R0030_C0010" localSheetId="28">'[9]Cells C'!$N$37449</definedName>
    <definedName name="C34.11_R0030_C0010" localSheetId="4">'[9]Cells C'!$N$37449</definedName>
    <definedName name="C34.11_R0030_C0010" localSheetId="13">'[10]Cells C'!$N$37449</definedName>
    <definedName name="C34.11_R0030_C0010" localSheetId="14">'[3]Cells C'!$N$37449</definedName>
    <definedName name="C34.11_R0030_C0010" localSheetId="10">'[10]Cells C'!$N$37449</definedName>
    <definedName name="C34.11_R0030_C0010" localSheetId="11">'[10]Cells C'!$N$37449</definedName>
    <definedName name="C34.11_R0030_C0010" localSheetId="12">'[10]Cells C'!$N$37449</definedName>
    <definedName name="C34.11_R0030_C0010" localSheetId="29">'[10]Cells C'!$N$37449</definedName>
    <definedName name="C34.11_R0030_C0010" localSheetId="35">'[10]Cells C'!$N$37449</definedName>
    <definedName name="C34.11_R0030_C0010" localSheetId="3">'[10]Cells C'!$N$37449</definedName>
    <definedName name="C34.11_R0030_C0010">'[11]Cells C'!$N$37449</definedName>
    <definedName name="C34.11_R0040_C0010" localSheetId="36">'[9]Cells C'!$N$37451</definedName>
    <definedName name="C34.11_R0040_C0010" localSheetId="37">'[9]Cells C'!$N$37451</definedName>
    <definedName name="C34.11_R0040_C0010" localSheetId="38">'[9]Cells C'!$N$37451</definedName>
    <definedName name="C34.11_R0040_C0010" localSheetId="1">'[10]Cells C'!$N$37451</definedName>
    <definedName name="C34.11_R0040_C0010" localSheetId="30">'[10]Cells C'!$N$37451</definedName>
    <definedName name="C34.11_R0040_C0010" localSheetId="31">'[10]Cells C'!$N$37451</definedName>
    <definedName name="C34.11_R0040_C0010" localSheetId="32">'[10]Cells C'!$N$37451</definedName>
    <definedName name="C34.11_R0040_C0010" localSheetId="33">'[10]Cells C'!$N$37451</definedName>
    <definedName name="C34.11_R0040_C0010" localSheetId="34">'[9]Cells C'!$N$37451</definedName>
    <definedName name="C34.11_R0040_C0010" localSheetId="8">'[10]Cells C'!$N$37451</definedName>
    <definedName name="C34.11_R0040_C0010" localSheetId="9">'[10]Cells C'!$N$37451</definedName>
    <definedName name="C34.11_R0040_C0010" localSheetId="19">'[10]Cells C'!$N$37451</definedName>
    <definedName name="C34.11_R0040_C0010" localSheetId="20">'[9]Cells C'!$N$37451</definedName>
    <definedName name="C34.11_R0040_C0010" localSheetId="21">'[3]Cells C'!$N$37451</definedName>
    <definedName name="C34.11_R0040_C0010" localSheetId="17">'[9]Cells C'!$N$37451</definedName>
    <definedName name="C34.11_R0040_C0010" localSheetId="18">'[9]Cells C'!$N$37451</definedName>
    <definedName name="C34.11_R0040_C0010" localSheetId="22">'[3]Cells C'!$N$37451</definedName>
    <definedName name="C34.11_R0040_C0010" localSheetId="15">'[10]Cells C'!$N$37451</definedName>
    <definedName name="C34.11_R0040_C0010" localSheetId="16">'[10]Cells C'!$N$37451</definedName>
    <definedName name="C34.11_R0040_C0010" localSheetId="23">'[10]Cells C'!$N$37451</definedName>
    <definedName name="C34.11_R0040_C0010" localSheetId="24">'[10]Cells C'!$N$37451</definedName>
    <definedName name="C34.11_R0040_C0010" localSheetId="25">'[9]Cells C'!$N$37451</definedName>
    <definedName name="C34.11_R0040_C0010" localSheetId="26">'[9]Cells C'!$N$37451</definedName>
    <definedName name="C34.11_R0040_C0010" localSheetId="27">'[3]Cells C'!$N$37451</definedName>
    <definedName name="C34.11_R0040_C0010" localSheetId="28">'[9]Cells C'!$N$37451</definedName>
    <definedName name="C34.11_R0040_C0010" localSheetId="4">'[9]Cells C'!$N$37451</definedName>
    <definedName name="C34.11_R0040_C0010" localSheetId="13">'[10]Cells C'!$N$37451</definedName>
    <definedName name="C34.11_R0040_C0010" localSheetId="14">'[3]Cells C'!$N$37451</definedName>
    <definedName name="C34.11_R0040_C0010" localSheetId="10">'[10]Cells C'!$N$37451</definedName>
    <definedName name="C34.11_R0040_C0010" localSheetId="11">'[10]Cells C'!$N$37451</definedName>
    <definedName name="C34.11_R0040_C0010" localSheetId="12">'[10]Cells C'!$N$37451</definedName>
    <definedName name="C34.11_R0040_C0010" localSheetId="29">'[10]Cells C'!$N$37451</definedName>
    <definedName name="C34.11_R0040_C0010" localSheetId="35">'[10]Cells C'!$N$37451</definedName>
    <definedName name="C34.11_R0040_C0010" localSheetId="3">'[10]Cells C'!$N$37451</definedName>
    <definedName name="C34.11_R0040_C0010">'[11]Cells C'!$N$37451</definedName>
    <definedName name="C34.11_R0050_C0010" localSheetId="36">'[9]Cells C'!$N$37453</definedName>
    <definedName name="C34.11_R0050_C0010" localSheetId="37">'[9]Cells C'!$N$37453</definedName>
    <definedName name="C34.11_R0050_C0010" localSheetId="38">'[9]Cells C'!$N$37453</definedName>
    <definedName name="C34.11_R0050_C0010" localSheetId="1">'[10]Cells C'!$N$37453</definedName>
    <definedName name="C34.11_R0050_C0010" localSheetId="30">'[10]Cells C'!$N$37453</definedName>
    <definedName name="C34.11_R0050_C0010" localSheetId="31">'[10]Cells C'!$N$37453</definedName>
    <definedName name="C34.11_R0050_C0010" localSheetId="32">'[10]Cells C'!$N$37453</definedName>
    <definedName name="C34.11_R0050_C0010" localSheetId="33">'[10]Cells C'!$N$37453</definedName>
    <definedName name="C34.11_R0050_C0010" localSheetId="34">'[9]Cells C'!$N$37453</definedName>
    <definedName name="C34.11_R0050_C0010" localSheetId="8">'[10]Cells C'!$N$37453</definedName>
    <definedName name="C34.11_R0050_C0010" localSheetId="9">'[10]Cells C'!$N$37453</definedName>
    <definedName name="C34.11_R0050_C0010" localSheetId="19">'[10]Cells C'!$N$37453</definedName>
    <definedName name="C34.11_R0050_C0010" localSheetId="20">'[9]Cells C'!$N$37453</definedName>
    <definedName name="C34.11_R0050_C0010" localSheetId="21">'[3]Cells C'!$N$37453</definedName>
    <definedName name="C34.11_R0050_C0010" localSheetId="17">'[9]Cells C'!$N$37453</definedName>
    <definedName name="C34.11_R0050_C0010" localSheetId="18">'[9]Cells C'!$N$37453</definedName>
    <definedName name="C34.11_R0050_C0010" localSheetId="22">'[3]Cells C'!$N$37453</definedName>
    <definedName name="C34.11_R0050_C0010" localSheetId="15">'[10]Cells C'!$N$37453</definedName>
    <definedName name="C34.11_R0050_C0010" localSheetId="16">'[10]Cells C'!$N$37453</definedName>
    <definedName name="C34.11_R0050_C0010" localSheetId="23">'[10]Cells C'!$N$37453</definedName>
    <definedName name="C34.11_R0050_C0010" localSheetId="24">'[10]Cells C'!$N$37453</definedName>
    <definedName name="C34.11_R0050_C0010" localSheetId="25">'[9]Cells C'!$N$37453</definedName>
    <definedName name="C34.11_R0050_C0010" localSheetId="26">'[9]Cells C'!$N$37453</definedName>
    <definedName name="C34.11_R0050_C0010" localSheetId="27">'[3]Cells C'!$N$37453</definedName>
    <definedName name="C34.11_R0050_C0010" localSheetId="28">'[9]Cells C'!$N$37453</definedName>
    <definedName name="C34.11_R0050_C0010" localSheetId="4">'[9]Cells C'!$N$37453</definedName>
    <definedName name="C34.11_R0050_C0010" localSheetId="13">'[10]Cells C'!$N$37453</definedName>
    <definedName name="C34.11_R0050_C0010" localSheetId="14">'[3]Cells C'!$N$37453</definedName>
    <definedName name="C34.11_R0050_C0010" localSheetId="10">'[10]Cells C'!$N$37453</definedName>
    <definedName name="C34.11_R0050_C0010" localSheetId="11">'[10]Cells C'!$N$37453</definedName>
    <definedName name="C34.11_R0050_C0010" localSheetId="12">'[10]Cells C'!$N$37453</definedName>
    <definedName name="C34.11_R0050_C0010" localSheetId="29">'[10]Cells C'!$N$37453</definedName>
    <definedName name="C34.11_R0050_C0010" localSheetId="35">'[10]Cells C'!$N$37453</definedName>
    <definedName name="C34.11_R0050_C0010" localSheetId="3">'[10]Cells C'!$N$37453</definedName>
    <definedName name="C34.11_R0050_C0010">'[11]Cells C'!$N$37453</definedName>
    <definedName name="C34.11_R0060_C0010" localSheetId="36">'[9]Cells C'!$N$37455</definedName>
    <definedName name="C34.11_R0060_C0010" localSheetId="37">'[9]Cells C'!$N$37455</definedName>
    <definedName name="C34.11_R0060_C0010" localSheetId="38">'[9]Cells C'!$N$37455</definedName>
    <definedName name="C34.11_R0060_C0010" localSheetId="1">'[10]Cells C'!$N$37455</definedName>
    <definedName name="C34.11_R0060_C0010" localSheetId="30">'[10]Cells C'!$N$37455</definedName>
    <definedName name="C34.11_R0060_C0010" localSheetId="31">'[10]Cells C'!$N$37455</definedName>
    <definedName name="C34.11_R0060_C0010" localSheetId="32">'[10]Cells C'!$N$37455</definedName>
    <definedName name="C34.11_R0060_C0010" localSheetId="33">'[10]Cells C'!$N$37455</definedName>
    <definedName name="C34.11_R0060_C0010" localSheetId="34">'[9]Cells C'!$N$37455</definedName>
    <definedName name="C34.11_R0060_C0010" localSheetId="8">'[10]Cells C'!$N$37455</definedName>
    <definedName name="C34.11_R0060_C0010" localSheetId="9">'[10]Cells C'!$N$37455</definedName>
    <definedName name="C34.11_R0060_C0010" localSheetId="19">'[10]Cells C'!$N$37455</definedName>
    <definedName name="C34.11_R0060_C0010" localSheetId="20">'[9]Cells C'!$N$37455</definedName>
    <definedName name="C34.11_R0060_C0010" localSheetId="21">'[3]Cells C'!$N$37455</definedName>
    <definedName name="C34.11_R0060_C0010" localSheetId="17">'[9]Cells C'!$N$37455</definedName>
    <definedName name="C34.11_R0060_C0010" localSheetId="18">'[9]Cells C'!$N$37455</definedName>
    <definedName name="C34.11_R0060_C0010" localSheetId="22">'[3]Cells C'!$N$37455</definedName>
    <definedName name="C34.11_R0060_C0010" localSheetId="15">'[10]Cells C'!$N$37455</definedName>
    <definedName name="C34.11_R0060_C0010" localSheetId="16">'[10]Cells C'!$N$37455</definedName>
    <definedName name="C34.11_R0060_C0010" localSheetId="23">'[10]Cells C'!$N$37455</definedName>
    <definedName name="C34.11_R0060_C0010" localSheetId="24">'[10]Cells C'!$N$37455</definedName>
    <definedName name="C34.11_R0060_C0010" localSheetId="25">'[9]Cells C'!$N$37455</definedName>
    <definedName name="C34.11_R0060_C0010" localSheetId="26">'[9]Cells C'!$N$37455</definedName>
    <definedName name="C34.11_R0060_C0010" localSheetId="27">'[3]Cells C'!$N$37455</definedName>
    <definedName name="C34.11_R0060_C0010" localSheetId="28">'[9]Cells C'!$N$37455</definedName>
    <definedName name="C34.11_R0060_C0010" localSheetId="4">'[9]Cells C'!$N$37455</definedName>
    <definedName name="C34.11_R0060_C0010" localSheetId="13">'[10]Cells C'!$N$37455</definedName>
    <definedName name="C34.11_R0060_C0010" localSheetId="14">'[3]Cells C'!$N$37455</definedName>
    <definedName name="C34.11_R0060_C0010" localSheetId="10">'[10]Cells C'!$N$37455</definedName>
    <definedName name="C34.11_R0060_C0010" localSheetId="11">'[10]Cells C'!$N$37455</definedName>
    <definedName name="C34.11_R0060_C0010" localSheetId="12">'[10]Cells C'!$N$37455</definedName>
    <definedName name="C34.11_R0060_C0010" localSheetId="29">'[10]Cells C'!$N$37455</definedName>
    <definedName name="C34.11_R0060_C0010" localSheetId="35">'[10]Cells C'!$N$37455</definedName>
    <definedName name="C34.11_R0060_C0010" localSheetId="3">'[10]Cells C'!$N$37455</definedName>
    <definedName name="C34.11_R0060_C0010">'[11]Cells C'!$N$37455</definedName>
    <definedName name="C34.11_R0070_C0010" localSheetId="36">'[9]Cells C'!$N$37457</definedName>
    <definedName name="C34.11_R0070_C0010" localSheetId="37">'[9]Cells C'!$N$37457</definedName>
    <definedName name="C34.11_R0070_C0010" localSheetId="38">'[9]Cells C'!$N$37457</definedName>
    <definedName name="C34.11_R0070_C0010" localSheetId="1">'[10]Cells C'!$N$37457</definedName>
    <definedName name="C34.11_R0070_C0010" localSheetId="30">'[10]Cells C'!$N$37457</definedName>
    <definedName name="C34.11_R0070_C0010" localSheetId="31">'[10]Cells C'!$N$37457</definedName>
    <definedName name="C34.11_R0070_C0010" localSheetId="32">'[10]Cells C'!$N$37457</definedName>
    <definedName name="C34.11_R0070_C0010" localSheetId="33">'[10]Cells C'!$N$37457</definedName>
    <definedName name="C34.11_R0070_C0010" localSheetId="34">'[9]Cells C'!$N$37457</definedName>
    <definedName name="C34.11_R0070_C0010" localSheetId="8">'[10]Cells C'!$N$37457</definedName>
    <definedName name="C34.11_R0070_C0010" localSheetId="9">'[10]Cells C'!$N$37457</definedName>
    <definedName name="C34.11_R0070_C0010" localSheetId="19">'[10]Cells C'!$N$37457</definedName>
    <definedName name="C34.11_R0070_C0010" localSheetId="20">'[9]Cells C'!$N$37457</definedName>
    <definedName name="C34.11_R0070_C0010" localSheetId="21">'[3]Cells C'!$N$37457</definedName>
    <definedName name="C34.11_R0070_C0010" localSheetId="17">'[9]Cells C'!$N$37457</definedName>
    <definedName name="C34.11_R0070_C0010" localSheetId="18">'[9]Cells C'!$N$37457</definedName>
    <definedName name="C34.11_R0070_C0010" localSheetId="22">'[3]Cells C'!$N$37457</definedName>
    <definedName name="C34.11_R0070_C0010" localSheetId="15">'[10]Cells C'!$N$37457</definedName>
    <definedName name="C34.11_R0070_C0010" localSheetId="16">'[10]Cells C'!$N$37457</definedName>
    <definedName name="C34.11_R0070_C0010" localSheetId="23">'[10]Cells C'!$N$37457</definedName>
    <definedName name="C34.11_R0070_C0010" localSheetId="24">'[10]Cells C'!$N$37457</definedName>
    <definedName name="C34.11_R0070_C0010" localSheetId="25">'[9]Cells C'!$N$37457</definedName>
    <definedName name="C34.11_R0070_C0010" localSheetId="26">'[9]Cells C'!$N$37457</definedName>
    <definedName name="C34.11_R0070_C0010" localSheetId="27">'[3]Cells C'!$N$37457</definedName>
    <definedName name="C34.11_R0070_C0010" localSheetId="28">'[9]Cells C'!$N$37457</definedName>
    <definedName name="C34.11_R0070_C0010" localSheetId="4">'[9]Cells C'!$N$37457</definedName>
    <definedName name="C34.11_R0070_C0010" localSheetId="13">'[10]Cells C'!$N$37457</definedName>
    <definedName name="C34.11_R0070_C0010" localSheetId="14">'[3]Cells C'!$N$37457</definedName>
    <definedName name="C34.11_R0070_C0010" localSheetId="10">'[10]Cells C'!$N$37457</definedName>
    <definedName name="C34.11_R0070_C0010" localSheetId="11">'[10]Cells C'!$N$37457</definedName>
    <definedName name="C34.11_R0070_C0010" localSheetId="12">'[10]Cells C'!$N$37457</definedName>
    <definedName name="C34.11_R0070_C0010" localSheetId="29">'[10]Cells C'!$N$37457</definedName>
    <definedName name="C34.11_R0070_C0010" localSheetId="35">'[10]Cells C'!$N$37457</definedName>
    <definedName name="C34.11_R0070_C0010" localSheetId="3">'[10]Cells C'!$N$37457</definedName>
    <definedName name="C34.11_R0070_C0010">'[11]Cells C'!$N$37457</definedName>
    <definedName name="C34.11_R0080_C0010" localSheetId="36">'[9]Cells C'!$N$37459</definedName>
    <definedName name="C34.11_R0080_C0010" localSheetId="37">'[9]Cells C'!$N$37459</definedName>
    <definedName name="C34.11_R0080_C0010" localSheetId="38">'[9]Cells C'!$N$37459</definedName>
    <definedName name="C34.11_R0080_C0010" localSheetId="1">'[10]Cells C'!$N$37459</definedName>
    <definedName name="C34.11_R0080_C0010" localSheetId="30">'[10]Cells C'!$N$37459</definedName>
    <definedName name="C34.11_R0080_C0010" localSheetId="31">'[10]Cells C'!$N$37459</definedName>
    <definedName name="C34.11_R0080_C0010" localSheetId="32">'[10]Cells C'!$N$37459</definedName>
    <definedName name="C34.11_R0080_C0010" localSheetId="33">'[10]Cells C'!$N$37459</definedName>
    <definedName name="C34.11_R0080_C0010" localSheetId="34">'[9]Cells C'!$N$37459</definedName>
    <definedName name="C34.11_R0080_C0010" localSheetId="8">'[10]Cells C'!$N$37459</definedName>
    <definedName name="C34.11_R0080_C0010" localSheetId="9">'[10]Cells C'!$N$37459</definedName>
    <definedName name="C34.11_R0080_C0010" localSheetId="19">'[10]Cells C'!$N$37459</definedName>
    <definedName name="C34.11_R0080_C0010" localSheetId="20">'[9]Cells C'!$N$37459</definedName>
    <definedName name="C34.11_R0080_C0010" localSheetId="21">'[3]Cells C'!$N$37459</definedName>
    <definedName name="C34.11_R0080_C0010" localSheetId="17">'[9]Cells C'!$N$37459</definedName>
    <definedName name="C34.11_R0080_C0010" localSheetId="18">'[9]Cells C'!$N$37459</definedName>
    <definedName name="C34.11_R0080_C0010" localSheetId="22">'[3]Cells C'!$N$37459</definedName>
    <definedName name="C34.11_R0080_C0010" localSheetId="15">'[10]Cells C'!$N$37459</definedName>
    <definedName name="C34.11_R0080_C0010" localSheetId="16">'[10]Cells C'!$N$37459</definedName>
    <definedName name="C34.11_R0080_C0010" localSheetId="23">'[10]Cells C'!$N$37459</definedName>
    <definedName name="C34.11_R0080_C0010" localSheetId="24">'[10]Cells C'!$N$37459</definedName>
    <definedName name="C34.11_R0080_C0010" localSheetId="25">'[9]Cells C'!$N$37459</definedName>
    <definedName name="C34.11_R0080_C0010" localSheetId="26">'[9]Cells C'!$N$37459</definedName>
    <definedName name="C34.11_R0080_C0010" localSheetId="27">'[3]Cells C'!$N$37459</definedName>
    <definedName name="C34.11_R0080_C0010" localSheetId="28">'[9]Cells C'!$N$37459</definedName>
    <definedName name="C34.11_R0080_C0010" localSheetId="4">'[9]Cells C'!$N$37459</definedName>
    <definedName name="C34.11_R0080_C0010" localSheetId="13">'[10]Cells C'!$N$37459</definedName>
    <definedName name="C34.11_R0080_C0010" localSheetId="14">'[3]Cells C'!$N$37459</definedName>
    <definedName name="C34.11_R0080_C0010" localSheetId="10">'[10]Cells C'!$N$37459</definedName>
    <definedName name="C34.11_R0080_C0010" localSheetId="11">'[10]Cells C'!$N$37459</definedName>
    <definedName name="C34.11_R0080_C0010" localSheetId="12">'[10]Cells C'!$N$37459</definedName>
    <definedName name="C34.11_R0080_C0010" localSheetId="29">'[10]Cells C'!$N$37459</definedName>
    <definedName name="C34.11_R0080_C0010" localSheetId="35">'[10]Cells C'!$N$37459</definedName>
    <definedName name="C34.11_R0080_C0010" localSheetId="3">'[10]Cells C'!$N$37459</definedName>
    <definedName name="C34.11_R0080_C0010">'[11]Cells C'!$N$37459</definedName>
    <definedName name="C34.11_R0090_C0010" localSheetId="36">'[9]Cells C'!$N$37461</definedName>
    <definedName name="C34.11_R0090_C0010" localSheetId="37">'[9]Cells C'!$N$37461</definedName>
    <definedName name="C34.11_R0090_C0010" localSheetId="38">'[9]Cells C'!$N$37461</definedName>
    <definedName name="C34.11_R0090_C0010" localSheetId="1">'[10]Cells C'!$N$37461</definedName>
    <definedName name="C34.11_R0090_C0010" localSheetId="30">'[10]Cells C'!$N$37461</definedName>
    <definedName name="C34.11_R0090_C0010" localSheetId="31">'[10]Cells C'!$N$37461</definedName>
    <definedName name="C34.11_R0090_C0010" localSheetId="32">'[10]Cells C'!$N$37461</definedName>
    <definedName name="C34.11_R0090_C0010" localSheetId="33">'[10]Cells C'!$N$37461</definedName>
    <definedName name="C34.11_R0090_C0010" localSheetId="34">'[9]Cells C'!$N$37461</definedName>
    <definedName name="C34.11_R0090_C0010" localSheetId="8">'[10]Cells C'!$N$37461</definedName>
    <definedName name="C34.11_R0090_C0010" localSheetId="9">'[10]Cells C'!$N$37461</definedName>
    <definedName name="C34.11_R0090_C0010" localSheetId="19">'[10]Cells C'!$N$37461</definedName>
    <definedName name="C34.11_R0090_C0010" localSheetId="20">'[9]Cells C'!$N$37461</definedName>
    <definedName name="C34.11_R0090_C0010" localSheetId="21">'[3]Cells C'!$N$37461</definedName>
    <definedName name="C34.11_R0090_C0010" localSheetId="17">'[9]Cells C'!$N$37461</definedName>
    <definedName name="C34.11_R0090_C0010" localSheetId="18">'[9]Cells C'!$N$37461</definedName>
    <definedName name="C34.11_R0090_C0010" localSheetId="22">'[3]Cells C'!$N$37461</definedName>
    <definedName name="C34.11_R0090_C0010" localSheetId="15">'[10]Cells C'!$N$37461</definedName>
    <definedName name="C34.11_R0090_C0010" localSheetId="16">'[10]Cells C'!$N$37461</definedName>
    <definedName name="C34.11_R0090_C0010" localSheetId="23">'[10]Cells C'!$N$37461</definedName>
    <definedName name="C34.11_R0090_C0010" localSheetId="24">'[10]Cells C'!$N$37461</definedName>
    <definedName name="C34.11_R0090_C0010" localSheetId="25">'[9]Cells C'!$N$37461</definedName>
    <definedName name="C34.11_R0090_C0010" localSheetId="26">'[9]Cells C'!$N$37461</definedName>
    <definedName name="C34.11_R0090_C0010" localSheetId="27">'[3]Cells C'!$N$37461</definedName>
    <definedName name="C34.11_R0090_C0010" localSheetId="28">'[9]Cells C'!$N$37461</definedName>
    <definedName name="C34.11_R0090_C0010" localSheetId="4">'[9]Cells C'!$N$37461</definedName>
    <definedName name="C34.11_R0090_C0010" localSheetId="13">'[10]Cells C'!$N$37461</definedName>
    <definedName name="C34.11_R0090_C0010" localSheetId="14">'[3]Cells C'!$N$37461</definedName>
    <definedName name="C34.11_R0090_C0010" localSheetId="10">'[10]Cells C'!$N$37461</definedName>
    <definedName name="C34.11_R0090_C0010" localSheetId="11">'[10]Cells C'!$N$37461</definedName>
    <definedName name="C34.11_R0090_C0010" localSheetId="12">'[10]Cells C'!$N$37461</definedName>
    <definedName name="C34.11_R0090_C0010" localSheetId="29">'[10]Cells C'!$N$37461</definedName>
    <definedName name="C34.11_R0090_C0010" localSheetId="35">'[10]Cells C'!$N$37461</definedName>
    <definedName name="C34.11_R0090_C0010" localSheetId="3">'[10]Cells C'!$N$37461</definedName>
    <definedName name="C34.11_R0090_C0010">'[11]Cells C'!$N$37461</definedName>
    <definedName name="C40.00_R0010_C0010" localSheetId="36">'[9]Cells LR'!$N$4</definedName>
    <definedName name="C40.00_R0010_C0010" localSheetId="37">'[9]Cells LR'!$N$4</definedName>
    <definedName name="C40.00_R0010_C0010" localSheetId="38">'[9]Cells LR'!$N$4</definedName>
    <definedName name="C40.00_R0010_C0010" localSheetId="1">'[10]Cells LR'!$N$4</definedName>
    <definedName name="C40.00_R0010_C0010" localSheetId="30">'[10]Cells LR'!$N$4</definedName>
    <definedName name="C40.00_R0010_C0010" localSheetId="31">'[10]Cells LR'!$N$4</definedName>
    <definedName name="C40.00_R0010_C0010" localSheetId="32">'[10]Cells LR'!$N$4</definedName>
    <definedName name="C40.00_R0010_C0010" localSheetId="33">'[10]Cells LR'!$N$4</definedName>
    <definedName name="C40.00_R0010_C0010" localSheetId="34">'[9]Cells LR'!$N$4</definedName>
    <definedName name="C40.00_R0010_C0010" localSheetId="8">'[10]Cells LR'!$N$4</definedName>
    <definedName name="C40.00_R0010_C0010" localSheetId="9">'[10]Cells LR'!$N$4</definedName>
    <definedName name="C40.00_R0010_C0010" localSheetId="19">'[10]Cells LR'!$N$4</definedName>
    <definedName name="C40.00_R0010_C0010" localSheetId="20">'[9]Cells LR'!$N$4</definedName>
    <definedName name="C40.00_R0010_C0010" localSheetId="21">'[3]Cells LR'!$N$4</definedName>
    <definedName name="C40.00_R0010_C0010" localSheetId="17">'[9]Cells LR'!$N$4</definedName>
    <definedName name="C40.00_R0010_C0010" localSheetId="18">'[9]Cells LR'!$N$4</definedName>
    <definedName name="C40.00_R0010_C0010" localSheetId="22">'[3]Cells LR'!$N$4</definedName>
    <definedName name="C40.00_R0010_C0010" localSheetId="15">'[10]Cells LR'!$N$4</definedName>
    <definedName name="C40.00_R0010_C0010" localSheetId="16">'[10]Cells LR'!$N$4</definedName>
    <definedName name="C40.00_R0010_C0010" localSheetId="23">'[10]Cells LR'!$N$4</definedName>
    <definedName name="C40.00_R0010_C0010" localSheetId="24">'[10]Cells LR'!$N$4</definedName>
    <definedName name="C40.00_R0010_C0010" localSheetId="25">'[9]Cells LR'!$N$4</definedName>
    <definedName name="C40.00_R0010_C0010" localSheetId="26">'[9]Cells LR'!$N$4</definedName>
    <definedName name="C40.00_R0010_C0010" localSheetId="27">'[3]Cells LR'!$N$4</definedName>
    <definedName name="C40.00_R0010_C0010" localSheetId="28">'[9]Cells LR'!$N$4</definedName>
    <definedName name="C40.00_R0010_C0010" localSheetId="4">'[9]Cells LR'!$N$4</definedName>
    <definedName name="C40.00_R0010_C0010" localSheetId="13">'[10]Cells LR'!$N$4</definedName>
    <definedName name="C40.00_R0010_C0010" localSheetId="14">'[3]Cells LR'!$N$4</definedName>
    <definedName name="C40.00_R0010_C0010" localSheetId="10">'[10]Cells LR'!$N$4</definedName>
    <definedName name="C40.00_R0010_C0010" localSheetId="11">'[10]Cells LR'!$N$4</definedName>
    <definedName name="C40.00_R0010_C0010" localSheetId="12">'[10]Cells LR'!$N$4</definedName>
    <definedName name="C40.00_R0010_C0010" localSheetId="29">'[10]Cells LR'!$N$4</definedName>
    <definedName name="C40.00_R0010_C0010" localSheetId="35">'[10]Cells LR'!$N$4</definedName>
    <definedName name="C40.00_R0010_C0010" localSheetId="3">'[10]Cells LR'!$N$4</definedName>
    <definedName name="C40.00_R0010_C0010">'[11]Cells LR'!$N$4</definedName>
    <definedName name="C40.00_R0071_C0010" localSheetId="36">'[9]Cells LR'!$N$15</definedName>
    <definedName name="C40.00_R0071_C0010" localSheetId="37">'[9]Cells LR'!$N$15</definedName>
    <definedName name="C40.00_R0071_C0010" localSheetId="38">'[9]Cells LR'!$N$15</definedName>
    <definedName name="C40.00_R0071_C0010" localSheetId="1">'[10]Cells LR'!$N$15</definedName>
    <definedName name="C40.00_R0071_C0010" localSheetId="30">'[10]Cells LR'!$N$15</definedName>
    <definedName name="C40.00_R0071_C0010" localSheetId="31">'[10]Cells LR'!$N$15</definedName>
    <definedName name="C40.00_R0071_C0010" localSheetId="32">'[10]Cells LR'!$N$15</definedName>
    <definedName name="C40.00_R0071_C0010" localSheetId="33">'[10]Cells LR'!$N$15</definedName>
    <definedName name="C40.00_R0071_C0010" localSheetId="34">'[9]Cells LR'!$N$15</definedName>
    <definedName name="C40.00_R0071_C0010" localSheetId="8">'[10]Cells LR'!$N$15</definedName>
    <definedName name="C40.00_R0071_C0010" localSheetId="9">'[10]Cells LR'!$N$15</definedName>
    <definedName name="C40.00_R0071_C0010" localSheetId="19">'[10]Cells LR'!$N$15</definedName>
    <definedName name="C40.00_R0071_C0010" localSheetId="20">'[9]Cells LR'!$N$15</definedName>
    <definedName name="C40.00_R0071_C0010" localSheetId="21">'[3]Cells LR'!$N$15</definedName>
    <definedName name="C40.00_R0071_C0010" localSheetId="17">'[9]Cells LR'!$N$15</definedName>
    <definedName name="C40.00_R0071_C0010" localSheetId="18">'[9]Cells LR'!$N$15</definedName>
    <definedName name="C40.00_R0071_C0010" localSheetId="22">'[3]Cells LR'!$N$15</definedName>
    <definedName name="C40.00_R0071_C0010" localSheetId="15">'[10]Cells LR'!$N$15</definedName>
    <definedName name="C40.00_R0071_C0010" localSheetId="16">'[10]Cells LR'!$N$15</definedName>
    <definedName name="C40.00_R0071_C0010" localSheetId="23">'[10]Cells LR'!$N$15</definedName>
    <definedName name="C40.00_R0071_C0010" localSheetId="24">'[10]Cells LR'!$N$15</definedName>
    <definedName name="C40.00_R0071_C0010" localSheetId="25">'[9]Cells LR'!$N$15</definedName>
    <definedName name="C40.00_R0071_C0010" localSheetId="26">'[9]Cells LR'!$N$15</definedName>
    <definedName name="C40.00_R0071_C0010" localSheetId="27">'[3]Cells LR'!$N$15</definedName>
    <definedName name="C40.00_R0071_C0010" localSheetId="28">'[9]Cells LR'!$N$15</definedName>
    <definedName name="C40.00_R0071_C0010" localSheetId="4">'[9]Cells LR'!$N$15</definedName>
    <definedName name="C40.00_R0071_C0010" localSheetId="13">'[10]Cells LR'!$N$15</definedName>
    <definedName name="C40.00_R0071_C0010" localSheetId="14">'[3]Cells LR'!$N$15</definedName>
    <definedName name="C40.00_R0071_C0010" localSheetId="10">'[10]Cells LR'!$N$15</definedName>
    <definedName name="C40.00_R0071_C0010" localSheetId="11">'[10]Cells LR'!$N$15</definedName>
    <definedName name="C40.00_R0071_C0010" localSheetId="12">'[10]Cells LR'!$N$15</definedName>
    <definedName name="C40.00_R0071_C0010" localSheetId="29">'[10]Cells LR'!$N$15</definedName>
    <definedName name="C40.00_R0071_C0010" localSheetId="35">'[10]Cells LR'!$N$15</definedName>
    <definedName name="C40.00_R0071_C0010" localSheetId="3">'[10]Cells LR'!$N$15</definedName>
    <definedName name="C40.00_R0071_C0010">'[11]Cells LR'!$N$15</definedName>
    <definedName name="C40.00_R0071_C0020" localSheetId="36">'[9]Cells LR'!$N$16</definedName>
    <definedName name="C40.00_R0071_C0020" localSheetId="37">'[9]Cells LR'!$N$16</definedName>
    <definedName name="C40.00_R0071_C0020" localSheetId="38">'[9]Cells LR'!$N$16</definedName>
    <definedName name="C40.00_R0071_C0020" localSheetId="1">'[10]Cells LR'!$N$16</definedName>
    <definedName name="C40.00_R0071_C0020" localSheetId="30">'[10]Cells LR'!$N$16</definedName>
    <definedName name="C40.00_R0071_C0020" localSheetId="31">'[10]Cells LR'!$N$16</definedName>
    <definedName name="C40.00_R0071_C0020" localSheetId="32">'[10]Cells LR'!$N$16</definedName>
    <definedName name="C40.00_R0071_C0020" localSheetId="33">'[10]Cells LR'!$N$16</definedName>
    <definedName name="C40.00_R0071_C0020" localSheetId="34">'[9]Cells LR'!$N$16</definedName>
    <definedName name="C40.00_R0071_C0020" localSheetId="8">'[10]Cells LR'!$N$16</definedName>
    <definedName name="C40.00_R0071_C0020" localSheetId="9">'[10]Cells LR'!$N$16</definedName>
    <definedName name="C40.00_R0071_C0020" localSheetId="19">'[10]Cells LR'!$N$16</definedName>
    <definedName name="C40.00_R0071_C0020" localSheetId="20">'[9]Cells LR'!$N$16</definedName>
    <definedName name="C40.00_R0071_C0020" localSheetId="21">'[3]Cells LR'!$N$16</definedName>
    <definedName name="C40.00_R0071_C0020" localSheetId="17">'[9]Cells LR'!$N$16</definedName>
    <definedName name="C40.00_R0071_C0020" localSheetId="18">'[9]Cells LR'!$N$16</definedName>
    <definedName name="C40.00_R0071_C0020" localSheetId="22">'[3]Cells LR'!$N$16</definedName>
    <definedName name="C40.00_R0071_C0020" localSheetId="15">'[10]Cells LR'!$N$16</definedName>
    <definedName name="C40.00_R0071_C0020" localSheetId="16">'[10]Cells LR'!$N$16</definedName>
    <definedName name="C40.00_R0071_C0020" localSheetId="23">'[10]Cells LR'!$N$16</definedName>
    <definedName name="C40.00_R0071_C0020" localSheetId="24">'[10]Cells LR'!$N$16</definedName>
    <definedName name="C40.00_R0071_C0020" localSheetId="25">'[9]Cells LR'!$N$16</definedName>
    <definedName name="C40.00_R0071_C0020" localSheetId="26">'[9]Cells LR'!$N$16</definedName>
    <definedName name="C40.00_R0071_C0020" localSheetId="27">'[3]Cells LR'!$N$16</definedName>
    <definedName name="C40.00_R0071_C0020" localSheetId="28">'[9]Cells LR'!$N$16</definedName>
    <definedName name="C40.00_R0071_C0020" localSheetId="4">'[9]Cells LR'!$N$16</definedName>
    <definedName name="C40.00_R0071_C0020" localSheetId="13">'[10]Cells LR'!$N$16</definedName>
    <definedName name="C40.00_R0071_C0020" localSheetId="14">'[3]Cells LR'!$N$16</definedName>
    <definedName name="C40.00_R0071_C0020" localSheetId="10">'[10]Cells LR'!$N$16</definedName>
    <definedName name="C40.00_R0071_C0020" localSheetId="11">'[10]Cells LR'!$N$16</definedName>
    <definedName name="C40.00_R0071_C0020" localSheetId="12">'[10]Cells LR'!$N$16</definedName>
    <definedName name="C40.00_R0071_C0020" localSheetId="29">'[10]Cells LR'!$N$16</definedName>
    <definedName name="C40.00_R0071_C0020" localSheetId="35">'[10]Cells LR'!$N$16</definedName>
    <definedName name="C40.00_R0071_C0020" localSheetId="3">'[10]Cells LR'!$N$16</definedName>
    <definedName name="C40.00_R0071_C0020">'[11]Cells LR'!$N$16</definedName>
    <definedName name="C40.00_R0095_C0070" localSheetId="36">'[9]Cells LR'!$N$44</definedName>
    <definedName name="C40.00_R0095_C0070" localSheetId="37">'[9]Cells LR'!$N$44</definedName>
    <definedName name="C40.00_R0095_C0070" localSheetId="38">'[9]Cells LR'!$N$44</definedName>
    <definedName name="C40.00_R0095_C0070" localSheetId="1">'[10]Cells LR'!$N$44</definedName>
    <definedName name="C40.00_R0095_C0070" localSheetId="30">'[10]Cells LR'!$N$44</definedName>
    <definedName name="C40.00_R0095_C0070" localSheetId="31">'[10]Cells LR'!$N$44</definedName>
    <definedName name="C40.00_R0095_C0070" localSheetId="32">'[10]Cells LR'!$N$44</definedName>
    <definedName name="C40.00_R0095_C0070" localSheetId="33">'[10]Cells LR'!$N$44</definedName>
    <definedName name="C40.00_R0095_C0070" localSheetId="34">'[9]Cells LR'!$N$44</definedName>
    <definedName name="C40.00_R0095_C0070" localSheetId="8">'[10]Cells LR'!$N$44</definedName>
    <definedName name="C40.00_R0095_C0070" localSheetId="9">'[10]Cells LR'!$N$44</definedName>
    <definedName name="C40.00_R0095_C0070" localSheetId="19">'[10]Cells LR'!$N$44</definedName>
    <definedName name="C40.00_R0095_C0070" localSheetId="20">'[9]Cells LR'!$N$44</definedName>
    <definedName name="C40.00_R0095_C0070" localSheetId="21">'[3]Cells LR'!$N$44</definedName>
    <definedName name="C40.00_R0095_C0070" localSheetId="17">'[9]Cells LR'!$N$44</definedName>
    <definedName name="C40.00_R0095_C0070" localSheetId="18">'[9]Cells LR'!$N$44</definedName>
    <definedName name="C40.00_R0095_C0070" localSheetId="22">'[3]Cells LR'!$N$44</definedName>
    <definedName name="C40.00_R0095_C0070" localSheetId="15">'[10]Cells LR'!$N$44</definedName>
    <definedName name="C40.00_R0095_C0070" localSheetId="16">'[10]Cells LR'!$N$44</definedName>
    <definedName name="C40.00_R0095_C0070" localSheetId="23">'[10]Cells LR'!$N$44</definedName>
    <definedName name="C40.00_R0095_C0070" localSheetId="24">'[10]Cells LR'!$N$44</definedName>
    <definedName name="C40.00_R0095_C0070" localSheetId="25">'[9]Cells LR'!$N$44</definedName>
    <definedName name="C40.00_R0095_C0070" localSheetId="26">'[9]Cells LR'!$N$44</definedName>
    <definedName name="C40.00_R0095_C0070" localSheetId="27">'[3]Cells LR'!$N$44</definedName>
    <definedName name="C40.00_R0095_C0070" localSheetId="28">'[9]Cells LR'!$N$44</definedName>
    <definedName name="C40.00_R0095_C0070" localSheetId="4">'[9]Cells LR'!$N$44</definedName>
    <definedName name="C40.00_R0095_C0070" localSheetId="13">'[10]Cells LR'!$N$44</definedName>
    <definedName name="C40.00_R0095_C0070" localSheetId="14">'[3]Cells LR'!$N$44</definedName>
    <definedName name="C40.00_R0095_C0070" localSheetId="10">'[10]Cells LR'!$N$44</definedName>
    <definedName name="C40.00_R0095_C0070" localSheetId="11">'[10]Cells LR'!$N$44</definedName>
    <definedName name="C40.00_R0095_C0070" localSheetId="12">'[10]Cells LR'!$N$44</definedName>
    <definedName name="C40.00_R0095_C0070" localSheetId="29">'[10]Cells LR'!$N$44</definedName>
    <definedName name="C40.00_R0095_C0070" localSheetId="35">'[10]Cells LR'!$N$44</definedName>
    <definedName name="C40.00_R0095_C0070" localSheetId="3">'[10]Cells LR'!$N$44</definedName>
    <definedName name="C40.00_R0095_C0070">'[11]Cells LR'!$N$44</definedName>
    <definedName name="C40.00_R0410_C0010" localSheetId="36">'[9]Cells LR'!$N$37</definedName>
    <definedName name="C40.00_R0410_C0010" localSheetId="37">'[9]Cells LR'!$N$37</definedName>
    <definedName name="C40.00_R0410_C0010" localSheetId="38">'[9]Cells LR'!$N$37</definedName>
    <definedName name="C40.00_R0410_C0010" localSheetId="1">'[10]Cells LR'!$N$37</definedName>
    <definedName name="C40.00_R0410_C0010" localSheetId="30">'[10]Cells LR'!$N$37</definedName>
    <definedName name="C40.00_R0410_C0010" localSheetId="31">'[10]Cells LR'!$N$37</definedName>
    <definedName name="C40.00_R0410_C0010" localSheetId="32">'[10]Cells LR'!$N$37</definedName>
    <definedName name="C40.00_R0410_C0010" localSheetId="33">'[10]Cells LR'!$N$37</definedName>
    <definedName name="C40.00_R0410_C0010" localSheetId="34">'[9]Cells LR'!$N$37</definedName>
    <definedName name="C40.00_R0410_C0010" localSheetId="8">'[10]Cells LR'!$N$37</definedName>
    <definedName name="C40.00_R0410_C0010" localSheetId="9">'[10]Cells LR'!$N$37</definedName>
    <definedName name="C40.00_R0410_C0010" localSheetId="19">'[10]Cells LR'!$N$37</definedName>
    <definedName name="C40.00_R0410_C0010" localSheetId="20">'[9]Cells LR'!$N$37</definedName>
    <definedName name="C40.00_R0410_C0010" localSheetId="21">'[3]Cells LR'!$N$37</definedName>
    <definedName name="C40.00_R0410_C0010" localSheetId="17">'[9]Cells LR'!$N$37</definedName>
    <definedName name="C40.00_R0410_C0010" localSheetId="18">'[9]Cells LR'!$N$37</definedName>
    <definedName name="C40.00_R0410_C0010" localSheetId="22">'[3]Cells LR'!$N$37</definedName>
    <definedName name="C40.00_R0410_C0010" localSheetId="15">'[10]Cells LR'!$N$37</definedName>
    <definedName name="C40.00_R0410_C0010" localSheetId="16">'[10]Cells LR'!$N$37</definedName>
    <definedName name="C40.00_R0410_C0010" localSheetId="23">'[10]Cells LR'!$N$37</definedName>
    <definedName name="C40.00_R0410_C0010" localSheetId="24">'[10]Cells LR'!$N$37</definedName>
    <definedName name="C40.00_R0410_C0010" localSheetId="25">'[9]Cells LR'!$N$37</definedName>
    <definedName name="C40.00_R0410_C0010" localSheetId="26">'[9]Cells LR'!$N$37</definedName>
    <definedName name="C40.00_R0410_C0010" localSheetId="27">'[3]Cells LR'!$N$37</definedName>
    <definedName name="C40.00_R0410_C0010" localSheetId="28">'[9]Cells LR'!$N$37</definedName>
    <definedName name="C40.00_R0410_C0010" localSheetId="4">'[9]Cells LR'!$N$37</definedName>
    <definedName name="C40.00_R0410_C0010" localSheetId="13">'[10]Cells LR'!$N$37</definedName>
    <definedName name="C40.00_R0410_C0010" localSheetId="14">'[3]Cells LR'!$N$37</definedName>
    <definedName name="C40.00_R0410_C0010" localSheetId="10">'[10]Cells LR'!$N$37</definedName>
    <definedName name="C40.00_R0410_C0010" localSheetId="11">'[10]Cells LR'!$N$37</definedName>
    <definedName name="C40.00_R0410_C0010" localSheetId="12">'[10]Cells LR'!$N$37</definedName>
    <definedName name="C40.00_R0410_C0010" localSheetId="29">'[10]Cells LR'!$N$37</definedName>
    <definedName name="C40.00_R0410_C0010" localSheetId="35">'[10]Cells LR'!$N$37</definedName>
    <definedName name="C40.00_R0410_C0010" localSheetId="3">'[10]Cells LR'!$N$37</definedName>
    <definedName name="C40.00_R0410_C0010">'[11]Cells LR'!$N$37</definedName>
    <definedName name="C43.00_R0070_C0010" localSheetId="36">'[9]Cells LR'!$N$65</definedName>
    <definedName name="C43.00_R0070_C0010" localSheetId="37">'[9]Cells LR'!$N$65</definedName>
    <definedName name="C43.00_R0070_C0010" localSheetId="38">'[9]Cells LR'!$N$65</definedName>
    <definedName name="C43.00_R0070_C0010" localSheetId="1">'[10]Cells LR'!$N$65</definedName>
    <definedName name="C43.00_R0070_C0010" localSheetId="30">'[10]Cells LR'!$N$65</definedName>
    <definedName name="C43.00_R0070_C0010" localSheetId="31">'[10]Cells LR'!$N$65</definedName>
    <definedName name="C43.00_R0070_C0010" localSheetId="32">'[10]Cells LR'!$N$65</definedName>
    <definedName name="C43.00_R0070_C0010" localSheetId="33">'[10]Cells LR'!$N$65</definedName>
    <definedName name="C43.00_R0070_C0010" localSheetId="34">'[9]Cells LR'!$N$65</definedName>
    <definedName name="C43.00_R0070_C0010" localSheetId="8">'[10]Cells LR'!$N$65</definedName>
    <definedName name="C43.00_R0070_C0010" localSheetId="9">'[10]Cells LR'!$N$65</definedName>
    <definedName name="C43.00_R0070_C0010" localSheetId="19">'[10]Cells LR'!$N$65</definedName>
    <definedName name="C43.00_R0070_C0010" localSheetId="20">'[9]Cells LR'!$N$65</definedName>
    <definedName name="C43.00_R0070_C0010" localSheetId="21">'[3]Cells LR'!$N$65</definedName>
    <definedName name="C43.00_R0070_C0010" localSheetId="17">'[9]Cells LR'!$N$65</definedName>
    <definedName name="C43.00_R0070_C0010" localSheetId="18">'[9]Cells LR'!$N$65</definedName>
    <definedName name="C43.00_R0070_C0010" localSheetId="22">'[3]Cells LR'!$N$65</definedName>
    <definedName name="C43.00_R0070_C0010" localSheetId="15">'[10]Cells LR'!$N$65</definedName>
    <definedName name="C43.00_R0070_C0010" localSheetId="16">'[10]Cells LR'!$N$65</definedName>
    <definedName name="C43.00_R0070_C0010" localSheetId="23">'[10]Cells LR'!$N$65</definedName>
    <definedName name="C43.00_R0070_C0010" localSheetId="24">'[10]Cells LR'!$N$65</definedName>
    <definedName name="C43.00_R0070_C0010" localSheetId="25">'[9]Cells LR'!$N$65</definedName>
    <definedName name="C43.00_R0070_C0010" localSheetId="26">'[9]Cells LR'!$N$65</definedName>
    <definedName name="C43.00_R0070_C0010" localSheetId="27">'[3]Cells LR'!$N$65</definedName>
    <definedName name="C43.00_R0070_C0010" localSheetId="28">'[9]Cells LR'!$N$65</definedName>
    <definedName name="C43.00_R0070_C0010" localSheetId="4">'[9]Cells LR'!$N$65</definedName>
    <definedName name="C43.00_R0070_C0010" localSheetId="13">'[10]Cells LR'!$N$65</definedName>
    <definedName name="C43.00_R0070_C0010" localSheetId="14">'[3]Cells LR'!$N$65</definedName>
    <definedName name="C43.00_R0070_C0010" localSheetId="10">'[10]Cells LR'!$N$65</definedName>
    <definedName name="C43.00_R0070_C0010" localSheetId="11">'[10]Cells LR'!$N$65</definedName>
    <definedName name="C43.00_R0070_C0010" localSheetId="12">'[10]Cells LR'!$N$65</definedName>
    <definedName name="C43.00_R0070_C0010" localSheetId="29">'[10]Cells LR'!$N$65</definedName>
    <definedName name="C43.00_R0070_C0010" localSheetId="35">'[10]Cells LR'!$N$65</definedName>
    <definedName name="C43.00_R0070_C0010" localSheetId="3">'[10]Cells LR'!$N$65</definedName>
    <definedName name="C43.00_R0070_C0010">'[11]Cells LR'!$N$65</definedName>
    <definedName name="C43.00_R0080_C0010" localSheetId="36">'[9]Cells LR'!$N$67</definedName>
    <definedName name="C43.00_R0080_C0010" localSheetId="37">'[9]Cells LR'!$N$67</definedName>
    <definedName name="C43.00_R0080_C0010" localSheetId="38">'[9]Cells LR'!$N$67</definedName>
    <definedName name="C43.00_R0080_C0010" localSheetId="1">'[10]Cells LR'!$N$67</definedName>
    <definedName name="C43.00_R0080_C0010" localSheetId="30">'[10]Cells LR'!$N$67</definedName>
    <definedName name="C43.00_R0080_C0010" localSheetId="31">'[10]Cells LR'!$N$67</definedName>
    <definedName name="C43.00_R0080_C0010" localSheetId="32">'[10]Cells LR'!$N$67</definedName>
    <definedName name="C43.00_R0080_C0010" localSheetId="33">'[10]Cells LR'!$N$67</definedName>
    <definedName name="C43.00_R0080_C0010" localSheetId="34">'[9]Cells LR'!$N$67</definedName>
    <definedName name="C43.00_R0080_C0010" localSheetId="8">'[10]Cells LR'!$N$67</definedName>
    <definedName name="C43.00_R0080_C0010" localSheetId="9">'[10]Cells LR'!$N$67</definedName>
    <definedName name="C43.00_R0080_C0010" localSheetId="19">'[10]Cells LR'!$N$67</definedName>
    <definedName name="C43.00_R0080_C0010" localSheetId="20">'[9]Cells LR'!$N$67</definedName>
    <definedName name="C43.00_R0080_C0010" localSheetId="21">'[3]Cells LR'!$N$67</definedName>
    <definedName name="C43.00_R0080_C0010" localSheetId="17">'[9]Cells LR'!$N$67</definedName>
    <definedName name="C43.00_R0080_C0010" localSheetId="18">'[9]Cells LR'!$N$67</definedName>
    <definedName name="C43.00_R0080_C0010" localSheetId="22">'[3]Cells LR'!$N$67</definedName>
    <definedName name="C43.00_R0080_C0010" localSheetId="15">'[10]Cells LR'!$N$67</definedName>
    <definedName name="C43.00_R0080_C0010" localSheetId="16">'[10]Cells LR'!$N$67</definedName>
    <definedName name="C43.00_R0080_C0010" localSheetId="23">'[10]Cells LR'!$N$67</definedName>
    <definedName name="C43.00_R0080_C0010" localSheetId="24">'[10]Cells LR'!$N$67</definedName>
    <definedName name="C43.00_R0080_C0010" localSheetId="25">'[9]Cells LR'!$N$67</definedName>
    <definedName name="C43.00_R0080_C0010" localSheetId="26">'[9]Cells LR'!$N$67</definedName>
    <definedName name="C43.00_R0080_C0010" localSheetId="27">'[3]Cells LR'!$N$67</definedName>
    <definedName name="C43.00_R0080_C0010" localSheetId="28">'[9]Cells LR'!$N$67</definedName>
    <definedName name="C43.00_R0080_C0010" localSheetId="4">'[9]Cells LR'!$N$67</definedName>
    <definedName name="C43.00_R0080_C0010" localSheetId="13">'[10]Cells LR'!$N$67</definedName>
    <definedName name="C43.00_R0080_C0010" localSheetId="14">'[3]Cells LR'!$N$67</definedName>
    <definedName name="C43.00_R0080_C0010" localSheetId="10">'[10]Cells LR'!$N$67</definedName>
    <definedName name="C43.00_R0080_C0010" localSheetId="11">'[10]Cells LR'!$N$67</definedName>
    <definedName name="C43.00_R0080_C0010" localSheetId="12">'[10]Cells LR'!$N$67</definedName>
    <definedName name="C43.00_R0080_C0010" localSheetId="29">'[10]Cells LR'!$N$67</definedName>
    <definedName name="C43.00_R0080_C0010" localSheetId="35">'[10]Cells LR'!$N$67</definedName>
    <definedName name="C43.00_R0080_C0010" localSheetId="3">'[10]Cells LR'!$N$67</definedName>
    <definedName name="C43.00_R0080_C0010">'[11]Cells LR'!$N$67</definedName>
    <definedName name="C43.00_R0080_C0020" localSheetId="36">'[9]Cells LR'!$N$117</definedName>
    <definedName name="C43.00_R0080_C0020" localSheetId="37">'[9]Cells LR'!$N$117</definedName>
    <definedName name="C43.00_R0080_C0020" localSheetId="38">'[9]Cells LR'!$N$117</definedName>
    <definedName name="C43.00_R0080_C0020" localSheetId="1">'[10]Cells LR'!$N$117</definedName>
    <definedName name="C43.00_R0080_C0020" localSheetId="30">'[10]Cells LR'!$N$117</definedName>
    <definedName name="C43.00_R0080_C0020" localSheetId="31">'[10]Cells LR'!$N$117</definedName>
    <definedName name="C43.00_R0080_C0020" localSheetId="32">'[10]Cells LR'!$N$117</definedName>
    <definedName name="C43.00_R0080_C0020" localSheetId="33">'[10]Cells LR'!$N$117</definedName>
    <definedName name="C43.00_R0080_C0020" localSheetId="34">'[9]Cells LR'!$N$117</definedName>
    <definedName name="C43.00_R0080_C0020" localSheetId="8">'[10]Cells LR'!$N$117</definedName>
    <definedName name="C43.00_R0080_C0020" localSheetId="9">'[10]Cells LR'!$N$117</definedName>
    <definedName name="C43.00_R0080_C0020" localSheetId="19">'[10]Cells LR'!$N$117</definedName>
    <definedName name="C43.00_R0080_C0020" localSheetId="20">'[9]Cells LR'!$N$117</definedName>
    <definedName name="C43.00_R0080_C0020" localSheetId="21">'[3]Cells LR'!$N$117</definedName>
    <definedName name="C43.00_R0080_C0020" localSheetId="17">'[9]Cells LR'!$N$117</definedName>
    <definedName name="C43.00_R0080_C0020" localSheetId="18">'[9]Cells LR'!$N$117</definedName>
    <definedName name="C43.00_R0080_C0020" localSheetId="22">'[3]Cells LR'!$N$117</definedName>
    <definedName name="C43.00_R0080_C0020" localSheetId="15">'[10]Cells LR'!$N$117</definedName>
    <definedName name="C43.00_R0080_C0020" localSheetId="16">'[10]Cells LR'!$N$117</definedName>
    <definedName name="C43.00_R0080_C0020" localSheetId="23">'[10]Cells LR'!$N$117</definedName>
    <definedName name="C43.00_R0080_C0020" localSheetId="24">'[10]Cells LR'!$N$117</definedName>
    <definedName name="C43.00_R0080_C0020" localSheetId="25">'[9]Cells LR'!$N$117</definedName>
    <definedName name="C43.00_R0080_C0020" localSheetId="26">'[9]Cells LR'!$N$117</definedName>
    <definedName name="C43.00_R0080_C0020" localSheetId="27">'[3]Cells LR'!$N$117</definedName>
    <definedName name="C43.00_R0080_C0020" localSheetId="28">'[9]Cells LR'!$N$117</definedName>
    <definedName name="C43.00_R0080_C0020" localSheetId="4">'[9]Cells LR'!$N$117</definedName>
    <definedName name="C43.00_R0080_C0020" localSheetId="13">'[10]Cells LR'!$N$117</definedName>
    <definedName name="C43.00_R0080_C0020" localSheetId="14">'[3]Cells LR'!$N$117</definedName>
    <definedName name="C43.00_R0080_C0020" localSheetId="10">'[10]Cells LR'!$N$117</definedName>
    <definedName name="C43.00_R0080_C0020" localSheetId="11">'[10]Cells LR'!$N$117</definedName>
    <definedName name="C43.00_R0080_C0020" localSheetId="12">'[10]Cells LR'!$N$117</definedName>
    <definedName name="C43.00_R0080_C0020" localSheetId="29">'[10]Cells LR'!$N$117</definedName>
    <definedName name="C43.00_R0080_C0020" localSheetId="35">'[10]Cells LR'!$N$117</definedName>
    <definedName name="C43.00_R0080_C0020" localSheetId="3">'[10]Cells LR'!$N$117</definedName>
    <definedName name="C43.00_R0080_C0020">'[11]Cells LR'!$N$117</definedName>
    <definedName name="C43.00_R0090_C0010" localSheetId="36">'[9]Cells LR'!$N$69</definedName>
    <definedName name="C43.00_R0090_C0010" localSheetId="37">'[9]Cells LR'!$N$69</definedName>
    <definedName name="C43.00_R0090_C0010" localSheetId="38">'[9]Cells LR'!$N$69</definedName>
    <definedName name="C43.00_R0090_C0010" localSheetId="1">'[10]Cells LR'!$N$69</definedName>
    <definedName name="C43.00_R0090_C0010" localSheetId="30">'[10]Cells LR'!$N$69</definedName>
    <definedName name="C43.00_R0090_C0010" localSheetId="31">'[10]Cells LR'!$N$69</definedName>
    <definedName name="C43.00_R0090_C0010" localSheetId="32">'[10]Cells LR'!$N$69</definedName>
    <definedName name="C43.00_R0090_C0010" localSheetId="33">'[10]Cells LR'!$N$69</definedName>
    <definedName name="C43.00_R0090_C0010" localSheetId="34">'[9]Cells LR'!$N$69</definedName>
    <definedName name="C43.00_R0090_C0010" localSheetId="8">'[10]Cells LR'!$N$69</definedName>
    <definedName name="C43.00_R0090_C0010" localSheetId="9">'[10]Cells LR'!$N$69</definedName>
    <definedName name="C43.00_R0090_C0010" localSheetId="19">'[10]Cells LR'!$N$69</definedName>
    <definedName name="C43.00_R0090_C0010" localSheetId="20">'[9]Cells LR'!$N$69</definedName>
    <definedName name="C43.00_R0090_C0010" localSheetId="21">'[3]Cells LR'!$N$69</definedName>
    <definedName name="C43.00_R0090_C0010" localSheetId="17">'[9]Cells LR'!$N$69</definedName>
    <definedName name="C43.00_R0090_C0010" localSheetId="18">'[9]Cells LR'!$N$69</definedName>
    <definedName name="C43.00_R0090_C0010" localSheetId="22">'[3]Cells LR'!$N$69</definedName>
    <definedName name="C43.00_R0090_C0010" localSheetId="15">'[10]Cells LR'!$N$69</definedName>
    <definedName name="C43.00_R0090_C0010" localSheetId="16">'[10]Cells LR'!$N$69</definedName>
    <definedName name="C43.00_R0090_C0010" localSheetId="23">'[10]Cells LR'!$N$69</definedName>
    <definedName name="C43.00_R0090_C0010" localSheetId="24">'[10]Cells LR'!$N$69</definedName>
    <definedName name="C43.00_R0090_C0010" localSheetId="25">'[9]Cells LR'!$N$69</definedName>
    <definedName name="C43.00_R0090_C0010" localSheetId="26">'[9]Cells LR'!$N$69</definedName>
    <definedName name="C43.00_R0090_C0010" localSheetId="27">'[3]Cells LR'!$N$69</definedName>
    <definedName name="C43.00_R0090_C0010" localSheetId="28">'[9]Cells LR'!$N$69</definedName>
    <definedName name="C43.00_R0090_C0010" localSheetId="4">'[9]Cells LR'!$N$69</definedName>
    <definedName name="C43.00_R0090_C0010" localSheetId="13">'[10]Cells LR'!$N$69</definedName>
    <definedName name="C43.00_R0090_C0010" localSheetId="14">'[3]Cells LR'!$N$69</definedName>
    <definedName name="C43.00_R0090_C0010" localSheetId="10">'[10]Cells LR'!$N$69</definedName>
    <definedName name="C43.00_R0090_C0010" localSheetId="11">'[10]Cells LR'!$N$69</definedName>
    <definedName name="C43.00_R0090_C0010" localSheetId="12">'[10]Cells LR'!$N$69</definedName>
    <definedName name="C43.00_R0090_C0010" localSheetId="29">'[10]Cells LR'!$N$69</definedName>
    <definedName name="C43.00_R0090_C0010" localSheetId="35">'[10]Cells LR'!$N$69</definedName>
    <definedName name="C43.00_R0090_C0010" localSheetId="3">'[10]Cells LR'!$N$69</definedName>
    <definedName name="C43.00_R0090_C0010">'[11]Cells LR'!$N$69</definedName>
    <definedName name="C43.00_R0090_C0020" localSheetId="36">'[9]Cells LR'!$N$119</definedName>
    <definedName name="C43.00_R0090_C0020" localSheetId="37">'[9]Cells LR'!$N$119</definedName>
    <definedName name="C43.00_R0090_C0020" localSheetId="38">'[9]Cells LR'!$N$119</definedName>
    <definedName name="C43.00_R0090_C0020" localSheetId="1">'[10]Cells LR'!$N$119</definedName>
    <definedName name="C43.00_R0090_C0020" localSheetId="30">'[10]Cells LR'!$N$119</definedName>
    <definedName name="C43.00_R0090_C0020" localSheetId="31">'[10]Cells LR'!$N$119</definedName>
    <definedName name="C43.00_R0090_C0020" localSheetId="32">'[10]Cells LR'!$N$119</definedName>
    <definedName name="C43.00_R0090_C0020" localSheetId="33">'[10]Cells LR'!$N$119</definedName>
    <definedName name="C43.00_R0090_C0020" localSheetId="34">'[9]Cells LR'!$N$119</definedName>
    <definedName name="C43.00_R0090_C0020" localSheetId="8">'[10]Cells LR'!$N$119</definedName>
    <definedName name="C43.00_R0090_C0020" localSheetId="9">'[10]Cells LR'!$N$119</definedName>
    <definedName name="C43.00_R0090_C0020" localSheetId="19">'[10]Cells LR'!$N$119</definedName>
    <definedName name="C43.00_R0090_C0020" localSheetId="20">'[9]Cells LR'!$N$119</definedName>
    <definedName name="C43.00_R0090_C0020" localSheetId="21">'[3]Cells LR'!$N$119</definedName>
    <definedName name="C43.00_R0090_C0020" localSheetId="17">'[9]Cells LR'!$N$119</definedName>
    <definedName name="C43.00_R0090_C0020" localSheetId="18">'[9]Cells LR'!$N$119</definedName>
    <definedName name="C43.00_R0090_C0020" localSheetId="22">'[3]Cells LR'!$N$119</definedName>
    <definedName name="C43.00_R0090_C0020" localSheetId="15">'[10]Cells LR'!$N$119</definedName>
    <definedName name="C43.00_R0090_C0020" localSheetId="16">'[10]Cells LR'!$N$119</definedName>
    <definedName name="C43.00_R0090_C0020" localSheetId="23">'[10]Cells LR'!$N$119</definedName>
    <definedName name="C43.00_R0090_C0020" localSheetId="24">'[10]Cells LR'!$N$119</definedName>
    <definedName name="C43.00_R0090_C0020" localSheetId="25">'[9]Cells LR'!$N$119</definedName>
    <definedName name="C43.00_R0090_C0020" localSheetId="26">'[9]Cells LR'!$N$119</definedName>
    <definedName name="C43.00_R0090_C0020" localSheetId="27">'[3]Cells LR'!$N$119</definedName>
    <definedName name="C43.00_R0090_C0020" localSheetId="28">'[9]Cells LR'!$N$119</definedName>
    <definedName name="C43.00_R0090_C0020" localSheetId="4">'[9]Cells LR'!$N$119</definedName>
    <definedName name="C43.00_R0090_C0020" localSheetId="13">'[10]Cells LR'!$N$119</definedName>
    <definedName name="C43.00_R0090_C0020" localSheetId="14">'[3]Cells LR'!$N$119</definedName>
    <definedName name="C43.00_R0090_C0020" localSheetId="10">'[10]Cells LR'!$N$119</definedName>
    <definedName name="C43.00_R0090_C0020" localSheetId="11">'[10]Cells LR'!$N$119</definedName>
    <definedName name="C43.00_R0090_C0020" localSheetId="12">'[10]Cells LR'!$N$119</definedName>
    <definedName name="C43.00_R0090_C0020" localSheetId="29">'[10]Cells LR'!$N$119</definedName>
    <definedName name="C43.00_R0090_C0020" localSheetId="35">'[10]Cells LR'!$N$119</definedName>
    <definedName name="C43.00_R0090_C0020" localSheetId="3">'[10]Cells LR'!$N$119</definedName>
    <definedName name="C43.00_R0090_C0020">'[11]Cells LR'!$N$119</definedName>
    <definedName name="C43.00_R0140_C0010" localSheetId="36">'[9]Cells LR'!$N$79</definedName>
    <definedName name="C43.00_R0140_C0010" localSheetId="37">'[9]Cells LR'!$N$79</definedName>
    <definedName name="C43.00_R0140_C0010" localSheetId="38">'[9]Cells LR'!$N$79</definedName>
    <definedName name="C43.00_R0140_C0010" localSheetId="1">'[10]Cells LR'!$N$79</definedName>
    <definedName name="C43.00_R0140_C0010" localSheetId="30">'[10]Cells LR'!$N$79</definedName>
    <definedName name="C43.00_R0140_C0010" localSheetId="31">'[10]Cells LR'!$N$79</definedName>
    <definedName name="C43.00_R0140_C0010" localSheetId="32">'[10]Cells LR'!$N$79</definedName>
    <definedName name="C43.00_R0140_C0010" localSheetId="33">'[10]Cells LR'!$N$79</definedName>
    <definedName name="C43.00_R0140_C0010" localSheetId="34">'[9]Cells LR'!$N$79</definedName>
    <definedName name="C43.00_R0140_C0010" localSheetId="8">'[10]Cells LR'!$N$79</definedName>
    <definedName name="C43.00_R0140_C0010" localSheetId="9">'[10]Cells LR'!$N$79</definedName>
    <definedName name="C43.00_R0140_C0010" localSheetId="19">'[10]Cells LR'!$N$79</definedName>
    <definedName name="C43.00_R0140_C0010" localSheetId="20">'[9]Cells LR'!$N$79</definedName>
    <definedName name="C43.00_R0140_C0010" localSheetId="21">'[3]Cells LR'!$N$79</definedName>
    <definedName name="C43.00_R0140_C0010" localSheetId="17">'[9]Cells LR'!$N$79</definedName>
    <definedName name="C43.00_R0140_C0010" localSheetId="18">'[9]Cells LR'!$N$79</definedName>
    <definedName name="C43.00_R0140_C0010" localSheetId="22">'[3]Cells LR'!$N$79</definedName>
    <definedName name="C43.00_R0140_C0010" localSheetId="15">'[10]Cells LR'!$N$79</definedName>
    <definedName name="C43.00_R0140_C0010" localSheetId="16">'[10]Cells LR'!$N$79</definedName>
    <definedName name="C43.00_R0140_C0010" localSheetId="23">'[10]Cells LR'!$N$79</definedName>
    <definedName name="C43.00_R0140_C0010" localSheetId="24">'[10]Cells LR'!$N$79</definedName>
    <definedName name="C43.00_R0140_C0010" localSheetId="25">'[9]Cells LR'!$N$79</definedName>
    <definedName name="C43.00_R0140_C0010" localSheetId="26">'[9]Cells LR'!$N$79</definedName>
    <definedName name="C43.00_R0140_C0010" localSheetId="27">'[3]Cells LR'!$N$79</definedName>
    <definedName name="C43.00_R0140_C0010" localSheetId="28">'[9]Cells LR'!$N$79</definedName>
    <definedName name="C43.00_R0140_C0010" localSheetId="4">'[9]Cells LR'!$N$79</definedName>
    <definedName name="C43.00_R0140_C0010" localSheetId="13">'[10]Cells LR'!$N$79</definedName>
    <definedName name="C43.00_R0140_C0010" localSheetId="14">'[3]Cells LR'!$N$79</definedName>
    <definedName name="C43.00_R0140_C0010" localSheetId="10">'[10]Cells LR'!$N$79</definedName>
    <definedName name="C43.00_R0140_C0010" localSheetId="11">'[10]Cells LR'!$N$79</definedName>
    <definedName name="C43.00_R0140_C0010" localSheetId="12">'[10]Cells LR'!$N$79</definedName>
    <definedName name="C43.00_R0140_C0010" localSheetId="29">'[10]Cells LR'!$N$79</definedName>
    <definedName name="C43.00_R0140_C0010" localSheetId="35">'[10]Cells LR'!$N$79</definedName>
    <definedName name="C43.00_R0140_C0010" localSheetId="3">'[10]Cells LR'!$N$79</definedName>
    <definedName name="C43.00_R0140_C0010">'[11]Cells LR'!$N$79</definedName>
    <definedName name="C43.00_R0140_C0020" localSheetId="36">'[9]Cells LR'!$N$129</definedName>
    <definedName name="C43.00_R0140_C0020" localSheetId="37">'[9]Cells LR'!$N$129</definedName>
    <definedName name="C43.00_R0140_C0020" localSheetId="38">'[9]Cells LR'!$N$129</definedName>
    <definedName name="C43.00_R0140_C0020" localSheetId="1">'[10]Cells LR'!$N$129</definedName>
    <definedName name="C43.00_R0140_C0020" localSheetId="30">'[10]Cells LR'!$N$129</definedName>
    <definedName name="C43.00_R0140_C0020" localSheetId="31">'[10]Cells LR'!$N$129</definedName>
    <definedName name="C43.00_R0140_C0020" localSheetId="32">'[10]Cells LR'!$N$129</definedName>
    <definedName name="C43.00_R0140_C0020" localSheetId="33">'[10]Cells LR'!$N$129</definedName>
    <definedName name="C43.00_R0140_C0020" localSheetId="34">'[9]Cells LR'!$N$129</definedName>
    <definedName name="C43.00_R0140_C0020" localSheetId="8">'[10]Cells LR'!$N$129</definedName>
    <definedName name="C43.00_R0140_C0020" localSheetId="9">'[10]Cells LR'!$N$129</definedName>
    <definedName name="C43.00_R0140_C0020" localSheetId="19">'[10]Cells LR'!$N$129</definedName>
    <definedName name="C43.00_R0140_C0020" localSheetId="20">'[9]Cells LR'!$N$129</definedName>
    <definedName name="C43.00_R0140_C0020" localSheetId="21">'[3]Cells LR'!$N$129</definedName>
    <definedName name="C43.00_R0140_C0020" localSheetId="17">'[9]Cells LR'!$N$129</definedName>
    <definedName name="C43.00_R0140_C0020" localSheetId="18">'[9]Cells LR'!$N$129</definedName>
    <definedName name="C43.00_R0140_C0020" localSheetId="22">'[3]Cells LR'!$N$129</definedName>
    <definedName name="C43.00_R0140_C0020" localSheetId="15">'[10]Cells LR'!$N$129</definedName>
    <definedName name="C43.00_R0140_C0020" localSheetId="16">'[10]Cells LR'!$N$129</definedName>
    <definedName name="C43.00_R0140_C0020" localSheetId="23">'[10]Cells LR'!$N$129</definedName>
    <definedName name="C43.00_R0140_C0020" localSheetId="24">'[10]Cells LR'!$N$129</definedName>
    <definedName name="C43.00_R0140_C0020" localSheetId="25">'[9]Cells LR'!$N$129</definedName>
    <definedName name="C43.00_R0140_C0020" localSheetId="26">'[9]Cells LR'!$N$129</definedName>
    <definedName name="C43.00_R0140_C0020" localSheetId="27">'[3]Cells LR'!$N$129</definedName>
    <definedName name="C43.00_R0140_C0020" localSheetId="28">'[9]Cells LR'!$N$129</definedName>
    <definedName name="C43.00_R0140_C0020" localSheetId="4">'[9]Cells LR'!$N$129</definedName>
    <definedName name="C43.00_R0140_C0020" localSheetId="13">'[10]Cells LR'!$N$129</definedName>
    <definedName name="C43.00_R0140_C0020" localSheetId="14">'[3]Cells LR'!$N$129</definedName>
    <definedName name="C43.00_R0140_C0020" localSheetId="10">'[10]Cells LR'!$N$129</definedName>
    <definedName name="C43.00_R0140_C0020" localSheetId="11">'[10]Cells LR'!$N$129</definedName>
    <definedName name="C43.00_R0140_C0020" localSheetId="12">'[10]Cells LR'!$N$129</definedName>
    <definedName name="C43.00_R0140_C0020" localSheetId="29">'[10]Cells LR'!$N$129</definedName>
    <definedName name="C43.00_R0140_C0020" localSheetId="35">'[10]Cells LR'!$N$129</definedName>
    <definedName name="C43.00_R0140_C0020" localSheetId="3">'[10]Cells LR'!$N$129</definedName>
    <definedName name="C43.00_R0140_C0020">'[11]Cells LR'!$N$129</definedName>
    <definedName name="C43.00_R0180_C0010" localSheetId="36">'[9]Cells LR'!$N$87</definedName>
    <definedName name="C43.00_R0180_C0010" localSheetId="37">'[9]Cells LR'!$N$87</definedName>
    <definedName name="C43.00_R0180_C0010" localSheetId="38">'[9]Cells LR'!$N$87</definedName>
    <definedName name="C43.00_R0180_C0010" localSheetId="1">'[10]Cells LR'!$N$87</definedName>
    <definedName name="C43.00_R0180_C0010" localSheetId="30">'[10]Cells LR'!$N$87</definedName>
    <definedName name="C43.00_R0180_C0010" localSheetId="31">'[10]Cells LR'!$N$87</definedName>
    <definedName name="C43.00_R0180_C0010" localSheetId="32">'[10]Cells LR'!$N$87</definedName>
    <definedName name="C43.00_R0180_C0010" localSheetId="33">'[10]Cells LR'!$N$87</definedName>
    <definedName name="C43.00_R0180_C0010" localSheetId="34">'[9]Cells LR'!$N$87</definedName>
    <definedName name="C43.00_R0180_C0010" localSheetId="8">'[10]Cells LR'!$N$87</definedName>
    <definedName name="C43.00_R0180_C0010" localSheetId="9">'[10]Cells LR'!$N$87</definedName>
    <definedName name="C43.00_R0180_C0010" localSheetId="19">'[10]Cells LR'!$N$87</definedName>
    <definedName name="C43.00_R0180_C0010" localSheetId="20">'[9]Cells LR'!$N$87</definedName>
    <definedName name="C43.00_R0180_C0010" localSheetId="21">'[3]Cells LR'!$N$87</definedName>
    <definedName name="C43.00_R0180_C0010" localSheetId="17">'[9]Cells LR'!$N$87</definedName>
    <definedName name="C43.00_R0180_C0010" localSheetId="18">'[9]Cells LR'!$N$87</definedName>
    <definedName name="C43.00_R0180_C0010" localSheetId="22">'[3]Cells LR'!$N$87</definedName>
    <definedName name="C43.00_R0180_C0010" localSheetId="15">'[10]Cells LR'!$N$87</definedName>
    <definedName name="C43.00_R0180_C0010" localSheetId="16">'[10]Cells LR'!$N$87</definedName>
    <definedName name="C43.00_R0180_C0010" localSheetId="23">'[10]Cells LR'!$N$87</definedName>
    <definedName name="C43.00_R0180_C0010" localSheetId="24">'[10]Cells LR'!$N$87</definedName>
    <definedName name="C43.00_R0180_C0010" localSheetId="25">'[9]Cells LR'!$N$87</definedName>
    <definedName name="C43.00_R0180_C0010" localSheetId="26">'[9]Cells LR'!$N$87</definedName>
    <definedName name="C43.00_R0180_C0010" localSheetId="27">'[3]Cells LR'!$N$87</definedName>
    <definedName name="C43.00_R0180_C0010" localSheetId="28">'[9]Cells LR'!$N$87</definedName>
    <definedName name="C43.00_R0180_C0010" localSheetId="4">'[9]Cells LR'!$N$87</definedName>
    <definedName name="C43.00_R0180_C0010" localSheetId="13">'[10]Cells LR'!$N$87</definedName>
    <definedName name="C43.00_R0180_C0010" localSheetId="14">'[3]Cells LR'!$N$87</definedName>
    <definedName name="C43.00_R0180_C0010" localSheetId="10">'[10]Cells LR'!$N$87</definedName>
    <definedName name="C43.00_R0180_C0010" localSheetId="11">'[10]Cells LR'!$N$87</definedName>
    <definedName name="C43.00_R0180_C0010" localSheetId="12">'[10]Cells LR'!$N$87</definedName>
    <definedName name="C43.00_R0180_C0010" localSheetId="29">'[10]Cells LR'!$N$87</definedName>
    <definedName name="C43.00_R0180_C0010" localSheetId="35">'[10]Cells LR'!$N$87</definedName>
    <definedName name="C43.00_R0180_C0010" localSheetId="3">'[10]Cells LR'!$N$87</definedName>
    <definedName name="C43.00_R0180_C0010">'[11]Cells LR'!$N$87</definedName>
    <definedName name="C43.00_R0180_C0020" localSheetId="36">'[9]Cells LR'!$N$137</definedName>
    <definedName name="C43.00_R0180_C0020" localSheetId="37">'[9]Cells LR'!$N$137</definedName>
    <definedName name="C43.00_R0180_C0020" localSheetId="38">'[9]Cells LR'!$N$137</definedName>
    <definedName name="C43.00_R0180_C0020" localSheetId="1">'[10]Cells LR'!$N$137</definedName>
    <definedName name="C43.00_R0180_C0020" localSheetId="30">'[10]Cells LR'!$N$137</definedName>
    <definedName name="C43.00_R0180_C0020" localSheetId="31">'[10]Cells LR'!$N$137</definedName>
    <definedName name="C43.00_R0180_C0020" localSheetId="32">'[10]Cells LR'!$N$137</definedName>
    <definedName name="C43.00_R0180_C0020" localSheetId="33">'[10]Cells LR'!$N$137</definedName>
    <definedName name="C43.00_R0180_C0020" localSheetId="34">'[9]Cells LR'!$N$137</definedName>
    <definedName name="C43.00_R0180_C0020" localSheetId="8">'[10]Cells LR'!$N$137</definedName>
    <definedName name="C43.00_R0180_C0020" localSheetId="9">'[10]Cells LR'!$N$137</definedName>
    <definedName name="C43.00_R0180_C0020" localSheetId="19">'[10]Cells LR'!$N$137</definedName>
    <definedName name="C43.00_R0180_C0020" localSheetId="20">'[9]Cells LR'!$N$137</definedName>
    <definedName name="C43.00_R0180_C0020" localSheetId="21">'[3]Cells LR'!$N$137</definedName>
    <definedName name="C43.00_R0180_C0020" localSheetId="17">'[9]Cells LR'!$N$137</definedName>
    <definedName name="C43.00_R0180_C0020" localSheetId="18">'[9]Cells LR'!$N$137</definedName>
    <definedName name="C43.00_R0180_C0020" localSheetId="22">'[3]Cells LR'!$N$137</definedName>
    <definedName name="C43.00_R0180_C0020" localSheetId="15">'[10]Cells LR'!$N$137</definedName>
    <definedName name="C43.00_R0180_C0020" localSheetId="16">'[10]Cells LR'!$N$137</definedName>
    <definedName name="C43.00_R0180_C0020" localSheetId="23">'[10]Cells LR'!$N$137</definedName>
    <definedName name="C43.00_R0180_C0020" localSheetId="24">'[10]Cells LR'!$N$137</definedName>
    <definedName name="C43.00_R0180_C0020" localSheetId="25">'[9]Cells LR'!$N$137</definedName>
    <definedName name="C43.00_R0180_C0020" localSheetId="26">'[9]Cells LR'!$N$137</definedName>
    <definedName name="C43.00_R0180_C0020" localSheetId="27">'[3]Cells LR'!$N$137</definedName>
    <definedName name="C43.00_R0180_C0020" localSheetId="28">'[9]Cells LR'!$N$137</definedName>
    <definedName name="C43.00_R0180_C0020" localSheetId="4">'[9]Cells LR'!$N$137</definedName>
    <definedName name="C43.00_R0180_C0020" localSheetId="13">'[10]Cells LR'!$N$137</definedName>
    <definedName name="C43.00_R0180_C0020" localSheetId="14">'[3]Cells LR'!$N$137</definedName>
    <definedName name="C43.00_R0180_C0020" localSheetId="10">'[10]Cells LR'!$N$137</definedName>
    <definedName name="C43.00_R0180_C0020" localSheetId="11">'[10]Cells LR'!$N$137</definedName>
    <definedName name="C43.00_R0180_C0020" localSheetId="12">'[10]Cells LR'!$N$137</definedName>
    <definedName name="C43.00_R0180_C0020" localSheetId="29">'[10]Cells LR'!$N$137</definedName>
    <definedName name="C43.00_R0180_C0020" localSheetId="35">'[10]Cells LR'!$N$137</definedName>
    <definedName name="C43.00_R0180_C0020" localSheetId="3">'[10]Cells LR'!$N$137</definedName>
    <definedName name="C43.00_R0180_C0020">'[11]Cells LR'!$N$137</definedName>
    <definedName name="C43.00_R0190_C0010" localSheetId="36">'[9]Cells LR'!$N$89</definedName>
    <definedName name="C43.00_R0190_C0010" localSheetId="37">'[9]Cells LR'!$N$89</definedName>
    <definedName name="C43.00_R0190_C0010" localSheetId="38">'[9]Cells LR'!$N$89</definedName>
    <definedName name="C43.00_R0190_C0010" localSheetId="1">'[10]Cells LR'!$N$89</definedName>
    <definedName name="C43.00_R0190_C0010" localSheetId="30">'[10]Cells LR'!$N$89</definedName>
    <definedName name="C43.00_R0190_C0010" localSheetId="31">'[10]Cells LR'!$N$89</definedName>
    <definedName name="C43.00_R0190_C0010" localSheetId="32">'[10]Cells LR'!$N$89</definedName>
    <definedName name="C43.00_R0190_C0010" localSheetId="33">'[10]Cells LR'!$N$89</definedName>
    <definedName name="C43.00_R0190_C0010" localSheetId="34">'[9]Cells LR'!$N$89</definedName>
    <definedName name="C43.00_R0190_C0010" localSheetId="8">'[10]Cells LR'!$N$89</definedName>
    <definedName name="C43.00_R0190_C0010" localSheetId="9">'[10]Cells LR'!$N$89</definedName>
    <definedName name="C43.00_R0190_C0010" localSheetId="19">'[10]Cells LR'!$N$89</definedName>
    <definedName name="C43.00_R0190_C0010" localSheetId="20">'[9]Cells LR'!$N$89</definedName>
    <definedName name="C43.00_R0190_C0010" localSheetId="21">'[3]Cells LR'!$N$89</definedName>
    <definedName name="C43.00_R0190_C0010" localSheetId="17">'[9]Cells LR'!$N$89</definedName>
    <definedName name="C43.00_R0190_C0010" localSheetId="18">'[9]Cells LR'!$N$89</definedName>
    <definedName name="C43.00_R0190_C0010" localSheetId="22">'[3]Cells LR'!$N$89</definedName>
    <definedName name="C43.00_R0190_C0010" localSheetId="15">'[10]Cells LR'!$N$89</definedName>
    <definedName name="C43.00_R0190_C0010" localSheetId="16">'[10]Cells LR'!$N$89</definedName>
    <definedName name="C43.00_R0190_C0010" localSheetId="23">'[10]Cells LR'!$N$89</definedName>
    <definedName name="C43.00_R0190_C0010" localSheetId="24">'[10]Cells LR'!$N$89</definedName>
    <definedName name="C43.00_R0190_C0010" localSheetId="25">'[9]Cells LR'!$N$89</definedName>
    <definedName name="C43.00_R0190_C0010" localSheetId="26">'[9]Cells LR'!$N$89</definedName>
    <definedName name="C43.00_R0190_C0010" localSheetId="27">'[3]Cells LR'!$N$89</definedName>
    <definedName name="C43.00_R0190_C0010" localSheetId="28">'[9]Cells LR'!$N$89</definedName>
    <definedName name="C43.00_R0190_C0010" localSheetId="4">'[9]Cells LR'!$N$89</definedName>
    <definedName name="C43.00_R0190_C0010" localSheetId="13">'[10]Cells LR'!$N$89</definedName>
    <definedName name="C43.00_R0190_C0010" localSheetId="14">'[3]Cells LR'!$N$89</definedName>
    <definedName name="C43.00_R0190_C0010" localSheetId="10">'[10]Cells LR'!$N$89</definedName>
    <definedName name="C43.00_R0190_C0010" localSheetId="11">'[10]Cells LR'!$N$89</definedName>
    <definedName name="C43.00_R0190_C0010" localSheetId="12">'[10]Cells LR'!$N$89</definedName>
    <definedName name="C43.00_R0190_C0010" localSheetId="29">'[10]Cells LR'!$N$89</definedName>
    <definedName name="C43.00_R0190_C0010" localSheetId="35">'[10]Cells LR'!$N$89</definedName>
    <definedName name="C43.00_R0190_C0010" localSheetId="3">'[10]Cells LR'!$N$89</definedName>
    <definedName name="C43.00_R0190_C0010">'[11]Cells LR'!$N$89</definedName>
    <definedName name="C43.00_R0190_C0020" localSheetId="36">'[9]Cells LR'!$N$139</definedName>
    <definedName name="C43.00_R0190_C0020" localSheetId="37">'[9]Cells LR'!$N$139</definedName>
    <definedName name="C43.00_R0190_C0020" localSheetId="38">'[9]Cells LR'!$N$139</definedName>
    <definedName name="C43.00_R0190_C0020" localSheetId="1">'[10]Cells LR'!$N$139</definedName>
    <definedName name="C43.00_R0190_C0020" localSheetId="30">'[10]Cells LR'!$N$139</definedName>
    <definedName name="C43.00_R0190_C0020" localSheetId="31">'[10]Cells LR'!$N$139</definedName>
    <definedName name="C43.00_R0190_C0020" localSheetId="32">'[10]Cells LR'!$N$139</definedName>
    <definedName name="C43.00_R0190_C0020" localSheetId="33">'[10]Cells LR'!$N$139</definedName>
    <definedName name="C43.00_R0190_C0020" localSheetId="34">'[9]Cells LR'!$N$139</definedName>
    <definedName name="C43.00_R0190_C0020" localSheetId="8">'[10]Cells LR'!$N$139</definedName>
    <definedName name="C43.00_R0190_C0020" localSheetId="9">'[10]Cells LR'!$N$139</definedName>
    <definedName name="C43.00_R0190_C0020" localSheetId="19">'[10]Cells LR'!$N$139</definedName>
    <definedName name="C43.00_R0190_C0020" localSheetId="20">'[9]Cells LR'!$N$139</definedName>
    <definedName name="C43.00_R0190_C0020" localSheetId="21">'[3]Cells LR'!$N$139</definedName>
    <definedName name="C43.00_R0190_C0020" localSheetId="17">'[9]Cells LR'!$N$139</definedName>
    <definedName name="C43.00_R0190_C0020" localSheetId="18">'[9]Cells LR'!$N$139</definedName>
    <definedName name="C43.00_R0190_C0020" localSheetId="22">'[3]Cells LR'!$N$139</definedName>
    <definedName name="C43.00_R0190_C0020" localSheetId="15">'[10]Cells LR'!$N$139</definedName>
    <definedName name="C43.00_R0190_C0020" localSheetId="16">'[10]Cells LR'!$N$139</definedName>
    <definedName name="C43.00_R0190_C0020" localSheetId="23">'[10]Cells LR'!$N$139</definedName>
    <definedName name="C43.00_R0190_C0020" localSheetId="24">'[10]Cells LR'!$N$139</definedName>
    <definedName name="C43.00_R0190_C0020" localSheetId="25">'[9]Cells LR'!$N$139</definedName>
    <definedName name="C43.00_R0190_C0020" localSheetId="26">'[9]Cells LR'!$N$139</definedName>
    <definedName name="C43.00_R0190_C0020" localSheetId="27">'[3]Cells LR'!$N$139</definedName>
    <definedName name="C43.00_R0190_C0020" localSheetId="28">'[9]Cells LR'!$N$139</definedName>
    <definedName name="C43.00_R0190_C0020" localSheetId="4">'[9]Cells LR'!$N$139</definedName>
    <definedName name="C43.00_R0190_C0020" localSheetId="13">'[10]Cells LR'!$N$139</definedName>
    <definedName name="C43.00_R0190_C0020" localSheetId="14">'[3]Cells LR'!$N$139</definedName>
    <definedName name="C43.00_R0190_C0020" localSheetId="10">'[10]Cells LR'!$N$139</definedName>
    <definedName name="C43.00_R0190_C0020" localSheetId="11">'[10]Cells LR'!$N$139</definedName>
    <definedName name="C43.00_R0190_C0020" localSheetId="12">'[10]Cells LR'!$N$139</definedName>
    <definedName name="C43.00_R0190_C0020" localSheetId="29">'[10]Cells LR'!$N$139</definedName>
    <definedName name="C43.00_R0190_C0020" localSheetId="35">'[10]Cells LR'!$N$139</definedName>
    <definedName name="C43.00_R0190_C0020" localSheetId="3">'[10]Cells LR'!$N$139</definedName>
    <definedName name="C43.00_R0190_C0020">'[11]Cells LR'!$N$139</definedName>
    <definedName name="C43.00_R0210_C0010" localSheetId="36">'[9]Cells LR'!$N$93</definedName>
    <definedName name="C43.00_R0210_C0010" localSheetId="37">'[9]Cells LR'!$N$93</definedName>
    <definedName name="C43.00_R0210_C0010" localSheetId="38">'[9]Cells LR'!$N$93</definedName>
    <definedName name="C43.00_R0210_C0010" localSheetId="1">'[10]Cells LR'!$N$93</definedName>
    <definedName name="C43.00_R0210_C0010" localSheetId="30">'[10]Cells LR'!$N$93</definedName>
    <definedName name="C43.00_R0210_C0010" localSheetId="31">'[10]Cells LR'!$N$93</definedName>
    <definedName name="C43.00_R0210_C0010" localSheetId="32">'[10]Cells LR'!$N$93</definedName>
    <definedName name="C43.00_R0210_C0010" localSheetId="33">'[10]Cells LR'!$N$93</definedName>
    <definedName name="C43.00_R0210_C0010" localSheetId="34">'[9]Cells LR'!$N$93</definedName>
    <definedName name="C43.00_R0210_C0010" localSheetId="8">'[10]Cells LR'!$N$93</definedName>
    <definedName name="C43.00_R0210_C0010" localSheetId="9">'[10]Cells LR'!$N$93</definedName>
    <definedName name="C43.00_R0210_C0010" localSheetId="19">'[10]Cells LR'!$N$93</definedName>
    <definedName name="C43.00_R0210_C0010" localSheetId="20">'[9]Cells LR'!$N$93</definedName>
    <definedName name="C43.00_R0210_C0010" localSheetId="21">'[3]Cells LR'!$N$93</definedName>
    <definedName name="C43.00_R0210_C0010" localSheetId="17">'[9]Cells LR'!$N$93</definedName>
    <definedName name="C43.00_R0210_C0010" localSheetId="18">'[9]Cells LR'!$N$93</definedName>
    <definedName name="C43.00_R0210_C0010" localSheetId="22">'[3]Cells LR'!$N$93</definedName>
    <definedName name="C43.00_R0210_C0010" localSheetId="15">'[10]Cells LR'!$N$93</definedName>
    <definedName name="C43.00_R0210_C0010" localSheetId="16">'[10]Cells LR'!$N$93</definedName>
    <definedName name="C43.00_R0210_C0010" localSheetId="23">'[10]Cells LR'!$N$93</definedName>
    <definedName name="C43.00_R0210_C0010" localSheetId="24">'[10]Cells LR'!$N$93</definedName>
    <definedName name="C43.00_R0210_C0010" localSheetId="25">'[9]Cells LR'!$N$93</definedName>
    <definedName name="C43.00_R0210_C0010" localSheetId="26">'[9]Cells LR'!$N$93</definedName>
    <definedName name="C43.00_R0210_C0010" localSheetId="27">'[3]Cells LR'!$N$93</definedName>
    <definedName name="C43.00_R0210_C0010" localSheetId="28">'[9]Cells LR'!$N$93</definedName>
    <definedName name="C43.00_R0210_C0010" localSheetId="4">'[9]Cells LR'!$N$93</definedName>
    <definedName name="C43.00_R0210_C0010" localSheetId="13">'[10]Cells LR'!$N$93</definedName>
    <definedName name="C43.00_R0210_C0010" localSheetId="14">'[3]Cells LR'!$N$93</definedName>
    <definedName name="C43.00_R0210_C0010" localSheetId="10">'[10]Cells LR'!$N$93</definedName>
    <definedName name="C43.00_R0210_C0010" localSheetId="11">'[10]Cells LR'!$N$93</definedName>
    <definedName name="C43.00_R0210_C0010" localSheetId="12">'[10]Cells LR'!$N$93</definedName>
    <definedName name="C43.00_R0210_C0010" localSheetId="29">'[10]Cells LR'!$N$93</definedName>
    <definedName name="C43.00_R0210_C0010" localSheetId="35">'[10]Cells LR'!$N$93</definedName>
    <definedName name="C43.00_R0210_C0010" localSheetId="3">'[10]Cells LR'!$N$93</definedName>
    <definedName name="C43.00_R0210_C0010">'[11]Cells LR'!$N$93</definedName>
    <definedName name="C43.00_R0210_C0020" localSheetId="36">'[9]Cells LR'!$N$143</definedName>
    <definedName name="C43.00_R0210_C0020" localSheetId="37">'[9]Cells LR'!$N$143</definedName>
    <definedName name="C43.00_R0210_C0020" localSheetId="38">'[9]Cells LR'!$N$143</definedName>
    <definedName name="C43.00_R0210_C0020" localSheetId="1">'[10]Cells LR'!$N$143</definedName>
    <definedName name="C43.00_R0210_C0020" localSheetId="30">'[10]Cells LR'!$N$143</definedName>
    <definedName name="C43.00_R0210_C0020" localSheetId="31">'[10]Cells LR'!$N$143</definedName>
    <definedName name="C43.00_R0210_C0020" localSheetId="32">'[10]Cells LR'!$N$143</definedName>
    <definedName name="C43.00_R0210_C0020" localSheetId="33">'[10]Cells LR'!$N$143</definedName>
    <definedName name="C43.00_R0210_C0020" localSheetId="34">'[9]Cells LR'!$N$143</definedName>
    <definedName name="C43.00_R0210_C0020" localSheetId="8">'[10]Cells LR'!$N$143</definedName>
    <definedName name="C43.00_R0210_C0020" localSheetId="9">'[10]Cells LR'!$N$143</definedName>
    <definedName name="C43.00_R0210_C0020" localSheetId="19">'[10]Cells LR'!$N$143</definedName>
    <definedName name="C43.00_R0210_C0020" localSheetId="20">'[9]Cells LR'!$N$143</definedName>
    <definedName name="C43.00_R0210_C0020" localSheetId="21">'[3]Cells LR'!$N$143</definedName>
    <definedName name="C43.00_R0210_C0020" localSheetId="17">'[9]Cells LR'!$N$143</definedName>
    <definedName name="C43.00_R0210_C0020" localSheetId="18">'[9]Cells LR'!$N$143</definedName>
    <definedName name="C43.00_R0210_C0020" localSheetId="22">'[3]Cells LR'!$N$143</definedName>
    <definedName name="C43.00_R0210_C0020" localSheetId="15">'[10]Cells LR'!$N$143</definedName>
    <definedName name="C43.00_R0210_C0020" localSheetId="16">'[10]Cells LR'!$N$143</definedName>
    <definedName name="C43.00_R0210_C0020" localSheetId="23">'[10]Cells LR'!$N$143</definedName>
    <definedName name="C43.00_R0210_C0020" localSheetId="24">'[10]Cells LR'!$N$143</definedName>
    <definedName name="C43.00_R0210_C0020" localSheetId="25">'[9]Cells LR'!$N$143</definedName>
    <definedName name="C43.00_R0210_C0020" localSheetId="26">'[9]Cells LR'!$N$143</definedName>
    <definedName name="C43.00_R0210_C0020" localSheetId="27">'[3]Cells LR'!$N$143</definedName>
    <definedName name="C43.00_R0210_C0020" localSheetId="28">'[9]Cells LR'!$N$143</definedName>
    <definedName name="C43.00_R0210_C0020" localSheetId="4">'[9]Cells LR'!$N$143</definedName>
    <definedName name="C43.00_R0210_C0020" localSheetId="13">'[10]Cells LR'!$N$143</definedName>
    <definedName name="C43.00_R0210_C0020" localSheetId="14">'[3]Cells LR'!$N$143</definedName>
    <definedName name="C43.00_R0210_C0020" localSheetId="10">'[10]Cells LR'!$N$143</definedName>
    <definedName name="C43.00_R0210_C0020" localSheetId="11">'[10]Cells LR'!$N$143</definedName>
    <definedName name="C43.00_R0210_C0020" localSheetId="12">'[10]Cells LR'!$N$143</definedName>
    <definedName name="C43.00_R0210_C0020" localSheetId="29">'[10]Cells LR'!$N$143</definedName>
    <definedName name="C43.00_R0210_C0020" localSheetId="35">'[10]Cells LR'!$N$143</definedName>
    <definedName name="C43.00_R0210_C0020" localSheetId="3">'[10]Cells LR'!$N$143</definedName>
    <definedName name="C43.00_R0210_C0020">'[11]Cells LR'!$N$143</definedName>
    <definedName name="C43.00_R0230_C0010" localSheetId="36">'[9]Cells LR'!$N$97</definedName>
    <definedName name="C43.00_R0230_C0010" localSheetId="37">'[9]Cells LR'!$N$97</definedName>
    <definedName name="C43.00_R0230_C0010" localSheetId="38">'[9]Cells LR'!$N$97</definedName>
    <definedName name="C43.00_R0230_C0010" localSheetId="1">'[10]Cells LR'!$N$97</definedName>
    <definedName name="C43.00_R0230_C0010" localSheetId="30">'[10]Cells LR'!$N$97</definedName>
    <definedName name="C43.00_R0230_C0010" localSheetId="31">'[10]Cells LR'!$N$97</definedName>
    <definedName name="C43.00_R0230_C0010" localSheetId="32">'[10]Cells LR'!$N$97</definedName>
    <definedName name="C43.00_R0230_C0010" localSheetId="33">'[10]Cells LR'!$N$97</definedName>
    <definedName name="C43.00_R0230_C0010" localSheetId="34">'[9]Cells LR'!$N$97</definedName>
    <definedName name="C43.00_R0230_C0010" localSheetId="8">'[10]Cells LR'!$N$97</definedName>
    <definedName name="C43.00_R0230_C0010" localSheetId="9">'[10]Cells LR'!$N$97</definedName>
    <definedName name="C43.00_R0230_C0010" localSheetId="19">'[10]Cells LR'!$N$97</definedName>
    <definedName name="C43.00_R0230_C0010" localSheetId="20">'[9]Cells LR'!$N$97</definedName>
    <definedName name="C43.00_R0230_C0010" localSheetId="21">'[3]Cells LR'!$N$97</definedName>
    <definedName name="C43.00_R0230_C0010" localSheetId="17">'[9]Cells LR'!$N$97</definedName>
    <definedName name="C43.00_R0230_C0010" localSheetId="18">'[9]Cells LR'!$N$97</definedName>
    <definedName name="C43.00_R0230_C0010" localSheetId="22">'[3]Cells LR'!$N$97</definedName>
    <definedName name="C43.00_R0230_C0010" localSheetId="15">'[10]Cells LR'!$N$97</definedName>
    <definedName name="C43.00_R0230_C0010" localSheetId="16">'[10]Cells LR'!$N$97</definedName>
    <definedName name="C43.00_R0230_C0010" localSheetId="23">'[10]Cells LR'!$N$97</definedName>
    <definedName name="C43.00_R0230_C0010" localSheetId="24">'[10]Cells LR'!$N$97</definedName>
    <definedName name="C43.00_R0230_C0010" localSheetId="25">'[9]Cells LR'!$N$97</definedName>
    <definedName name="C43.00_R0230_C0010" localSheetId="26">'[9]Cells LR'!$N$97</definedName>
    <definedName name="C43.00_R0230_C0010" localSheetId="27">'[3]Cells LR'!$N$97</definedName>
    <definedName name="C43.00_R0230_C0010" localSheetId="28">'[9]Cells LR'!$N$97</definedName>
    <definedName name="C43.00_R0230_C0010" localSheetId="4">'[9]Cells LR'!$N$97</definedName>
    <definedName name="C43.00_R0230_C0010" localSheetId="13">'[10]Cells LR'!$N$97</definedName>
    <definedName name="C43.00_R0230_C0010" localSheetId="14">'[3]Cells LR'!$N$97</definedName>
    <definedName name="C43.00_R0230_C0010" localSheetId="10">'[10]Cells LR'!$N$97</definedName>
    <definedName name="C43.00_R0230_C0010" localSheetId="11">'[10]Cells LR'!$N$97</definedName>
    <definedName name="C43.00_R0230_C0010" localSheetId="12">'[10]Cells LR'!$N$97</definedName>
    <definedName name="C43.00_R0230_C0010" localSheetId="29">'[10]Cells LR'!$N$97</definedName>
    <definedName name="C43.00_R0230_C0010" localSheetId="35">'[10]Cells LR'!$N$97</definedName>
    <definedName name="C43.00_R0230_C0010" localSheetId="3">'[10]Cells LR'!$N$97</definedName>
    <definedName name="C43.00_R0230_C0010">'[11]Cells LR'!$N$97</definedName>
    <definedName name="C43.00_R0230_C0020" localSheetId="36">'[9]Cells LR'!$N$147</definedName>
    <definedName name="C43.00_R0230_C0020" localSheetId="37">'[9]Cells LR'!$N$147</definedName>
    <definedName name="C43.00_R0230_C0020" localSheetId="38">'[9]Cells LR'!$N$147</definedName>
    <definedName name="C43.00_R0230_C0020" localSheetId="1">'[10]Cells LR'!$N$147</definedName>
    <definedName name="C43.00_R0230_C0020" localSheetId="30">'[10]Cells LR'!$N$147</definedName>
    <definedName name="C43.00_R0230_C0020" localSheetId="31">'[10]Cells LR'!$N$147</definedName>
    <definedName name="C43.00_R0230_C0020" localSheetId="32">'[10]Cells LR'!$N$147</definedName>
    <definedName name="C43.00_R0230_C0020" localSheetId="33">'[10]Cells LR'!$N$147</definedName>
    <definedName name="C43.00_R0230_C0020" localSheetId="34">'[9]Cells LR'!$N$147</definedName>
    <definedName name="C43.00_R0230_C0020" localSheetId="8">'[10]Cells LR'!$N$147</definedName>
    <definedName name="C43.00_R0230_C0020" localSheetId="9">'[10]Cells LR'!$N$147</definedName>
    <definedName name="C43.00_R0230_C0020" localSheetId="19">'[10]Cells LR'!$N$147</definedName>
    <definedName name="C43.00_R0230_C0020" localSheetId="20">'[9]Cells LR'!$N$147</definedName>
    <definedName name="C43.00_R0230_C0020" localSheetId="21">'[3]Cells LR'!$N$147</definedName>
    <definedName name="C43.00_R0230_C0020" localSheetId="17">'[9]Cells LR'!$N$147</definedName>
    <definedName name="C43.00_R0230_C0020" localSheetId="18">'[9]Cells LR'!$N$147</definedName>
    <definedName name="C43.00_R0230_C0020" localSheetId="22">'[3]Cells LR'!$N$147</definedName>
    <definedName name="C43.00_R0230_C0020" localSheetId="15">'[10]Cells LR'!$N$147</definedName>
    <definedName name="C43.00_R0230_C0020" localSheetId="16">'[10]Cells LR'!$N$147</definedName>
    <definedName name="C43.00_R0230_C0020" localSheetId="23">'[10]Cells LR'!$N$147</definedName>
    <definedName name="C43.00_R0230_C0020" localSheetId="24">'[10]Cells LR'!$N$147</definedName>
    <definedName name="C43.00_R0230_C0020" localSheetId="25">'[9]Cells LR'!$N$147</definedName>
    <definedName name="C43.00_R0230_C0020" localSheetId="26">'[9]Cells LR'!$N$147</definedName>
    <definedName name="C43.00_R0230_C0020" localSheetId="27">'[3]Cells LR'!$N$147</definedName>
    <definedName name="C43.00_R0230_C0020" localSheetId="28">'[9]Cells LR'!$N$147</definedName>
    <definedName name="C43.00_R0230_C0020" localSheetId="4">'[9]Cells LR'!$N$147</definedName>
    <definedName name="C43.00_R0230_C0020" localSheetId="13">'[10]Cells LR'!$N$147</definedName>
    <definedName name="C43.00_R0230_C0020" localSheetId="14">'[3]Cells LR'!$N$147</definedName>
    <definedName name="C43.00_R0230_C0020" localSheetId="10">'[10]Cells LR'!$N$147</definedName>
    <definedName name="C43.00_R0230_C0020" localSheetId="11">'[10]Cells LR'!$N$147</definedName>
    <definedName name="C43.00_R0230_C0020" localSheetId="12">'[10]Cells LR'!$N$147</definedName>
    <definedName name="C43.00_R0230_C0020" localSheetId="29">'[10]Cells LR'!$N$147</definedName>
    <definedName name="C43.00_R0230_C0020" localSheetId="35">'[10]Cells LR'!$N$147</definedName>
    <definedName name="C43.00_R0230_C0020" localSheetId="3">'[10]Cells LR'!$N$147</definedName>
    <definedName name="C43.00_R0230_C0020">'[11]Cells LR'!$N$147</definedName>
    <definedName name="C43.00_R0280_C0010" localSheetId="36">'[9]Cells LR'!$N$107</definedName>
    <definedName name="C43.00_R0280_C0010" localSheetId="37">'[9]Cells LR'!$N$107</definedName>
    <definedName name="C43.00_R0280_C0010" localSheetId="38">'[9]Cells LR'!$N$107</definedName>
    <definedName name="C43.00_R0280_C0010" localSheetId="1">'[10]Cells LR'!$N$107</definedName>
    <definedName name="C43.00_R0280_C0010" localSheetId="30">'[10]Cells LR'!$N$107</definedName>
    <definedName name="C43.00_R0280_C0010" localSheetId="31">'[10]Cells LR'!$N$107</definedName>
    <definedName name="C43.00_R0280_C0010" localSheetId="32">'[10]Cells LR'!$N$107</definedName>
    <definedName name="C43.00_R0280_C0010" localSheetId="33">'[10]Cells LR'!$N$107</definedName>
    <definedName name="C43.00_R0280_C0010" localSheetId="34">'[9]Cells LR'!$N$107</definedName>
    <definedName name="C43.00_R0280_C0010" localSheetId="8">'[10]Cells LR'!$N$107</definedName>
    <definedName name="C43.00_R0280_C0010" localSheetId="9">'[10]Cells LR'!$N$107</definedName>
    <definedName name="C43.00_R0280_C0010" localSheetId="19">'[10]Cells LR'!$N$107</definedName>
    <definedName name="C43.00_R0280_C0010" localSheetId="20">'[9]Cells LR'!$N$107</definedName>
    <definedName name="C43.00_R0280_C0010" localSheetId="21">'[3]Cells LR'!$N$107</definedName>
    <definedName name="C43.00_R0280_C0010" localSheetId="17">'[9]Cells LR'!$N$107</definedName>
    <definedName name="C43.00_R0280_C0010" localSheetId="18">'[9]Cells LR'!$N$107</definedName>
    <definedName name="C43.00_R0280_C0010" localSheetId="22">'[3]Cells LR'!$N$107</definedName>
    <definedName name="C43.00_R0280_C0010" localSheetId="15">'[10]Cells LR'!$N$107</definedName>
    <definedName name="C43.00_R0280_C0010" localSheetId="16">'[10]Cells LR'!$N$107</definedName>
    <definedName name="C43.00_R0280_C0010" localSheetId="23">'[10]Cells LR'!$N$107</definedName>
    <definedName name="C43.00_R0280_C0010" localSheetId="24">'[10]Cells LR'!$N$107</definedName>
    <definedName name="C43.00_R0280_C0010" localSheetId="25">'[9]Cells LR'!$N$107</definedName>
    <definedName name="C43.00_R0280_C0010" localSheetId="26">'[9]Cells LR'!$N$107</definedName>
    <definedName name="C43.00_R0280_C0010" localSheetId="27">'[3]Cells LR'!$N$107</definedName>
    <definedName name="C43.00_R0280_C0010" localSheetId="28">'[9]Cells LR'!$N$107</definedName>
    <definedName name="C43.00_R0280_C0010" localSheetId="4">'[9]Cells LR'!$N$107</definedName>
    <definedName name="C43.00_R0280_C0010" localSheetId="13">'[10]Cells LR'!$N$107</definedName>
    <definedName name="C43.00_R0280_C0010" localSheetId="14">'[3]Cells LR'!$N$107</definedName>
    <definedName name="C43.00_R0280_C0010" localSheetId="10">'[10]Cells LR'!$N$107</definedName>
    <definedName name="C43.00_R0280_C0010" localSheetId="11">'[10]Cells LR'!$N$107</definedName>
    <definedName name="C43.00_R0280_C0010" localSheetId="12">'[10]Cells LR'!$N$107</definedName>
    <definedName name="C43.00_R0280_C0010" localSheetId="29">'[10]Cells LR'!$N$107</definedName>
    <definedName name="C43.00_R0280_C0010" localSheetId="35">'[10]Cells LR'!$N$107</definedName>
    <definedName name="C43.00_R0280_C0010" localSheetId="3">'[10]Cells LR'!$N$107</definedName>
    <definedName name="C43.00_R0280_C0010">'[11]Cells LR'!$N$107</definedName>
    <definedName name="C43.00_R0280_C0020" localSheetId="36">'[9]Cells LR'!$N$157</definedName>
    <definedName name="C43.00_R0280_C0020" localSheetId="37">'[9]Cells LR'!$N$157</definedName>
    <definedName name="C43.00_R0280_C0020" localSheetId="38">'[9]Cells LR'!$N$157</definedName>
    <definedName name="C43.00_R0280_C0020" localSheetId="1">'[10]Cells LR'!$N$157</definedName>
    <definedName name="C43.00_R0280_C0020" localSheetId="30">'[10]Cells LR'!$N$157</definedName>
    <definedName name="C43.00_R0280_C0020" localSheetId="31">'[10]Cells LR'!$N$157</definedName>
    <definedName name="C43.00_R0280_C0020" localSheetId="32">'[10]Cells LR'!$N$157</definedName>
    <definedName name="C43.00_R0280_C0020" localSheetId="33">'[10]Cells LR'!$N$157</definedName>
    <definedName name="C43.00_R0280_C0020" localSheetId="34">'[9]Cells LR'!$N$157</definedName>
    <definedName name="C43.00_R0280_C0020" localSheetId="8">'[10]Cells LR'!$N$157</definedName>
    <definedName name="C43.00_R0280_C0020" localSheetId="9">'[10]Cells LR'!$N$157</definedName>
    <definedName name="C43.00_R0280_C0020" localSheetId="19">'[10]Cells LR'!$N$157</definedName>
    <definedName name="C43.00_R0280_C0020" localSheetId="20">'[9]Cells LR'!$N$157</definedName>
    <definedName name="C43.00_R0280_C0020" localSheetId="21">'[3]Cells LR'!$N$157</definedName>
    <definedName name="C43.00_R0280_C0020" localSheetId="17">'[9]Cells LR'!$N$157</definedName>
    <definedName name="C43.00_R0280_C0020" localSheetId="18">'[9]Cells LR'!$N$157</definedName>
    <definedName name="C43.00_R0280_C0020" localSheetId="22">'[3]Cells LR'!$N$157</definedName>
    <definedName name="C43.00_R0280_C0020" localSheetId="15">'[10]Cells LR'!$N$157</definedName>
    <definedName name="C43.00_R0280_C0020" localSheetId="16">'[10]Cells LR'!$N$157</definedName>
    <definedName name="C43.00_R0280_C0020" localSheetId="23">'[10]Cells LR'!$N$157</definedName>
    <definedName name="C43.00_R0280_C0020" localSheetId="24">'[10]Cells LR'!$N$157</definedName>
    <definedName name="C43.00_R0280_C0020" localSheetId="25">'[9]Cells LR'!$N$157</definedName>
    <definedName name="C43.00_R0280_C0020" localSheetId="26">'[9]Cells LR'!$N$157</definedName>
    <definedName name="C43.00_R0280_C0020" localSheetId="27">'[3]Cells LR'!$N$157</definedName>
    <definedName name="C43.00_R0280_C0020" localSheetId="28">'[9]Cells LR'!$N$157</definedName>
    <definedName name="C43.00_R0280_C0020" localSheetId="4">'[9]Cells LR'!$N$157</definedName>
    <definedName name="C43.00_R0280_C0020" localSheetId="13">'[10]Cells LR'!$N$157</definedName>
    <definedName name="C43.00_R0280_C0020" localSheetId="14">'[3]Cells LR'!$N$157</definedName>
    <definedName name="C43.00_R0280_C0020" localSheetId="10">'[10]Cells LR'!$N$157</definedName>
    <definedName name="C43.00_R0280_C0020" localSheetId="11">'[10]Cells LR'!$N$157</definedName>
    <definedName name="C43.00_R0280_C0020" localSheetId="12">'[10]Cells LR'!$N$157</definedName>
    <definedName name="C43.00_R0280_C0020" localSheetId="29">'[10]Cells LR'!$N$157</definedName>
    <definedName name="C43.00_R0280_C0020" localSheetId="35">'[10]Cells LR'!$N$157</definedName>
    <definedName name="C43.00_R0280_C0020" localSheetId="3">'[10]Cells LR'!$N$157</definedName>
    <definedName name="C43.00_R0280_C0020">'[11]Cells LR'!$N$157</definedName>
    <definedName name="C43.00_R0290_C0010" localSheetId="36">'[9]Cells LR'!$N$109</definedName>
    <definedName name="C43.00_R0290_C0010" localSheetId="37">'[9]Cells LR'!$N$109</definedName>
    <definedName name="C43.00_R0290_C0010" localSheetId="38">'[9]Cells LR'!$N$109</definedName>
    <definedName name="C43.00_R0290_C0010" localSheetId="1">'[10]Cells LR'!$N$109</definedName>
    <definedName name="C43.00_R0290_C0010" localSheetId="30">'[10]Cells LR'!$N$109</definedName>
    <definedName name="C43.00_R0290_C0010" localSheetId="31">'[10]Cells LR'!$N$109</definedName>
    <definedName name="C43.00_R0290_C0010" localSheetId="32">'[10]Cells LR'!$N$109</definedName>
    <definedName name="C43.00_R0290_C0010" localSheetId="33">'[10]Cells LR'!$N$109</definedName>
    <definedName name="C43.00_R0290_C0010" localSheetId="34">'[9]Cells LR'!$N$109</definedName>
    <definedName name="C43.00_R0290_C0010" localSheetId="8">'[10]Cells LR'!$N$109</definedName>
    <definedName name="C43.00_R0290_C0010" localSheetId="9">'[10]Cells LR'!$N$109</definedName>
    <definedName name="C43.00_R0290_C0010" localSheetId="19">'[10]Cells LR'!$N$109</definedName>
    <definedName name="C43.00_R0290_C0010" localSheetId="20">'[9]Cells LR'!$N$109</definedName>
    <definedName name="C43.00_R0290_C0010" localSheetId="21">'[3]Cells LR'!$N$109</definedName>
    <definedName name="C43.00_R0290_C0010" localSheetId="17">'[9]Cells LR'!$N$109</definedName>
    <definedName name="C43.00_R0290_C0010" localSheetId="18">'[9]Cells LR'!$N$109</definedName>
    <definedName name="C43.00_R0290_C0010" localSheetId="22">'[3]Cells LR'!$N$109</definedName>
    <definedName name="C43.00_R0290_C0010" localSheetId="15">'[10]Cells LR'!$N$109</definedName>
    <definedName name="C43.00_R0290_C0010" localSheetId="16">'[10]Cells LR'!$N$109</definedName>
    <definedName name="C43.00_R0290_C0010" localSheetId="23">'[10]Cells LR'!$N$109</definedName>
    <definedName name="C43.00_R0290_C0010" localSheetId="24">'[10]Cells LR'!$N$109</definedName>
    <definedName name="C43.00_R0290_C0010" localSheetId="25">'[9]Cells LR'!$N$109</definedName>
    <definedName name="C43.00_R0290_C0010" localSheetId="26">'[9]Cells LR'!$N$109</definedName>
    <definedName name="C43.00_R0290_C0010" localSheetId="27">'[3]Cells LR'!$N$109</definedName>
    <definedName name="C43.00_R0290_C0010" localSheetId="28">'[9]Cells LR'!$N$109</definedName>
    <definedName name="C43.00_R0290_C0010" localSheetId="4">'[9]Cells LR'!$N$109</definedName>
    <definedName name="C43.00_R0290_C0010" localSheetId="13">'[10]Cells LR'!$N$109</definedName>
    <definedName name="C43.00_R0290_C0010" localSheetId="14">'[3]Cells LR'!$N$109</definedName>
    <definedName name="C43.00_R0290_C0010" localSheetId="10">'[10]Cells LR'!$N$109</definedName>
    <definedName name="C43.00_R0290_C0010" localSheetId="11">'[10]Cells LR'!$N$109</definedName>
    <definedName name="C43.00_R0290_C0010" localSheetId="12">'[10]Cells LR'!$N$109</definedName>
    <definedName name="C43.00_R0290_C0010" localSheetId="29">'[10]Cells LR'!$N$109</definedName>
    <definedName name="C43.00_R0290_C0010" localSheetId="35">'[10]Cells LR'!$N$109</definedName>
    <definedName name="C43.00_R0290_C0010" localSheetId="3">'[10]Cells LR'!$N$109</definedName>
    <definedName name="C43.00_R0290_C0010">'[11]Cells LR'!$N$109</definedName>
    <definedName name="C43.00_R0290_C0020" localSheetId="36">'[9]Cells LR'!$N$159</definedName>
    <definedName name="C43.00_R0290_C0020" localSheetId="37">'[9]Cells LR'!$N$159</definedName>
    <definedName name="C43.00_R0290_C0020" localSheetId="38">'[9]Cells LR'!$N$159</definedName>
    <definedName name="C43.00_R0290_C0020" localSheetId="1">'[10]Cells LR'!$N$159</definedName>
    <definedName name="C43.00_R0290_C0020" localSheetId="30">'[10]Cells LR'!$N$159</definedName>
    <definedName name="C43.00_R0290_C0020" localSheetId="31">'[10]Cells LR'!$N$159</definedName>
    <definedName name="C43.00_R0290_C0020" localSheetId="32">'[10]Cells LR'!$N$159</definedName>
    <definedName name="C43.00_R0290_C0020" localSheetId="33">'[10]Cells LR'!$N$159</definedName>
    <definedName name="C43.00_R0290_C0020" localSheetId="34">'[9]Cells LR'!$N$159</definedName>
    <definedName name="C43.00_R0290_C0020" localSheetId="8">'[10]Cells LR'!$N$159</definedName>
    <definedName name="C43.00_R0290_C0020" localSheetId="9">'[10]Cells LR'!$N$159</definedName>
    <definedName name="C43.00_R0290_C0020" localSheetId="19">'[10]Cells LR'!$N$159</definedName>
    <definedName name="C43.00_R0290_C0020" localSheetId="20">'[9]Cells LR'!$N$159</definedName>
    <definedName name="C43.00_R0290_C0020" localSheetId="21">'[3]Cells LR'!$N$159</definedName>
    <definedName name="C43.00_R0290_C0020" localSheetId="17">'[9]Cells LR'!$N$159</definedName>
    <definedName name="C43.00_R0290_C0020" localSheetId="18">'[9]Cells LR'!$N$159</definedName>
    <definedName name="C43.00_R0290_C0020" localSheetId="22">'[3]Cells LR'!$N$159</definedName>
    <definedName name="C43.00_R0290_C0020" localSheetId="15">'[10]Cells LR'!$N$159</definedName>
    <definedName name="C43.00_R0290_C0020" localSheetId="16">'[10]Cells LR'!$N$159</definedName>
    <definedName name="C43.00_R0290_C0020" localSheetId="23">'[10]Cells LR'!$N$159</definedName>
    <definedName name="C43.00_R0290_C0020" localSheetId="24">'[10]Cells LR'!$N$159</definedName>
    <definedName name="C43.00_R0290_C0020" localSheetId="25">'[9]Cells LR'!$N$159</definedName>
    <definedName name="C43.00_R0290_C0020" localSheetId="26">'[9]Cells LR'!$N$159</definedName>
    <definedName name="C43.00_R0290_C0020" localSheetId="27">'[3]Cells LR'!$N$159</definedName>
    <definedName name="C43.00_R0290_C0020" localSheetId="28">'[9]Cells LR'!$N$159</definedName>
    <definedName name="C43.00_R0290_C0020" localSheetId="4">'[9]Cells LR'!$N$159</definedName>
    <definedName name="C43.00_R0290_C0020" localSheetId="13">'[10]Cells LR'!$N$159</definedName>
    <definedName name="C43.00_R0290_C0020" localSheetId="14">'[3]Cells LR'!$N$159</definedName>
    <definedName name="C43.00_R0290_C0020" localSheetId="10">'[10]Cells LR'!$N$159</definedName>
    <definedName name="C43.00_R0290_C0020" localSheetId="11">'[10]Cells LR'!$N$159</definedName>
    <definedName name="C43.00_R0290_C0020" localSheetId="12">'[10]Cells LR'!$N$159</definedName>
    <definedName name="C43.00_R0290_C0020" localSheetId="29">'[10]Cells LR'!$N$159</definedName>
    <definedName name="C43.00_R0290_C0020" localSheetId="35">'[10]Cells LR'!$N$159</definedName>
    <definedName name="C43.00_R0290_C0020" localSheetId="3">'[10]Cells LR'!$N$159</definedName>
    <definedName name="C43.00_R0290_C0020">'[11]Cells LR'!$N$159</definedName>
    <definedName name="C47.00_R0010_C0010" localSheetId="36">'[9]Cells LR'!$N$177</definedName>
    <definedName name="C47.00_R0010_C0010" localSheetId="37">'[9]Cells LR'!$N$177</definedName>
    <definedName name="C47.00_R0010_C0010" localSheetId="38">'[9]Cells LR'!$N$177</definedName>
    <definedName name="C47.00_R0010_C0010" localSheetId="1">'[10]Cells LR'!$N$177</definedName>
    <definedName name="C47.00_R0010_C0010" localSheetId="30">'[10]Cells LR'!$N$177</definedName>
    <definedName name="C47.00_R0010_C0010" localSheetId="31">'[10]Cells LR'!$N$177</definedName>
    <definedName name="C47.00_R0010_C0010" localSheetId="32">'[10]Cells LR'!$N$177</definedName>
    <definedName name="C47.00_R0010_C0010" localSheetId="33">'[10]Cells LR'!$N$177</definedName>
    <definedName name="C47.00_R0010_C0010" localSheetId="34">'[9]Cells LR'!$N$177</definedName>
    <definedName name="C47.00_R0010_C0010" localSheetId="8">'[10]Cells LR'!$N$177</definedName>
    <definedName name="C47.00_R0010_C0010" localSheetId="9">'[10]Cells LR'!$N$177</definedName>
    <definedName name="C47.00_R0010_C0010" localSheetId="19">'[10]Cells LR'!$N$177</definedName>
    <definedName name="C47.00_R0010_C0010" localSheetId="20">'[9]Cells LR'!$N$177</definedName>
    <definedName name="C47.00_R0010_C0010" localSheetId="21">'[3]Cells LR'!$N$177</definedName>
    <definedName name="C47.00_R0010_C0010" localSheetId="17">'[9]Cells LR'!$N$177</definedName>
    <definedName name="C47.00_R0010_C0010" localSheetId="18">'[9]Cells LR'!$N$177</definedName>
    <definedName name="C47.00_R0010_C0010" localSheetId="22">'[3]Cells LR'!$N$177</definedName>
    <definedName name="C47.00_R0010_C0010" localSheetId="15">'[10]Cells LR'!$N$177</definedName>
    <definedName name="C47.00_R0010_C0010" localSheetId="16">'[10]Cells LR'!$N$177</definedName>
    <definedName name="C47.00_R0010_C0010" localSheetId="23">'[10]Cells LR'!$N$177</definedName>
    <definedName name="C47.00_R0010_C0010" localSheetId="24">'[10]Cells LR'!$N$177</definedName>
    <definedName name="C47.00_R0010_C0010" localSheetId="25">'[9]Cells LR'!$N$177</definedName>
    <definedName name="C47.00_R0010_C0010" localSheetId="26">'[9]Cells LR'!$N$177</definedName>
    <definedName name="C47.00_R0010_C0010" localSheetId="27">'[3]Cells LR'!$N$177</definedName>
    <definedName name="C47.00_R0010_C0010" localSheetId="28">'[9]Cells LR'!$N$177</definedName>
    <definedName name="C47.00_R0010_C0010" localSheetId="4">'[9]Cells LR'!$N$177</definedName>
    <definedName name="C47.00_R0010_C0010" localSheetId="13">'[10]Cells LR'!$N$177</definedName>
    <definedName name="C47.00_R0010_C0010" localSheetId="14">'[3]Cells LR'!$N$177</definedName>
    <definedName name="C47.00_R0010_C0010" localSheetId="10">'[10]Cells LR'!$N$177</definedName>
    <definedName name="C47.00_R0010_C0010" localSheetId="11">'[10]Cells LR'!$N$177</definedName>
    <definedName name="C47.00_R0010_C0010" localSheetId="12">'[10]Cells LR'!$N$177</definedName>
    <definedName name="C47.00_R0010_C0010" localSheetId="29">'[10]Cells LR'!$N$177</definedName>
    <definedName name="C47.00_R0010_C0010" localSheetId="35">'[10]Cells LR'!$N$177</definedName>
    <definedName name="C47.00_R0010_C0010" localSheetId="3">'[10]Cells LR'!$N$177</definedName>
    <definedName name="C47.00_R0010_C0010">'[11]Cells LR'!$N$177</definedName>
    <definedName name="C47.00_R0020_C0010" localSheetId="36">'[9]Cells LR'!$N$178</definedName>
    <definedName name="C47.00_R0020_C0010" localSheetId="37">'[9]Cells LR'!$N$178</definedName>
    <definedName name="C47.00_R0020_C0010" localSheetId="38">'[9]Cells LR'!$N$178</definedName>
    <definedName name="C47.00_R0020_C0010" localSheetId="1">'[10]Cells LR'!$N$178</definedName>
    <definedName name="C47.00_R0020_C0010" localSheetId="30">'[10]Cells LR'!$N$178</definedName>
    <definedName name="C47.00_R0020_C0010" localSheetId="31">'[10]Cells LR'!$N$178</definedName>
    <definedName name="C47.00_R0020_C0010" localSheetId="32">'[10]Cells LR'!$N$178</definedName>
    <definedName name="C47.00_R0020_C0010" localSheetId="33">'[10]Cells LR'!$N$178</definedName>
    <definedName name="C47.00_R0020_C0010" localSheetId="34">'[9]Cells LR'!$N$178</definedName>
    <definedName name="C47.00_R0020_C0010" localSheetId="8">'[10]Cells LR'!$N$178</definedName>
    <definedName name="C47.00_R0020_C0010" localSheetId="9">'[10]Cells LR'!$N$178</definedName>
    <definedName name="C47.00_R0020_C0010" localSheetId="19">'[10]Cells LR'!$N$178</definedName>
    <definedName name="C47.00_R0020_C0010" localSheetId="20">'[9]Cells LR'!$N$178</definedName>
    <definedName name="C47.00_R0020_C0010" localSheetId="21">'[3]Cells LR'!$N$178</definedName>
    <definedName name="C47.00_R0020_C0010" localSheetId="17">'[9]Cells LR'!$N$178</definedName>
    <definedName name="C47.00_R0020_C0010" localSheetId="18">'[9]Cells LR'!$N$178</definedName>
    <definedName name="C47.00_R0020_C0010" localSheetId="22">'[3]Cells LR'!$N$178</definedName>
    <definedName name="C47.00_R0020_C0010" localSheetId="15">'[10]Cells LR'!$N$178</definedName>
    <definedName name="C47.00_R0020_C0010" localSheetId="16">'[10]Cells LR'!$N$178</definedName>
    <definedName name="C47.00_R0020_C0010" localSheetId="23">'[10]Cells LR'!$N$178</definedName>
    <definedName name="C47.00_R0020_C0010" localSheetId="24">'[10]Cells LR'!$N$178</definedName>
    <definedName name="C47.00_R0020_C0010" localSheetId="25">'[9]Cells LR'!$N$178</definedName>
    <definedName name="C47.00_R0020_C0010" localSheetId="26">'[9]Cells LR'!$N$178</definedName>
    <definedName name="C47.00_R0020_C0010" localSheetId="27">'[3]Cells LR'!$N$178</definedName>
    <definedName name="C47.00_R0020_C0010" localSheetId="28">'[9]Cells LR'!$N$178</definedName>
    <definedName name="C47.00_R0020_C0010" localSheetId="4">'[9]Cells LR'!$N$178</definedName>
    <definedName name="C47.00_R0020_C0010" localSheetId="13">'[10]Cells LR'!$N$178</definedName>
    <definedName name="C47.00_R0020_C0010" localSheetId="14">'[3]Cells LR'!$N$178</definedName>
    <definedName name="C47.00_R0020_C0010" localSheetId="10">'[10]Cells LR'!$N$178</definedName>
    <definedName name="C47.00_R0020_C0010" localSheetId="11">'[10]Cells LR'!$N$178</definedName>
    <definedName name="C47.00_R0020_C0010" localSheetId="12">'[10]Cells LR'!$N$178</definedName>
    <definedName name="C47.00_R0020_C0010" localSheetId="29">'[10]Cells LR'!$N$178</definedName>
    <definedName name="C47.00_R0020_C0010" localSheetId="35">'[10]Cells LR'!$N$178</definedName>
    <definedName name="C47.00_R0020_C0010" localSheetId="3">'[10]Cells LR'!$N$178</definedName>
    <definedName name="C47.00_R0020_C0010">'[11]Cells LR'!$N$178</definedName>
    <definedName name="C47.00_R0030_C0010" localSheetId="36">'[9]Cells LR'!$N$179</definedName>
    <definedName name="C47.00_R0030_C0010" localSheetId="37">'[9]Cells LR'!$N$179</definedName>
    <definedName name="C47.00_R0030_C0010" localSheetId="38">'[9]Cells LR'!$N$179</definedName>
    <definedName name="C47.00_R0030_C0010" localSheetId="1">'[10]Cells LR'!$N$179</definedName>
    <definedName name="C47.00_R0030_C0010" localSheetId="30">'[10]Cells LR'!$N$179</definedName>
    <definedName name="C47.00_R0030_C0010" localSheetId="31">'[10]Cells LR'!$N$179</definedName>
    <definedName name="C47.00_R0030_C0010" localSheetId="32">'[10]Cells LR'!$N$179</definedName>
    <definedName name="C47.00_R0030_C0010" localSheetId="33">'[10]Cells LR'!$N$179</definedName>
    <definedName name="C47.00_R0030_C0010" localSheetId="34">'[9]Cells LR'!$N$179</definedName>
    <definedName name="C47.00_R0030_C0010" localSheetId="8">'[10]Cells LR'!$N$179</definedName>
    <definedName name="C47.00_R0030_C0010" localSheetId="9">'[10]Cells LR'!$N$179</definedName>
    <definedName name="C47.00_R0030_C0010" localSheetId="19">'[10]Cells LR'!$N$179</definedName>
    <definedName name="C47.00_R0030_C0010" localSheetId="20">'[9]Cells LR'!$N$179</definedName>
    <definedName name="C47.00_R0030_C0010" localSheetId="21">'[3]Cells LR'!$N$179</definedName>
    <definedName name="C47.00_R0030_C0010" localSheetId="17">'[9]Cells LR'!$N$179</definedName>
    <definedName name="C47.00_R0030_C0010" localSheetId="18">'[9]Cells LR'!$N$179</definedName>
    <definedName name="C47.00_R0030_C0010" localSheetId="22">'[3]Cells LR'!$N$179</definedName>
    <definedName name="C47.00_R0030_C0010" localSheetId="15">'[10]Cells LR'!$N$179</definedName>
    <definedName name="C47.00_R0030_C0010" localSheetId="16">'[10]Cells LR'!$N$179</definedName>
    <definedName name="C47.00_R0030_C0010" localSheetId="23">'[10]Cells LR'!$N$179</definedName>
    <definedName name="C47.00_R0030_C0010" localSheetId="24">'[10]Cells LR'!$N$179</definedName>
    <definedName name="C47.00_R0030_C0010" localSheetId="25">'[9]Cells LR'!$N$179</definedName>
    <definedName name="C47.00_R0030_C0010" localSheetId="26">'[9]Cells LR'!$N$179</definedName>
    <definedName name="C47.00_R0030_C0010" localSheetId="27">'[3]Cells LR'!$N$179</definedName>
    <definedName name="C47.00_R0030_C0010" localSheetId="28">'[9]Cells LR'!$N$179</definedName>
    <definedName name="C47.00_R0030_C0010" localSheetId="4">'[9]Cells LR'!$N$179</definedName>
    <definedName name="C47.00_R0030_C0010" localSheetId="13">'[10]Cells LR'!$N$179</definedName>
    <definedName name="C47.00_R0030_C0010" localSheetId="14">'[3]Cells LR'!$N$179</definedName>
    <definedName name="C47.00_R0030_C0010" localSheetId="10">'[10]Cells LR'!$N$179</definedName>
    <definedName name="C47.00_R0030_C0010" localSheetId="11">'[10]Cells LR'!$N$179</definedName>
    <definedName name="C47.00_R0030_C0010" localSheetId="12">'[10]Cells LR'!$N$179</definedName>
    <definedName name="C47.00_R0030_C0010" localSheetId="29">'[10]Cells LR'!$N$179</definedName>
    <definedName name="C47.00_R0030_C0010" localSheetId="35">'[10]Cells LR'!$N$179</definedName>
    <definedName name="C47.00_R0030_C0010" localSheetId="3">'[10]Cells LR'!$N$179</definedName>
    <definedName name="C47.00_R0030_C0010">'[11]Cells LR'!$N$179</definedName>
    <definedName name="C47.00_R0040_C0010" localSheetId="36">'[9]Cells LR'!$N$180</definedName>
    <definedName name="C47.00_R0040_C0010" localSheetId="37">'[9]Cells LR'!$N$180</definedName>
    <definedName name="C47.00_R0040_C0010" localSheetId="38">'[9]Cells LR'!$N$180</definedName>
    <definedName name="C47.00_R0040_C0010" localSheetId="1">'[10]Cells LR'!$N$180</definedName>
    <definedName name="C47.00_R0040_C0010" localSheetId="30">'[10]Cells LR'!$N$180</definedName>
    <definedName name="C47.00_R0040_C0010" localSheetId="31">'[10]Cells LR'!$N$180</definedName>
    <definedName name="C47.00_R0040_C0010" localSheetId="32">'[10]Cells LR'!$N$180</definedName>
    <definedName name="C47.00_R0040_C0010" localSheetId="33">'[10]Cells LR'!$N$180</definedName>
    <definedName name="C47.00_R0040_C0010" localSheetId="34">'[9]Cells LR'!$N$180</definedName>
    <definedName name="C47.00_R0040_C0010" localSheetId="8">'[10]Cells LR'!$N$180</definedName>
    <definedName name="C47.00_R0040_C0010" localSheetId="9">'[10]Cells LR'!$N$180</definedName>
    <definedName name="C47.00_R0040_C0010" localSheetId="19">'[10]Cells LR'!$N$180</definedName>
    <definedName name="C47.00_R0040_C0010" localSheetId="20">'[9]Cells LR'!$N$180</definedName>
    <definedName name="C47.00_R0040_C0010" localSheetId="21">'[3]Cells LR'!$N$180</definedName>
    <definedName name="C47.00_R0040_C0010" localSheetId="17">'[9]Cells LR'!$N$180</definedName>
    <definedName name="C47.00_R0040_C0010" localSheetId="18">'[9]Cells LR'!$N$180</definedName>
    <definedName name="C47.00_R0040_C0010" localSheetId="22">'[3]Cells LR'!$N$180</definedName>
    <definedName name="C47.00_R0040_C0010" localSheetId="15">'[10]Cells LR'!$N$180</definedName>
    <definedName name="C47.00_R0040_C0010" localSheetId="16">'[10]Cells LR'!$N$180</definedName>
    <definedName name="C47.00_R0040_C0010" localSheetId="23">'[10]Cells LR'!$N$180</definedName>
    <definedName name="C47.00_R0040_C0010" localSheetId="24">'[10]Cells LR'!$N$180</definedName>
    <definedName name="C47.00_R0040_C0010" localSheetId="25">'[9]Cells LR'!$N$180</definedName>
    <definedName name="C47.00_R0040_C0010" localSheetId="26">'[9]Cells LR'!$N$180</definedName>
    <definedName name="C47.00_R0040_C0010" localSheetId="27">'[3]Cells LR'!$N$180</definedName>
    <definedName name="C47.00_R0040_C0010" localSheetId="28">'[9]Cells LR'!$N$180</definedName>
    <definedName name="C47.00_R0040_C0010" localSheetId="4">'[9]Cells LR'!$N$180</definedName>
    <definedName name="C47.00_R0040_C0010" localSheetId="13">'[10]Cells LR'!$N$180</definedName>
    <definedName name="C47.00_R0040_C0010" localSheetId="14">'[3]Cells LR'!$N$180</definedName>
    <definedName name="C47.00_R0040_C0010" localSheetId="10">'[10]Cells LR'!$N$180</definedName>
    <definedName name="C47.00_R0040_C0010" localSheetId="11">'[10]Cells LR'!$N$180</definedName>
    <definedName name="C47.00_R0040_C0010" localSheetId="12">'[10]Cells LR'!$N$180</definedName>
    <definedName name="C47.00_R0040_C0010" localSheetId="29">'[10]Cells LR'!$N$180</definedName>
    <definedName name="C47.00_R0040_C0010" localSheetId="35">'[10]Cells LR'!$N$180</definedName>
    <definedName name="C47.00_R0040_C0010" localSheetId="3">'[10]Cells LR'!$N$180</definedName>
    <definedName name="C47.00_R0040_C0010">'[11]Cells LR'!$N$180</definedName>
    <definedName name="C47.00_R0050_C0010" localSheetId="36">'[9]Cells LR'!$N$181</definedName>
    <definedName name="C47.00_R0050_C0010" localSheetId="37">'[9]Cells LR'!$N$181</definedName>
    <definedName name="C47.00_R0050_C0010" localSheetId="38">'[9]Cells LR'!$N$181</definedName>
    <definedName name="C47.00_R0050_C0010" localSheetId="1">'[10]Cells LR'!$N$181</definedName>
    <definedName name="C47.00_R0050_C0010" localSheetId="30">'[10]Cells LR'!$N$181</definedName>
    <definedName name="C47.00_R0050_C0010" localSheetId="31">'[10]Cells LR'!$N$181</definedName>
    <definedName name="C47.00_R0050_C0010" localSheetId="32">'[10]Cells LR'!$N$181</definedName>
    <definedName name="C47.00_R0050_C0010" localSheetId="33">'[10]Cells LR'!$N$181</definedName>
    <definedName name="C47.00_R0050_C0010" localSheetId="34">'[9]Cells LR'!$N$181</definedName>
    <definedName name="C47.00_R0050_C0010" localSheetId="8">'[10]Cells LR'!$N$181</definedName>
    <definedName name="C47.00_R0050_C0010" localSheetId="9">'[10]Cells LR'!$N$181</definedName>
    <definedName name="C47.00_R0050_C0010" localSheetId="19">'[10]Cells LR'!$N$181</definedName>
    <definedName name="C47.00_R0050_C0010" localSheetId="20">'[9]Cells LR'!$N$181</definedName>
    <definedName name="C47.00_R0050_C0010" localSheetId="21">'[3]Cells LR'!$N$181</definedName>
    <definedName name="C47.00_R0050_C0010" localSheetId="17">'[9]Cells LR'!$N$181</definedName>
    <definedName name="C47.00_R0050_C0010" localSheetId="18">'[9]Cells LR'!$N$181</definedName>
    <definedName name="C47.00_R0050_C0010" localSheetId="22">'[3]Cells LR'!$N$181</definedName>
    <definedName name="C47.00_R0050_C0010" localSheetId="15">'[10]Cells LR'!$N$181</definedName>
    <definedName name="C47.00_R0050_C0010" localSheetId="16">'[10]Cells LR'!$N$181</definedName>
    <definedName name="C47.00_R0050_C0010" localSheetId="23">'[10]Cells LR'!$N$181</definedName>
    <definedName name="C47.00_R0050_C0010" localSheetId="24">'[10]Cells LR'!$N$181</definedName>
    <definedName name="C47.00_R0050_C0010" localSheetId="25">'[9]Cells LR'!$N$181</definedName>
    <definedName name="C47.00_R0050_C0010" localSheetId="26">'[9]Cells LR'!$N$181</definedName>
    <definedName name="C47.00_R0050_C0010" localSheetId="27">'[3]Cells LR'!$N$181</definedName>
    <definedName name="C47.00_R0050_C0010" localSheetId="28">'[9]Cells LR'!$N$181</definedName>
    <definedName name="C47.00_R0050_C0010" localSheetId="4">'[9]Cells LR'!$N$181</definedName>
    <definedName name="C47.00_R0050_C0010" localSheetId="13">'[10]Cells LR'!$N$181</definedName>
    <definedName name="C47.00_R0050_C0010" localSheetId="14">'[3]Cells LR'!$N$181</definedName>
    <definedName name="C47.00_R0050_C0010" localSheetId="10">'[10]Cells LR'!$N$181</definedName>
    <definedName name="C47.00_R0050_C0010" localSheetId="11">'[10]Cells LR'!$N$181</definedName>
    <definedName name="C47.00_R0050_C0010" localSheetId="12">'[10]Cells LR'!$N$181</definedName>
    <definedName name="C47.00_R0050_C0010" localSheetId="29">'[10]Cells LR'!$N$181</definedName>
    <definedName name="C47.00_R0050_C0010" localSheetId="35">'[10]Cells LR'!$N$181</definedName>
    <definedName name="C47.00_R0050_C0010" localSheetId="3">'[10]Cells LR'!$N$181</definedName>
    <definedName name="C47.00_R0050_C0010">'[11]Cells LR'!$N$181</definedName>
    <definedName name="C47.00_R0061_C0010" localSheetId="36">'[9]Cells LR'!$N$182</definedName>
    <definedName name="C47.00_R0061_C0010" localSheetId="37">'[9]Cells LR'!$N$182</definedName>
    <definedName name="C47.00_R0061_C0010" localSheetId="38">'[9]Cells LR'!$N$182</definedName>
    <definedName name="C47.00_R0061_C0010" localSheetId="1">'[10]Cells LR'!$N$182</definedName>
    <definedName name="C47.00_R0061_C0010" localSheetId="30">'[10]Cells LR'!$N$182</definedName>
    <definedName name="C47.00_R0061_C0010" localSheetId="31">'[10]Cells LR'!$N$182</definedName>
    <definedName name="C47.00_R0061_C0010" localSheetId="32">'[10]Cells LR'!$N$182</definedName>
    <definedName name="C47.00_R0061_C0010" localSheetId="33">'[10]Cells LR'!$N$182</definedName>
    <definedName name="C47.00_R0061_C0010" localSheetId="34">'[9]Cells LR'!$N$182</definedName>
    <definedName name="C47.00_R0061_C0010" localSheetId="8">'[10]Cells LR'!$N$182</definedName>
    <definedName name="C47.00_R0061_C0010" localSheetId="9">'[10]Cells LR'!$N$182</definedName>
    <definedName name="C47.00_R0061_C0010" localSheetId="19">'[10]Cells LR'!$N$182</definedName>
    <definedName name="C47.00_R0061_C0010" localSheetId="20">'[9]Cells LR'!$N$182</definedName>
    <definedName name="C47.00_R0061_C0010" localSheetId="21">'[3]Cells LR'!$N$182</definedName>
    <definedName name="C47.00_R0061_C0010" localSheetId="17">'[9]Cells LR'!$N$182</definedName>
    <definedName name="C47.00_R0061_C0010" localSheetId="18">'[9]Cells LR'!$N$182</definedName>
    <definedName name="C47.00_R0061_C0010" localSheetId="22">'[3]Cells LR'!$N$182</definedName>
    <definedName name="C47.00_R0061_C0010" localSheetId="15">'[10]Cells LR'!$N$182</definedName>
    <definedName name="C47.00_R0061_C0010" localSheetId="16">'[10]Cells LR'!$N$182</definedName>
    <definedName name="C47.00_R0061_C0010" localSheetId="23">'[10]Cells LR'!$N$182</definedName>
    <definedName name="C47.00_R0061_C0010" localSheetId="24">'[10]Cells LR'!$N$182</definedName>
    <definedName name="C47.00_R0061_C0010" localSheetId="25">'[9]Cells LR'!$N$182</definedName>
    <definedName name="C47.00_R0061_C0010" localSheetId="26">'[9]Cells LR'!$N$182</definedName>
    <definedName name="C47.00_R0061_C0010" localSheetId="27">'[3]Cells LR'!$N$182</definedName>
    <definedName name="C47.00_R0061_C0010" localSheetId="28">'[9]Cells LR'!$N$182</definedName>
    <definedName name="C47.00_R0061_C0010" localSheetId="4">'[9]Cells LR'!$N$182</definedName>
    <definedName name="C47.00_R0061_C0010" localSheetId="13">'[10]Cells LR'!$N$182</definedName>
    <definedName name="C47.00_R0061_C0010" localSheetId="14">'[3]Cells LR'!$N$182</definedName>
    <definedName name="C47.00_R0061_C0010" localSheetId="10">'[10]Cells LR'!$N$182</definedName>
    <definedName name="C47.00_R0061_C0010" localSheetId="11">'[10]Cells LR'!$N$182</definedName>
    <definedName name="C47.00_R0061_C0010" localSheetId="12">'[10]Cells LR'!$N$182</definedName>
    <definedName name="C47.00_R0061_C0010" localSheetId="29">'[10]Cells LR'!$N$182</definedName>
    <definedName name="C47.00_R0061_C0010" localSheetId="35">'[10]Cells LR'!$N$182</definedName>
    <definedName name="C47.00_R0061_C0010" localSheetId="3">'[10]Cells LR'!$N$182</definedName>
    <definedName name="C47.00_R0061_C0010">'[11]Cells LR'!$N$182</definedName>
    <definedName name="C47.00_R0065_C0010" localSheetId="36">'[9]Cells LR'!$N$183</definedName>
    <definedName name="C47.00_R0065_C0010" localSheetId="37">'[9]Cells LR'!$N$183</definedName>
    <definedName name="C47.00_R0065_C0010" localSheetId="38">'[9]Cells LR'!$N$183</definedName>
    <definedName name="C47.00_R0065_C0010" localSheetId="1">'[10]Cells LR'!$N$183</definedName>
    <definedName name="C47.00_R0065_C0010" localSheetId="30">'[10]Cells LR'!$N$183</definedName>
    <definedName name="C47.00_R0065_C0010" localSheetId="31">'[10]Cells LR'!$N$183</definedName>
    <definedName name="C47.00_R0065_C0010" localSheetId="32">'[10]Cells LR'!$N$183</definedName>
    <definedName name="C47.00_R0065_C0010" localSheetId="33">'[10]Cells LR'!$N$183</definedName>
    <definedName name="C47.00_R0065_C0010" localSheetId="34">'[9]Cells LR'!$N$183</definedName>
    <definedName name="C47.00_R0065_C0010" localSheetId="8">'[10]Cells LR'!$N$183</definedName>
    <definedName name="C47.00_R0065_C0010" localSheetId="9">'[10]Cells LR'!$N$183</definedName>
    <definedName name="C47.00_R0065_C0010" localSheetId="19">'[10]Cells LR'!$N$183</definedName>
    <definedName name="C47.00_R0065_C0010" localSheetId="20">'[9]Cells LR'!$N$183</definedName>
    <definedName name="C47.00_R0065_C0010" localSheetId="21">'[3]Cells LR'!$N$183</definedName>
    <definedName name="C47.00_R0065_C0010" localSheetId="17">'[9]Cells LR'!$N$183</definedName>
    <definedName name="C47.00_R0065_C0010" localSheetId="18">'[9]Cells LR'!$N$183</definedName>
    <definedName name="C47.00_R0065_C0010" localSheetId="22">'[3]Cells LR'!$N$183</definedName>
    <definedName name="C47.00_R0065_C0010" localSheetId="15">'[10]Cells LR'!$N$183</definedName>
    <definedName name="C47.00_R0065_C0010" localSheetId="16">'[10]Cells LR'!$N$183</definedName>
    <definedName name="C47.00_R0065_C0010" localSheetId="23">'[10]Cells LR'!$N$183</definedName>
    <definedName name="C47.00_R0065_C0010" localSheetId="24">'[10]Cells LR'!$N$183</definedName>
    <definedName name="C47.00_R0065_C0010" localSheetId="25">'[9]Cells LR'!$N$183</definedName>
    <definedName name="C47.00_R0065_C0010" localSheetId="26">'[9]Cells LR'!$N$183</definedName>
    <definedName name="C47.00_R0065_C0010" localSheetId="27">'[3]Cells LR'!$N$183</definedName>
    <definedName name="C47.00_R0065_C0010" localSheetId="28">'[9]Cells LR'!$N$183</definedName>
    <definedName name="C47.00_R0065_C0010" localSheetId="4">'[9]Cells LR'!$N$183</definedName>
    <definedName name="C47.00_R0065_C0010" localSheetId="13">'[10]Cells LR'!$N$183</definedName>
    <definedName name="C47.00_R0065_C0010" localSheetId="14">'[3]Cells LR'!$N$183</definedName>
    <definedName name="C47.00_R0065_C0010" localSheetId="10">'[10]Cells LR'!$N$183</definedName>
    <definedName name="C47.00_R0065_C0010" localSheetId="11">'[10]Cells LR'!$N$183</definedName>
    <definedName name="C47.00_R0065_C0010" localSheetId="12">'[10]Cells LR'!$N$183</definedName>
    <definedName name="C47.00_R0065_C0010" localSheetId="29">'[10]Cells LR'!$N$183</definedName>
    <definedName name="C47.00_R0065_C0010" localSheetId="35">'[10]Cells LR'!$N$183</definedName>
    <definedName name="C47.00_R0065_C0010" localSheetId="3">'[10]Cells LR'!$N$183</definedName>
    <definedName name="C47.00_R0065_C0010">'[11]Cells LR'!$N$183</definedName>
    <definedName name="C47.00_R0071_C0010" localSheetId="36">'[9]Cells LR'!$N$184</definedName>
    <definedName name="C47.00_R0071_C0010" localSheetId="37">'[9]Cells LR'!$N$184</definedName>
    <definedName name="C47.00_R0071_C0010" localSheetId="38">'[9]Cells LR'!$N$184</definedName>
    <definedName name="C47.00_R0071_C0010" localSheetId="1">'[10]Cells LR'!$N$184</definedName>
    <definedName name="C47.00_R0071_C0010" localSheetId="30">'[10]Cells LR'!$N$184</definedName>
    <definedName name="C47.00_R0071_C0010" localSheetId="31">'[10]Cells LR'!$N$184</definedName>
    <definedName name="C47.00_R0071_C0010" localSheetId="32">'[10]Cells LR'!$N$184</definedName>
    <definedName name="C47.00_R0071_C0010" localSheetId="33">'[10]Cells LR'!$N$184</definedName>
    <definedName name="C47.00_R0071_C0010" localSheetId="34">'[9]Cells LR'!$N$184</definedName>
    <definedName name="C47.00_R0071_C0010" localSheetId="8">'[10]Cells LR'!$N$184</definedName>
    <definedName name="C47.00_R0071_C0010" localSheetId="9">'[10]Cells LR'!$N$184</definedName>
    <definedName name="C47.00_R0071_C0010" localSheetId="19">'[10]Cells LR'!$N$184</definedName>
    <definedName name="C47.00_R0071_C0010" localSheetId="20">'[9]Cells LR'!$N$184</definedName>
    <definedName name="C47.00_R0071_C0010" localSheetId="21">'[3]Cells LR'!$N$184</definedName>
    <definedName name="C47.00_R0071_C0010" localSheetId="17">'[9]Cells LR'!$N$184</definedName>
    <definedName name="C47.00_R0071_C0010" localSheetId="18">'[9]Cells LR'!$N$184</definedName>
    <definedName name="C47.00_R0071_C0010" localSheetId="22">'[3]Cells LR'!$N$184</definedName>
    <definedName name="C47.00_R0071_C0010" localSheetId="15">'[10]Cells LR'!$N$184</definedName>
    <definedName name="C47.00_R0071_C0010" localSheetId="16">'[10]Cells LR'!$N$184</definedName>
    <definedName name="C47.00_R0071_C0010" localSheetId="23">'[10]Cells LR'!$N$184</definedName>
    <definedName name="C47.00_R0071_C0010" localSheetId="24">'[10]Cells LR'!$N$184</definedName>
    <definedName name="C47.00_R0071_C0010" localSheetId="25">'[9]Cells LR'!$N$184</definedName>
    <definedName name="C47.00_R0071_C0010" localSheetId="26">'[9]Cells LR'!$N$184</definedName>
    <definedName name="C47.00_R0071_C0010" localSheetId="27">'[3]Cells LR'!$N$184</definedName>
    <definedName name="C47.00_R0071_C0010" localSheetId="28">'[9]Cells LR'!$N$184</definedName>
    <definedName name="C47.00_R0071_C0010" localSheetId="4">'[9]Cells LR'!$N$184</definedName>
    <definedName name="C47.00_R0071_C0010" localSheetId="13">'[10]Cells LR'!$N$184</definedName>
    <definedName name="C47.00_R0071_C0010" localSheetId="14">'[3]Cells LR'!$N$184</definedName>
    <definedName name="C47.00_R0071_C0010" localSheetId="10">'[10]Cells LR'!$N$184</definedName>
    <definedName name="C47.00_R0071_C0010" localSheetId="11">'[10]Cells LR'!$N$184</definedName>
    <definedName name="C47.00_R0071_C0010" localSheetId="12">'[10]Cells LR'!$N$184</definedName>
    <definedName name="C47.00_R0071_C0010" localSheetId="29">'[10]Cells LR'!$N$184</definedName>
    <definedName name="C47.00_R0071_C0010" localSheetId="35">'[10]Cells LR'!$N$184</definedName>
    <definedName name="C47.00_R0071_C0010" localSheetId="3">'[10]Cells LR'!$N$184</definedName>
    <definedName name="C47.00_R0071_C0010">'[11]Cells LR'!$N$184</definedName>
    <definedName name="C47.00_R0081_C0010" localSheetId="36">'[9]Cells LR'!$N$185</definedName>
    <definedName name="C47.00_R0081_C0010" localSheetId="37">'[9]Cells LR'!$N$185</definedName>
    <definedName name="C47.00_R0081_C0010" localSheetId="38">'[9]Cells LR'!$N$185</definedName>
    <definedName name="C47.00_R0081_C0010" localSheetId="1">'[10]Cells LR'!$N$185</definedName>
    <definedName name="C47.00_R0081_C0010" localSheetId="30">'[10]Cells LR'!$N$185</definedName>
    <definedName name="C47.00_R0081_C0010" localSheetId="31">'[10]Cells LR'!$N$185</definedName>
    <definedName name="C47.00_R0081_C0010" localSheetId="32">'[10]Cells LR'!$N$185</definedName>
    <definedName name="C47.00_R0081_C0010" localSheetId="33">'[10]Cells LR'!$N$185</definedName>
    <definedName name="C47.00_R0081_C0010" localSheetId="34">'[9]Cells LR'!$N$185</definedName>
    <definedName name="C47.00_R0081_C0010" localSheetId="8">'[10]Cells LR'!$N$185</definedName>
    <definedName name="C47.00_R0081_C0010" localSheetId="9">'[10]Cells LR'!$N$185</definedName>
    <definedName name="C47.00_R0081_C0010" localSheetId="19">'[10]Cells LR'!$N$185</definedName>
    <definedName name="C47.00_R0081_C0010" localSheetId="20">'[9]Cells LR'!$N$185</definedName>
    <definedName name="C47.00_R0081_C0010" localSheetId="21">'[3]Cells LR'!$N$185</definedName>
    <definedName name="C47.00_R0081_C0010" localSheetId="17">'[9]Cells LR'!$N$185</definedName>
    <definedName name="C47.00_R0081_C0010" localSheetId="18">'[9]Cells LR'!$N$185</definedName>
    <definedName name="C47.00_R0081_C0010" localSheetId="22">'[3]Cells LR'!$N$185</definedName>
    <definedName name="C47.00_R0081_C0010" localSheetId="15">'[10]Cells LR'!$N$185</definedName>
    <definedName name="C47.00_R0081_C0010" localSheetId="16">'[10]Cells LR'!$N$185</definedName>
    <definedName name="C47.00_R0081_C0010" localSheetId="23">'[10]Cells LR'!$N$185</definedName>
    <definedName name="C47.00_R0081_C0010" localSheetId="24">'[10]Cells LR'!$N$185</definedName>
    <definedName name="C47.00_R0081_C0010" localSheetId="25">'[9]Cells LR'!$N$185</definedName>
    <definedName name="C47.00_R0081_C0010" localSheetId="26">'[9]Cells LR'!$N$185</definedName>
    <definedName name="C47.00_R0081_C0010" localSheetId="27">'[3]Cells LR'!$N$185</definedName>
    <definedName name="C47.00_R0081_C0010" localSheetId="28">'[9]Cells LR'!$N$185</definedName>
    <definedName name="C47.00_R0081_C0010" localSheetId="4">'[9]Cells LR'!$N$185</definedName>
    <definedName name="C47.00_R0081_C0010" localSheetId="13">'[10]Cells LR'!$N$185</definedName>
    <definedName name="C47.00_R0081_C0010" localSheetId="14">'[3]Cells LR'!$N$185</definedName>
    <definedName name="C47.00_R0081_C0010" localSheetId="10">'[10]Cells LR'!$N$185</definedName>
    <definedName name="C47.00_R0081_C0010" localSheetId="11">'[10]Cells LR'!$N$185</definedName>
    <definedName name="C47.00_R0081_C0010" localSheetId="12">'[10]Cells LR'!$N$185</definedName>
    <definedName name="C47.00_R0081_C0010" localSheetId="29">'[10]Cells LR'!$N$185</definedName>
    <definedName name="C47.00_R0081_C0010" localSheetId="35">'[10]Cells LR'!$N$185</definedName>
    <definedName name="C47.00_R0081_C0010" localSheetId="3">'[10]Cells LR'!$N$185</definedName>
    <definedName name="C47.00_R0081_C0010">'[11]Cells LR'!$N$185</definedName>
    <definedName name="C47.00_R0091_C0010" localSheetId="36">'[9]Cells LR'!$N$186</definedName>
    <definedName name="C47.00_R0091_C0010" localSheetId="37">'[9]Cells LR'!$N$186</definedName>
    <definedName name="C47.00_R0091_C0010" localSheetId="38">'[9]Cells LR'!$N$186</definedName>
    <definedName name="C47.00_R0091_C0010" localSheetId="1">'[10]Cells LR'!$N$186</definedName>
    <definedName name="C47.00_R0091_C0010" localSheetId="30">'[10]Cells LR'!$N$186</definedName>
    <definedName name="C47.00_R0091_C0010" localSheetId="31">'[10]Cells LR'!$N$186</definedName>
    <definedName name="C47.00_R0091_C0010" localSheetId="32">'[10]Cells LR'!$N$186</definedName>
    <definedName name="C47.00_R0091_C0010" localSheetId="33">'[10]Cells LR'!$N$186</definedName>
    <definedName name="C47.00_R0091_C0010" localSheetId="34">'[9]Cells LR'!$N$186</definedName>
    <definedName name="C47.00_R0091_C0010" localSheetId="8">'[10]Cells LR'!$N$186</definedName>
    <definedName name="C47.00_R0091_C0010" localSheetId="9">'[10]Cells LR'!$N$186</definedName>
    <definedName name="C47.00_R0091_C0010" localSheetId="19">'[10]Cells LR'!$N$186</definedName>
    <definedName name="C47.00_R0091_C0010" localSheetId="20">'[9]Cells LR'!$N$186</definedName>
    <definedName name="C47.00_R0091_C0010" localSheetId="21">'[3]Cells LR'!$N$186</definedName>
    <definedName name="C47.00_R0091_C0010" localSheetId="17">'[9]Cells LR'!$N$186</definedName>
    <definedName name="C47.00_R0091_C0010" localSheetId="18">'[9]Cells LR'!$N$186</definedName>
    <definedName name="C47.00_R0091_C0010" localSheetId="22">'[3]Cells LR'!$N$186</definedName>
    <definedName name="C47.00_R0091_C0010" localSheetId="15">'[10]Cells LR'!$N$186</definedName>
    <definedName name="C47.00_R0091_C0010" localSheetId="16">'[10]Cells LR'!$N$186</definedName>
    <definedName name="C47.00_R0091_C0010" localSheetId="23">'[10]Cells LR'!$N$186</definedName>
    <definedName name="C47.00_R0091_C0010" localSheetId="24">'[10]Cells LR'!$N$186</definedName>
    <definedName name="C47.00_R0091_C0010" localSheetId="25">'[9]Cells LR'!$N$186</definedName>
    <definedName name="C47.00_R0091_C0010" localSheetId="26">'[9]Cells LR'!$N$186</definedName>
    <definedName name="C47.00_R0091_C0010" localSheetId="27">'[3]Cells LR'!$N$186</definedName>
    <definedName name="C47.00_R0091_C0010" localSheetId="28">'[9]Cells LR'!$N$186</definedName>
    <definedName name="C47.00_R0091_C0010" localSheetId="4">'[9]Cells LR'!$N$186</definedName>
    <definedName name="C47.00_R0091_C0010" localSheetId="13">'[10]Cells LR'!$N$186</definedName>
    <definedName name="C47.00_R0091_C0010" localSheetId="14">'[3]Cells LR'!$N$186</definedName>
    <definedName name="C47.00_R0091_C0010" localSheetId="10">'[10]Cells LR'!$N$186</definedName>
    <definedName name="C47.00_R0091_C0010" localSheetId="11">'[10]Cells LR'!$N$186</definedName>
    <definedName name="C47.00_R0091_C0010" localSheetId="12">'[10]Cells LR'!$N$186</definedName>
    <definedName name="C47.00_R0091_C0010" localSheetId="29">'[10]Cells LR'!$N$186</definedName>
    <definedName name="C47.00_R0091_C0010" localSheetId="35">'[10]Cells LR'!$N$186</definedName>
    <definedName name="C47.00_R0091_C0010" localSheetId="3">'[10]Cells LR'!$N$186</definedName>
    <definedName name="C47.00_R0091_C0010">'[11]Cells LR'!$N$186</definedName>
    <definedName name="C47.00_R0092_C0010" localSheetId="36">'[9]Cells LR'!$N$187</definedName>
    <definedName name="C47.00_R0092_C0010" localSheetId="37">'[9]Cells LR'!$N$187</definedName>
    <definedName name="C47.00_R0092_C0010" localSheetId="38">'[9]Cells LR'!$N$187</definedName>
    <definedName name="C47.00_R0092_C0010" localSheetId="1">'[10]Cells LR'!$N$187</definedName>
    <definedName name="C47.00_R0092_C0010" localSheetId="30">'[10]Cells LR'!$N$187</definedName>
    <definedName name="C47.00_R0092_C0010" localSheetId="31">'[10]Cells LR'!$N$187</definedName>
    <definedName name="C47.00_R0092_C0010" localSheetId="32">'[10]Cells LR'!$N$187</definedName>
    <definedName name="C47.00_R0092_C0010" localSheetId="33">'[10]Cells LR'!$N$187</definedName>
    <definedName name="C47.00_R0092_C0010" localSheetId="34">'[9]Cells LR'!$N$187</definedName>
    <definedName name="C47.00_R0092_C0010" localSheetId="8">'[10]Cells LR'!$N$187</definedName>
    <definedName name="C47.00_R0092_C0010" localSheetId="9">'[10]Cells LR'!$N$187</definedName>
    <definedName name="C47.00_R0092_C0010" localSheetId="19">'[10]Cells LR'!$N$187</definedName>
    <definedName name="C47.00_R0092_C0010" localSheetId="20">'[9]Cells LR'!$N$187</definedName>
    <definedName name="C47.00_R0092_C0010" localSheetId="21">'[3]Cells LR'!$N$187</definedName>
    <definedName name="C47.00_R0092_C0010" localSheetId="17">'[9]Cells LR'!$N$187</definedName>
    <definedName name="C47.00_R0092_C0010" localSheetId="18">'[9]Cells LR'!$N$187</definedName>
    <definedName name="C47.00_R0092_C0010" localSheetId="22">'[3]Cells LR'!$N$187</definedName>
    <definedName name="C47.00_R0092_C0010" localSheetId="15">'[10]Cells LR'!$N$187</definedName>
    <definedName name="C47.00_R0092_C0010" localSheetId="16">'[10]Cells LR'!$N$187</definedName>
    <definedName name="C47.00_R0092_C0010" localSheetId="23">'[10]Cells LR'!$N$187</definedName>
    <definedName name="C47.00_R0092_C0010" localSheetId="24">'[10]Cells LR'!$N$187</definedName>
    <definedName name="C47.00_R0092_C0010" localSheetId="25">'[9]Cells LR'!$N$187</definedName>
    <definedName name="C47.00_R0092_C0010" localSheetId="26">'[9]Cells LR'!$N$187</definedName>
    <definedName name="C47.00_R0092_C0010" localSheetId="27">'[3]Cells LR'!$N$187</definedName>
    <definedName name="C47.00_R0092_C0010" localSheetId="28">'[9]Cells LR'!$N$187</definedName>
    <definedName name="C47.00_R0092_C0010" localSheetId="4">'[9]Cells LR'!$N$187</definedName>
    <definedName name="C47.00_R0092_C0010" localSheetId="13">'[10]Cells LR'!$N$187</definedName>
    <definedName name="C47.00_R0092_C0010" localSheetId="14">'[3]Cells LR'!$N$187</definedName>
    <definedName name="C47.00_R0092_C0010" localSheetId="10">'[10]Cells LR'!$N$187</definedName>
    <definedName name="C47.00_R0092_C0010" localSheetId="11">'[10]Cells LR'!$N$187</definedName>
    <definedName name="C47.00_R0092_C0010" localSheetId="12">'[10]Cells LR'!$N$187</definedName>
    <definedName name="C47.00_R0092_C0010" localSheetId="29">'[10]Cells LR'!$N$187</definedName>
    <definedName name="C47.00_R0092_C0010" localSheetId="35">'[10]Cells LR'!$N$187</definedName>
    <definedName name="C47.00_R0092_C0010" localSheetId="3">'[10]Cells LR'!$N$187</definedName>
    <definedName name="C47.00_R0092_C0010">'[11]Cells LR'!$N$187</definedName>
    <definedName name="C47.00_R0093_C0010" localSheetId="36">'[9]Cells LR'!$N$188</definedName>
    <definedName name="C47.00_R0093_C0010" localSheetId="37">'[9]Cells LR'!$N$188</definedName>
    <definedName name="C47.00_R0093_C0010" localSheetId="38">'[9]Cells LR'!$N$188</definedName>
    <definedName name="C47.00_R0093_C0010" localSheetId="1">'[10]Cells LR'!$N$188</definedName>
    <definedName name="C47.00_R0093_C0010" localSheetId="30">'[10]Cells LR'!$N$188</definedName>
    <definedName name="C47.00_R0093_C0010" localSheetId="31">'[10]Cells LR'!$N$188</definedName>
    <definedName name="C47.00_R0093_C0010" localSheetId="32">'[10]Cells LR'!$N$188</definedName>
    <definedName name="C47.00_R0093_C0010" localSheetId="33">'[10]Cells LR'!$N$188</definedName>
    <definedName name="C47.00_R0093_C0010" localSheetId="34">'[9]Cells LR'!$N$188</definedName>
    <definedName name="C47.00_R0093_C0010" localSheetId="8">'[10]Cells LR'!$N$188</definedName>
    <definedName name="C47.00_R0093_C0010" localSheetId="9">'[10]Cells LR'!$N$188</definedName>
    <definedName name="C47.00_R0093_C0010" localSheetId="19">'[10]Cells LR'!$N$188</definedName>
    <definedName name="C47.00_R0093_C0010" localSheetId="20">'[9]Cells LR'!$N$188</definedName>
    <definedName name="C47.00_R0093_C0010" localSheetId="21">'[3]Cells LR'!$N$188</definedName>
    <definedName name="C47.00_R0093_C0010" localSheetId="17">'[9]Cells LR'!$N$188</definedName>
    <definedName name="C47.00_R0093_C0010" localSheetId="18">'[9]Cells LR'!$N$188</definedName>
    <definedName name="C47.00_R0093_C0010" localSheetId="22">'[3]Cells LR'!$N$188</definedName>
    <definedName name="C47.00_R0093_C0010" localSheetId="15">'[10]Cells LR'!$N$188</definedName>
    <definedName name="C47.00_R0093_C0010" localSheetId="16">'[10]Cells LR'!$N$188</definedName>
    <definedName name="C47.00_R0093_C0010" localSheetId="23">'[10]Cells LR'!$N$188</definedName>
    <definedName name="C47.00_R0093_C0010" localSheetId="24">'[10]Cells LR'!$N$188</definedName>
    <definedName name="C47.00_R0093_C0010" localSheetId="25">'[9]Cells LR'!$N$188</definedName>
    <definedName name="C47.00_R0093_C0010" localSheetId="26">'[9]Cells LR'!$N$188</definedName>
    <definedName name="C47.00_R0093_C0010" localSheetId="27">'[3]Cells LR'!$N$188</definedName>
    <definedName name="C47.00_R0093_C0010" localSheetId="28">'[9]Cells LR'!$N$188</definedName>
    <definedName name="C47.00_R0093_C0010" localSheetId="4">'[9]Cells LR'!$N$188</definedName>
    <definedName name="C47.00_R0093_C0010" localSheetId="13">'[10]Cells LR'!$N$188</definedName>
    <definedName name="C47.00_R0093_C0010" localSheetId="14">'[3]Cells LR'!$N$188</definedName>
    <definedName name="C47.00_R0093_C0010" localSheetId="10">'[10]Cells LR'!$N$188</definedName>
    <definedName name="C47.00_R0093_C0010" localSheetId="11">'[10]Cells LR'!$N$188</definedName>
    <definedName name="C47.00_R0093_C0010" localSheetId="12">'[10]Cells LR'!$N$188</definedName>
    <definedName name="C47.00_R0093_C0010" localSheetId="29">'[10]Cells LR'!$N$188</definedName>
    <definedName name="C47.00_R0093_C0010" localSheetId="35">'[10]Cells LR'!$N$188</definedName>
    <definedName name="C47.00_R0093_C0010" localSheetId="3">'[10]Cells LR'!$N$188</definedName>
    <definedName name="C47.00_R0093_C0010">'[11]Cells LR'!$N$188</definedName>
    <definedName name="C47.00_R0101_C0010" localSheetId="36">'[9]Cells LR'!$N$189</definedName>
    <definedName name="C47.00_R0101_C0010" localSheetId="37">'[9]Cells LR'!$N$189</definedName>
    <definedName name="C47.00_R0101_C0010" localSheetId="38">'[9]Cells LR'!$N$189</definedName>
    <definedName name="C47.00_R0101_C0010" localSheetId="1">'[10]Cells LR'!$N$189</definedName>
    <definedName name="C47.00_R0101_C0010" localSheetId="30">'[10]Cells LR'!$N$189</definedName>
    <definedName name="C47.00_R0101_C0010" localSheetId="31">'[10]Cells LR'!$N$189</definedName>
    <definedName name="C47.00_R0101_C0010" localSheetId="32">'[10]Cells LR'!$N$189</definedName>
    <definedName name="C47.00_R0101_C0010" localSheetId="33">'[10]Cells LR'!$N$189</definedName>
    <definedName name="C47.00_R0101_C0010" localSheetId="34">'[9]Cells LR'!$N$189</definedName>
    <definedName name="C47.00_R0101_C0010" localSheetId="8">'[10]Cells LR'!$N$189</definedName>
    <definedName name="C47.00_R0101_C0010" localSheetId="9">'[10]Cells LR'!$N$189</definedName>
    <definedName name="C47.00_R0101_C0010" localSheetId="19">'[10]Cells LR'!$N$189</definedName>
    <definedName name="C47.00_R0101_C0010" localSheetId="20">'[9]Cells LR'!$N$189</definedName>
    <definedName name="C47.00_R0101_C0010" localSheetId="21">'[3]Cells LR'!$N$189</definedName>
    <definedName name="C47.00_R0101_C0010" localSheetId="17">'[9]Cells LR'!$N$189</definedName>
    <definedName name="C47.00_R0101_C0010" localSheetId="18">'[9]Cells LR'!$N$189</definedName>
    <definedName name="C47.00_R0101_C0010" localSheetId="22">'[3]Cells LR'!$N$189</definedName>
    <definedName name="C47.00_R0101_C0010" localSheetId="15">'[10]Cells LR'!$N$189</definedName>
    <definedName name="C47.00_R0101_C0010" localSheetId="16">'[10]Cells LR'!$N$189</definedName>
    <definedName name="C47.00_R0101_C0010" localSheetId="23">'[10]Cells LR'!$N$189</definedName>
    <definedName name="C47.00_R0101_C0010" localSheetId="24">'[10]Cells LR'!$N$189</definedName>
    <definedName name="C47.00_R0101_C0010" localSheetId="25">'[9]Cells LR'!$N$189</definedName>
    <definedName name="C47.00_R0101_C0010" localSheetId="26">'[9]Cells LR'!$N$189</definedName>
    <definedName name="C47.00_R0101_C0010" localSheetId="27">'[3]Cells LR'!$N$189</definedName>
    <definedName name="C47.00_R0101_C0010" localSheetId="28">'[9]Cells LR'!$N$189</definedName>
    <definedName name="C47.00_R0101_C0010" localSheetId="4">'[9]Cells LR'!$N$189</definedName>
    <definedName name="C47.00_R0101_C0010" localSheetId="13">'[10]Cells LR'!$N$189</definedName>
    <definedName name="C47.00_R0101_C0010" localSheetId="14">'[3]Cells LR'!$N$189</definedName>
    <definedName name="C47.00_R0101_C0010" localSheetId="10">'[10]Cells LR'!$N$189</definedName>
    <definedName name="C47.00_R0101_C0010" localSheetId="11">'[10]Cells LR'!$N$189</definedName>
    <definedName name="C47.00_R0101_C0010" localSheetId="12">'[10]Cells LR'!$N$189</definedName>
    <definedName name="C47.00_R0101_C0010" localSheetId="29">'[10]Cells LR'!$N$189</definedName>
    <definedName name="C47.00_R0101_C0010" localSheetId="35">'[10]Cells LR'!$N$189</definedName>
    <definedName name="C47.00_R0101_C0010" localSheetId="3">'[10]Cells LR'!$N$189</definedName>
    <definedName name="C47.00_R0101_C0010">'[11]Cells LR'!$N$189</definedName>
    <definedName name="C47.00_R0102_C0010" localSheetId="36">'[9]Cells LR'!$N$190</definedName>
    <definedName name="C47.00_R0102_C0010" localSheetId="37">'[9]Cells LR'!$N$190</definedName>
    <definedName name="C47.00_R0102_C0010" localSheetId="38">'[9]Cells LR'!$N$190</definedName>
    <definedName name="C47.00_R0102_C0010" localSheetId="1">'[10]Cells LR'!$N$190</definedName>
    <definedName name="C47.00_R0102_C0010" localSheetId="30">'[10]Cells LR'!$N$190</definedName>
    <definedName name="C47.00_R0102_C0010" localSheetId="31">'[10]Cells LR'!$N$190</definedName>
    <definedName name="C47.00_R0102_C0010" localSheetId="32">'[10]Cells LR'!$N$190</definedName>
    <definedName name="C47.00_R0102_C0010" localSheetId="33">'[10]Cells LR'!$N$190</definedName>
    <definedName name="C47.00_R0102_C0010" localSheetId="34">'[9]Cells LR'!$N$190</definedName>
    <definedName name="C47.00_R0102_C0010" localSheetId="8">'[10]Cells LR'!$N$190</definedName>
    <definedName name="C47.00_R0102_C0010" localSheetId="9">'[10]Cells LR'!$N$190</definedName>
    <definedName name="C47.00_R0102_C0010" localSheetId="19">'[10]Cells LR'!$N$190</definedName>
    <definedName name="C47.00_R0102_C0010" localSheetId="20">'[9]Cells LR'!$N$190</definedName>
    <definedName name="C47.00_R0102_C0010" localSheetId="21">'[3]Cells LR'!$N$190</definedName>
    <definedName name="C47.00_R0102_C0010" localSheetId="17">'[9]Cells LR'!$N$190</definedName>
    <definedName name="C47.00_R0102_C0010" localSheetId="18">'[9]Cells LR'!$N$190</definedName>
    <definedName name="C47.00_R0102_C0010" localSheetId="22">'[3]Cells LR'!$N$190</definedName>
    <definedName name="C47.00_R0102_C0010" localSheetId="15">'[10]Cells LR'!$N$190</definedName>
    <definedName name="C47.00_R0102_C0010" localSheetId="16">'[10]Cells LR'!$N$190</definedName>
    <definedName name="C47.00_R0102_C0010" localSheetId="23">'[10]Cells LR'!$N$190</definedName>
    <definedName name="C47.00_R0102_C0010" localSheetId="24">'[10]Cells LR'!$N$190</definedName>
    <definedName name="C47.00_R0102_C0010" localSheetId="25">'[9]Cells LR'!$N$190</definedName>
    <definedName name="C47.00_R0102_C0010" localSheetId="26">'[9]Cells LR'!$N$190</definedName>
    <definedName name="C47.00_R0102_C0010" localSheetId="27">'[3]Cells LR'!$N$190</definedName>
    <definedName name="C47.00_R0102_C0010" localSheetId="28">'[9]Cells LR'!$N$190</definedName>
    <definedName name="C47.00_R0102_C0010" localSheetId="4">'[9]Cells LR'!$N$190</definedName>
    <definedName name="C47.00_R0102_C0010" localSheetId="13">'[10]Cells LR'!$N$190</definedName>
    <definedName name="C47.00_R0102_C0010" localSheetId="14">'[3]Cells LR'!$N$190</definedName>
    <definedName name="C47.00_R0102_C0010" localSheetId="10">'[10]Cells LR'!$N$190</definedName>
    <definedName name="C47.00_R0102_C0010" localSheetId="11">'[10]Cells LR'!$N$190</definedName>
    <definedName name="C47.00_R0102_C0010" localSheetId="12">'[10]Cells LR'!$N$190</definedName>
    <definedName name="C47.00_R0102_C0010" localSheetId="29">'[10]Cells LR'!$N$190</definedName>
    <definedName name="C47.00_R0102_C0010" localSheetId="35">'[10]Cells LR'!$N$190</definedName>
    <definedName name="C47.00_R0102_C0010" localSheetId="3">'[10]Cells LR'!$N$190</definedName>
    <definedName name="C47.00_R0102_C0010">'[11]Cells LR'!$N$190</definedName>
    <definedName name="C47.00_R0103_C0010" localSheetId="36">'[9]Cells LR'!$N$191</definedName>
    <definedName name="C47.00_R0103_C0010" localSheetId="37">'[9]Cells LR'!$N$191</definedName>
    <definedName name="C47.00_R0103_C0010" localSheetId="38">'[9]Cells LR'!$N$191</definedName>
    <definedName name="C47.00_R0103_C0010" localSheetId="1">'[10]Cells LR'!$N$191</definedName>
    <definedName name="C47.00_R0103_C0010" localSheetId="30">'[10]Cells LR'!$N$191</definedName>
    <definedName name="C47.00_R0103_C0010" localSheetId="31">'[10]Cells LR'!$N$191</definedName>
    <definedName name="C47.00_R0103_C0010" localSheetId="32">'[10]Cells LR'!$N$191</definedName>
    <definedName name="C47.00_R0103_C0010" localSheetId="33">'[10]Cells LR'!$N$191</definedName>
    <definedName name="C47.00_R0103_C0010" localSheetId="34">'[9]Cells LR'!$N$191</definedName>
    <definedName name="C47.00_R0103_C0010" localSheetId="8">'[10]Cells LR'!$N$191</definedName>
    <definedName name="C47.00_R0103_C0010" localSheetId="9">'[10]Cells LR'!$N$191</definedName>
    <definedName name="C47.00_R0103_C0010" localSheetId="19">'[10]Cells LR'!$N$191</definedName>
    <definedName name="C47.00_R0103_C0010" localSheetId="20">'[9]Cells LR'!$N$191</definedName>
    <definedName name="C47.00_R0103_C0010" localSheetId="21">'[3]Cells LR'!$N$191</definedName>
    <definedName name="C47.00_R0103_C0010" localSheetId="17">'[9]Cells LR'!$N$191</definedName>
    <definedName name="C47.00_R0103_C0010" localSheetId="18">'[9]Cells LR'!$N$191</definedName>
    <definedName name="C47.00_R0103_C0010" localSheetId="22">'[3]Cells LR'!$N$191</definedName>
    <definedName name="C47.00_R0103_C0010" localSheetId="15">'[10]Cells LR'!$N$191</definedName>
    <definedName name="C47.00_R0103_C0010" localSheetId="16">'[10]Cells LR'!$N$191</definedName>
    <definedName name="C47.00_R0103_C0010" localSheetId="23">'[10]Cells LR'!$N$191</definedName>
    <definedName name="C47.00_R0103_C0010" localSheetId="24">'[10]Cells LR'!$N$191</definedName>
    <definedName name="C47.00_R0103_C0010" localSheetId="25">'[9]Cells LR'!$N$191</definedName>
    <definedName name="C47.00_R0103_C0010" localSheetId="26">'[9]Cells LR'!$N$191</definedName>
    <definedName name="C47.00_R0103_C0010" localSheetId="27">'[3]Cells LR'!$N$191</definedName>
    <definedName name="C47.00_R0103_C0010" localSheetId="28">'[9]Cells LR'!$N$191</definedName>
    <definedName name="C47.00_R0103_C0010" localSheetId="4">'[9]Cells LR'!$N$191</definedName>
    <definedName name="C47.00_R0103_C0010" localSheetId="13">'[10]Cells LR'!$N$191</definedName>
    <definedName name="C47.00_R0103_C0010" localSheetId="14">'[3]Cells LR'!$N$191</definedName>
    <definedName name="C47.00_R0103_C0010" localSheetId="10">'[10]Cells LR'!$N$191</definedName>
    <definedName name="C47.00_R0103_C0010" localSheetId="11">'[10]Cells LR'!$N$191</definedName>
    <definedName name="C47.00_R0103_C0010" localSheetId="12">'[10]Cells LR'!$N$191</definedName>
    <definedName name="C47.00_R0103_C0010" localSheetId="29">'[10]Cells LR'!$N$191</definedName>
    <definedName name="C47.00_R0103_C0010" localSheetId="35">'[10]Cells LR'!$N$191</definedName>
    <definedName name="C47.00_R0103_C0010" localSheetId="3">'[10]Cells LR'!$N$191</definedName>
    <definedName name="C47.00_R0103_C0010">'[11]Cells LR'!$N$191</definedName>
    <definedName name="C47.00_R0104_C0010" localSheetId="36">'[9]Cells LR'!$N$192</definedName>
    <definedName name="C47.00_R0104_C0010" localSheetId="37">'[9]Cells LR'!$N$192</definedName>
    <definedName name="C47.00_R0104_C0010" localSheetId="38">'[9]Cells LR'!$N$192</definedName>
    <definedName name="C47.00_R0104_C0010" localSheetId="1">'[10]Cells LR'!$N$192</definedName>
    <definedName name="C47.00_R0104_C0010" localSheetId="30">'[10]Cells LR'!$N$192</definedName>
    <definedName name="C47.00_R0104_C0010" localSheetId="31">'[10]Cells LR'!$N$192</definedName>
    <definedName name="C47.00_R0104_C0010" localSheetId="32">'[10]Cells LR'!$N$192</definedName>
    <definedName name="C47.00_R0104_C0010" localSheetId="33">'[10]Cells LR'!$N$192</definedName>
    <definedName name="C47.00_R0104_C0010" localSheetId="34">'[9]Cells LR'!$N$192</definedName>
    <definedName name="C47.00_R0104_C0010" localSheetId="8">'[10]Cells LR'!$N$192</definedName>
    <definedName name="C47.00_R0104_C0010" localSheetId="9">'[10]Cells LR'!$N$192</definedName>
    <definedName name="C47.00_R0104_C0010" localSheetId="19">'[10]Cells LR'!$N$192</definedName>
    <definedName name="C47.00_R0104_C0010" localSheetId="20">'[9]Cells LR'!$N$192</definedName>
    <definedName name="C47.00_R0104_C0010" localSheetId="21">'[3]Cells LR'!$N$192</definedName>
    <definedName name="C47.00_R0104_C0010" localSheetId="17">'[9]Cells LR'!$N$192</definedName>
    <definedName name="C47.00_R0104_C0010" localSheetId="18">'[9]Cells LR'!$N$192</definedName>
    <definedName name="C47.00_R0104_C0010" localSheetId="22">'[3]Cells LR'!$N$192</definedName>
    <definedName name="C47.00_R0104_C0010" localSheetId="15">'[10]Cells LR'!$N$192</definedName>
    <definedName name="C47.00_R0104_C0010" localSheetId="16">'[10]Cells LR'!$N$192</definedName>
    <definedName name="C47.00_R0104_C0010" localSheetId="23">'[10]Cells LR'!$N$192</definedName>
    <definedName name="C47.00_R0104_C0010" localSheetId="24">'[10]Cells LR'!$N$192</definedName>
    <definedName name="C47.00_R0104_C0010" localSheetId="25">'[9]Cells LR'!$N$192</definedName>
    <definedName name="C47.00_R0104_C0010" localSheetId="26">'[9]Cells LR'!$N$192</definedName>
    <definedName name="C47.00_R0104_C0010" localSheetId="27">'[3]Cells LR'!$N$192</definedName>
    <definedName name="C47.00_R0104_C0010" localSheetId="28">'[9]Cells LR'!$N$192</definedName>
    <definedName name="C47.00_R0104_C0010" localSheetId="4">'[9]Cells LR'!$N$192</definedName>
    <definedName name="C47.00_R0104_C0010" localSheetId="13">'[10]Cells LR'!$N$192</definedName>
    <definedName name="C47.00_R0104_C0010" localSheetId="14">'[3]Cells LR'!$N$192</definedName>
    <definedName name="C47.00_R0104_C0010" localSheetId="10">'[10]Cells LR'!$N$192</definedName>
    <definedName name="C47.00_R0104_C0010" localSheetId="11">'[10]Cells LR'!$N$192</definedName>
    <definedName name="C47.00_R0104_C0010" localSheetId="12">'[10]Cells LR'!$N$192</definedName>
    <definedName name="C47.00_R0104_C0010" localSheetId="29">'[10]Cells LR'!$N$192</definedName>
    <definedName name="C47.00_R0104_C0010" localSheetId="35">'[10]Cells LR'!$N$192</definedName>
    <definedName name="C47.00_R0104_C0010" localSheetId="3">'[10]Cells LR'!$N$192</definedName>
    <definedName name="C47.00_R0104_C0010">'[11]Cells LR'!$N$192</definedName>
    <definedName name="C47.00_R0110_C0010" localSheetId="36">'[9]Cells LR'!$N$193</definedName>
    <definedName name="C47.00_R0110_C0010" localSheetId="37">'[9]Cells LR'!$N$193</definedName>
    <definedName name="C47.00_R0110_C0010" localSheetId="38">'[9]Cells LR'!$N$193</definedName>
    <definedName name="C47.00_R0110_C0010" localSheetId="1">'[10]Cells LR'!$N$193</definedName>
    <definedName name="C47.00_R0110_C0010" localSheetId="30">'[10]Cells LR'!$N$193</definedName>
    <definedName name="C47.00_R0110_C0010" localSheetId="31">'[10]Cells LR'!$N$193</definedName>
    <definedName name="C47.00_R0110_C0010" localSheetId="32">'[10]Cells LR'!$N$193</definedName>
    <definedName name="C47.00_R0110_C0010" localSheetId="33">'[10]Cells LR'!$N$193</definedName>
    <definedName name="C47.00_R0110_C0010" localSheetId="34">'[9]Cells LR'!$N$193</definedName>
    <definedName name="C47.00_R0110_C0010" localSheetId="8">'[10]Cells LR'!$N$193</definedName>
    <definedName name="C47.00_R0110_C0010" localSheetId="9">'[10]Cells LR'!$N$193</definedName>
    <definedName name="C47.00_R0110_C0010" localSheetId="19">'[10]Cells LR'!$N$193</definedName>
    <definedName name="C47.00_R0110_C0010" localSheetId="20">'[9]Cells LR'!$N$193</definedName>
    <definedName name="C47.00_R0110_C0010" localSheetId="21">'[3]Cells LR'!$N$193</definedName>
    <definedName name="C47.00_R0110_C0010" localSheetId="17">'[9]Cells LR'!$N$193</definedName>
    <definedName name="C47.00_R0110_C0010" localSheetId="18">'[9]Cells LR'!$N$193</definedName>
    <definedName name="C47.00_R0110_C0010" localSheetId="22">'[3]Cells LR'!$N$193</definedName>
    <definedName name="C47.00_R0110_C0010" localSheetId="15">'[10]Cells LR'!$N$193</definedName>
    <definedName name="C47.00_R0110_C0010" localSheetId="16">'[10]Cells LR'!$N$193</definedName>
    <definedName name="C47.00_R0110_C0010" localSheetId="23">'[10]Cells LR'!$N$193</definedName>
    <definedName name="C47.00_R0110_C0010" localSheetId="24">'[10]Cells LR'!$N$193</definedName>
    <definedName name="C47.00_R0110_C0010" localSheetId="25">'[9]Cells LR'!$N$193</definedName>
    <definedName name="C47.00_R0110_C0010" localSheetId="26">'[9]Cells LR'!$N$193</definedName>
    <definedName name="C47.00_R0110_C0010" localSheetId="27">'[3]Cells LR'!$N$193</definedName>
    <definedName name="C47.00_R0110_C0010" localSheetId="28">'[9]Cells LR'!$N$193</definedName>
    <definedName name="C47.00_R0110_C0010" localSheetId="4">'[9]Cells LR'!$N$193</definedName>
    <definedName name="C47.00_R0110_C0010" localSheetId="13">'[10]Cells LR'!$N$193</definedName>
    <definedName name="C47.00_R0110_C0010" localSheetId="14">'[3]Cells LR'!$N$193</definedName>
    <definedName name="C47.00_R0110_C0010" localSheetId="10">'[10]Cells LR'!$N$193</definedName>
    <definedName name="C47.00_R0110_C0010" localSheetId="11">'[10]Cells LR'!$N$193</definedName>
    <definedName name="C47.00_R0110_C0010" localSheetId="12">'[10]Cells LR'!$N$193</definedName>
    <definedName name="C47.00_R0110_C0010" localSheetId="29">'[10]Cells LR'!$N$193</definedName>
    <definedName name="C47.00_R0110_C0010" localSheetId="35">'[10]Cells LR'!$N$193</definedName>
    <definedName name="C47.00_R0110_C0010" localSheetId="3">'[10]Cells LR'!$N$193</definedName>
    <definedName name="C47.00_R0110_C0010">'[11]Cells LR'!$N$193</definedName>
    <definedName name="C47.00_R0120_C0010" localSheetId="36">'[9]Cells LR'!$N$194</definedName>
    <definedName name="C47.00_R0120_C0010" localSheetId="37">'[9]Cells LR'!$N$194</definedName>
    <definedName name="C47.00_R0120_C0010" localSheetId="38">'[9]Cells LR'!$N$194</definedName>
    <definedName name="C47.00_R0120_C0010" localSheetId="1">'[10]Cells LR'!$N$194</definedName>
    <definedName name="C47.00_R0120_C0010" localSheetId="30">'[10]Cells LR'!$N$194</definedName>
    <definedName name="C47.00_R0120_C0010" localSheetId="31">'[10]Cells LR'!$N$194</definedName>
    <definedName name="C47.00_R0120_C0010" localSheetId="32">'[10]Cells LR'!$N$194</definedName>
    <definedName name="C47.00_R0120_C0010" localSheetId="33">'[10]Cells LR'!$N$194</definedName>
    <definedName name="C47.00_R0120_C0010" localSheetId="34">'[9]Cells LR'!$N$194</definedName>
    <definedName name="C47.00_R0120_C0010" localSheetId="8">'[10]Cells LR'!$N$194</definedName>
    <definedName name="C47.00_R0120_C0010" localSheetId="9">'[10]Cells LR'!$N$194</definedName>
    <definedName name="C47.00_R0120_C0010" localSheetId="19">'[10]Cells LR'!$N$194</definedName>
    <definedName name="C47.00_R0120_C0010" localSheetId="20">'[9]Cells LR'!$N$194</definedName>
    <definedName name="C47.00_R0120_C0010" localSheetId="21">'[3]Cells LR'!$N$194</definedName>
    <definedName name="C47.00_R0120_C0010" localSheetId="17">'[9]Cells LR'!$N$194</definedName>
    <definedName name="C47.00_R0120_C0010" localSheetId="18">'[9]Cells LR'!$N$194</definedName>
    <definedName name="C47.00_R0120_C0010" localSheetId="22">'[3]Cells LR'!$N$194</definedName>
    <definedName name="C47.00_R0120_C0010" localSheetId="15">'[10]Cells LR'!$N$194</definedName>
    <definedName name="C47.00_R0120_C0010" localSheetId="16">'[10]Cells LR'!$N$194</definedName>
    <definedName name="C47.00_R0120_C0010" localSheetId="23">'[10]Cells LR'!$N$194</definedName>
    <definedName name="C47.00_R0120_C0010" localSheetId="24">'[10]Cells LR'!$N$194</definedName>
    <definedName name="C47.00_R0120_C0010" localSheetId="25">'[9]Cells LR'!$N$194</definedName>
    <definedName name="C47.00_R0120_C0010" localSheetId="26">'[9]Cells LR'!$N$194</definedName>
    <definedName name="C47.00_R0120_C0010" localSheetId="27">'[3]Cells LR'!$N$194</definedName>
    <definedName name="C47.00_R0120_C0010" localSheetId="28">'[9]Cells LR'!$N$194</definedName>
    <definedName name="C47.00_R0120_C0010" localSheetId="4">'[9]Cells LR'!$N$194</definedName>
    <definedName name="C47.00_R0120_C0010" localSheetId="13">'[10]Cells LR'!$N$194</definedName>
    <definedName name="C47.00_R0120_C0010" localSheetId="14">'[3]Cells LR'!$N$194</definedName>
    <definedName name="C47.00_R0120_C0010" localSheetId="10">'[10]Cells LR'!$N$194</definedName>
    <definedName name="C47.00_R0120_C0010" localSheetId="11">'[10]Cells LR'!$N$194</definedName>
    <definedName name="C47.00_R0120_C0010" localSheetId="12">'[10]Cells LR'!$N$194</definedName>
    <definedName name="C47.00_R0120_C0010" localSheetId="29">'[10]Cells LR'!$N$194</definedName>
    <definedName name="C47.00_R0120_C0010" localSheetId="35">'[10]Cells LR'!$N$194</definedName>
    <definedName name="C47.00_R0120_C0010" localSheetId="3">'[10]Cells LR'!$N$194</definedName>
    <definedName name="C47.00_R0120_C0010">'[11]Cells LR'!$N$194</definedName>
    <definedName name="C47.00_R0130_C0010" localSheetId="36">'[9]Cells LR'!$N$195</definedName>
    <definedName name="C47.00_R0130_C0010" localSheetId="37">'[9]Cells LR'!$N$195</definedName>
    <definedName name="C47.00_R0130_C0010" localSheetId="38">'[9]Cells LR'!$N$195</definedName>
    <definedName name="C47.00_R0130_C0010" localSheetId="1">'[10]Cells LR'!$N$195</definedName>
    <definedName name="C47.00_R0130_C0010" localSheetId="30">'[10]Cells LR'!$N$195</definedName>
    <definedName name="C47.00_R0130_C0010" localSheetId="31">'[10]Cells LR'!$N$195</definedName>
    <definedName name="C47.00_R0130_C0010" localSheetId="32">'[10]Cells LR'!$N$195</definedName>
    <definedName name="C47.00_R0130_C0010" localSheetId="33">'[10]Cells LR'!$N$195</definedName>
    <definedName name="C47.00_R0130_C0010" localSheetId="34">'[9]Cells LR'!$N$195</definedName>
    <definedName name="C47.00_R0130_C0010" localSheetId="8">'[10]Cells LR'!$N$195</definedName>
    <definedName name="C47.00_R0130_C0010" localSheetId="9">'[10]Cells LR'!$N$195</definedName>
    <definedName name="C47.00_R0130_C0010" localSheetId="19">'[10]Cells LR'!$N$195</definedName>
    <definedName name="C47.00_R0130_C0010" localSheetId="20">'[9]Cells LR'!$N$195</definedName>
    <definedName name="C47.00_R0130_C0010" localSheetId="21">'[3]Cells LR'!$N$195</definedName>
    <definedName name="C47.00_R0130_C0010" localSheetId="17">'[9]Cells LR'!$N$195</definedName>
    <definedName name="C47.00_R0130_C0010" localSheetId="18">'[9]Cells LR'!$N$195</definedName>
    <definedName name="C47.00_R0130_C0010" localSheetId="22">'[3]Cells LR'!$N$195</definedName>
    <definedName name="C47.00_R0130_C0010" localSheetId="15">'[10]Cells LR'!$N$195</definedName>
    <definedName name="C47.00_R0130_C0010" localSheetId="16">'[10]Cells LR'!$N$195</definedName>
    <definedName name="C47.00_R0130_C0010" localSheetId="23">'[10]Cells LR'!$N$195</definedName>
    <definedName name="C47.00_R0130_C0010" localSheetId="24">'[10]Cells LR'!$N$195</definedName>
    <definedName name="C47.00_R0130_C0010" localSheetId="25">'[9]Cells LR'!$N$195</definedName>
    <definedName name="C47.00_R0130_C0010" localSheetId="26">'[9]Cells LR'!$N$195</definedName>
    <definedName name="C47.00_R0130_C0010" localSheetId="27">'[3]Cells LR'!$N$195</definedName>
    <definedName name="C47.00_R0130_C0010" localSheetId="28">'[9]Cells LR'!$N$195</definedName>
    <definedName name="C47.00_R0130_C0010" localSheetId="4">'[9]Cells LR'!$N$195</definedName>
    <definedName name="C47.00_R0130_C0010" localSheetId="13">'[10]Cells LR'!$N$195</definedName>
    <definedName name="C47.00_R0130_C0010" localSheetId="14">'[3]Cells LR'!$N$195</definedName>
    <definedName name="C47.00_R0130_C0010" localSheetId="10">'[10]Cells LR'!$N$195</definedName>
    <definedName name="C47.00_R0130_C0010" localSheetId="11">'[10]Cells LR'!$N$195</definedName>
    <definedName name="C47.00_R0130_C0010" localSheetId="12">'[10]Cells LR'!$N$195</definedName>
    <definedName name="C47.00_R0130_C0010" localSheetId="29">'[10]Cells LR'!$N$195</definedName>
    <definedName name="C47.00_R0130_C0010" localSheetId="35">'[10]Cells LR'!$N$195</definedName>
    <definedName name="C47.00_R0130_C0010" localSheetId="3">'[10]Cells LR'!$N$195</definedName>
    <definedName name="C47.00_R0130_C0010">'[11]Cells LR'!$N$195</definedName>
    <definedName name="C47.00_R0140_C0010" localSheetId="36">'[9]Cells LR'!$N$196</definedName>
    <definedName name="C47.00_R0140_C0010" localSheetId="37">'[9]Cells LR'!$N$196</definedName>
    <definedName name="C47.00_R0140_C0010" localSheetId="38">'[9]Cells LR'!$N$196</definedName>
    <definedName name="C47.00_R0140_C0010" localSheetId="1">'[10]Cells LR'!$N$196</definedName>
    <definedName name="C47.00_R0140_C0010" localSheetId="30">'[10]Cells LR'!$N$196</definedName>
    <definedName name="C47.00_R0140_C0010" localSheetId="31">'[10]Cells LR'!$N$196</definedName>
    <definedName name="C47.00_R0140_C0010" localSheetId="32">'[10]Cells LR'!$N$196</definedName>
    <definedName name="C47.00_R0140_C0010" localSheetId="33">'[10]Cells LR'!$N$196</definedName>
    <definedName name="C47.00_R0140_C0010" localSheetId="34">'[9]Cells LR'!$N$196</definedName>
    <definedName name="C47.00_R0140_C0010" localSheetId="8">'[10]Cells LR'!$N$196</definedName>
    <definedName name="C47.00_R0140_C0010" localSheetId="9">'[10]Cells LR'!$N$196</definedName>
    <definedName name="C47.00_R0140_C0010" localSheetId="19">'[10]Cells LR'!$N$196</definedName>
    <definedName name="C47.00_R0140_C0010" localSheetId="20">'[9]Cells LR'!$N$196</definedName>
    <definedName name="C47.00_R0140_C0010" localSheetId="21">'[3]Cells LR'!$N$196</definedName>
    <definedName name="C47.00_R0140_C0010" localSheetId="17">'[9]Cells LR'!$N$196</definedName>
    <definedName name="C47.00_R0140_C0010" localSheetId="18">'[9]Cells LR'!$N$196</definedName>
    <definedName name="C47.00_R0140_C0010" localSheetId="22">'[3]Cells LR'!$N$196</definedName>
    <definedName name="C47.00_R0140_C0010" localSheetId="15">'[10]Cells LR'!$N$196</definedName>
    <definedName name="C47.00_R0140_C0010" localSheetId="16">'[10]Cells LR'!$N$196</definedName>
    <definedName name="C47.00_R0140_C0010" localSheetId="23">'[10]Cells LR'!$N$196</definedName>
    <definedName name="C47.00_R0140_C0010" localSheetId="24">'[10]Cells LR'!$N$196</definedName>
    <definedName name="C47.00_R0140_C0010" localSheetId="25">'[9]Cells LR'!$N$196</definedName>
    <definedName name="C47.00_R0140_C0010" localSheetId="26">'[9]Cells LR'!$N$196</definedName>
    <definedName name="C47.00_R0140_C0010" localSheetId="27">'[3]Cells LR'!$N$196</definedName>
    <definedName name="C47.00_R0140_C0010" localSheetId="28">'[9]Cells LR'!$N$196</definedName>
    <definedName name="C47.00_R0140_C0010" localSheetId="4">'[9]Cells LR'!$N$196</definedName>
    <definedName name="C47.00_R0140_C0010" localSheetId="13">'[10]Cells LR'!$N$196</definedName>
    <definedName name="C47.00_R0140_C0010" localSheetId="14">'[3]Cells LR'!$N$196</definedName>
    <definedName name="C47.00_R0140_C0010" localSheetId="10">'[10]Cells LR'!$N$196</definedName>
    <definedName name="C47.00_R0140_C0010" localSheetId="11">'[10]Cells LR'!$N$196</definedName>
    <definedName name="C47.00_R0140_C0010" localSheetId="12">'[10]Cells LR'!$N$196</definedName>
    <definedName name="C47.00_R0140_C0010" localSheetId="29">'[10]Cells LR'!$N$196</definedName>
    <definedName name="C47.00_R0140_C0010" localSheetId="35">'[10]Cells LR'!$N$196</definedName>
    <definedName name="C47.00_R0140_C0010" localSheetId="3">'[10]Cells LR'!$N$196</definedName>
    <definedName name="C47.00_R0140_C0010">'[11]Cells LR'!$N$196</definedName>
    <definedName name="C47.00_R0150_C0010" localSheetId="36">'[9]Cells LR'!$N$197</definedName>
    <definedName name="C47.00_R0150_C0010" localSheetId="37">'[9]Cells LR'!$N$197</definedName>
    <definedName name="C47.00_R0150_C0010" localSheetId="38">'[9]Cells LR'!$N$197</definedName>
    <definedName name="C47.00_R0150_C0010" localSheetId="1">'[10]Cells LR'!$N$197</definedName>
    <definedName name="C47.00_R0150_C0010" localSheetId="30">'[10]Cells LR'!$N$197</definedName>
    <definedName name="C47.00_R0150_C0010" localSheetId="31">'[10]Cells LR'!$N$197</definedName>
    <definedName name="C47.00_R0150_C0010" localSheetId="32">'[10]Cells LR'!$N$197</definedName>
    <definedName name="C47.00_R0150_C0010" localSheetId="33">'[10]Cells LR'!$N$197</definedName>
    <definedName name="C47.00_R0150_C0010" localSheetId="34">'[9]Cells LR'!$N$197</definedName>
    <definedName name="C47.00_R0150_C0010" localSheetId="8">'[10]Cells LR'!$N$197</definedName>
    <definedName name="C47.00_R0150_C0010" localSheetId="9">'[10]Cells LR'!$N$197</definedName>
    <definedName name="C47.00_R0150_C0010" localSheetId="19">'[10]Cells LR'!$N$197</definedName>
    <definedName name="C47.00_R0150_C0010" localSheetId="20">'[9]Cells LR'!$N$197</definedName>
    <definedName name="C47.00_R0150_C0010" localSheetId="21">'[3]Cells LR'!$N$197</definedName>
    <definedName name="C47.00_R0150_C0010" localSheetId="17">'[9]Cells LR'!$N$197</definedName>
    <definedName name="C47.00_R0150_C0010" localSheetId="18">'[9]Cells LR'!$N$197</definedName>
    <definedName name="C47.00_R0150_C0010" localSheetId="22">'[3]Cells LR'!$N$197</definedName>
    <definedName name="C47.00_R0150_C0010" localSheetId="15">'[10]Cells LR'!$N$197</definedName>
    <definedName name="C47.00_R0150_C0010" localSheetId="16">'[10]Cells LR'!$N$197</definedName>
    <definedName name="C47.00_R0150_C0010" localSheetId="23">'[10]Cells LR'!$N$197</definedName>
    <definedName name="C47.00_R0150_C0010" localSheetId="24">'[10]Cells LR'!$N$197</definedName>
    <definedName name="C47.00_R0150_C0010" localSheetId="25">'[9]Cells LR'!$N$197</definedName>
    <definedName name="C47.00_R0150_C0010" localSheetId="26">'[9]Cells LR'!$N$197</definedName>
    <definedName name="C47.00_R0150_C0010" localSheetId="27">'[3]Cells LR'!$N$197</definedName>
    <definedName name="C47.00_R0150_C0010" localSheetId="28">'[9]Cells LR'!$N$197</definedName>
    <definedName name="C47.00_R0150_C0010" localSheetId="4">'[9]Cells LR'!$N$197</definedName>
    <definedName name="C47.00_R0150_C0010" localSheetId="13">'[10]Cells LR'!$N$197</definedName>
    <definedName name="C47.00_R0150_C0010" localSheetId="14">'[3]Cells LR'!$N$197</definedName>
    <definedName name="C47.00_R0150_C0010" localSheetId="10">'[10]Cells LR'!$N$197</definedName>
    <definedName name="C47.00_R0150_C0010" localSheetId="11">'[10]Cells LR'!$N$197</definedName>
    <definedName name="C47.00_R0150_C0010" localSheetId="12">'[10]Cells LR'!$N$197</definedName>
    <definedName name="C47.00_R0150_C0010" localSheetId="29">'[10]Cells LR'!$N$197</definedName>
    <definedName name="C47.00_R0150_C0010" localSheetId="35">'[10]Cells LR'!$N$197</definedName>
    <definedName name="C47.00_R0150_C0010" localSheetId="3">'[10]Cells LR'!$N$197</definedName>
    <definedName name="C47.00_R0150_C0010">'[11]Cells LR'!$N$197</definedName>
    <definedName name="C47.00_R0160_C0010" localSheetId="36">'[9]Cells LR'!$N$198</definedName>
    <definedName name="C47.00_R0160_C0010" localSheetId="37">'[9]Cells LR'!$N$198</definedName>
    <definedName name="C47.00_R0160_C0010" localSheetId="38">'[9]Cells LR'!$N$198</definedName>
    <definedName name="C47.00_R0160_C0010" localSheetId="1">'[10]Cells LR'!$N$198</definedName>
    <definedName name="C47.00_R0160_C0010" localSheetId="30">'[10]Cells LR'!$N$198</definedName>
    <definedName name="C47.00_R0160_C0010" localSheetId="31">'[10]Cells LR'!$N$198</definedName>
    <definedName name="C47.00_R0160_C0010" localSheetId="32">'[10]Cells LR'!$N$198</definedName>
    <definedName name="C47.00_R0160_C0010" localSheetId="33">'[10]Cells LR'!$N$198</definedName>
    <definedName name="C47.00_R0160_C0010" localSheetId="34">'[9]Cells LR'!$N$198</definedName>
    <definedName name="C47.00_R0160_C0010" localSheetId="8">'[10]Cells LR'!$N$198</definedName>
    <definedName name="C47.00_R0160_C0010" localSheetId="9">'[10]Cells LR'!$N$198</definedName>
    <definedName name="C47.00_R0160_C0010" localSheetId="19">'[10]Cells LR'!$N$198</definedName>
    <definedName name="C47.00_R0160_C0010" localSheetId="20">'[9]Cells LR'!$N$198</definedName>
    <definedName name="C47.00_R0160_C0010" localSheetId="21">'[3]Cells LR'!$N$198</definedName>
    <definedName name="C47.00_R0160_C0010" localSheetId="17">'[9]Cells LR'!$N$198</definedName>
    <definedName name="C47.00_R0160_C0010" localSheetId="18">'[9]Cells LR'!$N$198</definedName>
    <definedName name="C47.00_R0160_C0010" localSheetId="22">'[3]Cells LR'!$N$198</definedName>
    <definedName name="C47.00_R0160_C0010" localSheetId="15">'[10]Cells LR'!$N$198</definedName>
    <definedName name="C47.00_R0160_C0010" localSheetId="16">'[10]Cells LR'!$N$198</definedName>
    <definedName name="C47.00_R0160_C0010" localSheetId="23">'[10]Cells LR'!$N$198</definedName>
    <definedName name="C47.00_R0160_C0010" localSheetId="24">'[10]Cells LR'!$N$198</definedName>
    <definedName name="C47.00_R0160_C0010" localSheetId="25">'[9]Cells LR'!$N$198</definedName>
    <definedName name="C47.00_R0160_C0010" localSheetId="26">'[9]Cells LR'!$N$198</definedName>
    <definedName name="C47.00_R0160_C0010" localSheetId="27">'[3]Cells LR'!$N$198</definedName>
    <definedName name="C47.00_R0160_C0010" localSheetId="28">'[9]Cells LR'!$N$198</definedName>
    <definedName name="C47.00_R0160_C0010" localSheetId="4">'[9]Cells LR'!$N$198</definedName>
    <definedName name="C47.00_R0160_C0010" localSheetId="13">'[10]Cells LR'!$N$198</definedName>
    <definedName name="C47.00_R0160_C0010" localSheetId="14">'[3]Cells LR'!$N$198</definedName>
    <definedName name="C47.00_R0160_C0010" localSheetId="10">'[10]Cells LR'!$N$198</definedName>
    <definedName name="C47.00_R0160_C0010" localSheetId="11">'[10]Cells LR'!$N$198</definedName>
    <definedName name="C47.00_R0160_C0010" localSheetId="12">'[10]Cells LR'!$N$198</definedName>
    <definedName name="C47.00_R0160_C0010" localSheetId="29">'[10]Cells LR'!$N$198</definedName>
    <definedName name="C47.00_R0160_C0010" localSheetId="35">'[10]Cells LR'!$N$198</definedName>
    <definedName name="C47.00_R0160_C0010" localSheetId="3">'[10]Cells LR'!$N$198</definedName>
    <definedName name="C47.00_R0160_C0010">'[11]Cells LR'!$N$198</definedName>
    <definedName name="C47.00_R0170_C0010" localSheetId="36">'[9]Cells LR'!$N$199</definedName>
    <definedName name="C47.00_R0170_C0010" localSheetId="37">'[9]Cells LR'!$N$199</definedName>
    <definedName name="C47.00_R0170_C0010" localSheetId="38">'[9]Cells LR'!$N$199</definedName>
    <definedName name="C47.00_R0170_C0010" localSheetId="1">'[10]Cells LR'!$N$199</definedName>
    <definedName name="C47.00_R0170_C0010" localSheetId="30">'[10]Cells LR'!$N$199</definedName>
    <definedName name="C47.00_R0170_C0010" localSheetId="31">'[10]Cells LR'!$N$199</definedName>
    <definedName name="C47.00_R0170_C0010" localSheetId="32">'[10]Cells LR'!$N$199</definedName>
    <definedName name="C47.00_R0170_C0010" localSheetId="33">'[10]Cells LR'!$N$199</definedName>
    <definedName name="C47.00_R0170_C0010" localSheetId="34">'[9]Cells LR'!$N$199</definedName>
    <definedName name="C47.00_R0170_C0010" localSheetId="8">'[10]Cells LR'!$N$199</definedName>
    <definedName name="C47.00_R0170_C0010" localSheetId="9">'[10]Cells LR'!$N$199</definedName>
    <definedName name="C47.00_R0170_C0010" localSheetId="19">'[10]Cells LR'!$N$199</definedName>
    <definedName name="C47.00_R0170_C0010" localSheetId="20">'[9]Cells LR'!$N$199</definedName>
    <definedName name="C47.00_R0170_C0010" localSheetId="21">'[3]Cells LR'!$N$199</definedName>
    <definedName name="C47.00_R0170_C0010" localSheetId="17">'[9]Cells LR'!$N$199</definedName>
    <definedName name="C47.00_R0170_C0010" localSheetId="18">'[9]Cells LR'!$N$199</definedName>
    <definedName name="C47.00_R0170_C0010" localSheetId="22">'[3]Cells LR'!$N$199</definedName>
    <definedName name="C47.00_R0170_C0010" localSheetId="15">'[10]Cells LR'!$N$199</definedName>
    <definedName name="C47.00_R0170_C0010" localSheetId="16">'[10]Cells LR'!$N$199</definedName>
    <definedName name="C47.00_R0170_C0010" localSheetId="23">'[10]Cells LR'!$N$199</definedName>
    <definedName name="C47.00_R0170_C0010" localSheetId="24">'[10]Cells LR'!$N$199</definedName>
    <definedName name="C47.00_R0170_C0010" localSheetId="25">'[9]Cells LR'!$N$199</definedName>
    <definedName name="C47.00_R0170_C0010" localSheetId="26">'[9]Cells LR'!$N$199</definedName>
    <definedName name="C47.00_R0170_C0010" localSheetId="27">'[3]Cells LR'!$N$199</definedName>
    <definedName name="C47.00_R0170_C0010" localSheetId="28">'[9]Cells LR'!$N$199</definedName>
    <definedName name="C47.00_R0170_C0010" localSheetId="4">'[9]Cells LR'!$N$199</definedName>
    <definedName name="C47.00_R0170_C0010" localSheetId="13">'[10]Cells LR'!$N$199</definedName>
    <definedName name="C47.00_R0170_C0010" localSheetId="14">'[3]Cells LR'!$N$199</definedName>
    <definedName name="C47.00_R0170_C0010" localSheetId="10">'[10]Cells LR'!$N$199</definedName>
    <definedName name="C47.00_R0170_C0010" localSheetId="11">'[10]Cells LR'!$N$199</definedName>
    <definedName name="C47.00_R0170_C0010" localSheetId="12">'[10]Cells LR'!$N$199</definedName>
    <definedName name="C47.00_R0170_C0010" localSheetId="29">'[10]Cells LR'!$N$199</definedName>
    <definedName name="C47.00_R0170_C0010" localSheetId="35">'[10]Cells LR'!$N$199</definedName>
    <definedName name="C47.00_R0170_C0010" localSheetId="3">'[10]Cells LR'!$N$199</definedName>
    <definedName name="C47.00_R0170_C0010">'[11]Cells LR'!$N$199</definedName>
    <definedName name="C47.00_R0180_C0010" localSheetId="36">'[9]Cells LR'!$N$200</definedName>
    <definedName name="C47.00_R0180_C0010" localSheetId="37">'[9]Cells LR'!$N$200</definedName>
    <definedName name="C47.00_R0180_C0010" localSheetId="38">'[9]Cells LR'!$N$200</definedName>
    <definedName name="C47.00_R0180_C0010" localSheetId="1">'[10]Cells LR'!$N$200</definedName>
    <definedName name="C47.00_R0180_C0010" localSheetId="30">'[10]Cells LR'!$N$200</definedName>
    <definedName name="C47.00_R0180_C0010" localSheetId="31">'[10]Cells LR'!$N$200</definedName>
    <definedName name="C47.00_R0180_C0010" localSheetId="32">'[10]Cells LR'!$N$200</definedName>
    <definedName name="C47.00_R0180_C0010" localSheetId="33">'[10]Cells LR'!$N$200</definedName>
    <definedName name="C47.00_R0180_C0010" localSheetId="34">'[9]Cells LR'!$N$200</definedName>
    <definedName name="C47.00_R0180_C0010" localSheetId="8">'[10]Cells LR'!$N$200</definedName>
    <definedName name="C47.00_R0180_C0010" localSheetId="9">'[10]Cells LR'!$N$200</definedName>
    <definedName name="C47.00_R0180_C0010" localSheetId="19">'[10]Cells LR'!$N$200</definedName>
    <definedName name="C47.00_R0180_C0010" localSheetId="20">'[9]Cells LR'!$N$200</definedName>
    <definedName name="C47.00_R0180_C0010" localSheetId="21">'[3]Cells LR'!$N$200</definedName>
    <definedName name="C47.00_R0180_C0010" localSheetId="17">'[9]Cells LR'!$N$200</definedName>
    <definedName name="C47.00_R0180_C0010" localSheetId="18">'[9]Cells LR'!$N$200</definedName>
    <definedName name="C47.00_R0180_C0010" localSheetId="22">'[3]Cells LR'!$N$200</definedName>
    <definedName name="C47.00_R0180_C0010" localSheetId="15">'[10]Cells LR'!$N$200</definedName>
    <definedName name="C47.00_R0180_C0010" localSheetId="16">'[10]Cells LR'!$N$200</definedName>
    <definedName name="C47.00_R0180_C0010" localSheetId="23">'[10]Cells LR'!$N$200</definedName>
    <definedName name="C47.00_R0180_C0010" localSheetId="24">'[10]Cells LR'!$N$200</definedName>
    <definedName name="C47.00_R0180_C0010" localSheetId="25">'[9]Cells LR'!$N$200</definedName>
    <definedName name="C47.00_R0180_C0010" localSheetId="26">'[9]Cells LR'!$N$200</definedName>
    <definedName name="C47.00_R0180_C0010" localSheetId="27">'[3]Cells LR'!$N$200</definedName>
    <definedName name="C47.00_R0180_C0010" localSheetId="28">'[9]Cells LR'!$N$200</definedName>
    <definedName name="C47.00_R0180_C0010" localSheetId="4">'[9]Cells LR'!$N$200</definedName>
    <definedName name="C47.00_R0180_C0010" localSheetId="13">'[10]Cells LR'!$N$200</definedName>
    <definedName name="C47.00_R0180_C0010" localSheetId="14">'[3]Cells LR'!$N$200</definedName>
    <definedName name="C47.00_R0180_C0010" localSheetId="10">'[10]Cells LR'!$N$200</definedName>
    <definedName name="C47.00_R0180_C0010" localSheetId="11">'[10]Cells LR'!$N$200</definedName>
    <definedName name="C47.00_R0180_C0010" localSheetId="12">'[10]Cells LR'!$N$200</definedName>
    <definedName name="C47.00_R0180_C0010" localSheetId="29">'[10]Cells LR'!$N$200</definedName>
    <definedName name="C47.00_R0180_C0010" localSheetId="35">'[10]Cells LR'!$N$200</definedName>
    <definedName name="C47.00_R0180_C0010" localSheetId="3">'[10]Cells LR'!$N$200</definedName>
    <definedName name="C47.00_R0180_C0010">'[11]Cells LR'!$N$200</definedName>
    <definedName name="C47.00_R0181_C0010" localSheetId="36">'[9]Cells LR'!$N$201</definedName>
    <definedName name="C47.00_R0181_C0010" localSheetId="37">'[9]Cells LR'!$N$201</definedName>
    <definedName name="C47.00_R0181_C0010" localSheetId="38">'[9]Cells LR'!$N$201</definedName>
    <definedName name="C47.00_R0181_C0010" localSheetId="1">'[10]Cells LR'!$N$201</definedName>
    <definedName name="C47.00_R0181_C0010" localSheetId="30">'[10]Cells LR'!$N$201</definedName>
    <definedName name="C47.00_R0181_C0010" localSheetId="31">'[10]Cells LR'!$N$201</definedName>
    <definedName name="C47.00_R0181_C0010" localSheetId="32">'[10]Cells LR'!$N$201</definedName>
    <definedName name="C47.00_R0181_C0010" localSheetId="33">'[10]Cells LR'!$N$201</definedName>
    <definedName name="C47.00_R0181_C0010" localSheetId="34">'[9]Cells LR'!$N$201</definedName>
    <definedName name="C47.00_R0181_C0010" localSheetId="8">'[10]Cells LR'!$N$201</definedName>
    <definedName name="C47.00_R0181_C0010" localSheetId="9">'[10]Cells LR'!$N$201</definedName>
    <definedName name="C47.00_R0181_C0010" localSheetId="19">'[10]Cells LR'!$N$201</definedName>
    <definedName name="C47.00_R0181_C0010" localSheetId="20">'[9]Cells LR'!$N$201</definedName>
    <definedName name="C47.00_R0181_C0010" localSheetId="21">'[3]Cells LR'!$N$201</definedName>
    <definedName name="C47.00_R0181_C0010" localSheetId="17">'[9]Cells LR'!$N$201</definedName>
    <definedName name="C47.00_R0181_C0010" localSheetId="18">'[9]Cells LR'!$N$201</definedName>
    <definedName name="C47.00_R0181_C0010" localSheetId="22">'[3]Cells LR'!$N$201</definedName>
    <definedName name="C47.00_R0181_C0010" localSheetId="15">'[10]Cells LR'!$N$201</definedName>
    <definedName name="C47.00_R0181_C0010" localSheetId="16">'[10]Cells LR'!$N$201</definedName>
    <definedName name="C47.00_R0181_C0010" localSheetId="23">'[10]Cells LR'!$N$201</definedName>
    <definedName name="C47.00_R0181_C0010" localSheetId="24">'[10]Cells LR'!$N$201</definedName>
    <definedName name="C47.00_R0181_C0010" localSheetId="25">'[9]Cells LR'!$N$201</definedName>
    <definedName name="C47.00_R0181_C0010" localSheetId="26">'[9]Cells LR'!$N$201</definedName>
    <definedName name="C47.00_R0181_C0010" localSheetId="27">'[3]Cells LR'!$N$201</definedName>
    <definedName name="C47.00_R0181_C0010" localSheetId="28">'[9]Cells LR'!$N$201</definedName>
    <definedName name="C47.00_R0181_C0010" localSheetId="4">'[9]Cells LR'!$N$201</definedName>
    <definedName name="C47.00_R0181_C0010" localSheetId="13">'[10]Cells LR'!$N$201</definedName>
    <definedName name="C47.00_R0181_C0010" localSheetId="14">'[3]Cells LR'!$N$201</definedName>
    <definedName name="C47.00_R0181_C0010" localSheetId="10">'[10]Cells LR'!$N$201</definedName>
    <definedName name="C47.00_R0181_C0010" localSheetId="11">'[10]Cells LR'!$N$201</definedName>
    <definedName name="C47.00_R0181_C0010" localSheetId="12">'[10]Cells LR'!$N$201</definedName>
    <definedName name="C47.00_R0181_C0010" localSheetId="29">'[10]Cells LR'!$N$201</definedName>
    <definedName name="C47.00_R0181_C0010" localSheetId="35">'[10]Cells LR'!$N$201</definedName>
    <definedName name="C47.00_R0181_C0010" localSheetId="3">'[10]Cells LR'!$N$201</definedName>
    <definedName name="C47.00_R0181_C0010">'[11]Cells LR'!$N$201</definedName>
    <definedName name="C47.00_R0185_C0010" localSheetId="36">'[9]Cells LR'!$N$202</definedName>
    <definedName name="C47.00_R0185_C0010" localSheetId="37">'[9]Cells LR'!$N$202</definedName>
    <definedName name="C47.00_R0185_C0010" localSheetId="38">'[9]Cells LR'!$N$202</definedName>
    <definedName name="C47.00_R0185_C0010" localSheetId="1">'[10]Cells LR'!$N$202</definedName>
    <definedName name="C47.00_R0185_C0010" localSheetId="30">'[10]Cells LR'!$N$202</definedName>
    <definedName name="C47.00_R0185_C0010" localSheetId="31">'[10]Cells LR'!$N$202</definedName>
    <definedName name="C47.00_R0185_C0010" localSheetId="32">'[10]Cells LR'!$N$202</definedName>
    <definedName name="C47.00_R0185_C0010" localSheetId="33">'[10]Cells LR'!$N$202</definedName>
    <definedName name="C47.00_R0185_C0010" localSheetId="34">'[9]Cells LR'!$N$202</definedName>
    <definedName name="C47.00_R0185_C0010" localSheetId="8">'[10]Cells LR'!$N$202</definedName>
    <definedName name="C47.00_R0185_C0010" localSheetId="9">'[10]Cells LR'!$N$202</definedName>
    <definedName name="C47.00_R0185_C0010" localSheetId="19">'[10]Cells LR'!$N$202</definedName>
    <definedName name="C47.00_R0185_C0010" localSheetId="20">'[9]Cells LR'!$N$202</definedName>
    <definedName name="C47.00_R0185_C0010" localSheetId="21">'[3]Cells LR'!$N$202</definedName>
    <definedName name="C47.00_R0185_C0010" localSheetId="17">'[9]Cells LR'!$N$202</definedName>
    <definedName name="C47.00_R0185_C0010" localSheetId="18">'[9]Cells LR'!$N$202</definedName>
    <definedName name="C47.00_R0185_C0010" localSheetId="22">'[3]Cells LR'!$N$202</definedName>
    <definedName name="C47.00_R0185_C0010" localSheetId="15">'[10]Cells LR'!$N$202</definedName>
    <definedName name="C47.00_R0185_C0010" localSheetId="16">'[10]Cells LR'!$N$202</definedName>
    <definedName name="C47.00_R0185_C0010" localSheetId="23">'[10]Cells LR'!$N$202</definedName>
    <definedName name="C47.00_R0185_C0010" localSheetId="24">'[10]Cells LR'!$N$202</definedName>
    <definedName name="C47.00_R0185_C0010" localSheetId="25">'[9]Cells LR'!$N$202</definedName>
    <definedName name="C47.00_R0185_C0010" localSheetId="26">'[9]Cells LR'!$N$202</definedName>
    <definedName name="C47.00_R0185_C0010" localSheetId="27">'[3]Cells LR'!$N$202</definedName>
    <definedName name="C47.00_R0185_C0010" localSheetId="28">'[9]Cells LR'!$N$202</definedName>
    <definedName name="C47.00_R0185_C0010" localSheetId="4">'[9]Cells LR'!$N$202</definedName>
    <definedName name="C47.00_R0185_C0010" localSheetId="13">'[10]Cells LR'!$N$202</definedName>
    <definedName name="C47.00_R0185_C0010" localSheetId="14">'[3]Cells LR'!$N$202</definedName>
    <definedName name="C47.00_R0185_C0010" localSheetId="10">'[10]Cells LR'!$N$202</definedName>
    <definedName name="C47.00_R0185_C0010" localSheetId="11">'[10]Cells LR'!$N$202</definedName>
    <definedName name="C47.00_R0185_C0010" localSheetId="12">'[10]Cells LR'!$N$202</definedName>
    <definedName name="C47.00_R0185_C0010" localSheetId="29">'[10]Cells LR'!$N$202</definedName>
    <definedName name="C47.00_R0185_C0010" localSheetId="35">'[10]Cells LR'!$N$202</definedName>
    <definedName name="C47.00_R0185_C0010" localSheetId="3">'[10]Cells LR'!$N$202</definedName>
    <definedName name="C47.00_R0185_C0010">'[11]Cells LR'!$N$202</definedName>
    <definedName name="C47.00_R0186_C0010" localSheetId="36">'[9]Cells LR'!$N$203</definedName>
    <definedName name="C47.00_R0186_C0010" localSheetId="37">'[9]Cells LR'!$N$203</definedName>
    <definedName name="C47.00_R0186_C0010" localSheetId="38">'[9]Cells LR'!$N$203</definedName>
    <definedName name="C47.00_R0186_C0010" localSheetId="1">'[10]Cells LR'!$N$203</definedName>
    <definedName name="C47.00_R0186_C0010" localSheetId="30">'[10]Cells LR'!$N$203</definedName>
    <definedName name="C47.00_R0186_C0010" localSheetId="31">'[10]Cells LR'!$N$203</definedName>
    <definedName name="C47.00_R0186_C0010" localSheetId="32">'[10]Cells LR'!$N$203</definedName>
    <definedName name="C47.00_R0186_C0010" localSheetId="33">'[10]Cells LR'!$N$203</definedName>
    <definedName name="C47.00_R0186_C0010" localSheetId="34">'[9]Cells LR'!$N$203</definedName>
    <definedName name="C47.00_R0186_C0010" localSheetId="8">'[10]Cells LR'!$N$203</definedName>
    <definedName name="C47.00_R0186_C0010" localSheetId="9">'[10]Cells LR'!$N$203</definedName>
    <definedName name="C47.00_R0186_C0010" localSheetId="19">'[10]Cells LR'!$N$203</definedName>
    <definedName name="C47.00_R0186_C0010" localSheetId="20">'[9]Cells LR'!$N$203</definedName>
    <definedName name="C47.00_R0186_C0010" localSheetId="21">'[3]Cells LR'!$N$203</definedName>
    <definedName name="C47.00_R0186_C0010" localSheetId="17">'[9]Cells LR'!$N$203</definedName>
    <definedName name="C47.00_R0186_C0010" localSheetId="18">'[9]Cells LR'!$N$203</definedName>
    <definedName name="C47.00_R0186_C0010" localSheetId="22">'[3]Cells LR'!$N$203</definedName>
    <definedName name="C47.00_R0186_C0010" localSheetId="15">'[10]Cells LR'!$N$203</definedName>
    <definedName name="C47.00_R0186_C0010" localSheetId="16">'[10]Cells LR'!$N$203</definedName>
    <definedName name="C47.00_R0186_C0010" localSheetId="23">'[10]Cells LR'!$N$203</definedName>
    <definedName name="C47.00_R0186_C0010" localSheetId="24">'[10]Cells LR'!$N$203</definedName>
    <definedName name="C47.00_R0186_C0010" localSheetId="25">'[9]Cells LR'!$N$203</definedName>
    <definedName name="C47.00_R0186_C0010" localSheetId="26">'[9]Cells LR'!$N$203</definedName>
    <definedName name="C47.00_R0186_C0010" localSheetId="27">'[3]Cells LR'!$N$203</definedName>
    <definedName name="C47.00_R0186_C0010" localSheetId="28">'[9]Cells LR'!$N$203</definedName>
    <definedName name="C47.00_R0186_C0010" localSheetId="4">'[9]Cells LR'!$N$203</definedName>
    <definedName name="C47.00_R0186_C0010" localSheetId="13">'[10]Cells LR'!$N$203</definedName>
    <definedName name="C47.00_R0186_C0010" localSheetId="14">'[3]Cells LR'!$N$203</definedName>
    <definedName name="C47.00_R0186_C0010" localSheetId="10">'[10]Cells LR'!$N$203</definedName>
    <definedName name="C47.00_R0186_C0010" localSheetId="11">'[10]Cells LR'!$N$203</definedName>
    <definedName name="C47.00_R0186_C0010" localSheetId="12">'[10]Cells LR'!$N$203</definedName>
    <definedName name="C47.00_R0186_C0010" localSheetId="29">'[10]Cells LR'!$N$203</definedName>
    <definedName name="C47.00_R0186_C0010" localSheetId="35">'[10]Cells LR'!$N$203</definedName>
    <definedName name="C47.00_R0186_C0010" localSheetId="3">'[10]Cells LR'!$N$203</definedName>
    <definedName name="C47.00_R0186_C0010">'[11]Cells LR'!$N$203</definedName>
    <definedName name="C47.00_R0187_C0010" localSheetId="36">'[9]Cells LR'!$N$204</definedName>
    <definedName name="C47.00_R0187_C0010" localSheetId="37">'[9]Cells LR'!$N$204</definedName>
    <definedName name="C47.00_R0187_C0010" localSheetId="38">'[9]Cells LR'!$N$204</definedName>
    <definedName name="C47.00_R0187_C0010" localSheetId="1">'[10]Cells LR'!$N$204</definedName>
    <definedName name="C47.00_R0187_C0010" localSheetId="30">'[10]Cells LR'!$N$204</definedName>
    <definedName name="C47.00_R0187_C0010" localSheetId="31">'[10]Cells LR'!$N$204</definedName>
    <definedName name="C47.00_R0187_C0010" localSheetId="32">'[10]Cells LR'!$N$204</definedName>
    <definedName name="C47.00_R0187_C0010" localSheetId="33">'[10]Cells LR'!$N$204</definedName>
    <definedName name="C47.00_R0187_C0010" localSheetId="34">'[9]Cells LR'!$N$204</definedName>
    <definedName name="C47.00_R0187_C0010" localSheetId="8">'[10]Cells LR'!$N$204</definedName>
    <definedName name="C47.00_R0187_C0010" localSheetId="9">'[10]Cells LR'!$N$204</definedName>
    <definedName name="C47.00_R0187_C0010" localSheetId="19">'[10]Cells LR'!$N$204</definedName>
    <definedName name="C47.00_R0187_C0010" localSheetId="20">'[9]Cells LR'!$N$204</definedName>
    <definedName name="C47.00_R0187_C0010" localSheetId="21">'[3]Cells LR'!$N$204</definedName>
    <definedName name="C47.00_R0187_C0010" localSheetId="17">'[9]Cells LR'!$N$204</definedName>
    <definedName name="C47.00_R0187_C0010" localSheetId="18">'[9]Cells LR'!$N$204</definedName>
    <definedName name="C47.00_R0187_C0010" localSheetId="22">'[3]Cells LR'!$N$204</definedName>
    <definedName name="C47.00_R0187_C0010" localSheetId="15">'[10]Cells LR'!$N$204</definedName>
    <definedName name="C47.00_R0187_C0010" localSheetId="16">'[10]Cells LR'!$N$204</definedName>
    <definedName name="C47.00_R0187_C0010" localSheetId="23">'[10]Cells LR'!$N$204</definedName>
    <definedName name="C47.00_R0187_C0010" localSheetId="24">'[10]Cells LR'!$N$204</definedName>
    <definedName name="C47.00_R0187_C0010" localSheetId="25">'[9]Cells LR'!$N$204</definedName>
    <definedName name="C47.00_R0187_C0010" localSheetId="26">'[9]Cells LR'!$N$204</definedName>
    <definedName name="C47.00_R0187_C0010" localSheetId="27">'[3]Cells LR'!$N$204</definedName>
    <definedName name="C47.00_R0187_C0010" localSheetId="28">'[9]Cells LR'!$N$204</definedName>
    <definedName name="C47.00_R0187_C0010" localSheetId="4">'[9]Cells LR'!$N$204</definedName>
    <definedName name="C47.00_R0187_C0010" localSheetId="13">'[10]Cells LR'!$N$204</definedName>
    <definedName name="C47.00_R0187_C0010" localSheetId="14">'[3]Cells LR'!$N$204</definedName>
    <definedName name="C47.00_R0187_C0010" localSheetId="10">'[10]Cells LR'!$N$204</definedName>
    <definedName name="C47.00_R0187_C0010" localSheetId="11">'[10]Cells LR'!$N$204</definedName>
    <definedName name="C47.00_R0187_C0010" localSheetId="12">'[10]Cells LR'!$N$204</definedName>
    <definedName name="C47.00_R0187_C0010" localSheetId="29">'[10]Cells LR'!$N$204</definedName>
    <definedName name="C47.00_R0187_C0010" localSheetId="35">'[10]Cells LR'!$N$204</definedName>
    <definedName name="C47.00_R0187_C0010" localSheetId="3">'[10]Cells LR'!$N$204</definedName>
    <definedName name="C47.00_R0187_C0010">'[11]Cells LR'!$N$204</definedName>
    <definedName name="C47.00_R0188_C0010" localSheetId="36">'[9]Cells LR'!$N$205</definedName>
    <definedName name="C47.00_R0188_C0010" localSheetId="37">'[9]Cells LR'!$N$205</definedName>
    <definedName name="C47.00_R0188_C0010" localSheetId="38">'[9]Cells LR'!$N$205</definedName>
    <definedName name="C47.00_R0188_C0010" localSheetId="1">'[10]Cells LR'!$N$205</definedName>
    <definedName name="C47.00_R0188_C0010" localSheetId="30">'[10]Cells LR'!$N$205</definedName>
    <definedName name="C47.00_R0188_C0010" localSheetId="31">'[10]Cells LR'!$N$205</definedName>
    <definedName name="C47.00_R0188_C0010" localSheetId="32">'[10]Cells LR'!$N$205</definedName>
    <definedName name="C47.00_R0188_C0010" localSheetId="33">'[10]Cells LR'!$N$205</definedName>
    <definedName name="C47.00_R0188_C0010" localSheetId="34">'[9]Cells LR'!$N$205</definedName>
    <definedName name="C47.00_R0188_C0010" localSheetId="8">'[10]Cells LR'!$N$205</definedName>
    <definedName name="C47.00_R0188_C0010" localSheetId="9">'[10]Cells LR'!$N$205</definedName>
    <definedName name="C47.00_R0188_C0010" localSheetId="19">'[10]Cells LR'!$N$205</definedName>
    <definedName name="C47.00_R0188_C0010" localSheetId="20">'[9]Cells LR'!$N$205</definedName>
    <definedName name="C47.00_R0188_C0010" localSheetId="21">'[3]Cells LR'!$N$205</definedName>
    <definedName name="C47.00_R0188_C0010" localSheetId="17">'[9]Cells LR'!$N$205</definedName>
    <definedName name="C47.00_R0188_C0010" localSheetId="18">'[9]Cells LR'!$N$205</definedName>
    <definedName name="C47.00_R0188_C0010" localSheetId="22">'[3]Cells LR'!$N$205</definedName>
    <definedName name="C47.00_R0188_C0010" localSheetId="15">'[10]Cells LR'!$N$205</definedName>
    <definedName name="C47.00_R0188_C0010" localSheetId="16">'[10]Cells LR'!$N$205</definedName>
    <definedName name="C47.00_R0188_C0010" localSheetId="23">'[10]Cells LR'!$N$205</definedName>
    <definedName name="C47.00_R0188_C0010" localSheetId="24">'[10]Cells LR'!$N$205</definedName>
    <definedName name="C47.00_R0188_C0010" localSheetId="25">'[9]Cells LR'!$N$205</definedName>
    <definedName name="C47.00_R0188_C0010" localSheetId="26">'[9]Cells LR'!$N$205</definedName>
    <definedName name="C47.00_R0188_C0010" localSheetId="27">'[3]Cells LR'!$N$205</definedName>
    <definedName name="C47.00_R0188_C0010" localSheetId="28">'[9]Cells LR'!$N$205</definedName>
    <definedName name="C47.00_R0188_C0010" localSheetId="4">'[9]Cells LR'!$N$205</definedName>
    <definedName name="C47.00_R0188_C0010" localSheetId="13">'[10]Cells LR'!$N$205</definedName>
    <definedName name="C47.00_R0188_C0010" localSheetId="14">'[3]Cells LR'!$N$205</definedName>
    <definedName name="C47.00_R0188_C0010" localSheetId="10">'[10]Cells LR'!$N$205</definedName>
    <definedName name="C47.00_R0188_C0010" localSheetId="11">'[10]Cells LR'!$N$205</definedName>
    <definedName name="C47.00_R0188_C0010" localSheetId="12">'[10]Cells LR'!$N$205</definedName>
    <definedName name="C47.00_R0188_C0010" localSheetId="29">'[10]Cells LR'!$N$205</definedName>
    <definedName name="C47.00_R0188_C0010" localSheetId="35">'[10]Cells LR'!$N$205</definedName>
    <definedName name="C47.00_R0188_C0010" localSheetId="3">'[10]Cells LR'!$N$205</definedName>
    <definedName name="C47.00_R0188_C0010">'[11]Cells LR'!$N$205</definedName>
    <definedName name="C47.00_R0189_C0010" localSheetId="36">'[9]Cells LR'!$N$206</definedName>
    <definedName name="C47.00_R0189_C0010" localSheetId="37">'[9]Cells LR'!$N$206</definedName>
    <definedName name="C47.00_R0189_C0010" localSheetId="38">'[9]Cells LR'!$N$206</definedName>
    <definedName name="C47.00_R0189_C0010" localSheetId="1">'[10]Cells LR'!$N$206</definedName>
    <definedName name="C47.00_R0189_C0010" localSheetId="30">'[10]Cells LR'!$N$206</definedName>
    <definedName name="C47.00_R0189_C0010" localSheetId="31">'[10]Cells LR'!$N$206</definedName>
    <definedName name="C47.00_R0189_C0010" localSheetId="32">'[10]Cells LR'!$N$206</definedName>
    <definedName name="C47.00_R0189_C0010" localSheetId="33">'[10]Cells LR'!$N$206</definedName>
    <definedName name="C47.00_R0189_C0010" localSheetId="34">'[9]Cells LR'!$N$206</definedName>
    <definedName name="C47.00_R0189_C0010" localSheetId="8">'[10]Cells LR'!$N$206</definedName>
    <definedName name="C47.00_R0189_C0010" localSheetId="9">'[10]Cells LR'!$N$206</definedName>
    <definedName name="C47.00_R0189_C0010" localSheetId="19">'[10]Cells LR'!$N$206</definedName>
    <definedName name="C47.00_R0189_C0010" localSheetId="20">'[9]Cells LR'!$N$206</definedName>
    <definedName name="C47.00_R0189_C0010" localSheetId="21">'[3]Cells LR'!$N$206</definedName>
    <definedName name="C47.00_R0189_C0010" localSheetId="17">'[9]Cells LR'!$N$206</definedName>
    <definedName name="C47.00_R0189_C0010" localSheetId="18">'[9]Cells LR'!$N$206</definedName>
    <definedName name="C47.00_R0189_C0010" localSheetId="22">'[3]Cells LR'!$N$206</definedName>
    <definedName name="C47.00_R0189_C0010" localSheetId="15">'[10]Cells LR'!$N$206</definedName>
    <definedName name="C47.00_R0189_C0010" localSheetId="16">'[10]Cells LR'!$N$206</definedName>
    <definedName name="C47.00_R0189_C0010" localSheetId="23">'[10]Cells LR'!$N$206</definedName>
    <definedName name="C47.00_R0189_C0010" localSheetId="24">'[10]Cells LR'!$N$206</definedName>
    <definedName name="C47.00_R0189_C0010" localSheetId="25">'[9]Cells LR'!$N$206</definedName>
    <definedName name="C47.00_R0189_C0010" localSheetId="26">'[9]Cells LR'!$N$206</definedName>
    <definedName name="C47.00_R0189_C0010" localSheetId="27">'[3]Cells LR'!$N$206</definedName>
    <definedName name="C47.00_R0189_C0010" localSheetId="28">'[9]Cells LR'!$N$206</definedName>
    <definedName name="C47.00_R0189_C0010" localSheetId="4">'[9]Cells LR'!$N$206</definedName>
    <definedName name="C47.00_R0189_C0010" localSheetId="13">'[10]Cells LR'!$N$206</definedName>
    <definedName name="C47.00_R0189_C0010" localSheetId="14">'[3]Cells LR'!$N$206</definedName>
    <definedName name="C47.00_R0189_C0010" localSheetId="10">'[10]Cells LR'!$N$206</definedName>
    <definedName name="C47.00_R0189_C0010" localSheetId="11">'[10]Cells LR'!$N$206</definedName>
    <definedName name="C47.00_R0189_C0010" localSheetId="12">'[10]Cells LR'!$N$206</definedName>
    <definedName name="C47.00_R0189_C0010" localSheetId="29">'[10]Cells LR'!$N$206</definedName>
    <definedName name="C47.00_R0189_C0010" localSheetId="35">'[10]Cells LR'!$N$206</definedName>
    <definedName name="C47.00_R0189_C0010" localSheetId="3">'[10]Cells LR'!$N$206</definedName>
    <definedName name="C47.00_R0189_C0010">'[11]Cells LR'!$N$206</definedName>
    <definedName name="C47.00_R0190_C0010" localSheetId="36">'[9]Cells LR'!$N$207</definedName>
    <definedName name="C47.00_R0190_C0010" localSheetId="37">'[9]Cells LR'!$N$207</definedName>
    <definedName name="C47.00_R0190_C0010" localSheetId="38">'[9]Cells LR'!$N$207</definedName>
    <definedName name="C47.00_R0190_C0010" localSheetId="1">'[10]Cells LR'!$N$207</definedName>
    <definedName name="C47.00_R0190_C0010" localSheetId="30">'[10]Cells LR'!$N$207</definedName>
    <definedName name="C47.00_R0190_C0010" localSheetId="31">'[10]Cells LR'!$N$207</definedName>
    <definedName name="C47.00_R0190_C0010" localSheetId="32">'[10]Cells LR'!$N$207</definedName>
    <definedName name="C47.00_R0190_C0010" localSheetId="33">'[10]Cells LR'!$N$207</definedName>
    <definedName name="C47.00_R0190_C0010" localSheetId="34">'[9]Cells LR'!$N$207</definedName>
    <definedName name="C47.00_R0190_C0010" localSheetId="8">'[10]Cells LR'!$N$207</definedName>
    <definedName name="C47.00_R0190_C0010" localSheetId="9">'[10]Cells LR'!$N$207</definedName>
    <definedName name="C47.00_R0190_C0010" localSheetId="19">'[10]Cells LR'!$N$207</definedName>
    <definedName name="C47.00_R0190_C0010" localSheetId="20">'[9]Cells LR'!$N$207</definedName>
    <definedName name="C47.00_R0190_C0010" localSheetId="21">'[3]Cells LR'!$N$207</definedName>
    <definedName name="C47.00_R0190_C0010" localSheetId="17">'[9]Cells LR'!$N$207</definedName>
    <definedName name="C47.00_R0190_C0010" localSheetId="18">'[9]Cells LR'!$N$207</definedName>
    <definedName name="C47.00_R0190_C0010" localSheetId="22">'[3]Cells LR'!$N$207</definedName>
    <definedName name="C47.00_R0190_C0010" localSheetId="15">'[10]Cells LR'!$N$207</definedName>
    <definedName name="C47.00_R0190_C0010" localSheetId="16">'[10]Cells LR'!$N$207</definedName>
    <definedName name="C47.00_R0190_C0010" localSheetId="23">'[10]Cells LR'!$N$207</definedName>
    <definedName name="C47.00_R0190_C0010" localSheetId="24">'[10]Cells LR'!$N$207</definedName>
    <definedName name="C47.00_R0190_C0010" localSheetId="25">'[9]Cells LR'!$N$207</definedName>
    <definedName name="C47.00_R0190_C0010" localSheetId="26">'[9]Cells LR'!$N$207</definedName>
    <definedName name="C47.00_R0190_C0010" localSheetId="27">'[3]Cells LR'!$N$207</definedName>
    <definedName name="C47.00_R0190_C0010" localSheetId="28">'[9]Cells LR'!$N$207</definedName>
    <definedName name="C47.00_R0190_C0010" localSheetId="4">'[9]Cells LR'!$N$207</definedName>
    <definedName name="C47.00_R0190_C0010" localSheetId="13">'[10]Cells LR'!$N$207</definedName>
    <definedName name="C47.00_R0190_C0010" localSheetId="14">'[3]Cells LR'!$N$207</definedName>
    <definedName name="C47.00_R0190_C0010" localSheetId="10">'[10]Cells LR'!$N$207</definedName>
    <definedName name="C47.00_R0190_C0010" localSheetId="11">'[10]Cells LR'!$N$207</definedName>
    <definedName name="C47.00_R0190_C0010" localSheetId="12">'[10]Cells LR'!$N$207</definedName>
    <definedName name="C47.00_R0190_C0010" localSheetId="29">'[10]Cells LR'!$N$207</definedName>
    <definedName name="C47.00_R0190_C0010" localSheetId="35">'[10]Cells LR'!$N$207</definedName>
    <definedName name="C47.00_R0190_C0010" localSheetId="3">'[10]Cells LR'!$N$207</definedName>
    <definedName name="C47.00_R0190_C0010">'[11]Cells LR'!$N$207</definedName>
    <definedName name="C47.00_R0191_C0010" localSheetId="36">'[9]Cells LR'!$N$208</definedName>
    <definedName name="C47.00_R0191_C0010" localSheetId="37">'[9]Cells LR'!$N$208</definedName>
    <definedName name="C47.00_R0191_C0010" localSheetId="38">'[9]Cells LR'!$N$208</definedName>
    <definedName name="C47.00_R0191_C0010" localSheetId="1">'[10]Cells LR'!$N$208</definedName>
    <definedName name="C47.00_R0191_C0010" localSheetId="30">'[10]Cells LR'!$N$208</definedName>
    <definedName name="C47.00_R0191_C0010" localSheetId="31">'[10]Cells LR'!$N$208</definedName>
    <definedName name="C47.00_R0191_C0010" localSheetId="32">'[10]Cells LR'!$N$208</definedName>
    <definedName name="C47.00_R0191_C0010" localSheetId="33">'[10]Cells LR'!$N$208</definedName>
    <definedName name="C47.00_R0191_C0010" localSheetId="34">'[9]Cells LR'!$N$208</definedName>
    <definedName name="C47.00_R0191_C0010" localSheetId="8">'[10]Cells LR'!$N$208</definedName>
    <definedName name="C47.00_R0191_C0010" localSheetId="9">'[10]Cells LR'!$N$208</definedName>
    <definedName name="C47.00_R0191_C0010" localSheetId="19">'[10]Cells LR'!$N$208</definedName>
    <definedName name="C47.00_R0191_C0010" localSheetId="20">'[9]Cells LR'!$N$208</definedName>
    <definedName name="C47.00_R0191_C0010" localSheetId="21">'[3]Cells LR'!$N$208</definedName>
    <definedName name="C47.00_R0191_C0010" localSheetId="17">'[9]Cells LR'!$N$208</definedName>
    <definedName name="C47.00_R0191_C0010" localSheetId="18">'[9]Cells LR'!$N$208</definedName>
    <definedName name="C47.00_R0191_C0010" localSheetId="22">'[3]Cells LR'!$N$208</definedName>
    <definedName name="C47.00_R0191_C0010" localSheetId="15">'[10]Cells LR'!$N$208</definedName>
    <definedName name="C47.00_R0191_C0010" localSheetId="16">'[10]Cells LR'!$N$208</definedName>
    <definedName name="C47.00_R0191_C0010" localSheetId="23">'[10]Cells LR'!$N$208</definedName>
    <definedName name="C47.00_R0191_C0010" localSheetId="24">'[10]Cells LR'!$N$208</definedName>
    <definedName name="C47.00_R0191_C0010" localSheetId="25">'[9]Cells LR'!$N$208</definedName>
    <definedName name="C47.00_R0191_C0010" localSheetId="26">'[9]Cells LR'!$N$208</definedName>
    <definedName name="C47.00_R0191_C0010" localSheetId="27">'[3]Cells LR'!$N$208</definedName>
    <definedName name="C47.00_R0191_C0010" localSheetId="28">'[9]Cells LR'!$N$208</definedName>
    <definedName name="C47.00_R0191_C0010" localSheetId="4">'[9]Cells LR'!$N$208</definedName>
    <definedName name="C47.00_R0191_C0010" localSheetId="13">'[10]Cells LR'!$N$208</definedName>
    <definedName name="C47.00_R0191_C0010" localSheetId="14">'[3]Cells LR'!$N$208</definedName>
    <definedName name="C47.00_R0191_C0010" localSheetId="10">'[10]Cells LR'!$N$208</definedName>
    <definedName name="C47.00_R0191_C0010" localSheetId="11">'[10]Cells LR'!$N$208</definedName>
    <definedName name="C47.00_R0191_C0010" localSheetId="12">'[10]Cells LR'!$N$208</definedName>
    <definedName name="C47.00_R0191_C0010" localSheetId="29">'[10]Cells LR'!$N$208</definedName>
    <definedName name="C47.00_R0191_C0010" localSheetId="35">'[10]Cells LR'!$N$208</definedName>
    <definedName name="C47.00_R0191_C0010" localSheetId="3">'[10]Cells LR'!$N$208</definedName>
    <definedName name="C47.00_R0191_C0010">'[11]Cells LR'!$N$208</definedName>
    <definedName name="C47.00_R0193_C0010" localSheetId="36">'[9]Cells LR'!$N$209</definedName>
    <definedName name="C47.00_R0193_C0010" localSheetId="37">'[9]Cells LR'!$N$209</definedName>
    <definedName name="C47.00_R0193_C0010" localSheetId="38">'[9]Cells LR'!$N$209</definedName>
    <definedName name="C47.00_R0193_C0010" localSheetId="1">'[10]Cells LR'!$N$209</definedName>
    <definedName name="C47.00_R0193_C0010" localSheetId="30">'[10]Cells LR'!$N$209</definedName>
    <definedName name="C47.00_R0193_C0010" localSheetId="31">'[10]Cells LR'!$N$209</definedName>
    <definedName name="C47.00_R0193_C0010" localSheetId="32">'[10]Cells LR'!$N$209</definedName>
    <definedName name="C47.00_R0193_C0010" localSheetId="33">'[10]Cells LR'!$N$209</definedName>
    <definedName name="C47.00_R0193_C0010" localSheetId="34">'[9]Cells LR'!$N$209</definedName>
    <definedName name="C47.00_R0193_C0010" localSheetId="8">'[10]Cells LR'!$N$209</definedName>
    <definedName name="C47.00_R0193_C0010" localSheetId="9">'[10]Cells LR'!$N$209</definedName>
    <definedName name="C47.00_R0193_C0010" localSheetId="19">'[10]Cells LR'!$N$209</definedName>
    <definedName name="C47.00_R0193_C0010" localSheetId="20">'[9]Cells LR'!$N$209</definedName>
    <definedName name="C47.00_R0193_C0010" localSheetId="21">'[3]Cells LR'!$N$209</definedName>
    <definedName name="C47.00_R0193_C0010" localSheetId="17">'[9]Cells LR'!$N$209</definedName>
    <definedName name="C47.00_R0193_C0010" localSheetId="18">'[9]Cells LR'!$N$209</definedName>
    <definedName name="C47.00_R0193_C0010" localSheetId="22">'[3]Cells LR'!$N$209</definedName>
    <definedName name="C47.00_R0193_C0010" localSheetId="15">'[10]Cells LR'!$N$209</definedName>
    <definedName name="C47.00_R0193_C0010" localSheetId="16">'[10]Cells LR'!$N$209</definedName>
    <definedName name="C47.00_R0193_C0010" localSheetId="23">'[10]Cells LR'!$N$209</definedName>
    <definedName name="C47.00_R0193_C0010" localSheetId="24">'[10]Cells LR'!$N$209</definedName>
    <definedName name="C47.00_R0193_C0010" localSheetId="25">'[9]Cells LR'!$N$209</definedName>
    <definedName name="C47.00_R0193_C0010" localSheetId="26">'[9]Cells LR'!$N$209</definedName>
    <definedName name="C47.00_R0193_C0010" localSheetId="27">'[3]Cells LR'!$N$209</definedName>
    <definedName name="C47.00_R0193_C0010" localSheetId="28">'[9]Cells LR'!$N$209</definedName>
    <definedName name="C47.00_R0193_C0010" localSheetId="4">'[9]Cells LR'!$N$209</definedName>
    <definedName name="C47.00_R0193_C0010" localSheetId="13">'[10]Cells LR'!$N$209</definedName>
    <definedName name="C47.00_R0193_C0010" localSheetId="14">'[3]Cells LR'!$N$209</definedName>
    <definedName name="C47.00_R0193_C0010" localSheetId="10">'[10]Cells LR'!$N$209</definedName>
    <definedName name="C47.00_R0193_C0010" localSheetId="11">'[10]Cells LR'!$N$209</definedName>
    <definedName name="C47.00_R0193_C0010" localSheetId="12">'[10]Cells LR'!$N$209</definedName>
    <definedName name="C47.00_R0193_C0010" localSheetId="29">'[10]Cells LR'!$N$209</definedName>
    <definedName name="C47.00_R0193_C0010" localSheetId="35">'[10]Cells LR'!$N$209</definedName>
    <definedName name="C47.00_R0193_C0010" localSheetId="3">'[10]Cells LR'!$N$209</definedName>
    <definedName name="C47.00_R0193_C0010">'[11]Cells LR'!$N$209</definedName>
    <definedName name="C47.00_R0194_C0010" localSheetId="36">'[9]Cells LR'!$N$210</definedName>
    <definedName name="C47.00_R0194_C0010" localSheetId="37">'[9]Cells LR'!$N$210</definedName>
    <definedName name="C47.00_R0194_C0010" localSheetId="38">'[9]Cells LR'!$N$210</definedName>
    <definedName name="C47.00_R0194_C0010" localSheetId="1">'[10]Cells LR'!$N$210</definedName>
    <definedName name="C47.00_R0194_C0010" localSheetId="30">'[10]Cells LR'!$N$210</definedName>
    <definedName name="C47.00_R0194_C0010" localSheetId="31">'[10]Cells LR'!$N$210</definedName>
    <definedName name="C47.00_R0194_C0010" localSheetId="32">'[10]Cells LR'!$N$210</definedName>
    <definedName name="C47.00_R0194_C0010" localSheetId="33">'[10]Cells LR'!$N$210</definedName>
    <definedName name="C47.00_R0194_C0010" localSheetId="34">'[9]Cells LR'!$N$210</definedName>
    <definedName name="C47.00_R0194_C0010" localSheetId="8">'[10]Cells LR'!$N$210</definedName>
    <definedName name="C47.00_R0194_C0010" localSheetId="9">'[10]Cells LR'!$N$210</definedName>
    <definedName name="C47.00_R0194_C0010" localSheetId="19">'[10]Cells LR'!$N$210</definedName>
    <definedName name="C47.00_R0194_C0010" localSheetId="20">'[9]Cells LR'!$N$210</definedName>
    <definedName name="C47.00_R0194_C0010" localSheetId="21">'[3]Cells LR'!$N$210</definedName>
    <definedName name="C47.00_R0194_C0010" localSheetId="17">'[9]Cells LR'!$N$210</definedName>
    <definedName name="C47.00_R0194_C0010" localSheetId="18">'[9]Cells LR'!$N$210</definedName>
    <definedName name="C47.00_R0194_C0010" localSheetId="22">'[3]Cells LR'!$N$210</definedName>
    <definedName name="C47.00_R0194_C0010" localSheetId="15">'[10]Cells LR'!$N$210</definedName>
    <definedName name="C47.00_R0194_C0010" localSheetId="16">'[10]Cells LR'!$N$210</definedName>
    <definedName name="C47.00_R0194_C0010" localSheetId="23">'[10]Cells LR'!$N$210</definedName>
    <definedName name="C47.00_R0194_C0010" localSheetId="24">'[10]Cells LR'!$N$210</definedName>
    <definedName name="C47.00_R0194_C0010" localSheetId="25">'[9]Cells LR'!$N$210</definedName>
    <definedName name="C47.00_R0194_C0010" localSheetId="26">'[9]Cells LR'!$N$210</definedName>
    <definedName name="C47.00_R0194_C0010" localSheetId="27">'[3]Cells LR'!$N$210</definedName>
    <definedName name="C47.00_R0194_C0010" localSheetId="28">'[9]Cells LR'!$N$210</definedName>
    <definedName name="C47.00_R0194_C0010" localSheetId="4">'[9]Cells LR'!$N$210</definedName>
    <definedName name="C47.00_R0194_C0010" localSheetId="13">'[10]Cells LR'!$N$210</definedName>
    <definedName name="C47.00_R0194_C0010" localSheetId="14">'[3]Cells LR'!$N$210</definedName>
    <definedName name="C47.00_R0194_C0010" localSheetId="10">'[10]Cells LR'!$N$210</definedName>
    <definedName name="C47.00_R0194_C0010" localSheetId="11">'[10]Cells LR'!$N$210</definedName>
    <definedName name="C47.00_R0194_C0010" localSheetId="12">'[10]Cells LR'!$N$210</definedName>
    <definedName name="C47.00_R0194_C0010" localSheetId="29">'[10]Cells LR'!$N$210</definedName>
    <definedName name="C47.00_R0194_C0010" localSheetId="35">'[10]Cells LR'!$N$210</definedName>
    <definedName name="C47.00_R0194_C0010" localSheetId="3">'[10]Cells LR'!$N$210</definedName>
    <definedName name="C47.00_R0194_C0010">'[11]Cells LR'!$N$210</definedName>
    <definedName name="C47.00_R0195_C0010" localSheetId="36">'[9]Cells LR'!$N$211</definedName>
    <definedName name="C47.00_R0195_C0010" localSheetId="37">'[9]Cells LR'!$N$211</definedName>
    <definedName name="C47.00_R0195_C0010" localSheetId="38">'[9]Cells LR'!$N$211</definedName>
    <definedName name="C47.00_R0195_C0010" localSheetId="1">'[10]Cells LR'!$N$211</definedName>
    <definedName name="C47.00_R0195_C0010" localSheetId="30">'[10]Cells LR'!$N$211</definedName>
    <definedName name="C47.00_R0195_C0010" localSheetId="31">'[10]Cells LR'!$N$211</definedName>
    <definedName name="C47.00_R0195_C0010" localSheetId="32">'[10]Cells LR'!$N$211</definedName>
    <definedName name="C47.00_R0195_C0010" localSheetId="33">'[10]Cells LR'!$N$211</definedName>
    <definedName name="C47.00_R0195_C0010" localSheetId="34">'[9]Cells LR'!$N$211</definedName>
    <definedName name="C47.00_R0195_C0010" localSheetId="8">'[10]Cells LR'!$N$211</definedName>
    <definedName name="C47.00_R0195_C0010" localSheetId="9">'[10]Cells LR'!$N$211</definedName>
    <definedName name="C47.00_R0195_C0010" localSheetId="19">'[10]Cells LR'!$N$211</definedName>
    <definedName name="C47.00_R0195_C0010" localSheetId="20">'[9]Cells LR'!$N$211</definedName>
    <definedName name="C47.00_R0195_C0010" localSheetId="21">'[3]Cells LR'!$N$211</definedName>
    <definedName name="C47.00_R0195_C0010" localSheetId="17">'[9]Cells LR'!$N$211</definedName>
    <definedName name="C47.00_R0195_C0010" localSheetId="18">'[9]Cells LR'!$N$211</definedName>
    <definedName name="C47.00_R0195_C0010" localSheetId="22">'[3]Cells LR'!$N$211</definedName>
    <definedName name="C47.00_R0195_C0010" localSheetId="15">'[10]Cells LR'!$N$211</definedName>
    <definedName name="C47.00_R0195_C0010" localSheetId="16">'[10]Cells LR'!$N$211</definedName>
    <definedName name="C47.00_R0195_C0010" localSheetId="23">'[10]Cells LR'!$N$211</definedName>
    <definedName name="C47.00_R0195_C0010" localSheetId="24">'[10]Cells LR'!$N$211</definedName>
    <definedName name="C47.00_R0195_C0010" localSheetId="25">'[9]Cells LR'!$N$211</definedName>
    <definedName name="C47.00_R0195_C0010" localSheetId="26">'[9]Cells LR'!$N$211</definedName>
    <definedName name="C47.00_R0195_C0010" localSheetId="27">'[3]Cells LR'!$N$211</definedName>
    <definedName name="C47.00_R0195_C0010" localSheetId="28">'[9]Cells LR'!$N$211</definedName>
    <definedName name="C47.00_R0195_C0010" localSheetId="4">'[9]Cells LR'!$N$211</definedName>
    <definedName name="C47.00_R0195_C0010" localSheetId="13">'[10]Cells LR'!$N$211</definedName>
    <definedName name="C47.00_R0195_C0010" localSheetId="14">'[3]Cells LR'!$N$211</definedName>
    <definedName name="C47.00_R0195_C0010" localSheetId="10">'[10]Cells LR'!$N$211</definedName>
    <definedName name="C47.00_R0195_C0010" localSheetId="11">'[10]Cells LR'!$N$211</definedName>
    <definedName name="C47.00_R0195_C0010" localSheetId="12">'[10]Cells LR'!$N$211</definedName>
    <definedName name="C47.00_R0195_C0010" localSheetId="29">'[10]Cells LR'!$N$211</definedName>
    <definedName name="C47.00_R0195_C0010" localSheetId="35">'[10]Cells LR'!$N$211</definedName>
    <definedName name="C47.00_R0195_C0010" localSheetId="3">'[10]Cells LR'!$N$211</definedName>
    <definedName name="C47.00_R0195_C0010">'[11]Cells LR'!$N$211</definedName>
    <definedName name="C47.00_R0196_C0010" localSheetId="36">'[9]Cells LR'!$N$212</definedName>
    <definedName name="C47.00_R0196_C0010" localSheetId="37">'[9]Cells LR'!$N$212</definedName>
    <definedName name="C47.00_R0196_C0010" localSheetId="38">'[9]Cells LR'!$N$212</definedName>
    <definedName name="C47.00_R0196_C0010" localSheetId="1">'[10]Cells LR'!$N$212</definedName>
    <definedName name="C47.00_R0196_C0010" localSheetId="30">'[10]Cells LR'!$N$212</definedName>
    <definedName name="C47.00_R0196_C0010" localSheetId="31">'[10]Cells LR'!$N$212</definedName>
    <definedName name="C47.00_R0196_C0010" localSheetId="32">'[10]Cells LR'!$N$212</definedName>
    <definedName name="C47.00_R0196_C0010" localSheetId="33">'[10]Cells LR'!$N$212</definedName>
    <definedName name="C47.00_R0196_C0010" localSheetId="34">'[9]Cells LR'!$N$212</definedName>
    <definedName name="C47.00_R0196_C0010" localSheetId="8">'[10]Cells LR'!$N$212</definedName>
    <definedName name="C47.00_R0196_C0010" localSheetId="9">'[10]Cells LR'!$N$212</definedName>
    <definedName name="C47.00_R0196_C0010" localSheetId="19">'[10]Cells LR'!$N$212</definedName>
    <definedName name="C47.00_R0196_C0010" localSheetId="20">'[9]Cells LR'!$N$212</definedName>
    <definedName name="C47.00_R0196_C0010" localSheetId="21">'[3]Cells LR'!$N$212</definedName>
    <definedName name="C47.00_R0196_C0010" localSheetId="17">'[9]Cells LR'!$N$212</definedName>
    <definedName name="C47.00_R0196_C0010" localSheetId="18">'[9]Cells LR'!$N$212</definedName>
    <definedName name="C47.00_R0196_C0010" localSheetId="22">'[3]Cells LR'!$N$212</definedName>
    <definedName name="C47.00_R0196_C0010" localSheetId="15">'[10]Cells LR'!$N$212</definedName>
    <definedName name="C47.00_R0196_C0010" localSheetId="16">'[10]Cells LR'!$N$212</definedName>
    <definedName name="C47.00_R0196_C0010" localSheetId="23">'[10]Cells LR'!$N$212</definedName>
    <definedName name="C47.00_R0196_C0010" localSheetId="24">'[10]Cells LR'!$N$212</definedName>
    <definedName name="C47.00_R0196_C0010" localSheetId="25">'[9]Cells LR'!$N$212</definedName>
    <definedName name="C47.00_R0196_C0010" localSheetId="26">'[9]Cells LR'!$N$212</definedName>
    <definedName name="C47.00_R0196_C0010" localSheetId="27">'[3]Cells LR'!$N$212</definedName>
    <definedName name="C47.00_R0196_C0010" localSheetId="28">'[9]Cells LR'!$N$212</definedName>
    <definedName name="C47.00_R0196_C0010" localSheetId="4">'[9]Cells LR'!$N$212</definedName>
    <definedName name="C47.00_R0196_C0010" localSheetId="13">'[10]Cells LR'!$N$212</definedName>
    <definedName name="C47.00_R0196_C0010" localSheetId="14">'[3]Cells LR'!$N$212</definedName>
    <definedName name="C47.00_R0196_C0010" localSheetId="10">'[10]Cells LR'!$N$212</definedName>
    <definedName name="C47.00_R0196_C0010" localSheetId="11">'[10]Cells LR'!$N$212</definedName>
    <definedName name="C47.00_R0196_C0010" localSheetId="12">'[10]Cells LR'!$N$212</definedName>
    <definedName name="C47.00_R0196_C0010" localSheetId="29">'[10]Cells LR'!$N$212</definedName>
    <definedName name="C47.00_R0196_C0010" localSheetId="35">'[10]Cells LR'!$N$212</definedName>
    <definedName name="C47.00_R0196_C0010" localSheetId="3">'[10]Cells LR'!$N$212</definedName>
    <definedName name="C47.00_R0196_C0010">'[11]Cells LR'!$N$212</definedName>
    <definedName name="C47.00_R0197_C0010" localSheetId="36">'[9]Cells LR'!$N$213</definedName>
    <definedName name="C47.00_R0197_C0010" localSheetId="37">'[9]Cells LR'!$N$213</definedName>
    <definedName name="C47.00_R0197_C0010" localSheetId="38">'[9]Cells LR'!$N$213</definedName>
    <definedName name="C47.00_R0197_C0010" localSheetId="1">'[10]Cells LR'!$N$213</definedName>
    <definedName name="C47.00_R0197_C0010" localSheetId="30">'[10]Cells LR'!$N$213</definedName>
    <definedName name="C47.00_R0197_C0010" localSheetId="31">'[10]Cells LR'!$N$213</definedName>
    <definedName name="C47.00_R0197_C0010" localSheetId="32">'[10]Cells LR'!$N$213</definedName>
    <definedName name="C47.00_R0197_C0010" localSheetId="33">'[10]Cells LR'!$N$213</definedName>
    <definedName name="C47.00_R0197_C0010" localSheetId="34">'[9]Cells LR'!$N$213</definedName>
    <definedName name="C47.00_R0197_C0010" localSheetId="8">'[10]Cells LR'!$N$213</definedName>
    <definedName name="C47.00_R0197_C0010" localSheetId="9">'[10]Cells LR'!$N$213</definedName>
    <definedName name="C47.00_R0197_C0010" localSheetId="19">'[10]Cells LR'!$N$213</definedName>
    <definedName name="C47.00_R0197_C0010" localSheetId="20">'[9]Cells LR'!$N$213</definedName>
    <definedName name="C47.00_R0197_C0010" localSheetId="21">'[3]Cells LR'!$N$213</definedName>
    <definedName name="C47.00_R0197_C0010" localSheetId="17">'[9]Cells LR'!$N$213</definedName>
    <definedName name="C47.00_R0197_C0010" localSheetId="18">'[9]Cells LR'!$N$213</definedName>
    <definedName name="C47.00_R0197_C0010" localSheetId="22">'[3]Cells LR'!$N$213</definedName>
    <definedName name="C47.00_R0197_C0010" localSheetId="15">'[10]Cells LR'!$N$213</definedName>
    <definedName name="C47.00_R0197_C0010" localSheetId="16">'[10]Cells LR'!$N$213</definedName>
    <definedName name="C47.00_R0197_C0010" localSheetId="23">'[10]Cells LR'!$N$213</definedName>
    <definedName name="C47.00_R0197_C0010" localSheetId="24">'[10]Cells LR'!$N$213</definedName>
    <definedName name="C47.00_R0197_C0010" localSheetId="25">'[9]Cells LR'!$N$213</definedName>
    <definedName name="C47.00_R0197_C0010" localSheetId="26">'[9]Cells LR'!$N$213</definedName>
    <definedName name="C47.00_R0197_C0010" localSheetId="27">'[3]Cells LR'!$N$213</definedName>
    <definedName name="C47.00_R0197_C0010" localSheetId="28">'[9]Cells LR'!$N$213</definedName>
    <definedName name="C47.00_R0197_C0010" localSheetId="4">'[9]Cells LR'!$N$213</definedName>
    <definedName name="C47.00_R0197_C0010" localSheetId="13">'[10]Cells LR'!$N$213</definedName>
    <definedName name="C47.00_R0197_C0010" localSheetId="14">'[3]Cells LR'!$N$213</definedName>
    <definedName name="C47.00_R0197_C0010" localSheetId="10">'[10]Cells LR'!$N$213</definedName>
    <definedName name="C47.00_R0197_C0010" localSheetId="11">'[10]Cells LR'!$N$213</definedName>
    <definedName name="C47.00_R0197_C0010" localSheetId="12">'[10]Cells LR'!$N$213</definedName>
    <definedName name="C47.00_R0197_C0010" localSheetId="29">'[10]Cells LR'!$N$213</definedName>
    <definedName name="C47.00_R0197_C0010" localSheetId="35">'[10]Cells LR'!$N$213</definedName>
    <definedName name="C47.00_R0197_C0010" localSheetId="3">'[10]Cells LR'!$N$213</definedName>
    <definedName name="C47.00_R0197_C0010">'[11]Cells LR'!$N$213</definedName>
    <definedName name="C47.00_R0198_C0010" localSheetId="36">'[9]Cells LR'!$N$214</definedName>
    <definedName name="C47.00_R0198_C0010" localSheetId="37">'[9]Cells LR'!$N$214</definedName>
    <definedName name="C47.00_R0198_C0010" localSheetId="38">'[9]Cells LR'!$N$214</definedName>
    <definedName name="C47.00_R0198_C0010" localSheetId="1">'[10]Cells LR'!$N$214</definedName>
    <definedName name="C47.00_R0198_C0010" localSheetId="30">'[10]Cells LR'!$N$214</definedName>
    <definedName name="C47.00_R0198_C0010" localSheetId="31">'[10]Cells LR'!$N$214</definedName>
    <definedName name="C47.00_R0198_C0010" localSheetId="32">'[10]Cells LR'!$N$214</definedName>
    <definedName name="C47.00_R0198_C0010" localSheetId="33">'[10]Cells LR'!$N$214</definedName>
    <definedName name="C47.00_R0198_C0010" localSheetId="34">'[9]Cells LR'!$N$214</definedName>
    <definedName name="C47.00_R0198_C0010" localSheetId="8">'[10]Cells LR'!$N$214</definedName>
    <definedName name="C47.00_R0198_C0010" localSheetId="9">'[10]Cells LR'!$N$214</definedName>
    <definedName name="C47.00_R0198_C0010" localSheetId="19">'[10]Cells LR'!$N$214</definedName>
    <definedName name="C47.00_R0198_C0010" localSheetId="20">'[9]Cells LR'!$N$214</definedName>
    <definedName name="C47.00_R0198_C0010" localSheetId="21">'[3]Cells LR'!$N$214</definedName>
    <definedName name="C47.00_R0198_C0010" localSheetId="17">'[9]Cells LR'!$N$214</definedName>
    <definedName name="C47.00_R0198_C0010" localSheetId="18">'[9]Cells LR'!$N$214</definedName>
    <definedName name="C47.00_R0198_C0010" localSheetId="22">'[3]Cells LR'!$N$214</definedName>
    <definedName name="C47.00_R0198_C0010" localSheetId="15">'[10]Cells LR'!$N$214</definedName>
    <definedName name="C47.00_R0198_C0010" localSheetId="16">'[10]Cells LR'!$N$214</definedName>
    <definedName name="C47.00_R0198_C0010" localSheetId="23">'[10]Cells LR'!$N$214</definedName>
    <definedName name="C47.00_R0198_C0010" localSheetId="24">'[10]Cells LR'!$N$214</definedName>
    <definedName name="C47.00_R0198_C0010" localSheetId="25">'[9]Cells LR'!$N$214</definedName>
    <definedName name="C47.00_R0198_C0010" localSheetId="26">'[9]Cells LR'!$N$214</definedName>
    <definedName name="C47.00_R0198_C0010" localSheetId="27">'[3]Cells LR'!$N$214</definedName>
    <definedName name="C47.00_R0198_C0010" localSheetId="28">'[9]Cells LR'!$N$214</definedName>
    <definedName name="C47.00_R0198_C0010" localSheetId="4">'[9]Cells LR'!$N$214</definedName>
    <definedName name="C47.00_R0198_C0010" localSheetId="13">'[10]Cells LR'!$N$214</definedName>
    <definedName name="C47.00_R0198_C0010" localSheetId="14">'[3]Cells LR'!$N$214</definedName>
    <definedName name="C47.00_R0198_C0010" localSheetId="10">'[10]Cells LR'!$N$214</definedName>
    <definedName name="C47.00_R0198_C0010" localSheetId="11">'[10]Cells LR'!$N$214</definedName>
    <definedName name="C47.00_R0198_C0010" localSheetId="12">'[10]Cells LR'!$N$214</definedName>
    <definedName name="C47.00_R0198_C0010" localSheetId="29">'[10]Cells LR'!$N$214</definedName>
    <definedName name="C47.00_R0198_C0010" localSheetId="35">'[10]Cells LR'!$N$214</definedName>
    <definedName name="C47.00_R0198_C0010" localSheetId="3">'[10]Cells LR'!$N$214</definedName>
    <definedName name="C47.00_R0198_C0010">'[11]Cells LR'!$N$214</definedName>
    <definedName name="C47.00_R0200_C0010" localSheetId="36">'[9]Cells LR'!$N$215</definedName>
    <definedName name="C47.00_R0200_C0010" localSheetId="37">'[9]Cells LR'!$N$215</definedName>
    <definedName name="C47.00_R0200_C0010" localSheetId="38">'[9]Cells LR'!$N$215</definedName>
    <definedName name="C47.00_R0200_C0010" localSheetId="1">'[10]Cells LR'!$N$215</definedName>
    <definedName name="C47.00_R0200_C0010" localSheetId="30">'[10]Cells LR'!$N$215</definedName>
    <definedName name="C47.00_R0200_C0010" localSheetId="31">'[10]Cells LR'!$N$215</definedName>
    <definedName name="C47.00_R0200_C0010" localSheetId="32">'[10]Cells LR'!$N$215</definedName>
    <definedName name="C47.00_R0200_C0010" localSheetId="33">'[10]Cells LR'!$N$215</definedName>
    <definedName name="C47.00_R0200_C0010" localSheetId="34">'[9]Cells LR'!$N$215</definedName>
    <definedName name="C47.00_R0200_C0010" localSheetId="8">'[10]Cells LR'!$N$215</definedName>
    <definedName name="C47.00_R0200_C0010" localSheetId="9">'[10]Cells LR'!$N$215</definedName>
    <definedName name="C47.00_R0200_C0010" localSheetId="19">'[10]Cells LR'!$N$215</definedName>
    <definedName name="C47.00_R0200_C0010" localSheetId="20">'[9]Cells LR'!$N$215</definedName>
    <definedName name="C47.00_R0200_C0010" localSheetId="21">'[3]Cells LR'!$N$215</definedName>
    <definedName name="C47.00_R0200_C0010" localSheetId="17">'[9]Cells LR'!$N$215</definedName>
    <definedName name="C47.00_R0200_C0010" localSheetId="18">'[9]Cells LR'!$N$215</definedName>
    <definedName name="C47.00_R0200_C0010" localSheetId="22">'[3]Cells LR'!$N$215</definedName>
    <definedName name="C47.00_R0200_C0010" localSheetId="15">'[10]Cells LR'!$N$215</definedName>
    <definedName name="C47.00_R0200_C0010" localSheetId="16">'[10]Cells LR'!$N$215</definedName>
    <definedName name="C47.00_R0200_C0010" localSheetId="23">'[10]Cells LR'!$N$215</definedName>
    <definedName name="C47.00_R0200_C0010" localSheetId="24">'[10]Cells LR'!$N$215</definedName>
    <definedName name="C47.00_R0200_C0010" localSheetId="25">'[9]Cells LR'!$N$215</definedName>
    <definedName name="C47.00_R0200_C0010" localSheetId="26">'[9]Cells LR'!$N$215</definedName>
    <definedName name="C47.00_R0200_C0010" localSheetId="27">'[3]Cells LR'!$N$215</definedName>
    <definedName name="C47.00_R0200_C0010" localSheetId="28">'[9]Cells LR'!$N$215</definedName>
    <definedName name="C47.00_R0200_C0010" localSheetId="4">'[9]Cells LR'!$N$215</definedName>
    <definedName name="C47.00_R0200_C0010" localSheetId="13">'[10]Cells LR'!$N$215</definedName>
    <definedName name="C47.00_R0200_C0010" localSheetId="14">'[3]Cells LR'!$N$215</definedName>
    <definedName name="C47.00_R0200_C0010" localSheetId="10">'[10]Cells LR'!$N$215</definedName>
    <definedName name="C47.00_R0200_C0010" localSheetId="11">'[10]Cells LR'!$N$215</definedName>
    <definedName name="C47.00_R0200_C0010" localSheetId="12">'[10]Cells LR'!$N$215</definedName>
    <definedName name="C47.00_R0200_C0010" localSheetId="29">'[10]Cells LR'!$N$215</definedName>
    <definedName name="C47.00_R0200_C0010" localSheetId="35">'[10]Cells LR'!$N$215</definedName>
    <definedName name="C47.00_R0200_C0010" localSheetId="3">'[10]Cells LR'!$N$215</definedName>
    <definedName name="C47.00_R0200_C0010">'[11]Cells LR'!$N$215</definedName>
    <definedName name="C47.00_R0210_C0010" localSheetId="36">'[9]Cells LR'!$N$216</definedName>
    <definedName name="C47.00_R0210_C0010" localSheetId="37">'[9]Cells LR'!$N$216</definedName>
    <definedName name="C47.00_R0210_C0010" localSheetId="38">'[9]Cells LR'!$N$216</definedName>
    <definedName name="C47.00_R0210_C0010" localSheetId="1">'[10]Cells LR'!$N$216</definedName>
    <definedName name="C47.00_R0210_C0010" localSheetId="30">'[10]Cells LR'!$N$216</definedName>
    <definedName name="C47.00_R0210_C0010" localSheetId="31">'[10]Cells LR'!$N$216</definedName>
    <definedName name="C47.00_R0210_C0010" localSheetId="32">'[10]Cells LR'!$N$216</definedName>
    <definedName name="C47.00_R0210_C0010" localSheetId="33">'[10]Cells LR'!$N$216</definedName>
    <definedName name="C47.00_R0210_C0010" localSheetId="34">'[9]Cells LR'!$N$216</definedName>
    <definedName name="C47.00_R0210_C0010" localSheetId="8">'[10]Cells LR'!$N$216</definedName>
    <definedName name="C47.00_R0210_C0010" localSheetId="9">'[10]Cells LR'!$N$216</definedName>
    <definedName name="C47.00_R0210_C0010" localSheetId="19">'[10]Cells LR'!$N$216</definedName>
    <definedName name="C47.00_R0210_C0010" localSheetId="20">'[9]Cells LR'!$N$216</definedName>
    <definedName name="C47.00_R0210_C0010" localSheetId="21">'[3]Cells LR'!$N$216</definedName>
    <definedName name="C47.00_R0210_C0010" localSheetId="17">'[9]Cells LR'!$N$216</definedName>
    <definedName name="C47.00_R0210_C0010" localSheetId="18">'[9]Cells LR'!$N$216</definedName>
    <definedName name="C47.00_R0210_C0010" localSheetId="22">'[3]Cells LR'!$N$216</definedName>
    <definedName name="C47.00_R0210_C0010" localSheetId="15">'[10]Cells LR'!$N$216</definedName>
    <definedName name="C47.00_R0210_C0010" localSheetId="16">'[10]Cells LR'!$N$216</definedName>
    <definedName name="C47.00_R0210_C0010" localSheetId="23">'[10]Cells LR'!$N$216</definedName>
    <definedName name="C47.00_R0210_C0010" localSheetId="24">'[10]Cells LR'!$N$216</definedName>
    <definedName name="C47.00_R0210_C0010" localSheetId="25">'[9]Cells LR'!$N$216</definedName>
    <definedName name="C47.00_R0210_C0010" localSheetId="26">'[9]Cells LR'!$N$216</definedName>
    <definedName name="C47.00_R0210_C0010" localSheetId="27">'[3]Cells LR'!$N$216</definedName>
    <definedName name="C47.00_R0210_C0010" localSheetId="28">'[9]Cells LR'!$N$216</definedName>
    <definedName name="C47.00_R0210_C0010" localSheetId="4">'[9]Cells LR'!$N$216</definedName>
    <definedName name="C47.00_R0210_C0010" localSheetId="13">'[10]Cells LR'!$N$216</definedName>
    <definedName name="C47.00_R0210_C0010" localSheetId="14">'[3]Cells LR'!$N$216</definedName>
    <definedName name="C47.00_R0210_C0010" localSheetId="10">'[10]Cells LR'!$N$216</definedName>
    <definedName name="C47.00_R0210_C0010" localSheetId="11">'[10]Cells LR'!$N$216</definedName>
    <definedName name="C47.00_R0210_C0010" localSheetId="12">'[10]Cells LR'!$N$216</definedName>
    <definedName name="C47.00_R0210_C0010" localSheetId="29">'[10]Cells LR'!$N$216</definedName>
    <definedName name="C47.00_R0210_C0010" localSheetId="35">'[10]Cells LR'!$N$216</definedName>
    <definedName name="C47.00_R0210_C0010" localSheetId="3">'[10]Cells LR'!$N$216</definedName>
    <definedName name="C47.00_R0210_C0010">'[11]Cells LR'!$N$216</definedName>
    <definedName name="C47.00_R0220_C0010" localSheetId="36">'[9]Cells LR'!$N$217</definedName>
    <definedName name="C47.00_R0220_C0010" localSheetId="37">'[9]Cells LR'!$N$217</definedName>
    <definedName name="C47.00_R0220_C0010" localSheetId="38">'[9]Cells LR'!$N$217</definedName>
    <definedName name="C47.00_R0220_C0010" localSheetId="1">'[10]Cells LR'!$N$217</definedName>
    <definedName name="C47.00_R0220_C0010" localSheetId="30">'[10]Cells LR'!$N$217</definedName>
    <definedName name="C47.00_R0220_C0010" localSheetId="31">'[10]Cells LR'!$N$217</definedName>
    <definedName name="C47.00_R0220_C0010" localSheetId="32">'[10]Cells LR'!$N$217</definedName>
    <definedName name="C47.00_R0220_C0010" localSheetId="33">'[10]Cells LR'!$N$217</definedName>
    <definedName name="C47.00_R0220_C0010" localSheetId="34">'[9]Cells LR'!$N$217</definedName>
    <definedName name="C47.00_R0220_C0010" localSheetId="8">'[10]Cells LR'!$N$217</definedName>
    <definedName name="C47.00_R0220_C0010" localSheetId="9">'[10]Cells LR'!$N$217</definedName>
    <definedName name="C47.00_R0220_C0010" localSheetId="19">'[10]Cells LR'!$N$217</definedName>
    <definedName name="C47.00_R0220_C0010" localSheetId="20">'[9]Cells LR'!$N$217</definedName>
    <definedName name="C47.00_R0220_C0010" localSheetId="21">'[3]Cells LR'!$N$217</definedName>
    <definedName name="C47.00_R0220_C0010" localSheetId="17">'[9]Cells LR'!$N$217</definedName>
    <definedName name="C47.00_R0220_C0010" localSheetId="18">'[9]Cells LR'!$N$217</definedName>
    <definedName name="C47.00_R0220_C0010" localSheetId="22">'[3]Cells LR'!$N$217</definedName>
    <definedName name="C47.00_R0220_C0010" localSheetId="15">'[10]Cells LR'!$N$217</definedName>
    <definedName name="C47.00_R0220_C0010" localSheetId="16">'[10]Cells LR'!$N$217</definedName>
    <definedName name="C47.00_R0220_C0010" localSheetId="23">'[10]Cells LR'!$N$217</definedName>
    <definedName name="C47.00_R0220_C0010" localSheetId="24">'[10]Cells LR'!$N$217</definedName>
    <definedName name="C47.00_R0220_C0010" localSheetId="25">'[9]Cells LR'!$N$217</definedName>
    <definedName name="C47.00_R0220_C0010" localSheetId="26">'[9]Cells LR'!$N$217</definedName>
    <definedName name="C47.00_R0220_C0010" localSheetId="27">'[3]Cells LR'!$N$217</definedName>
    <definedName name="C47.00_R0220_C0010" localSheetId="28">'[9]Cells LR'!$N$217</definedName>
    <definedName name="C47.00_R0220_C0010" localSheetId="4">'[9]Cells LR'!$N$217</definedName>
    <definedName name="C47.00_R0220_C0010" localSheetId="13">'[10]Cells LR'!$N$217</definedName>
    <definedName name="C47.00_R0220_C0010" localSheetId="14">'[3]Cells LR'!$N$217</definedName>
    <definedName name="C47.00_R0220_C0010" localSheetId="10">'[10]Cells LR'!$N$217</definedName>
    <definedName name="C47.00_R0220_C0010" localSheetId="11">'[10]Cells LR'!$N$217</definedName>
    <definedName name="C47.00_R0220_C0010" localSheetId="12">'[10]Cells LR'!$N$217</definedName>
    <definedName name="C47.00_R0220_C0010" localSheetId="29">'[10]Cells LR'!$N$217</definedName>
    <definedName name="C47.00_R0220_C0010" localSheetId="35">'[10]Cells LR'!$N$217</definedName>
    <definedName name="C47.00_R0220_C0010" localSheetId="3">'[10]Cells LR'!$N$217</definedName>
    <definedName name="C47.00_R0220_C0010">'[11]Cells LR'!$N$217</definedName>
    <definedName name="C47.00_R0230_C0010" localSheetId="36">'[9]Cells LR'!$N$218</definedName>
    <definedName name="C47.00_R0230_C0010" localSheetId="37">'[9]Cells LR'!$N$218</definedName>
    <definedName name="C47.00_R0230_C0010" localSheetId="38">'[9]Cells LR'!$N$218</definedName>
    <definedName name="C47.00_R0230_C0010" localSheetId="1">'[10]Cells LR'!$N$218</definedName>
    <definedName name="C47.00_R0230_C0010" localSheetId="30">'[10]Cells LR'!$N$218</definedName>
    <definedName name="C47.00_R0230_C0010" localSheetId="31">'[10]Cells LR'!$N$218</definedName>
    <definedName name="C47.00_R0230_C0010" localSheetId="32">'[10]Cells LR'!$N$218</definedName>
    <definedName name="C47.00_R0230_C0010" localSheetId="33">'[10]Cells LR'!$N$218</definedName>
    <definedName name="C47.00_R0230_C0010" localSheetId="34">'[9]Cells LR'!$N$218</definedName>
    <definedName name="C47.00_R0230_C0010" localSheetId="8">'[10]Cells LR'!$N$218</definedName>
    <definedName name="C47.00_R0230_C0010" localSheetId="9">'[10]Cells LR'!$N$218</definedName>
    <definedName name="C47.00_R0230_C0010" localSheetId="19">'[10]Cells LR'!$N$218</definedName>
    <definedName name="C47.00_R0230_C0010" localSheetId="20">'[9]Cells LR'!$N$218</definedName>
    <definedName name="C47.00_R0230_C0010" localSheetId="21">'[3]Cells LR'!$N$218</definedName>
    <definedName name="C47.00_R0230_C0010" localSheetId="17">'[9]Cells LR'!$N$218</definedName>
    <definedName name="C47.00_R0230_C0010" localSheetId="18">'[9]Cells LR'!$N$218</definedName>
    <definedName name="C47.00_R0230_C0010" localSheetId="22">'[3]Cells LR'!$N$218</definedName>
    <definedName name="C47.00_R0230_C0010" localSheetId="15">'[10]Cells LR'!$N$218</definedName>
    <definedName name="C47.00_R0230_C0010" localSheetId="16">'[10]Cells LR'!$N$218</definedName>
    <definedName name="C47.00_R0230_C0010" localSheetId="23">'[10]Cells LR'!$N$218</definedName>
    <definedName name="C47.00_R0230_C0010" localSheetId="24">'[10]Cells LR'!$N$218</definedName>
    <definedName name="C47.00_R0230_C0010" localSheetId="25">'[9]Cells LR'!$N$218</definedName>
    <definedName name="C47.00_R0230_C0010" localSheetId="26">'[9]Cells LR'!$N$218</definedName>
    <definedName name="C47.00_R0230_C0010" localSheetId="27">'[3]Cells LR'!$N$218</definedName>
    <definedName name="C47.00_R0230_C0010" localSheetId="28">'[9]Cells LR'!$N$218</definedName>
    <definedName name="C47.00_R0230_C0010" localSheetId="4">'[9]Cells LR'!$N$218</definedName>
    <definedName name="C47.00_R0230_C0010" localSheetId="13">'[10]Cells LR'!$N$218</definedName>
    <definedName name="C47.00_R0230_C0010" localSheetId="14">'[3]Cells LR'!$N$218</definedName>
    <definedName name="C47.00_R0230_C0010" localSheetId="10">'[10]Cells LR'!$N$218</definedName>
    <definedName name="C47.00_R0230_C0010" localSheetId="11">'[10]Cells LR'!$N$218</definedName>
    <definedName name="C47.00_R0230_C0010" localSheetId="12">'[10]Cells LR'!$N$218</definedName>
    <definedName name="C47.00_R0230_C0010" localSheetId="29">'[10]Cells LR'!$N$218</definedName>
    <definedName name="C47.00_R0230_C0010" localSheetId="35">'[10]Cells LR'!$N$218</definedName>
    <definedName name="C47.00_R0230_C0010" localSheetId="3">'[10]Cells LR'!$N$218</definedName>
    <definedName name="C47.00_R0230_C0010">'[11]Cells LR'!$N$218</definedName>
    <definedName name="C47.00_R0235_C0010" localSheetId="36">'[9]Cells LR'!$N$219</definedName>
    <definedName name="C47.00_R0235_C0010" localSheetId="37">'[9]Cells LR'!$N$219</definedName>
    <definedName name="C47.00_R0235_C0010" localSheetId="38">'[9]Cells LR'!$N$219</definedName>
    <definedName name="C47.00_R0235_C0010" localSheetId="1">'[10]Cells LR'!$N$219</definedName>
    <definedName name="C47.00_R0235_C0010" localSheetId="30">'[10]Cells LR'!$N$219</definedName>
    <definedName name="C47.00_R0235_C0010" localSheetId="31">'[10]Cells LR'!$N$219</definedName>
    <definedName name="C47.00_R0235_C0010" localSheetId="32">'[10]Cells LR'!$N$219</definedName>
    <definedName name="C47.00_R0235_C0010" localSheetId="33">'[10]Cells LR'!$N$219</definedName>
    <definedName name="C47.00_R0235_C0010" localSheetId="34">'[9]Cells LR'!$N$219</definedName>
    <definedName name="C47.00_R0235_C0010" localSheetId="8">'[10]Cells LR'!$N$219</definedName>
    <definedName name="C47.00_R0235_C0010" localSheetId="9">'[10]Cells LR'!$N$219</definedName>
    <definedName name="C47.00_R0235_C0010" localSheetId="19">'[10]Cells LR'!$N$219</definedName>
    <definedName name="C47.00_R0235_C0010" localSheetId="20">'[9]Cells LR'!$N$219</definedName>
    <definedName name="C47.00_R0235_C0010" localSheetId="21">'[3]Cells LR'!$N$219</definedName>
    <definedName name="C47.00_R0235_C0010" localSheetId="17">'[9]Cells LR'!$N$219</definedName>
    <definedName name="C47.00_R0235_C0010" localSheetId="18">'[9]Cells LR'!$N$219</definedName>
    <definedName name="C47.00_R0235_C0010" localSheetId="22">'[3]Cells LR'!$N$219</definedName>
    <definedName name="C47.00_R0235_C0010" localSheetId="15">'[10]Cells LR'!$N$219</definedName>
    <definedName name="C47.00_R0235_C0010" localSheetId="16">'[10]Cells LR'!$N$219</definedName>
    <definedName name="C47.00_R0235_C0010" localSheetId="23">'[10]Cells LR'!$N$219</definedName>
    <definedName name="C47.00_R0235_C0010" localSheetId="24">'[10]Cells LR'!$N$219</definedName>
    <definedName name="C47.00_R0235_C0010" localSheetId="25">'[9]Cells LR'!$N$219</definedName>
    <definedName name="C47.00_R0235_C0010" localSheetId="26">'[9]Cells LR'!$N$219</definedName>
    <definedName name="C47.00_R0235_C0010" localSheetId="27">'[3]Cells LR'!$N$219</definedName>
    <definedName name="C47.00_R0235_C0010" localSheetId="28">'[9]Cells LR'!$N$219</definedName>
    <definedName name="C47.00_R0235_C0010" localSheetId="4">'[9]Cells LR'!$N$219</definedName>
    <definedName name="C47.00_R0235_C0010" localSheetId="13">'[10]Cells LR'!$N$219</definedName>
    <definedName name="C47.00_R0235_C0010" localSheetId="14">'[3]Cells LR'!$N$219</definedName>
    <definedName name="C47.00_R0235_C0010" localSheetId="10">'[10]Cells LR'!$N$219</definedName>
    <definedName name="C47.00_R0235_C0010" localSheetId="11">'[10]Cells LR'!$N$219</definedName>
    <definedName name="C47.00_R0235_C0010" localSheetId="12">'[10]Cells LR'!$N$219</definedName>
    <definedName name="C47.00_R0235_C0010" localSheetId="29">'[10]Cells LR'!$N$219</definedName>
    <definedName name="C47.00_R0235_C0010" localSheetId="35">'[10]Cells LR'!$N$219</definedName>
    <definedName name="C47.00_R0235_C0010" localSheetId="3">'[10]Cells LR'!$N$219</definedName>
    <definedName name="C47.00_R0235_C0010">'[11]Cells LR'!$N$219</definedName>
    <definedName name="C47.00_R0240_C0010" localSheetId="36">'[9]Cells LR'!$N$220</definedName>
    <definedName name="C47.00_R0240_C0010" localSheetId="37">'[9]Cells LR'!$N$220</definedName>
    <definedName name="C47.00_R0240_C0010" localSheetId="38">'[9]Cells LR'!$N$220</definedName>
    <definedName name="C47.00_R0240_C0010" localSheetId="1">'[10]Cells LR'!$N$220</definedName>
    <definedName name="C47.00_R0240_C0010" localSheetId="30">'[10]Cells LR'!$N$220</definedName>
    <definedName name="C47.00_R0240_C0010" localSheetId="31">'[10]Cells LR'!$N$220</definedName>
    <definedName name="C47.00_R0240_C0010" localSheetId="32">'[10]Cells LR'!$N$220</definedName>
    <definedName name="C47.00_R0240_C0010" localSheetId="33">'[10]Cells LR'!$N$220</definedName>
    <definedName name="C47.00_R0240_C0010" localSheetId="34">'[9]Cells LR'!$N$220</definedName>
    <definedName name="C47.00_R0240_C0010" localSheetId="8">'[10]Cells LR'!$N$220</definedName>
    <definedName name="C47.00_R0240_C0010" localSheetId="9">'[10]Cells LR'!$N$220</definedName>
    <definedName name="C47.00_R0240_C0010" localSheetId="19">'[10]Cells LR'!$N$220</definedName>
    <definedName name="C47.00_R0240_C0010" localSheetId="20">'[9]Cells LR'!$N$220</definedName>
    <definedName name="C47.00_R0240_C0010" localSheetId="21">'[3]Cells LR'!$N$220</definedName>
    <definedName name="C47.00_R0240_C0010" localSheetId="17">'[9]Cells LR'!$N$220</definedName>
    <definedName name="C47.00_R0240_C0010" localSheetId="18">'[9]Cells LR'!$N$220</definedName>
    <definedName name="C47.00_R0240_C0010" localSheetId="22">'[3]Cells LR'!$N$220</definedName>
    <definedName name="C47.00_R0240_C0010" localSheetId="15">'[10]Cells LR'!$N$220</definedName>
    <definedName name="C47.00_R0240_C0010" localSheetId="16">'[10]Cells LR'!$N$220</definedName>
    <definedName name="C47.00_R0240_C0010" localSheetId="23">'[10]Cells LR'!$N$220</definedName>
    <definedName name="C47.00_R0240_C0010" localSheetId="24">'[10]Cells LR'!$N$220</definedName>
    <definedName name="C47.00_R0240_C0010" localSheetId="25">'[9]Cells LR'!$N$220</definedName>
    <definedName name="C47.00_R0240_C0010" localSheetId="26">'[9]Cells LR'!$N$220</definedName>
    <definedName name="C47.00_R0240_C0010" localSheetId="27">'[3]Cells LR'!$N$220</definedName>
    <definedName name="C47.00_R0240_C0010" localSheetId="28">'[9]Cells LR'!$N$220</definedName>
    <definedName name="C47.00_R0240_C0010" localSheetId="4">'[9]Cells LR'!$N$220</definedName>
    <definedName name="C47.00_R0240_C0010" localSheetId="13">'[10]Cells LR'!$N$220</definedName>
    <definedName name="C47.00_R0240_C0010" localSheetId="14">'[3]Cells LR'!$N$220</definedName>
    <definedName name="C47.00_R0240_C0010" localSheetId="10">'[10]Cells LR'!$N$220</definedName>
    <definedName name="C47.00_R0240_C0010" localSheetId="11">'[10]Cells LR'!$N$220</definedName>
    <definedName name="C47.00_R0240_C0010" localSheetId="12">'[10]Cells LR'!$N$220</definedName>
    <definedName name="C47.00_R0240_C0010" localSheetId="29">'[10]Cells LR'!$N$220</definedName>
    <definedName name="C47.00_R0240_C0010" localSheetId="35">'[10]Cells LR'!$N$220</definedName>
    <definedName name="C47.00_R0240_C0010" localSheetId="3">'[10]Cells LR'!$N$220</definedName>
    <definedName name="C47.00_R0240_C0010">'[11]Cells LR'!$N$220</definedName>
    <definedName name="C47.00_R0250_C0010" localSheetId="36">'[9]Cells LR'!$N$221</definedName>
    <definedName name="C47.00_R0250_C0010" localSheetId="37">'[9]Cells LR'!$N$221</definedName>
    <definedName name="C47.00_R0250_C0010" localSheetId="38">'[9]Cells LR'!$N$221</definedName>
    <definedName name="C47.00_R0250_C0010" localSheetId="1">'[10]Cells LR'!$N$221</definedName>
    <definedName name="C47.00_R0250_C0010" localSheetId="30">'[10]Cells LR'!$N$221</definedName>
    <definedName name="C47.00_R0250_C0010" localSheetId="31">'[10]Cells LR'!$N$221</definedName>
    <definedName name="C47.00_R0250_C0010" localSheetId="32">'[10]Cells LR'!$N$221</definedName>
    <definedName name="C47.00_R0250_C0010" localSheetId="33">'[10]Cells LR'!$N$221</definedName>
    <definedName name="C47.00_R0250_C0010" localSheetId="34">'[9]Cells LR'!$N$221</definedName>
    <definedName name="C47.00_R0250_C0010" localSheetId="8">'[10]Cells LR'!$N$221</definedName>
    <definedName name="C47.00_R0250_C0010" localSheetId="9">'[10]Cells LR'!$N$221</definedName>
    <definedName name="C47.00_R0250_C0010" localSheetId="19">'[10]Cells LR'!$N$221</definedName>
    <definedName name="C47.00_R0250_C0010" localSheetId="20">'[9]Cells LR'!$N$221</definedName>
    <definedName name="C47.00_R0250_C0010" localSheetId="21">'[3]Cells LR'!$N$221</definedName>
    <definedName name="C47.00_R0250_C0010" localSheetId="17">'[9]Cells LR'!$N$221</definedName>
    <definedName name="C47.00_R0250_C0010" localSheetId="18">'[9]Cells LR'!$N$221</definedName>
    <definedName name="C47.00_R0250_C0010" localSheetId="22">'[3]Cells LR'!$N$221</definedName>
    <definedName name="C47.00_R0250_C0010" localSheetId="15">'[10]Cells LR'!$N$221</definedName>
    <definedName name="C47.00_R0250_C0010" localSheetId="16">'[10]Cells LR'!$N$221</definedName>
    <definedName name="C47.00_R0250_C0010" localSheetId="23">'[10]Cells LR'!$N$221</definedName>
    <definedName name="C47.00_R0250_C0010" localSheetId="24">'[10]Cells LR'!$N$221</definedName>
    <definedName name="C47.00_R0250_C0010" localSheetId="25">'[9]Cells LR'!$N$221</definedName>
    <definedName name="C47.00_R0250_C0010" localSheetId="26">'[9]Cells LR'!$N$221</definedName>
    <definedName name="C47.00_R0250_C0010" localSheetId="27">'[3]Cells LR'!$N$221</definedName>
    <definedName name="C47.00_R0250_C0010" localSheetId="28">'[9]Cells LR'!$N$221</definedName>
    <definedName name="C47.00_R0250_C0010" localSheetId="4">'[9]Cells LR'!$N$221</definedName>
    <definedName name="C47.00_R0250_C0010" localSheetId="13">'[10]Cells LR'!$N$221</definedName>
    <definedName name="C47.00_R0250_C0010" localSheetId="14">'[3]Cells LR'!$N$221</definedName>
    <definedName name="C47.00_R0250_C0010" localSheetId="10">'[10]Cells LR'!$N$221</definedName>
    <definedName name="C47.00_R0250_C0010" localSheetId="11">'[10]Cells LR'!$N$221</definedName>
    <definedName name="C47.00_R0250_C0010" localSheetId="12">'[10]Cells LR'!$N$221</definedName>
    <definedName name="C47.00_R0250_C0010" localSheetId="29">'[10]Cells LR'!$N$221</definedName>
    <definedName name="C47.00_R0250_C0010" localSheetId="35">'[10]Cells LR'!$N$221</definedName>
    <definedName name="C47.00_R0250_C0010" localSheetId="3">'[10]Cells LR'!$N$221</definedName>
    <definedName name="C47.00_R0250_C0010">'[11]Cells LR'!$N$221</definedName>
    <definedName name="C47.00_R0251_C0010" localSheetId="36">'[9]Cells LR'!$N$222</definedName>
    <definedName name="C47.00_R0251_C0010" localSheetId="37">'[9]Cells LR'!$N$222</definedName>
    <definedName name="C47.00_R0251_C0010" localSheetId="38">'[9]Cells LR'!$N$222</definedName>
    <definedName name="C47.00_R0251_C0010" localSheetId="1">'[10]Cells LR'!$N$222</definedName>
    <definedName name="C47.00_R0251_C0010" localSheetId="30">'[10]Cells LR'!$N$222</definedName>
    <definedName name="C47.00_R0251_C0010" localSheetId="31">'[10]Cells LR'!$N$222</definedName>
    <definedName name="C47.00_R0251_C0010" localSheetId="32">'[10]Cells LR'!$N$222</definedName>
    <definedName name="C47.00_R0251_C0010" localSheetId="33">'[10]Cells LR'!$N$222</definedName>
    <definedName name="C47.00_R0251_C0010" localSheetId="34">'[9]Cells LR'!$N$222</definedName>
    <definedName name="C47.00_R0251_C0010" localSheetId="8">'[10]Cells LR'!$N$222</definedName>
    <definedName name="C47.00_R0251_C0010" localSheetId="9">'[10]Cells LR'!$N$222</definedName>
    <definedName name="C47.00_R0251_C0010" localSheetId="19">'[10]Cells LR'!$N$222</definedName>
    <definedName name="C47.00_R0251_C0010" localSheetId="20">'[9]Cells LR'!$N$222</definedName>
    <definedName name="C47.00_R0251_C0010" localSheetId="21">'[3]Cells LR'!$N$222</definedName>
    <definedName name="C47.00_R0251_C0010" localSheetId="17">'[9]Cells LR'!$N$222</definedName>
    <definedName name="C47.00_R0251_C0010" localSheetId="18">'[9]Cells LR'!$N$222</definedName>
    <definedName name="C47.00_R0251_C0010" localSheetId="22">'[3]Cells LR'!$N$222</definedName>
    <definedName name="C47.00_R0251_C0010" localSheetId="15">'[10]Cells LR'!$N$222</definedName>
    <definedName name="C47.00_R0251_C0010" localSheetId="16">'[10]Cells LR'!$N$222</definedName>
    <definedName name="C47.00_R0251_C0010" localSheetId="23">'[10]Cells LR'!$N$222</definedName>
    <definedName name="C47.00_R0251_C0010" localSheetId="24">'[10]Cells LR'!$N$222</definedName>
    <definedName name="C47.00_R0251_C0010" localSheetId="25">'[9]Cells LR'!$N$222</definedName>
    <definedName name="C47.00_R0251_C0010" localSheetId="26">'[9]Cells LR'!$N$222</definedName>
    <definedName name="C47.00_R0251_C0010" localSheetId="27">'[3]Cells LR'!$N$222</definedName>
    <definedName name="C47.00_R0251_C0010" localSheetId="28">'[9]Cells LR'!$N$222</definedName>
    <definedName name="C47.00_R0251_C0010" localSheetId="4">'[9]Cells LR'!$N$222</definedName>
    <definedName name="C47.00_R0251_C0010" localSheetId="13">'[10]Cells LR'!$N$222</definedName>
    <definedName name="C47.00_R0251_C0010" localSheetId="14">'[3]Cells LR'!$N$222</definedName>
    <definedName name="C47.00_R0251_C0010" localSheetId="10">'[10]Cells LR'!$N$222</definedName>
    <definedName name="C47.00_R0251_C0010" localSheetId="11">'[10]Cells LR'!$N$222</definedName>
    <definedName name="C47.00_R0251_C0010" localSheetId="12">'[10]Cells LR'!$N$222</definedName>
    <definedName name="C47.00_R0251_C0010" localSheetId="29">'[10]Cells LR'!$N$222</definedName>
    <definedName name="C47.00_R0251_C0010" localSheetId="35">'[10]Cells LR'!$N$222</definedName>
    <definedName name="C47.00_R0251_C0010" localSheetId="3">'[10]Cells LR'!$N$222</definedName>
    <definedName name="C47.00_R0251_C0010">'[11]Cells LR'!$N$222</definedName>
    <definedName name="C47.00_R0252_C0010" localSheetId="36">'[9]Cells LR'!$N$223</definedName>
    <definedName name="C47.00_R0252_C0010" localSheetId="37">'[9]Cells LR'!$N$223</definedName>
    <definedName name="C47.00_R0252_C0010" localSheetId="38">'[9]Cells LR'!$N$223</definedName>
    <definedName name="C47.00_R0252_C0010" localSheetId="1">'[10]Cells LR'!$N$223</definedName>
    <definedName name="C47.00_R0252_C0010" localSheetId="30">'[10]Cells LR'!$N$223</definedName>
    <definedName name="C47.00_R0252_C0010" localSheetId="31">'[10]Cells LR'!$N$223</definedName>
    <definedName name="C47.00_R0252_C0010" localSheetId="32">'[10]Cells LR'!$N$223</definedName>
    <definedName name="C47.00_R0252_C0010" localSheetId="33">'[10]Cells LR'!$N$223</definedName>
    <definedName name="C47.00_R0252_C0010" localSheetId="34">'[9]Cells LR'!$N$223</definedName>
    <definedName name="C47.00_R0252_C0010" localSheetId="8">'[10]Cells LR'!$N$223</definedName>
    <definedName name="C47.00_R0252_C0010" localSheetId="9">'[10]Cells LR'!$N$223</definedName>
    <definedName name="C47.00_R0252_C0010" localSheetId="19">'[10]Cells LR'!$N$223</definedName>
    <definedName name="C47.00_R0252_C0010" localSheetId="20">'[9]Cells LR'!$N$223</definedName>
    <definedName name="C47.00_R0252_C0010" localSheetId="21">'[3]Cells LR'!$N$223</definedName>
    <definedName name="C47.00_R0252_C0010" localSheetId="17">'[9]Cells LR'!$N$223</definedName>
    <definedName name="C47.00_R0252_C0010" localSheetId="18">'[9]Cells LR'!$N$223</definedName>
    <definedName name="C47.00_R0252_C0010" localSheetId="22">'[3]Cells LR'!$N$223</definedName>
    <definedName name="C47.00_R0252_C0010" localSheetId="15">'[10]Cells LR'!$N$223</definedName>
    <definedName name="C47.00_R0252_C0010" localSheetId="16">'[10]Cells LR'!$N$223</definedName>
    <definedName name="C47.00_R0252_C0010" localSheetId="23">'[10]Cells LR'!$N$223</definedName>
    <definedName name="C47.00_R0252_C0010" localSheetId="24">'[10]Cells LR'!$N$223</definedName>
    <definedName name="C47.00_R0252_C0010" localSheetId="25">'[9]Cells LR'!$N$223</definedName>
    <definedName name="C47.00_R0252_C0010" localSheetId="26">'[9]Cells LR'!$N$223</definedName>
    <definedName name="C47.00_R0252_C0010" localSheetId="27">'[3]Cells LR'!$N$223</definedName>
    <definedName name="C47.00_R0252_C0010" localSheetId="28">'[9]Cells LR'!$N$223</definedName>
    <definedName name="C47.00_R0252_C0010" localSheetId="4">'[9]Cells LR'!$N$223</definedName>
    <definedName name="C47.00_R0252_C0010" localSheetId="13">'[10]Cells LR'!$N$223</definedName>
    <definedName name="C47.00_R0252_C0010" localSheetId="14">'[3]Cells LR'!$N$223</definedName>
    <definedName name="C47.00_R0252_C0010" localSheetId="10">'[10]Cells LR'!$N$223</definedName>
    <definedName name="C47.00_R0252_C0010" localSheetId="11">'[10]Cells LR'!$N$223</definedName>
    <definedName name="C47.00_R0252_C0010" localSheetId="12">'[10]Cells LR'!$N$223</definedName>
    <definedName name="C47.00_R0252_C0010" localSheetId="29">'[10]Cells LR'!$N$223</definedName>
    <definedName name="C47.00_R0252_C0010" localSheetId="35">'[10]Cells LR'!$N$223</definedName>
    <definedName name="C47.00_R0252_C0010" localSheetId="3">'[10]Cells LR'!$N$223</definedName>
    <definedName name="C47.00_R0252_C0010">'[11]Cells LR'!$N$223</definedName>
    <definedName name="C47.00_R0253_C0010" localSheetId="36">'[9]Cells LR'!$N$224</definedName>
    <definedName name="C47.00_R0253_C0010" localSheetId="37">'[9]Cells LR'!$N$224</definedName>
    <definedName name="C47.00_R0253_C0010" localSheetId="38">'[9]Cells LR'!$N$224</definedName>
    <definedName name="C47.00_R0253_C0010" localSheetId="1">'[10]Cells LR'!$N$224</definedName>
    <definedName name="C47.00_R0253_C0010" localSheetId="30">'[10]Cells LR'!$N$224</definedName>
    <definedName name="C47.00_R0253_C0010" localSheetId="31">'[10]Cells LR'!$N$224</definedName>
    <definedName name="C47.00_R0253_C0010" localSheetId="32">'[10]Cells LR'!$N$224</definedName>
    <definedName name="C47.00_R0253_C0010" localSheetId="33">'[10]Cells LR'!$N$224</definedName>
    <definedName name="C47.00_R0253_C0010" localSheetId="34">'[9]Cells LR'!$N$224</definedName>
    <definedName name="C47.00_R0253_C0010" localSheetId="8">'[10]Cells LR'!$N$224</definedName>
    <definedName name="C47.00_R0253_C0010" localSheetId="9">'[10]Cells LR'!$N$224</definedName>
    <definedName name="C47.00_R0253_C0010" localSheetId="19">'[10]Cells LR'!$N$224</definedName>
    <definedName name="C47.00_R0253_C0010" localSheetId="20">'[9]Cells LR'!$N$224</definedName>
    <definedName name="C47.00_R0253_C0010" localSheetId="21">'[3]Cells LR'!$N$224</definedName>
    <definedName name="C47.00_R0253_C0010" localSheetId="17">'[9]Cells LR'!$N$224</definedName>
    <definedName name="C47.00_R0253_C0010" localSheetId="18">'[9]Cells LR'!$N$224</definedName>
    <definedName name="C47.00_R0253_C0010" localSheetId="22">'[3]Cells LR'!$N$224</definedName>
    <definedName name="C47.00_R0253_C0010" localSheetId="15">'[10]Cells LR'!$N$224</definedName>
    <definedName name="C47.00_R0253_C0010" localSheetId="16">'[10]Cells LR'!$N$224</definedName>
    <definedName name="C47.00_R0253_C0010" localSheetId="23">'[10]Cells LR'!$N$224</definedName>
    <definedName name="C47.00_R0253_C0010" localSheetId="24">'[10]Cells LR'!$N$224</definedName>
    <definedName name="C47.00_R0253_C0010" localSheetId="25">'[9]Cells LR'!$N$224</definedName>
    <definedName name="C47.00_R0253_C0010" localSheetId="26">'[9]Cells LR'!$N$224</definedName>
    <definedName name="C47.00_R0253_C0010" localSheetId="27">'[3]Cells LR'!$N$224</definedName>
    <definedName name="C47.00_R0253_C0010" localSheetId="28">'[9]Cells LR'!$N$224</definedName>
    <definedName name="C47.00_R0253_C0010" localSheetId="4">'[9]Cells LR'!$N$224</definedName>
    <definedName name="C47.00_R0253_C0010" localSheetId="13">'[10]Cells LR'!$N$224</definedName>
    <definedName name="C47.00_R0253_C0010" localSheetId="14">'[3]Cells LR'!$N$224</definedName>
    <definedName name="C47.00_R0253_C0010" localSheetId="10">'[10]Cells LR'!$N$224</definedName>
    <definedName name="C47.00_R0253_C0010" localSheetId="11">'[10]Cells LR'!$N$224</definedName>
    <definedName name="C47.00_R0253_C0010" localSheetId="12">'[10]Cells LR'!$N$224</definedName>
    <definedName name="C47.00_R0253_C0010" localSheetId="29">'[10]Cells LR'!$N$224</definedName>
    <definedName name="C47.00_R0253_C0010" localSheetId="35">'[10]Cells LR'!$N$224</definedName>
    <definedName name="C47.00_R0253_C0010" localSheetId="3">'[10]Cells LR'!$N$224</definedName>
    <definedName name="C47.00_R0253_C0010">'[11]Cells LR'!$N$224</definedName>
    <definedName name="C47.00_R0254_C0010" localSheetId="36">'[9]Cells LR'!$N$225</definedName>
    <definedName name="C47.00_R0254_C0010" localSheetId="37">'[9]Cells LR'!$N$225</definedName>
    <definedName name="C47.00_R0254_C0010" localSheetId="38">'[9]Cells LR'!$N$225</definedName>
    <definedName name="C47.00_R0254_C0010" localSheetId="1">'[10]Cells LR'!$N$225</definedName>
    <definedName name="C47.00_R0254_C0010" localSheetId="30">'[10]Cells LR'!$N$225</definedName>
    <definedName name="C47.00_R0254_C0010" localSheetId="31">'[10]Cells LR'!$N$225</definedName>
    <definedName name="C47.00_R0254_C0010" localSheetId="32">'[10]Cells LR'!$N$225</definedName>
    <definedName name="C47.00_R0254_C0010" localSheetId="33">'[10]Cells LR'!$N$225</definedName>
    <definedName name="C47.00_R0254_C0010" localSheetId="34">'[9]Cells LR'!$N$225</definedName>
    <definedName name="C47.00_R0254_C0010" localSheetId="8">'[10]Cells LR'!$N$225</definedName>
    <definedName name="C47.00_R0254_C0010" localSheetId="9">'[10]Cells LR'!$N$225</definedName>
    <definedName name="C47.00_R0254_C0010" localSheetId="19">'[10]Cells LR'!$N$225</definedName>
    <definedName name="C47.00_R0254_C0010" localSheetId="20">'[9]Cells LR'!$N$225</definedName>
    <definedName name="C47.00_R0254_C0010" localSheetId="21">'[3]Cells LR'!$N$225</definedName>
    <definedName name="C47.00_R0254_C0010" localSheetId="17">'[9]Cells LR'!$N$225</definedName>
    <definedName name="C47.00_R0254_C0010" localSheetId="18">'[9]Cells LR'!$N$225</definedName>
    <definedName name="C47.00_R0254_C0010" localSheetId="22">'[3]Cells LR'!$N$225</definedName>
    <definedName name="C47.00_R0254_C0010" localSheetId="15">'[10]Cells LR'!$N$225</definedName>
    <definedName name="C47.00_R0254_C0010" localSheetId="16">'[10]Cells LR'!$N$225</definedName>
    <definedName name="C47.00_R0254_C0010" localSheetId="23">'[10]Cells LR'!$N$225</definedName>
    <definedName name="C47.00_R0254_C0010" localSheetId="24">'[10]Cells LR'!$N$225</definedName>
    <definedName name="C47.00_R0254_C0010" localSheetId="25">'[9]Cells LR'!$N$225</definedName>
    <definedName name="C47.00_R0254_C0010" localSheetId="26">'[9]Cells LR'!$N$225</definedName>
    <definedName name="C47.00_R0254_C0010" localSheetId="27">'[3]Cells LR'!$N$225</definedName>
    <definedName name="C47.00_R0254_C0010" localSheetId="28">'[9]Cells LR'!$N$225</definedName>
    <definedName name="C47.00_R0254_C0010" localSheetId="4">'[9]Cells LR'!$N$225</definedName>
    <definedName name="C47.00_R0254_C0010" localSheetId="13">'[10]Cells LR'!$N$225</definedName>
    <definedName name="C47.00_R0254_C0010" localSheetId="14">'[3]Cells LR'!$N$225</definedName>
    <definedName name="C47.00_R0254_C0010" localSheetId="10">'[10]Cells LR'!$N$225</definedName>
    <definedName name="C47.00_R0254_C0010" localSheetId="11">'[10]Cells LR'!$N$225</definedName>
    <definedName name="C47.00_R0254_C0010" localSheetId="12">'[10]Cells LR'!$N$225</definedName>
    <definedName name="C47.00_R0254_C0010" localSheetId="29">'[10]Cells LR'!$N$225</definedName>
    <definedName name="C47.00_R0254_C0010" localSheetId="35">'[10]Cells LR'!$N$225</definedName>
    <definedName name="C47.00_R0254_C0010" localSheetId="3">'[10]Cells LR'!$N$225</definedName>
    <definedName name="C47.00_R0254_C0010">'[11]Cells LR'!$N$225</definedName>
    <definedName name="C47.00_R0255_C0010" localSheetId="36">'[9]Cells LR'!$N$226</definedName>
    <definedName name="C47.00_R0255_C0010" localSheetId="37">'[9]Cells LR'!$N$226</definedName>
    <definedName name="C47.00_R0255_C0010" localSheetId="38">'[9]Cells LR'!$N$226</definedName>
    <definedName name="C47.00_R0255_C0010" localSheetId="1">'[10]Cells LR'!$N$226</definedName>
    <definedName name="C47.00_R0255_C0010" localSheetId="30">'[10]Cells LR'!$N$226</definedName>
    <definedName name="C47.00_R0255_C0010" localSheetId="31">'[10]Cells LR'!$N$226</definedName>
    <definedName name="C47.00_R0255_C0010" localSheetId="32">'[10]Cells LR'!$N$226</definedName>
    <definedName name="C47.00_R0255_C0010" localSheetId="33">'[10]Cells LR'!$N$226</definedName>
    <definedName name="C47.00_R0255_C0010" localSheetId="34">'[9]Cells LR'!$N$226</definedName>
    <definedName name="C47.00_R0255_C0010" localSheetId="8">'[10]Cells LR'!$N$226</definedName>
    <definedName name="C47.00_R0255_C0010" localSheetId="9">'[10]Cells LR'!$N$226</definedName>
    <definedName name="C47.00_R0255_C0010" localSheetId="19">'[10]Cells LR'!$N$226</definedName>
    <definedName name="C47.00_R0255_C0010" localSheetId="20">'[9]Cells LR'!$N$226</definedName>
    <definedName name="C47.00_R0255_C0010" localSheetId="21">'[3]Cells LR'!$N$226</definedName>
    <definedName name="C47.00_R0255_C0010" localSheetId="17">'[9]Cells LR'!$N$226</definedName>
    <definedName name="C47.00_R0255_C0010" localSheetId="18">'[9]Cells LR'!$N$226</definedName>
    <definedName name="C47.00_R0255_C0010" localSheetId="22">'[3]Cells LR'!$N$226</definedName>
    <definedName name="C47.00_R0255_C0010" localSheetId="15">'[10]Cells LR'!$N$226</definedName>
    <definedName name="C47.00_R0255_C0010" localSheetId="16">'[10]Cells LR'!$N$226</definedName>
    <definedName name="C47.00_R0255_C0010" localSheetId="23">'[10]Cells LR'!$N$226</definedName>
    <definedName name="C47.00_R0255_C0010" localSheetId="24">'[10]Cells LR'!$N$226</definedName>
    <definedName name="C47.00_R0255_C0010" localSheetId="25">'[9]Cells LR'!$N$226</definedName>
    <definedName name="C47.00_R0255_C0010" localSheetId="26">'[9]Cells LR'!$N$226</definedName>
    <definedName name="C47.00_R0255_C0010" localSheetId="27">'[3]Cells LR'!$N$226</definedName>
    <definedName name="C47.00_R0255_C0010" localSheetId="28">'[9]Cells LR'!$N$226</definedName>
    <definedName name="C47.00_R0255_C0010" localSheetId="4">'[9]Cells LR'!$N$226</definedName>
    <definedName name="C47.00_R0255_C0010" localSheetId="13">'[10]Cells LR'!$N$226</definedName>
    <definedName name="C47.00_R0255_C0010" localSheetId="14">'[3]Cells LR'!$N$226</definedName>
    <definedName name="C47.00_R0255_C0010" localSheetId="10">'[10]Cells LR'!$N$226</definedName>
    <definedName name="C47.00_R0255_C0010" localSheetId="11">'[10]Cells LR'!$N$226</definedName>
    <definedName name="C47.00_R0255_C0010" localSheetId="12">'[10]Cells LR'!$N$226</definedName>
    <definedName name="C47.00_R0255_C0010" localSheetId="29">'[10]Cells LR'!$N$226</definedName>
    <definedName name="C47.00_R0255_C0010" localSheetId="35">'[10]Cells LR'!$N$226</definedName>
    <definedName name="C47.00_R0255_C0010" localSheetId="3">'[10]Cells LR'!$N$226</definedName>
    <definedName name="C47.00_R0255_C0010">'[11]Cells LR'!$N$226</definedName>
    <definedName name="C47.00_R0256_C0010" localSheetId="36">'[9]Cells LR'!$N$227</definedName>
    <definedName name="C47.00_R0256_C0010" localSheetId="37">'[9]Cells LR'!$N$227</definedName>
    <definedName name="C47.00_R0256_C0010" localSheetId="38">'[9]Cells LR'!$N$227</definedName>
    <definedName name="C47.00_R0256_C0010" localSheetId="1">'[10]Cells LR'!$N$227</definedName>
    <definedName name="C47.00_R0256_C0010" localSheetId="30">'[10]Cells LR'!$N$227</definedName>
    <definedName name="C47.00_R0256_C0010" localSheetId="31">'[10]Cells LR'!$N$227</definedName>
    <definedName name="C47.00_R0256_C0010" localSheetId="32">'[10]Cells LR'!$N$227</definedName>
    <definedName name="C47.00_R0256_C0010" localSheetId="33">'[10]Cells LR'!$N$227</definedName>
    <definedName name="C47.00_R0256_C0010" localSheetId="34">'[9]Cells LR'!$N$227</definedName>
    <definedName name="C47.00_R0256_C0010" localSheetId="8">'[10]Cells LR'!$N$227</definedName>
    <definedName name="C47.00_R0256_C0010" localSheetId="9">'[10]Cells LR'!$N$227</definedName>
    <definedName name="C47.00_R0256_C0010" localSheetId="19">'[10]Cells LR'!$N$227</definedName>
    <definedName name="C47.00_R0256_C0010" localSheetId="20">'[9]Cells LR'!$N$227</definedName>
    <definedName name="C47.00_R0256_C0010" localSheetId="21">'[3]Cells LR'!$N$227</definedName>
    <definedName name="C47.00_R0256_C0010" localSheetId="17">'[9]Cells LR'!$N$227</definedName>
    <definedName name="C47.00_R0256_C0010" localSheetId="18">'[9]Cells LR'!$N$227</definedName>
    <definedName name="C47.00_R0256_C0010" localSheetId="22">'[3]Cells LR'!$N$227</definedName>
    <definedName name="C47.00_R0256_C0010" localSheetId="15">'[10]Cells LR'!$N$227</definedName>
    <definedName name="C47.00_R0256_C0010" localSheetId="16">'[10]Cells LR'!$N$227</definedName>
    <definedName name="C47.00_R0256_C0010" localSheetId="23">'[10]Cells LR'!$N$227</definedName>
    <definedName name="C47.00_R0256_C0010" localSheetId="24">'[10]Cells LR'!$N$227</definedName>
    <definedName name="C47.00_R0256_C0010" localSheetId="25">'[9]Cells LR'!$N$227</definedName>
    <definedName name="C47.00_R0256_C0010" localSheetId="26">'[9]Cells LR'!$N$227</definedName>
    <definedName name="C47.00_R0256_C0010" localSheetId="27">'[3]Cells LR'!$N$227</definedName>
    <definedName name="C47.00_R0256_C0010" localSheetId="28">'[9]Cells LR'!$N$227</definedName>
    <definedName name="C47.00_R0256_C0010" localSheetId="4">'[9]Cells LR'!$N$227</definedName>
    <definedName name="C47.00_R0256_C0010" localSheetId="13">'[10]Cells LR'!$N$227</definedName>
    <definedName name="C47.00_R0256_C0010" localSheetId="14">'[3]Cells LR'!$N$227</definedName>
    <definedName name="C47.00_R0256_C0010" localSheetId="10">'[10]Cells LR'!$N$227</definedName>
    <definedName name="C47.00_R0256_C0010" localSheetId="11">'[10]Cells LR'!$N$227</definedName>
    <definedName name="C47.00_R0256_C0010" localSheetId="12">'[10]Cells LR'!$N$227</definedName>
    <definedName name="C47.00_R0256_C0010" localSheetId="29">'[10]Cells LR'!$N$227</definedName>
    <definedName name="C47.00_R0256_C0010" localSheetId="35">'[10]Cells LR'!$N$227</definedName>
    <definedName name="C47.00_R0256_C0010" localSheetId="3">'[10]Cells LR'!$N$227</definedName>
    <definedName name="C47.00_R0256_C0010">'[11]Cells LR'!$N$227</definedName>
    <definedName name="C47.00_R0257_C0010" localSheetId="36">'[9]Cells LR'!$N$228</definedName>
    <definedName name="C47.00_R0257_C0010" localSheetId="37">'[9]Cells LR'!$N$228</definedName>
    <definedName name="C47.00_R0257_C0010" localSheetId="38">'[9]Cells LR'!$N$228</definedName>
    <definedName name="C47.00_R0257_C0010" localSheetId="1">'[10]Cells LR'!$N$228</definedName>
    <definedName name="C47.00_R0257_C0010" localSheetId="30">'[10]Cells LR'!$N$228</definedName>
    <definedName name="C47.00_R0257_C0010" localSheetId="31">'[10]Cells LR'!$N$228</definedName>
    <definedName name="C47.00_R0257_C0010" localSheetId="32">'[10]Cells LR'!$N$228</definedName>
    <definedName name="C47.00_R0257_C0010" localSheetId="33">'[10]Cells LR'!$N$228</definedName>
    <definedName name="C47.00_R0257_C0010" localSheetId="34">'[9]Cells LR'!$N$228</definedName>
    <definedName name="C47.00_R0257_C0010" localSheetId="8">'[10]Cells LR'!$N$228</definedName>
    <definedName name="C47.00_R0257_C0010" localSheetId="9">'[10]Cells LR'!$N$228</definedName>
    <definedName name="C47.00_R0257_C0010" localSheetId="19">'[10]Cells LR'!$N$228</definedName>
    <definedName name="C47.00_R0257_C0010" localSheetId="20">'[9]Cells LR'!$N$228</definedName>
    <definedName name="C47.00_R0257_C0010" localSheetId="21">'[3]Cells LR'!$N$228</definedName>
    <definedName name="C47.00_R0257_C0010" localSheetId="17">'[9]Cells LR'!$N$228</definedName>
    <definedName name="C47.00_R0257_C0010" localSheetId="18">'[9]Cells LR'!$N$228</definedName>
    <definedName name="C47.00_R0257_C0010" localSheetId="22">'[3]Cells LR'!$N$228</definedName>
    <definedName name="C47.00_R0257_C0010" localSheetId="15">'[10]Cells LR'!$N$228</definedName>
    <definedName name="C47.00_R0257_C0010" localSheetId="16">'[10]Cells LR'!$N$228</definedName>
    <definedName name="C47.00_R0257_C0010" localSheetId="23">'[10]Cells LR'!$N$228</definedName>
    <definedName name="C47.00_R0257_C0010" localSheetId="24">'[10]Cells LR'!$N$228</definedName>
    <definedName name="C47.00_R0257_C0010" localSheetId="25">'[9]Cells LR'!$N$228</definedName>
    <definedName name="C47.00_R0257_C0010" localSheetId="26">'[9]Cells LR'!$N$228</definedName>
    <definedName name="C47.00_R0257_C0010" localSheetId="27">'[3]Cells LR'!$N$228</definedName>
    <definedName name="C47.00_R0257_C0010" localSheetId="28">'[9]Cells LR'!$N$228</definedName>
    <definedName name="C47.00_R0257_C0010" localSheetId="4">'[9]Cells LR'!$N$228</definedName>
    <definedName name="C47.00_R0257_C0010" localSheetId="13">'[10]Cells LR'!$N$228</definedName>
    <definedName name="C47.00_R0257_C0010" localSheetId="14">'[3]Cells LR'!$N$228</definedName>
    <definedName name="C47.00_R0257_C0010" localSheetId="10">'[10]Cells LR'!$N$228</definedName>
    <definedName name="C47.00_R0257_C0010" localSheetId="11">'[10]Cells LR'!$N$228</definedName>
    <definedName name="C47.00_R0257_C0010" localSheetId="12">'[10]Cells LR'!$N$228</definedName>
    <definedName name="C47.00_R0257_C0010" localSheetId="29">'[10]Cells LR'!$N$228</definedName>
    <definedName name="C47.00_R0257_C0010" localSheetId="35">'[10]Cells LR'!$N$228</definedName>
    <definedName name="C47.00_R0257_C0010" localSheetId="3">'[10]Cells LR'!$N$228</definedName>
    <definedName name="C47.00_R0257_C0010">'[11]Cells LR'!$N$228</definedName>
    <definedName name="C47.00_R0260_C0010" localSheetId="36">'[9]Cells LR'!$N$229</definedName>
    <definedName name="C47.00_R0260_C0010" localSheetId="37">'[9]Cells LR'!$N$229</definedName>
    <definedName name="C47.00_R0260_C0010" localSheetId="38">'[9]Cells LR'!$N$229</definedName>
    <definedName name="C47.00_R0260_C0010" localSheetId="1">'[10]Cells LR'!$N$229</definedName>
    <definedName name="C47.00_R0260_C0010" localSheetId="30">'[10]Cells LR'!$N$229</definedName>
    <definedName name="C47.00_R0260_C0010" localSheetId="31">'[10]Cells LR'!$N$229</definedName>
    <definedName name="C47.00_R0260_C0010" localSheetId="32">'[10]Cells LR'!$N$229</definedName>
    <definedName name="C47.00_R0260_C0010" localSheetId="33">'[10]Cells LR'!$N$229</definedName>
    <definedName name="C47.00_R0260_C0010" localSheetId="34">'[9]Cells LR'!$N$229</definedName>
    <definedName name="C47.00_R0260_C0010" localSheetId="8">'[10]Cells LR'!$N$229</definedName>
    <definedName name="C47.00_R0260_C0010" localSheetId="9">'[10]Cells LR'!$N$229</definedName>
    <definedName name="C47.00_R0260_C0010" localSheetId="19">'[10]Cells LR'!$N$229</definedName>
    <definedName name="C47.00_R0260_C0010" localSheetId="20">'[9]Cells LR'!$N$229</definedName>
    <definedName name="C47.00_R0260_C0010" localSheetId="21">'[3]Cells LR'!$N$229</definedName>
    <definedName name="C47.00_R0260_C0010" localSheetId="17">'[9]Cells LR'!$N$229</definedName>
    <definedName name="C47.00_R0260_C0010" localSheetId="18">'[9]Cells LR'!$N$229</definedName>
    <definedName name="C47.00_R0260_C0010" localSheetId="22">'[3]Cells LR'!$N$229</definedName>
    <definedName name="C47.00_R0260_C0010" localSheetId="15">'[10]Cells LR'!$N$229</definedName>
    <definedName name="C47.00_R0260_C0010" localSheetId="16">'[10]Cells LR'!$N$229</definedName>
    <definedName name="C47.00_R0260_C0010" localSheetId="23">'[10]Cells LR'!$N$229</definedName>
    <definedName name="C47.00_R0260_C0010" localSheetId="24">'[10]Cells LR'!$N$229</definedName>
    <definedName name="C47.00_R0260_C0010" localSheetId="25">'[9]Cells LR'!$N$229</definedName>
    <definedName name="C47.00_R0260_C0010" localSheetId="26">'[9]Cells LR'!$N$229</definedName>
    <definedName name="C47.00_R0260_C0010" localSheetId="27">'[3]Cells LR'!$N$229</definedName>
    <definedName name="C47.00_R0260_C0010" localSheetId="28">'[9]Cells LR'!$N$229</definedName>
    <definedName name="C47.00_R0260_C0010" localSheetId="4">'[9]Cells LR'!$N$229</definedName>
    <definedName name="C47.00_R0260_C0010" localSheetId="13">'[10]Cells LR'!$N$229</definedName>
    <definedName name="C47.00_R0260_C0010" localSheetId="14">'[3]Cells LR'!$N$229</definedName>
    <definedName name="C47.00_R0260_C0010" localSheetId="10">'[10]Cells LR'!$N$229</definedName>
    <definedName name="C47.00_R0260_C0010" localSheetId="11">'[10]Cells LR'!$N$229</definedName>
    <definedName name="C47.00_R0260_C0010" localSheetId="12">'[10]Cells LR'!$N$229</definedName>
    <definedName name="C47.00_R0260_C0010" localSheetId="29">'[10]Cells LR'!$N$229</definedName>
    <definedName name="C47.00_R0260_C0010" localSheetId="35">'[10]Cells LR'!$N$229</definedName>
    <definedName name="C47.00_R0260_C0010" localSheetId="3">'[10]Cells LR'!$N$229</definedName>
    <definedName name="C47.00_R0260_C0010">'[11]Cells LR'!$N$229</definedName>
    <definedName name="C47.00_R0261_C0010" localSheetId="36">'[9]Cells LR'!$N$230</definedName>
    <definedName name="C47.00_R0261_C0010" localSheetId="37">'[9]Cells LR'!$N$230</definedName>
    <definedName name="C47.00_R0261_C0010" localSheetId="38">'[9]Cells LR'!$N$230</definedName>
    <definedName name="C47.00_R0261_C0010" localSheetId="1">'[10]Cells LR'!$N$230</definedName>
    <definedName name="C47.00_R0261_C0010" localSheetId="30">'[10]Cells LR'!$N$230</definedName>
    <definedName name="C47.00_R0261_C0010" localSheetId="31">'[10]Cells LR'!$N$230</definedName>
    <definedName name="C47.00_R0261_C0010" localSheetId="32">'[10]Cells LR'!$N$230</definedName>
    <definedName name="C47.00_R0261_C0010" localSheetId="33">'[10]Cells LR'!$N$230</definedName>
    <definedName name="C47.00_R0261_C0010" localSheetId="34">'[9]Cells LR'!$N$230</definedName>
    <definedName name="C47.00_R0261_C0010" localSheetId="8">'[10]Cells LR'!$N$230</definedName>
    <definedName name="C47.00_R0261_C0010" localSheetId="9">'[10]Cells LR'!$N$230</definedName>
    <definedName name="C47.00_R0261_C0010" localSheetId="19">'[10]Cells LR'!$N$230</definedName>
    <definedName name="C47.00_R0261_C0010" localSheetId="20">'[9]Cells LR'!$N$230</definedName>
    <definedName name="C47.00_R0261_C0010" localSheetId="21">'[3]Cells LR'!$N$230</definedName>
    <definedName name="C47.00_R0261_C0010" localSheetId="17">'[9]Cells LR'!$N$230</definedName>
    <definedName name="C47.00_R0261_C0010" localSheetId="18">'[9]Cells LR'!$N$230</definedName>
    <definedName name="C47.00_R0261_C0010" localSheetId="22">'[3]Cells LR'!$N$230</definedName>
    <definedName name="C47.00_R0261_C0010" localSheetId="15">'[10]Cells LR'!$N$230</definedName>
    <definedName name="C47.00_R0261_C0010" localSheetId="16">'[10]Cells LR'!$N$230</definedName>
    <definedName name="C47.00_R0261_C0010" localSheetId="23">'[10]Cells LR'!$N$230</definedName>
    <definedName name="C47.00_R0261_C0010" localSheetId="24">'[10]Cells LR'!$N$230</definedName>
    <definedName name="C47.00_R0261_C0010" localSheetId="25">'[9]Cells LR'!$N$230</definedName>
    <definedName name="C47.00_R0261_C0010" localSheetId="26">'[9]Cells LR'!$N$230</definedName>
    <definedName name="C47.00_R0261_C0010" localSheetId="27">'[3]Cells LR'!$N$230</definedName>
    <definedName name="C47.00_R0261_C0010" localSheetId="28">'[9]Cells LR'!$N$230</definedName>
    <definedName name="C47.00_R0261_C0010" localSheetId="4">'[9]Cells LR'!$N$230</definedName>
    <definedName name="C47.00_R0261_C0010" localSheetId="13">'[10]Cells LR'!$N$230</definedName>
    <definedName name="C47.00_R0261_C0010" localSheetId="14">'[3]Cells LR'!$N$230</definedName>
    <definedName name="C47.00_R0261_C0010" localSheetId="10">'[10]Cells LR'!$N$230</definedName>
    <definedName name="C47.00_R0261_C0010" localSheetId="11">'[10]Cells LR'!$N$230</definedName>
    <definedName name="C47.00_R0261_C0010" localSheetId="12">'[10]Cells LR'!$N$230</definedName>
    <definedName name="C47.00_R0261_C0010" localSheetId="29">'[10]Cells LR'!$N$230</definedName>
    <definedName name="C47.00_R0261_C0010" localSheetId="35">'[10]Cells LR'!$N$230</definedName>
    <definedName name="C47.00_R0261_C0010" localSheetId="3">'[10]Cells LR'!$N$230</definedName>
    <definedName name="C47.00_R0261_C0010">'[11]Cells LR'!$N$230</definedName>
    <definedName name="C47.00_R0262_C0010" localSheetId="36">'[9]Cells LR'!$N$231</definedName>
    <definedName name="C47.00_R0262_C0010" localSheetId="37">'[9]Cells LR'!$N$231</definedName>
    <definedName name="C47.00_R0262_C0010" localSheetId="38">'[9]Cells LR'!$N$231</definedName>
    <definedName name="C47.00_R0262_C0010" localSheetId="1">'[10]Cells LR'!$N$231</definedName>
    <definedName name="C47.00_R0262_C0010" localSheetId="30">'[10]Cells LR'!$N$231</definedName>
    <definedName name="C47.00_R0262_C0010" localSheetId="31">'[10]Cells LR'!$N$231</definedName>
    <definedName name="C47.00_R0262_C0010" localSheetId="32">'[10]Cells LR'!$N$231</definedName>
    <definedName name="C47.00_R0262_C0010" localSheetId="33">'[10]Cells LR'!$N$231</definedName>
    <definedName name="C47.00_R0262_C0010" localSheetId="34">'[9]Cells LR'!$N$231</definedName>
    <definedName name="C47.00_R0262_C0010" localSheetId="8">'[10]Cells LR'!$N$231</definedName>
    <definedName name="C47.00_R0262_C0010" localSheetId="9">'[10]Cells LR'!$N$231</definedName>
    <definedName name="C47.00_R0262_C0010" localSheetId="19">'[10]Cells LR'!$N$231</definedName>
    <definedName name="C47.00_R0262_C0010" localSheetId="20">'[9]Cells LR'!$N$231</definedName>
    <definedName name="C47.00_R0262_C0010" localSheetId="21">'[3]Cells LR'!$N$231</definedName>
    <definedName name="C47.00_R0262_C0010" localSheetId="17">'[9]Cells LR'!$N$231</definedName>
    <definedName name="C47.00_R0262_C0010" localSheetId="18">'[9]Cells LR'!$N$231</definedName>
    <definedName name="C47.00_R0262_C0010" localSheetId="22">'[3]Cells LR'!$N$231</definedName>
    <definedName name="C47.00_R0262_C0010" localSheetId="15">'[10]Cells LR'!$N$231</definedName>
    <definedName name="C47.00_R0262_C0010" localSheetId="16">'[10]Cells LR'!$N$231</definedName>
    <definedName name="C47.00_R0262_C0010" localSheetId="23">'[10]Cells LR'!$N$231</definedName>
    <definedName name="C47.00_R0262_C0010" localSheetId="24">'[10]Cells LR'!$N$231</definedName>
    <definedName name="C47.00_R0262_C0010" localSheetId="25">'[9]Cells LR'!$N$231</definedName>
    <definedName name="C47.00_R0262_C0010" localSheetId="26">'[9]Cells LR'!$N$231</definedName>
    <definedName name="C47.00_R0262_C0010" localSheetId="27">'[3]Cells LR'!$N$231</definedName>
    <definedName name="C47.00_R0262_C0010" localSheetId="28">'[9]Cells LR'!$N$231</definedName>
    <definedName name="C47.00_R0262_C0010" localSheetId="4">'[9]Cells LR'!$N$231</definedName>
    <definedName name="C47.00_R0262_C0010" localSheetId="13">'[10]Cells LR'!$N$231</definedName>
    <definedName name="C47.00_R0262_C0010" localSheetId="14">'[3]Cells LR'!$N$231</definedName>
    <definedName name="C47.00_R0262_C0010" localSheetId="10">'[10]Cells LR'!$N$231</definedName>
    <definedName name="C47.00_R0262_C0010" localSheetId="11">'[10]Cells LR'!$N$231</definedName>
    <definedName name="C47.00_R0262_C0010" localSheetId="12">'[10]Cells LR'!$N$231</definedName>
    <definedName name="C47.00_R0262_C0010" localSheetId="29">'[10]Cells LR'!$N$231</definedName>
    <definedName name="C47.00_R0262_C0010" localSheetId="35">'[10]Cells LR'!$N$231</definedName>
    <definedName name="C47.00_R0262_C0010" localSheetId="3">'[10]Cells LR'!$N$231</definedName>
    <definedName name="C47.00_R0262_C0010">'[11]Cells LR'!$N$231</definedName>
    <definedName name="C47.00_R0263_C0010" localSheetId="36">'[9]Cells LR'!$N$232</definedName>
    <definedName name="C47.00_R0263_C0010" localSheetId="37">'[9]Cells LR'!$N$232</definedName>
    <definedName name="C47.00_R0263_C0010" localSheetId="38">'[9]Cells LR'!$N$232</definedName>
    <definedName name="C47.00_R0263_C0010" localSheetId="1">'[10]Cells LR'!$N$232</definedName>
    <definedName name="C47.00_R0263_C0010" localSheetId="30">'[10]Cells LR'!$N$232</definedName>
    <definedName name="C47.00_R0263_C0010" localSheetId="31">'[10]Cells LR'!$N$232</definedName>
    <definedName name="C47.00_R0263_C0010" localSheetId="32">'[10]Cells LR'!$N$232</definedName>
    <definedName name="C47.00_R0263_C0010" localSheetId="33">'[10]Cells LR'!$N$232</definedName>
    <definedName name="C47.00_R0263_C0010" localSheetId="34">'[9]Cells LR'!$N$232</definedName>
    <definedName name="C47.00_R0263_C0010" localSheetId="8">'[10]Cells LR'!$N$232</definedName>
    <definedName name="C47.00_R0263_C0010" localSheetId="9">'[10]Cells LR'!$N$232</definedName>
    <definedName name="C47.00_R0263_C0010" localSheetId="19">'[10]Cells LR'!$N$232</definedName>
    <definedName name="C47.00_R0263_C0010" localSheetId="20">'[9]Cells LR'!$N$232</definedName>
    <definedName name="C47.00_R0263_C0010" localSheetId="21">'[3]Cells LR'!$N$232</definedName>
    <definedName name="C47.00_R0263_C0010" localSheetId="17">'[9]Cells LR'!$N$232</definedName>
    <definedName name="C47.00_R0263_C0010" localSheetId="18">'[9]Cells LR'!$N$232</definedName>
    <definedName name="C47.00_R0263_C0010" localSheetId="22">'[3]Cells LR'!$N$232</definedName>
    <definedName name="C47.00_R0263_C0010" localSheetId="15">'[10]Cells LR'!$N$232</definedName>
    <definedName name="C47.00_R0263_C0010" localSheetId="16">'[10]Cells LR'!$N$232</definedName>
    <definedName name="C47.00_R0263_C0010" localSheetId="23">'[10]Cells LR'!$N$232</definedName>
    <definedName name="C47.00_R0263_C0010" localSheetId="24">'[10]Cells LR'!$N$232</definedName>
    <definedName name="C47.00_R0263_C0010" localSheetId="25">'[9]Cells LR'!$N$232</definedName>
    <definedName name="C47.00_R0263_C0010" localSheetId="26">'[9]Cells LR'!$N$232</definedName>
    <definedName name="C47.00_R0263_C0010" localSheetId="27">'[3]Cells LR'!$N$232</definedName>
    <definedName name="C47.00_R0263_C0010" localSheetId="28">'[9]Cells LR'!$N$232</definedName>
    <definedName name="C47.00_R0263_C0010" localSheetId="4">'[9]Cells LR'!$N$232</definedName>
    <definedName name="C47.00_R0263_C0010" localSheetId="13">'[10]Cells LR'!$N$232</definedName>
    <definedName name="C47.00_R0263_C0010" localSheetId="14">'[3]Cells LR'!$N$232</definedName>
    <definedName name="C47.00_R0263_C0010" localSheetId="10">'[10]Cells LR'!$N$232</definedName>
    <definedName name="C47.00_R0263_C0010" localSheetId="11">'[10]Cells LR'!$N$232</definedName>
    <definedName name="C47.00_R0263_C0010" localSheetId="12">'[10]Cells LR'!$N$232</definedName>
    <definedName name="C47.00_R0263_C0010" localSheetId="29">'[10]Cells LR'!$N$232</definedName>
    <definedName name="C47.00_R0263_C0010" localSheetId="35">'[10]Cells LR'!$N$232</definedName>
    <definedName name="C47.00_R0263_C0010" localSheetId="3">'[10]Cells LR'!$N$232</definedName>
    <definedName name="C47.00_R0263_C0010">'[11]Cells LR'!$N$232</definedName>
    <definedName name="C47.00_R0264_C0010" localSheetId="36">'[9]Cells LR'!$N$233</definedName>
    <definedName name="C47.00_R0264_C0010" localSheetId="37">'[9]Cells LR'!$N$233</definedName>
    <definedName name="C47.00_R0264_C0010" localSheetId="38">'[9]Cells LR'!$N$233</definedName>
    <definedName name="C47.00_R0264_C0010" localSheetId="1">'[10]Cells LR'!$N$233</definedName>
    <definedName name="C47.00_R0264_C0010" localSheetId="30">'[10]Cells LR'!$N$233</definedName>
    <definedName name="C47.00_R0264_C0010" localSheetId="31">'[10]Cells LR'!$N$233</definedName>
    <definedName name="C47.00_R0264_C0010" localSheetId="32">'[10]Cells LR'!$N$233</definedName>
    <definedName name="C47.00_R0264_C0010" localSheetId="33">'[10]Cells LR'!$N$233</definedName>
    <definedName name="C47.00_R0264_C0010" localSheetId="34">'[9]Cells LR'!$N$233</definedName>
    <definedName name="C47.00_R0264_C0010" localSheetId="8">'[10]Cells LR'!$N$233</definedName>
    <definedName name="C47.00_R0264_C0010" localSheetId="9">'[10]Cells LR'!$N$233</definedName>
    <definedName name="C47.00_R0264_C0010" localSheetId="19">'[10]Cells LR'!$N$233</definedName>
    <definedName name="C47.00_R0264_C0010" localSheetId="20">'[9]Cells LR'!$N$233</definedName>
    <definedName name="C47.00_R0264_C0010" localSheetId="21">'[3]Cells LR'!$N$233</definedName>
    <definedName name="C47.00_R0264_C0010" localSheetId="17">'[9]Cells LR'!$N$233</definedName>
    <definedName name="C47.00_R0264_C0010" localSheetId="18">'[9]Cells LR'!$N$233</definedName>
    <definedName name="C47.00_R0264_C0010" localSheetId="22">'[3]Cells LR'!$N$233</definedName>
    <definedName name="C47.00_R0264_C0010" localSheetId="15">'[10]Cells LR'!$N$233</definedName>
    <definedName name="C47.00_R0264_C0010" localSheetId="16">'[10]Cells LR'!$N$233</definedName>
    <definedName name="C47.00_R0264_C0010" localSheetId="23">'[10]Cells LR'!$N$233</definedName>
    <definedName name="C47.00_R0264_C0010" localSheetId="24">'[10]Cells LR'!$N$233</definedName>
    <definedName name="C47.00_R0264_C0010" localSheetId="25">'[9]Cells LR'!$N$233</definedName>
    <definedName name="C47.00_R0264_C0010" localSheetId="26">'[9]Cells LR'!$N$233</definedName>
    <definedName name="C47.00_R0264_C0010" localSheetId="27">'[3]Cells LR'!$N$233</definedName>
    <definedName name="C47.00_R0264_C0010" localSheetId="28">'[9]Cells LR'!$N$233</definedName>
    <definedName name="C47.00_R0264_C0010" localSheetId="4">'[9]Cells LR'!$N$233</definedName>
    <definedName name="C47.00_R0264_C0010" localSheetId="13">'[10]Cells LR'!$N$233</definedName>
    <definedName name="C47.00_R0264_C0010" localSheetId="14">'[3]Cells LR'!$N$233</definedName>
    <definedName name="C47.00_R0264_C0010" localSheetId="10">'[10]Cells LR'!$N$233</definedName>
    <definedName name="C47.00_R0264_C0010" localSheetId="11">'[10]Cells LR'!$N$233</definedName>
    <definedName name="C47.00_R0264_C0010" localSheetId="12">'[10]Cells LR'!$N$233</definedName>
    <definedName name="C47.00_R0264_C0010" localSheetId="29">'[10]Cells LR'!$N$233</definedName>
    <definedName name="C47.00_R0264_C0010" localSheetId="35">'[10]Cells LR'!$N$233</definedName>
    <definedName name="C47.00_R0264_C0010" localSheetId="3">'[10]Cells LR'!$N$233</definedName>
    <definedName name="C47.00_R0264_C0010">'[11]Cells LR'!$N$233</definedName>
    <definedName name="C47.00_R0265_C0010" localSheetId="36">'[9]Cells LR'!$N$234</definedName>
    <definedName name="C47.00_R0265_C0010" localSheetId="37">'[9]Cells LR'!$N$234</definedName>
    <definedName name="C47.00_R0265_C0010" localSheetId="38">'[9]Cells LR'!$N$234</definedName>
    <definedName name="C47.00_R0265_C0010" localSheetId="1">'[10]Cells LR'!$N$234</definedName>
    <definedName name="C47.00_R0265_C0010" localSheetId="30">'[10]Cells LR'!$N$234</definedName>
    <definedName name="C47.00_R0265_C0010" localSheetId="31">'[10]Cells LR'!$N$234</definedName>
    <definedName name="C47.00_R0265_C0010" localSheetId="32">'[10]Cells LR'!$N$234</definedName>
    <definedName name="C47.00_R0265_C0010" localSheetId="33">'[10]Cells LR'!$N$234</definedName>
    <definedName name="C47.00_R0265_C0010" localSheetId="34">'[9]Cells LR'!$N$234</definedName>
    <definedName name="C47.00_R0265_C0010" localSheetId="8">'[10]Cells LR'!$N$234</definedName>
    <definedName name="C47.00_R0265_C0010" localSheetId="9">'[10]Cells LR'!$N$234</definedName>
    <definedName name="C47.00_R0265_C0010" localSheetId="19">'[10]Cells LR'!$N$234</definedName>
    <definedName name="C47.00_R0265_C0010" localSheetId="20">'[9]Cells LR'!$N$234</definedName>
    <definedName name="C47.00_R0265_C0010" localSheetId="21">'[3]Cells LR'!$N$234</definedName>
    <definedName name="C47.00_R0265_C0010" localSheetId="17">'[9]Cells LR'!$N$234</definedName>
    <definedName name="C47.00_R0265_C0010" localSheetId="18">'[9]Cells LR'!$N$234</definedName>
    <definedName name="C47.00_R0265_C0010" localSheetId="22">'[3]Cells LR'!$N$234</definedName>
    <definedName name="C47.00_R0265_C0010" localSheetId="15">'[10]Cells LR'!$N$234</definedName>
    <definedName name="C47.00_R0265_C0010" localSheetId="16">'[10]Cells LR'!$N$234</definedName>
    <definedName name="C47.00_R0265_C0010" localSheetId="23">'[10]Cells LR'!$N$234</definedName>
    <definedName name="C47.00_R0265_C0010" localSheetId="24">'[10]Cells LR'!$N$234</definedName>
    <definedName name="C47.00_R0265_C0010" localSheetId="25">'[9]Cells LR'!$N$234</definedName>
    <definedName name="C47.00_R0265_C0010" localSheetId="26">'[9]Cells LR'!$N$234</definedName>
    <definedName name="C47.00_R0265_C0010" localSheetId="27">'[3]Cells LR'!$N$234</definedName>
    <definedName name="C47.00_R0265_C0010" localSheetId="28">'[9]Cells LR'!$N$234</definedName>
    <definedName name="C47.00_R0265_C0010" localSheetId="4">'[9]Cells LR'!$N$234</definedName>
    <definedName name="C47.00_R0265_C0010" localSheetId="13">'[10]Cells LR'!$N$234</definedName>
    <definedName name="C47.00_R0265_C0010" localSheetId="14">'[3]Cells LR'!$N$234</definedName>
    <definedName name="C47.00_R0265_C0010" localSheetId="10">'[10]Cells LR'!$N$234</definedName>
    <definedName name="C47.00_R0265_C0010" localSheetId="11">'[10]Cells LR'!$N$234</definedName>
    <definedName name="C47.00_R0265_C0010" localSheetId="12">'[10]Cells LR'!$N$234</definedName>
    <definedName name="C47.00_R0265_C0010" localSheetId="29">'[10]Cells LR'!$N$234</definedName>
    <definedName name="C47.00_R0265_C0010" localSheetId="35">'[10]Cells LR'!$N$234</definedName>
    <definedName name="C47.00_R0265_C0010" localSheetId="3">'[10]Cells LR'!$N$234</definedName>
    <definedName name="C47.00_R0265_C0010">'[11]Cells LR'!$N$234</definedName>
    <definedName name="C47.00_R0266_C0010" localSheetId="36">'[9]Cells LR'!$N$235</definedName>
    <definedName name="C47.00_R0266_C0010" localSheetId="37">'[9]Cells LR'!$N$235</definedName>
    <definedName name="C47.00_R0266_C0010" localSheetId="38">'[9]Cells LR'!$N$235</definedName>
    <definedName name="C47.00_R0266_C0010" localSheetId="1">'[10]Cells LR'!$N$235</definedName>
    <definedName name="C47.00_R0266_C0010" localSheetId="30">'[10]Cells LR'!$N$235</definedName>
    <definedName name="C47.00_R0266_C0010" localSheetId="31">'[10]Cells LR'!$N$235</definedName>
    <definedName name="C47.00_R0266_C0010" localSheetId="32">'[10]Cells LR'!$N$235</definedName>
    <definedName name="C47.00_R0266_C0010" localSheetId="33">'[10]Cells LR'!$N$235</definedName>
    <definedName name="C47.00_R0266_C0010" localSheetId="34">'[9]Cells LR'!$N$235</definedName>
    <definedName name="C47.00_R0266_C0010" localSheetId="8">'[10]Cells LR'!$N$235</definedName>
    <definedName name="C47.00_R0266_C0010" localSheetId="9">'[10]Cells LR'!$N$235</definedName>
    <definedName name="C47.00_R0266_C0010" localSheetId="19">'[10]Cells LR'!$N$235</definedName>
    <definedName name="C47.00_R0266_C0010" localSheetId="20">'[9]Cells LR'!$N$235</definedName>
    <definedName name="C47.00_R0266_C0010" localSheetId="21">'[3]Cells LR'!$N$235</definedName>
    <definedName name="C47.00_R0266_C0010" localSheetId="17">'[9]Cells LR'!$N$235</definedName>
    <definedName name="C47.00_R0266_C0010" localSheetId="18">'[9]Cells LR'!$N$235</definedName>
    <definedName name="C47.00_R0266_C0010" localSheetId="22">'[3]Cells LR'!$N$235</definedName>
    <definedName name="C47.00_R0266_C0010" localSheetId="15">'[10]Cells LR'!$N$235</definedName>
    <definedName name="C47.00_R0266_C0010" localSheetId="16">'[10]Cells LR'!$N$235</definedName>
    <definedName name="C47.00_R0266_C0010" localSheetId="23">'[10]Cells LR'!$N$235</definedName>
    <definedName name="C47.00_R0266_C0010" localSheetId="24">'[10]Cells LR'!$N$235</definedName>
    <definedName name="C47.00_R0266_C0010" localSheetId="25">'[9]Cells LR'!$N$235</definedName>
    <definedName name="C47.00_R0266_C0010" localSheetId="26">'[9]Cells LR'!$N$235</definedName>
    <definedName name="C47.00_R0266_C0010" localSheetId="27">'[3]Cells LR'!$N$235</definedName>
    <definedName name="C47.00_R0266_C0010" localSheetId="28">'[9]Cells LR'!$N$235</definedName>
    <definedName name="C47.00_R0266_C0010" localSheetId="4">'[9]Cells LR'!$N$235</definedName>
    <definedName name="C47.00_R0266_C0010" localSheetId="13">'[10]Cells LR'!$N$235</definedName>
    <definedName name="C47.00_R0266_C0010" localSheetId="14">'[3]Cells LR'!$N$235</definedName>
    <definedName name="C47.00_R0266_C0010" localSheetId="10">'[10]Cells LR'!$N$235</definedName>
    <definedName name="C47.00_R0266_C0010" localSheetId="11">'[10]Cells LR'!$N$235</definedName>
    <definedName name="C47.00_R0266_C0010" localSheetId="12">'[10]Cells LR'!$N$235</definedName>
    <definedName name="C47.00_R0266_C0010" localSheetId="29">'[10]Cells LR'!$N$235</definedName>
    <definedName name="C47.00_R0266_C0010" localSheetId="35">'[10]Cells LR'!$N$235</definedName>
    <definedName name="C47.00_R0266_C0010" localSheetId="3">'[10]Cells LR'!$N$235</definedName>
    <definedName name="C47.00_R0266_C0010">'[11]Cells LR'!$N$235</definedName>
    <definedName name="C47.00_R0267_C0010" localSheetId="36">'[9]Cells LR'!$N$236</definedName>
    <definedName name="C47.00_R0267_C0010" localSheetId="37">'[9]Cells LR'!$N$236</definedName>
    <definedName name="C47.00_R0267_C0010" localSheetId="38">'[9]Cells LR'!$N$236</definedName>
    <definedName name="C47.00_R0267_C0010" localSheetId="1">'[10]Cells LR'!$N$236</definedName>
    <definedName name="C47.00_R0267_C0010" localSheetId="30">'[10]Cells LR'!$N$236</definedName>
    <definedName name="C47.00_R0267_C0010" localSheetId="31">'[10]Cells LR'!$N$236</definedName>
    <definedName name="C47.00_R0267_C0010" localSheetId="32">'[10]Cells LR'!$N$236</definedName>
    <definedName name="C47.00_R0267_C0010" localSheetId="33">'[10]Cells LR'!$N$236</definedName>
    <definedName name="C47.00_R0267_C0010" localSheetId="34">'[9]Cells LR'!$N$236</definedName>
    <definedName name="C47.00_R0267_C0010" localSheetId="8">'[10]Cells LR'!$N$236</definedName>
    <definedName name="C47.00_R0267_C0010" localSheetId="9">'[10]Cells LR'!$N$236</definedName>
    <definedName name="C47.00_R0267_C0010" localSheetId="19">'[10]Cells LR'!$N$236</definedName>
    <definedName name="C47.00_R0267_C0010" localSheetId="20">'[9]Cells LR'!$N$236</definedName>
    <definedName name="C47.00_R0267_C0010" localSheetId="21">'[3]Cells LR'!$N$236</definedName>
    <definedName name="C47.00_R0267_C0010" localSheetId="17">'[9]Cells LR'!$N$236</definedName>
    <definedName name="C47.00_R0267_C0010" localSheetId="18">'[9]Cells LR'!$N$236</definedName>
    <definedName name="C47.00_R0267_C0010" localSheetId="22">'[3]Cells LR'!$N$236</definedName>
    <definedName name="C47.00_R0267_C0010" localSheetId="15">'[10]Cells LR'!$N$236</definedName>
    <definedName name="C47.00_R0267_C0010" localSheetId="16">'[10]Cells LR'!$N$236</definedName>
    <definedName name="C47.00_R0267_C0010" localSheetId="23">'[10]Cells LR'!$N$236</definedName>
    <definedName name="C47.00_R0267_C0010" localSheetId="24">'[10]Cells LR'!$N$236</definedName>
    <definedName name="C47.00_R0267_C0010" localSheetId="25">'[9]Cells LR'!$N$236</definedName>
    <definedName name="C47.00_R0267_C0010" localSheetId="26">'[9]Cells LR'!$N$236</definedName>
    <definedName name="C47.00_R0267_C0010" localSheetId="27">'[3]Cells LR'!$N$236</definedName>
    <definedName name="C47.00_R0267_C0010" localSheetId="28">'[9]Cells LR'!$N$236</definedName>
    <definedName name="C47.00_R0267_C0010" localSheetId="4">'[9]Cells LR'!$N$236</definedName>
    <definedName name="C47.00_R0267_C0010" localSheetId="13">'[10]Cells LR'!$N$236</definedName>
    <definedName name="C47.00_R0267_C0010" localSheetId="14">'[3]Cells LR'!$N$236</definedName>
    <definedName name="C47.00_R0267_C0010" localSheetId="10">'[10]Cells LR'!$N$236</definedName>
    <definedName name="C47.00_R0267_C0010" localSheetId="11">'[10]Cells LR'!$N$236</definedName>
    <definedName name="C47.00_R0267_C0010" localSheetId="12">'[10]Cells LR'!$N$236</definedName>
    <definedName name="C47.00_R0267_C0010" localSheetId="29">'[10]Cells LR'!$N$236</definedName>
    <definedName name="C47.00_R0267_C0010" localSheetId="35">'[10]Cells LR'!$N$236</definedName>
    <definedName name="C47.00_R0267_C0010" localSheetId="3">'[10]Cells LR'!$N$236</definedName>
    <definedName name="C47.00_R0267_C0010">'[11]Cells LR'!$N$236</definedName>
    <definedName name="C47.00_R0270_C0010" localSheetId="36">'[9]Cells LR'!$N$237</definedName>
    <definedName name="C47.00_R0270_C0010" localSheetId="37">'[9]Cells LR'!$N$237</definedName>
    <definedName name="C47.00_R0270_C0010" localSheetId="38">'[9]Cells LR'!$N$237</definedName>
    <definedName name="C47.00_R0270_C0010" localSheetId="1">'[10]Cells LR'!$N$237</definedName>
    <definedName name="C47.00_R0270_C0010" localSheetId="30">'[10]Cells LR'!$N$237</definedName>
    <definedName name="C47.00_R0270_C0010" localSheetId="31">'[10]Cells LR'!$N$237</definedName>
    <definedName name="C47.00_R0270_C0010" localSheetId="32">'[10]Cells LR'!$N$237</definedName>
    <definedName name="C47.00_R0270_C0010" localSheetId="33">'[10]Cells LR'!$N$237</definedName>
    <definedName name="C47.00_R0270_C0010" localSheetId="34">'[9]Cells LR'!$N$237</definedName>
    <definedName name="C47.00_R0270_C0010" localSheetId="8">'[10]Cells LR'!$N$237</definedName>
    <definedName name="C47.00_R0270_C0010" localSheetId="9">'[10]Cells LR'!$N$237</definedName>
    <definedName name="C47.00_R0270_C0010" localSheetId="19">'[10]Cells LR'!$N$237</definedName>
    <definedName name="C47.00_R0270_C0010" localSheetId="20">'[9]Cells LR'!$N$237</definedName>
    <definedName name="C47.00_R0270_C0010" localSheetId="21">'[3]Cells LR'!$N$237</definedName>
    <definedName name="C47.00_R0270_C0010" localSheetId="17">'[9]Cells LR'!$N$237</definedName>
    <definedName name="C47.00_R0270_C0010" localSheetId="18">'[9]Cells LR'!$N$237</definedName>
    <definedName name="C47.00_R0270_C0010" localSheetId="22">'[3]Cells LR'!$N$237</definedName>
    <definedName name="C47.00_R0270_C0010" localSheetId="15">'[10]Cells LR'!$N$237</definedName>
    <definedName name="C47.00_R0270_C0010" localSheetId="16">'[10]Cells LR'!$N$237</definedName>
    <definedName name="C47.00_R0270_C0010" localSheetId="23">'[10]Cells LR'!$N$237</definedName>
    <definedName name="C47.00_R0270_C0010" localSheetId="24">'[10]Cells LR'!$N$237</definedName>
    <definedName name="C47.00_R0270_C0010" localSheetId="25">'[9]Cells LR'!$N$237</definedName>
    <definedName name="C47.00_R0270_C0010" localSheetId="26">'[9]Cells LR'!$N$237</definedName>
    <definedName name="C47.00_R0270_C0010" localSheetId="27">'[3]Cells LR'!$N$237</definedName>
    <definedName name="C47.00_R0270_C0010" localSheetId="28">'[9]Cells LR'!$N$237</definedName>
    <definedName name="C47.00_R0270_C0010" localSheetId="4">'[9]Cells LR'!$N$237</definedName>
    <definedName name="C47.00_R0270_C0010" localSheetId="13">'[10]Cells LR'!$N$237</definedName>
    <definedName name="C47.00_R0270_C0010" localSheetId="14">'[3]Cells LR'!$N$237</definedName>
    <definedName name="C47.00_R0270_C0010" localSheetId="10">'[10]Cells LR'!$N$237</definedName>
    <definedName name="C47.00_R0270_C0010" localSheetId="11">'[10]Cells LR'!$N$237</definedName>
    <definedName name="C47.00_R0270_C0010" localSheetId="12">'[10]Cells LR'!$N$237</definedName>
    <definedName name="C47.00_R0270_C0010" localSheetId="29">'[10]Cells LR'!$N$237</definedName>
    <definedName name="C47.00_R0270_C0010" localSheetId="35">'[10]Cells LR'!$N$237</definedName>
    <definedName name="C47.00_R0270_C0010" localSheetId="3">'[10]Cells LR'!$N$237</definedName>
    <definedName name="C47.00_R0270_C0010">'[11]Cells LR'!$N$237</definedName>
    <definedName name="C47.00_R0300_C0010" localSheetId="36">'[9]Cells LR'!$N$240</definedName>
    <definedName name="C47.00_R0300_C0010" localSheetId="37">'[9]Cells LR'!$N$240</definedName>
    <definedName name="C47.00_R0300_C0010" localSheetId="38">'[9]Cells LR'!$N$240</definedName>
    <definedName name="C47.00_R0300_C0010" localSheetId="1">'[10]Cells LR'!$N$240</definedName>
    <definedName name="C47.00_R0300_C0010" localSheetId="30">'[10]Cells LR'!$N$240</definedName>
    <definedName name="C47.00_R0300_C0010" localSheetId="31">'[10]Cells LR'!$N$240</definedName>
    <definedName name="C47.00_R0300_C0010" localSheetId="32">'[10]Cells LR'!$N$240</definedName>
    <definedName name="C47.00_R0300_C0010" localSheetId="33">'[10]Cells LR'!$N$240</definedName>
    <definedName name="C47.00_R0300_C0010" localSheetId="34">'[9]Cells LR'!$N$240</definedName>
    <definedName name="C47.00_R0300_C0010" localSheetId="8">'[10]Cells LR'!$N$240</definedName>
    <definedName name="C47.00_R0300_C0010" localSheetId="9">'[10]Cells LR'!$N$240</definedName>
    <definedName name="C47.00_R0300_C0010" localSheetId="19">'[10]Cells LR'!$N$240</definedName>
    <definedName name="C47.00_R0300_C0010" localSheetId="20">'[9]Cells LR'!$N$240</definedName>
    <definedName name="C47.00_R0300_C0010" localSheetId="21">'[3]Cells LR'!$N$240</definedName>
    <definedName name="C47.00_R0300_C0010" localSheetId="17">'[9]Cells LR'!$N$240</definedName>
    <definedName name="C47.00_R0300_C0010" localSheetId="18">'[9]Cells LR'!$N$240</definedName>
    <definedName name="C47.00_R0300_C0010" localSheetId="22">'[3]Cells LR'!$N$240</definedName>
    <definedName name="C47.00_R0300_C0010" localSheetId="15">'[10]Cells LR'!$N$240</definedName>
    <definedName name="C47.00_R0300_C0010" localSheetId="16">'[10]Cells LR'!$N$240</definedName>
    <definedName name="C47.00_R0300_C0010" localSheetId="23">'[10]Cells LR'!$N$240</definedName>
    <definedName name="C47.00_R0300_C0010" localSheetId="24">'[10]Cells LR'!$N$240</definedName>
    <definedName name="C47.00_R0300_C0010" localSheetId="25">'[9]Cells LR'!$N$240</definedName>
    <definedName name="C47.00_R0300_C0010" localSheetId="26">'[9]Cells LR'!$N$240</definedName>
    <definedName name="C47.00_R0300_C0010" localSheetId="27">'[3]Cells LR'!$N$240</definedName>
    <definedName name="C47.00_R0300_C0010" localSheetId="28">'[9]Cells LR'!$N$240</definedName>
    <definedName name="C47.00_R0300_C0010" localSheetId="4">'[9]Cells LR'!$N$240</definedName>
    <definedName name="C47.00_R0300_C0010" localSheetId="13">'[10]Cells LR'!$N$240</definedName>
    <definedName name="C47.00_R0300_C0010" localSheetId="14">'[3]Cells LR'!$N$240</definedName>
    <definedName name="C47.00_R0300_C0010" localSheetId="10">'[10]Cells LR'!$N$240</definedName>
    <definedName name="C47.00_R0300_C0010" localSheetId="11">'[10]Cells LR'!$N$240</definedName>
    <definedName name="C47.00_R0300_C0010" localSheetId="12">'[10]Cells LR'!$N$240</definedName>
    <definedName name="C47.00_R0300_C0010" localSheetId="29">'[10]Cells LR'!$N$240</definedName>
    <definedName name="C47.00_R0300_C0010" localSheetId="35">'[10]Cells LR'!$N$240</definedName>
    <definedName name="C47.00_R0300_C0010" localSheetId="3">'[10]Cells LR'!$N$240</definedName>
    <definedName name="C47.00_R0300_C0010">'[11]Cells LR'!$N$240</definedName>
    <definedName name="C47.00_R0310_C0010" localSheetId="36">'[9]Cells LR'!$N$241</definedName>
    <definedName name="C47.00_R0310_C0010" localSheetId="37">'[9]Cells LR'!$N$241</definedName>
    <definedName name="C47.00_R0310_C0010" localSheetId="38">'[9]Cells LR'!$N$241</definedName>
    <definedName name="C47.00_R0310_C0010" localSheetId="1">'[10]Cells LR'!$N$241</definedName>
    <definedName name="C47.00_R0310_C0010" localSheetId="30">'[10]Cells LR'!$N$241</definedName>
    <definedName name="C47.00_R0310_C0010" localSheetId="31">'[10]Cells LR'!$N$241</definedName>
    <definedName name="C47.00_R0310_C0010" localSheetId="32">'[10]Cells LR'!$N$241</definedName>
    <definedName name="C47.00_R0310_C0010" localSheetId="33">'[10]Cells LR'!$N$241</definedName>
    <definedName name="C47.00_R0310_C0010" localSheetId="34">'[9]Cells LR'!$N$241</definedName>
    <definedName name="C47.00_R0310_C0010" localSheetId="8">'[10]Cells LR'!$N$241</definedName>
    <definedName name="C47.00_R0310_C0010" localSheetId="9">'[10]Cells LR'!$N$241</definedName>
    <definedName name="C47.00_R0310_C0010" localSheetId="19">'[10]Cells LR'!$N$241</definedName>
    <definedName name="C47.00_R0310_C0010" localSheetId="20">'[9]Cells LR'!$N$241</definedName>
    <definedName name="C47.00_R0310_C0010" localSheetId="21">'[3]Cells LR'!$N$241</definedName>
    <definedName name="C47.00_R0310_C0010" localSheetId="17">'[9]Cells LR'!$N$241</definedName>
    <definedName name="C47.00_R0310_C0010" localSheetId="18">'[9]Cells LR'!$N$241</definedName>
    <definedName name="C47.00_R0310_C0010" localSheetId="22">'[3]Cells LR'!$N$241</definedName>
    <definedName name="C47.00_R0310_C0010" localSheetId="15">'[10]Cells LR'!$N$241</definedName>
    <definedName name="C47.00_R0310_C0010" localSheetId="16">'[10]Cells LR'!$N$241</definedName>
    <definedName name="C47.00_R0310_C0010" localSheetId="23">'[10]Cells LR'!$N$241</definedName>
    <definedName name="C47.00_R0310_C0010" localSheetId="24">'[10]Cells LR'!$N$241</definedName>
    <definedName name="C47.00_R0310_C0010" localSheetId="25">'[9]Cells LR'!$N$241</definedName>
    <definedName name="C47.00_R0310_C0010" localSheetId="26">'[9]Cells LR'!$N$241</definedName>
    <definedName name="C47.00_R0310_C0010" localSheetId="27">'[3]Cells LR'!$N$241</definedName>
    <definedName name="C47.00_R0310_C0010" localSheetId="28">'[9]Cells LR'!$N$241</definedName>
    <definedName name="C47.00_R0310_C0010" localSheetId="4">'[9]Cells LR'!$N$241</definedName>
    <definedName name="C47.00_R0310_C0010" localSheetId="13">'[10]Cells LR'!$N$241</definedName>
    <definedName name="C47.00_R0310_C0010" localSheetId="14">'[3]Cells LR'!$N$241</definedName>
    <definedName name="C47.00_R0310_C0010" localSheetId="10">'[10]Cells LR'!$N$241</definedName>
    <definedName name="C47.00_R0310_C0010" localSheetId="11">'[10]Cells LR'!$N$241</definedName>
    <definedName name="C47.00_R0310_C0010" localSheetId="12">'[10]Cells LR'!$N$241</definedName>
    <definedName name="C47.00_R0310_C0010" localSheetId="29">'[10]Cells LR'!$N$241</definedName>
    <definedName name="C47.00_R0310_C0010" localSheetId="35">'[10]Cells LR'!$N$241</definedName>
    <definedName name="C47.00_R0310_C0010" localSheetId="3">'[10]Cells LR'!$N$241</definedName>
    <definedName name="C47.00_R0310_C0010">'[11]Cells LR'!$N$241</definedName>
    <definedName name="C47.00_R0330_C0010" localSheetId="36">'[9]Cells LR'!$N$243</definedName>
    <definedName name="C47.00_R0330_C0010" localSheetId="37">'[9]Cells LR'!$N$243</definedName>
    <definedName name="C47.00_R0330_C0010" localSheetId="38">'[9]Cells LR'!$N$243</definedName>
    <definedName name="C47.00_R0330_C0010" localSheetId="1">'[10]Cells LR'!$N$243</definedName>
    <definedName name="C47.00_R0330_C0010" localSheetId="30">'[10]Cells LR'!$N$243</definedName>
    <definedName name="C47.00_R0330_C0010" localSheetId="31">'[10]Cells LR'!$N$243</definedName>
    <definedName name="C47.00_R0330_C0010" localSheetId="32">'[10]Cells LR'!$N$243</definedName>
    <definedName name="C47.00_R0330_C0010" localSheetId="33">'[10]Cells LR'!$N$243</definedName>
    <definedName name="C47.00_R0330_C0010" localSheetId="34">'[9]Cells LR'!$N$243</definedName>
    <definedName name="C47.00_R0330_C0010" localSheetId="8">'[10]Cells LR'!$N$243</definedName>
    <definedName name="C47.00_R0330_C0010" localSheetId="9">'[10]Cells LR'!$N$243</definedName>
    <definedName name="C47.00_R0330_C0010" localSheetId="19">'[10]Cells LR'!$N$243</definedName>
    <definedName name="C47.00_R0330_C0010" localSheetId="20">'[9]Cells LR'!$N$243</definedName>
    <definedName name="C47.00_R0330_C0010" localSheetId="21">'[3]Cells LR'!$N$243</definedName>
    <definedName name="C47.00_R0330_C0010" localSheetId="17">'[9]Cells LR'!$N$243</definedName>
    <definedName name="C47.00_R0330_C0010" localSheetId="18">'[9]Cells LR'!$N$243</definedName>
    <definedName name="C47.00_R0330_C0010" localSheetId="22">'[3]Cells LR'!$N$243</definedName>
    <definedName name="C47.00_R0330_C0010" localSheetId="15">'[10]Cells LR'!$N$243</definedName>
    <definedName name="C47.00_R0330_C0010" localSheetId="16">'[10]Cells LR'!$N$243</definedName>
    <definedName name="C47.00_R0330_C0010" localSheetId="23">'[10]Cells LR'!$N$243</definedName>
    <definedName name="C47.00_R0330_C0010" localSheetId="24">'[10]Cells LR'!$N$243</definedName>
    <definedName name="C47.00_R0330_C0010" localSheetId="25">'[9]Cells LR'!$N$243</definedName>
    <definedName name="C47.00_R0330_C0010" localSheetId="26">'[9]Cells LR'!$N$243</definedName>
    <definedName name="C47.00_R0330_C0010" localSheetId="27">'[3]Cells LR'!$N$243</definedName>
    <definedName name="C47.00_R0330_C0010" localSheetId="28">'[9]Cells LR'!$N$243</definedName>
    <definedName name="C47.00_R0330_C0010" localSheetId="4">'[9]Cells LR'!$N$243</definedName>
    <definedName name="C47.00_R0330_C0010" localSheetId="13">'[10]Cells LR'!$N$243</definedName>
    <definedName name="C47.00_R0330_C0010" localSheetId="14">'[3]Cells LR'!$N$243</definedName>
    <definedName name="C47.00_R0330_C0010" localSheetId="10">'[10]Cells LR'!$N$243</definedName>
    <definedName name="C47.00_R0330_C0010" localSheetId="11">'[10]Cells LR'!$N$243</definedName>
    <definedName name="C47.00_R0330_C0010" localSheetId="12">'[10]Cells LR'!$N$243</definedName>
    <definedName name="C47.00_R0330_C0010" localSheetId="29">'[10]Cells LR'!$N$243</definedName>
    <definedName name="C47.00_R0330_C0010" localSheetId="35">'[10]Cells LR'!$N$243</definedName>
    <definedName name="C47.00_R0330_C0010" localSheetId="3">'[10]Cells LR'!$N$243</definedName>
    <definedName name="C47.00_R0330_C0010">'[11]Cells LR'!$N$243</definedName>
    <definedName name="C47.00_R0350_C0010" localSheetId="36">'[9]Cells LR'!$N$245</definedName>
    <definedName name="C47.00_R0350_C0010" localSheetId="37">'[9]Cells LR'!$N$245</definedName>
    <definedName name="C47.00_R0350_C0010" localSheetId="38">'[9]Cells LR'!$N$245</definedName>
    <definedName name="C47.00_R0350_C0010" localSheetId="1">'[10]Cells LR'!$N$245</definedName>
    <definedName name="C47.00_R0350_C0010" localSheetId="30">'[10]Cells LR'!$N$245</definedName>
    <definedName name="C47.00_R0350_C0010" localSheetId="31">'[10]Cells LR'!$N$245</definedName>
    <definedName name="C47.00_R0350_C0010" localSheetId="32">'[10]Cells LR'!$N$245</definedName>
    <definedName name="C47.00_R0350_C0010" localSheetId="33">'[10]Cells LR'!$N$245</definedName>
    <definedName name="C47.00_R0350_C0010" localSheetId="34">'[9]Cells LR'!$N$245</definedName>
    <definedName name="C47.00_R0350_C0010" localSheetId="8">'[10]Cells LR'!$N$245</definedName>
    <definedName name="C47.00_R0350_C0010" localSheetId="9">'[10]Cells LR'!$N$245</definedName>
    <definedName name="C47.00_R0350_C0010" localSheetId="19">'[10]Cells LR'!$N$245</definedName>
    <definedName name="C47.00_R0350_C0010" localSheetId="20">'[9]Cells LR'!$N$245</definedName>
    <definedName name="C47.00_R0350_C0010" localSheetId="21">'[3]Cells LR'!$N$245</definedName>
    <definedName name="C47.00_R0350_C0010" localSheetId="17">'[9]Cells LR'!$N$245</definedName>
    <definedName name="C47.00_R0350_C0010" localSheetId="18">'[9]Cells LR'!$N$245</definedName>
    <definedName name="C47.00_R0350_C0010" localSheetId="22">'[3]Cells LR'!$N$245</definedName>
    <definedName name="C47.00_R0350_C0010" localSheetId="15">'[10]Cells LR'!$N$245</definedName>
    <definedName name="C47.00_R0350_C0010" localSheetId="16">'[10]Cells LR'!$N$245</definedName>
    <definedName name="C47.00_R0350_C0010" localSheetId="23">'[10]Cells LR'!$N$245</definedName>
    <definedName name="C47.00_R0350_C0010" localSheetId="24">'[10]Cells LR'!$N$245</definedName>
    <definedName name="C47.00_R0350_C0010" localSheetId="25">'[9]Cells LR'!$N$245</definedName>
    <definedName name="C47.00_R0350_C0010" localSheetId="26">'[9]Cells LR'!$N$245</definedName>
    <definedName name="C47.00_R0350_C0010" localSheetId="27">'[3]Cells LR'!$N$245</definedName>
    <definedName name="C47.00_R0350_C0010" localSheetId="28">'[9]Cells LR'!$N$245</definedName>
    <definedName name="C47.00_R0350_C0010" localSheetId="4">'[9]Cells LR'!$N$245</definedName>
    <definedName name="C47.00_R0350_C0010" localSheetId="13">'[10]Cells LR'!$N$245</definedName>
    <definedName name="C47.00_R0350_C0010" localSheetId="14">'[3]Cells LR'!$N$245</definedName>
    <definedName name="C47.00_R0350_C0010" localSheetId="10">'[10]Cells LR'!$N$245</definedName>
    <definedName name="C47.00_R0350_C0010" localSheetId="11">'[10]Cells LR'!$N$245</definedName>
    <definedName name="C47.00_R0350_C0010" localSheetId="12">'[10]Cells LR'!$N$245</definedName>
    <definedName name="C47.00_R0350_C0010" localSheetId="29">'[10]Cells LR'!$N$245</definedName>
    <definedName name="C47.00_R0350_C0010" localSheetId="35">'[10]Cells LR'!$N$245</definedName>
    <definedName name="C47.00_R0350_C0010" localSheetId="3">'[10]Cells LR'!$N$245</definedName>
    <definedName name="C47.00_R0350_C0010">'[11]Cells LR'!$N$245</definedName>
    <definedName name="C47.00_R0360_C0010" localSheetId="36">'[9]Cells LR'!$N$246</definedName>
    <definedName name="C47.00_R0360_C0010" localSheetId="37">'[9]Cells LR'!$N$246</definedName>
    <definedName name="C47.00_R0360_C0010" localSheetId="38">'[9]Cells LR'!$N$246</definedName>
    <definedName name="C47.00_R0360_C0010" localSheetId="1">'[10]Cells LR'!$N$246</definedName>
    <definedName name="C47.00_R0360_C0010" localSheetId="30">'[10]Cells LR'!$N$246</definedName>
    <definedName name="C47.00_R0360_C0010" localSheetId="31">'[10]Cells LR'!$N$246</definedName>
    <definedName name="C47.00_R0360_C0010" localSheetId="32">'[10]Cells LR'!$N$246</definedName>
    <definedName name="C47.00_R0360_C0010" localSheetId="33">'[10]Cells LR'!$N$246</definedName>
    <definedName name="C47.00_R0360_C0010" localSheetId="34">'[9]Cells LR'!$N$246</definedName>
    <definedName name="C47.00_R0360_C0010" localSheetId="8">'[10]Cells LR'!$N$246</definedName>
    <definedName name="C47.00_R0360_C0010" localSheetId="9">'[10]Cells LR'!$N$246</definedName>
    <definedName name="C47.00_R0360_C0010" localSheetId="19">'[10]Cells LR'!$N$246</definedName>
    <definedName name="C47.00_R0360_C0010" localSheetId="20">'[9]Cells LR'!$N$246</definedName>
    <definedName name="C47.00_R0360_C0010" localSheetId="21">'[3]Cells LR'!$N$246</definedName>
    <definedName name="C47.00_R0360_C0010" localSheetId="17">'[9]Cells LR'!$N$246</definedName>
    <definedName name="C47.00_R0360_C0010" localSheetId="18">'[9]Cells LR'!$N$246</definedName>
    <definedName name="C47.00_R0360_C0010" localSheetId="22">'[3]Cells LR'!$N$246</definedName>
    <definedName name="C47.00_R0360_C0010" localSheetId="15">'[10]Cells LR'!$N$246</definedName>
    <definedName name="C47.00_R0360_C0010" localSheetId="16">'[10]Cells LR'!$N$246</definedName>
    <definedName name="C47.00_R0360_C0010" localSheetId="23">'[10]Cells LR'!$N$246</definedName>
    <definedName name="C47.00_R0360_C0010" localSheetId="24">'[10]Cells LR'!$N$246</definedName>
    <definedName name="C47.00_R0360_C0010" localSheetId="25">'[9]Cells LR'!$N$246</definedName>
    <definedName name="C47.00_R0360_C0010" localSheetId="26">'[9]Cells LR'!$N$246</definedName>
    <definedName name="C47.00_R0360_C0010" localSheetId="27">'[3]Cells LR'!$N$246</definedName>
    <definedName name="C47.00_R0360_C0010" localSheetId="28">'[9]Cells LR'!$N$246</definedName>
    <definedName name="C47.00_R0360_C0010" localSheetId="4">'[9]Cells LR'!$N$246</definedName>
    <definedName name="C47.00_R0360_C0010" localSheetId="13">'[10]Cells LR'!$N$246</definedName>
    <definedName name="C47.00_R0360_C0010" localSheetId="14">'[3]Cells LR'!$N$246</definedName>
    <definedName name="C47.00_R0360_C0010" localSheetId="10">'[10]Cells LR'!$N$246</definedName>
    <definedName name="C47.00_R0360_C0010" localSheetId="11">'[10]Cells LR'!$N$246</definedName>
    <definedName name="C47.00_R0360_C0010" localSheetId="12">'[10]Cells LR'!$N$246</definedName>
    <definedName name="C47.00_R0360_C0010" localSheetId="29">'[10]Cells LR'!$N$246</definedName>
    <definedName name="C47.00_R0360_C0010" localSheetId="35">'[10]Cells LR'!$N$246</definedName>
    <definedName name="C47.00_R0360_C0010" localSheetId="3">'[10]Cells LR'!$N$246</definedName>
    <definedName name="C47.00_R0360_C0010">'[11]Cells LR'!$N$246</definedName>
    <definedName name="C47.00_R0410_C0010" localSheetId="36">'[9]Cells LR'!$N$251</definedName>
    <definedName name="C47.00_R0410_C0010" localSheetId="37">'[9]Cells LR'!$N$251</definedName>
    <definedName name="C47.00_R0410_C0010" localSheetId="38">'[9]Cells LR'!$N$251</definedName>
    <definedName name="C47.00_R0410_C0010" localSheetId="1">'[10]Cells LR'!$N$251</definedName>
    <definedName name="C47.00_R0410_C0010" localSheetId="30">'[10]Cells LR'!$N$251</definedName>
    <definedName name="C47.00_R0410_C0010" localSheetId="31">'[10]Cells LR'!$N$251</definedName>
    <definedName name="C47.00_R0410_C0010" localSheetId="32">'[10]Cells LR'!$N$251</definedName>
    <definedName name="C47.00_R0410_C0010" localSheetId="33">'[10]Cells LR'!$N$251</definedName>
    <definedName name="C47.00_R0410_C0010" localSheetId="34">'[9]Cells LR'!$N$251</definedName>
    <definedName name="C47.00_R0410_C0010" localSheetId="8">'[10]Cells LR'!$N$251</definedName>
    <definedName name="C47.00_R0410_C0010" localSheetId="9">'[10]Cells LR'!$N$251</definedName>
    <definedName name="C47.00_R0410_C0010" localSheetId="19">'[10]Cells LR'!$N$251</definedName>
    <definedName name="C47.00_R0410_C0010" localSheetId="20">'[9]Cells LR'!$N$251</definedName>
    <definedName name="C47.00_R0410_C0010" localSheetId="21">'[3]Cells LR'!$N$251</definedName>
    <definedName name="C47.00_R0410_C0010" localSheetId="17">'[9]Cells LR'!$N$251</definedName>
    <definedName name="C47.00_R0410_C0010" localSheetId="18">'[9]Cells LR'!$N$251</definedName>
    <definedName name="C47.00_R0410_C0010" localSheetId="22">'[3]Cells LR'!$N$251</definedName>
    <definedName name="C47.00_R0410_C0010" localSheetId="15">'[10]Cells LR'!$N$251</definedName>
    <definedName name="C47.00_R0410_C0010" localSheetId="16">'[10]Cells LR'!$N$251</definedName>
    <definedName name="C47.00_R0410_C0010" localSheetId="23">'[10]Cells LR'!$N$251</definedName>
    <definedName name="C47.00_R0410_C0010" localSheetId="24">'[10]Cells LR'!$N$251</definedName>
    <definedName name="C47.00_R0410_C0010" localSheetId="25">'[9]Cells LR'!$N$251</definedName>
    <definedName name="C47.00_R0410_C0010" localSheetId="26">'[9]Cells LR'!$N$251</definedName>
    <definedName name="C47.00_R0410_C0010" localSheetId="27">'[3]Cells LR'!$N$251</definedName>
    <definedName name="C47.00_R0410_C0010" localSheetId="28">'[9]Cells LR'!$N$251</definedName>
    <definedName name="C47.00_R0410_C0010" localSheetId="4">'[9]Cells LR'!$N$251</definedName>
    <definedName name="C47.00_R0410_C0010" localSheetId="13">'[10]Cells LR'!$N$251</definedName>
    <definedName name="C47.00_R0410_C0010" localSheetId="14">'[3]Cells LR'!$N$251</definedName>
    <definedName name="C47.00_R0410_C0010" localSheetId="10">'[10]Cells LR'!$N$251</definedName>
    <definedName name="C47.00_R0410_C0010" localSheetId="11">'[10]Cells LR'!$N$251</definedName>
    <definedName name="C47.00_R0410_C0010" localSheetId="12">'[10]Cells LR'!$N$251</definedName>
    <definedName name="C47.00_R0410_C0010" localSheetId="29">'[10]Cells LR'!$N$251</definedName>
    <definedName name="C47.00_R0410_C0010" localSheetId="35">'[10]Cells LR'!$N$251</definedName>
    <definedName name="C47.00_R0410_C0010" localSheetId="3">'[10]Cells LR'!$N$251</definedName>
    <definedName name="C47.00_R0410_C0010">'[11]Cells LR'!$N$251</definedName>
    <definedName name="C47.00_R0420_C0010" localSheetId="36">'[9]Cells LR'!$N$252</definedName>
    <definedName name="C47.00_R0420_C0010" localSheetId="37">'[9]Cells LR'!$N$252</definedName>
    <definedName name="C47.00_R0420_C0010" localSheetId="38">'[9]Cells LR'!$N$252</definedName>
    <definedName name="C47.00_R0420_C0010" localSheetId="1">'[10]Cells LR'!$N$252</definedName>
    <definedName name="C47.00_R0420_C0010" localSheetId="30">'[10]Cells LR'!$N$252</definedName>
    <definedName name="C47.00_R0420_C0010" localSheetId="31">'[10]Cells LR'!$N$252</definedName>
    <definedName name="C47.00_R0420_C0010" localSheetId="32">'[10]Cells LR'!$N$252</definedName>
    <definedName name="C47.00_R0420_C0010" localSheetId="33">'[10]Cells LR'!$N$252</definedName>
    <definedName name="C47.00_R0420_C0010" localSheetId="34">'[9]Cells LR'!$N$252</definedName>
    <definedName name="C47.00_R0420_C0010" localSheetId="8">'[10]Cells LR'!$N$252</definedName>
    <definedName name="C47.00_R0420_C0010" localSheetId="9">'[10]Cells LR'!$N$252</definedName>
    <definedName name="C47.00_R0420_C0010" localSheetId="19">'[10]Cells LR'!$N$252</definedName>
    <definedName name="C47.00_R0420_C0010" localSheetId="20">'[9]Cells LR'!$N$252</definedName>
    <definedName name="C47.00_R0420_C0010" localSheetId="21">'[3]Cells LR'!$N$252</definedName>
    <definedName name="C47.00_R0420_C0010" localSheetId="17">'[9]Cells LR'!$N$252</definedName>
    <definedName name="C47.00_R0420_C0010" localSheetId="18">'[9]Cells LR'!$N$252</definedName>
    <definedName name="C47.00_R0420_C0010" localSheetId="22">'[3]Cells LR'!$N$252</definedName>
    <definedName name="C47.00_R0420_C0010" localSheetId="15">'[10]Cells LR'!$N$252</definedName>
    <definedName name="C47.00_R0420_C0010" localSheetId="16">'[10]Cells LR'!$N$252</definedName>
    <definedName name="C47.00_R0420_C0010" localSheetId="23">'[10]Cells LR'!$N$252</definedName>
    <definedName name="C47.00_R0420_C0010" localSheetId="24">'[10]Cells LR'!$N$252</definedName>
    <definedName name="C47.00_R0420_C0010" localSheetId="25">'[9]Cells LR'!$N$252</definedName>
    <definedName name="C47.00_R0420_C0010" localSheetId="26">'[9]Cells LR'!$N$252</definedName>
    <definedName name="C47.00_R0420_C0010" localSheetId="27">'[3]Cells LR'!$N$252</definedName>
    <definedName name="C47.00_R0420_C0010" localSheetId="28">'[9]Cells LR'!$N$252</definedName>
    <definedName name="C47.00_R0420_C0010" localSheetId="4">'[9]Cells LR'!$N$252</definedName>
    <definedName name="C47.00_R0420_C0010" localSheetId="13">'[10]Cells LR'!$N$252</definedName>
    <definedName name="C47.00_R0420_C0010" localSheetId="14">'[3]Cells LR'!$N$252</definedName>
    <definedName name="C47.00_R0420_C0010" localSheetId="10">'[10]Cells LR'!$N$252</definedName>
    <definedName name="C47.00_R0420_C0010" localSheetId="11">'[10]Cells LR'!$N$252</definedName>
    <definedName name="C47.00_R0420_C0010" localSheetId="12">'[10]Cells LR'!$N$252</definedName>
    <definedName name="C47.00_R0420_C0010" localSheetId="29">'[10]Cells LR'!$N$252</definedName>
    <definedName name="C47.00_R0420_C0010" localSheetId="35">'[10]Cells LR'!$N$252</definedName>
    <definedName name="C47.00_R0420_C0010" localSheetId="3">'[10]Cells LR'!$N$252</definedName>
    <definedName name="C47.00_R0420_C0010">'[11]Cells LR'!$N$252</definedName>
    <definedName name="C47.00_R0440_C0010" localSheetId="36">'[9]Cells LR'!$N$254</definedName>
    <definedName name="C47.00_R0440_C0010" localSheetId="37">'[9]Cells LR'!$N$254</definedName>
    <definedName name="C47.00_R0440_C0010" localSheetId="38">'[9]Cells LR'!$N$254</definedName>
    <definedName name="C47.00_R0440_C0010" localSheetId="1">'[10]Cells LR'!$N$254</definedName>
    <definedName name="C47.00_R0440_C0010" localSheetId="30">'[10]Cells LR'!$N$254</definedName>
    <definedName name="C47.00_R0440_C0010" localSheetId="31">'[10]Cells LR'!$N$254</definedName>
    <definedName name="C47.00_R0440_C0010" localSheetId="32">'[10]Cells LR'!$N$254</definedName>
    <definedName name="C47.00_R0440_C0010" localSheetId="33">'[10]Cells LR'!$N$254</definedName>
    <definedName name="C47.00_R0440_C0010" localSheetId="34">'[9]Cells LR'!$N$254</definedName>
    <definedName name="C47.00_R0440_C0010" localSheetId="8">'[10]Cells LR'!$N$254</definedName>
    <definedName name="C47.00_R0440_C0010" localSheetId="9">'[10]Cells LR'!$N$254</definedName>
    <definedName name="C47.00_R0440_C0010" localSheetId="19">'[10]Cells LR'!$N$254</definedName>
    <definedName name="C47.00_R0440_C0010" localSheetId="20">'[9]Cells LR'!$N$254</definedName>
    <definedName name="C47.00_R0440_C0010" localSheetId="21">'[3]Cells LR'!$N$254</definedName>
    <definedName name="C47.00_R0440_C0010" localSheetId="17">'[9]Cells LR'!$N$254</definedName>
    <definedName name="C47.00_R0440_C0010" localSheetId="18">'[9]Cells LR'!$N$254</definedName>
    <definedName name="C47.00_R0440_C0010" localSheetId="22">'[3]Cells LR'!$N$254</definedName>
    <definedName name="C47.00_R0440_C0010" localSheetId="15">'[10]Cells LR'!$N$254</definedName>
    <definedName name="C47.00_R0440_C0010" localSheetId="16">'[10]Cells LR'!$N$254</definedName>
    <definedName name="C47.00_R0440_C0010" localSheetId="23">'[10]Cells LR'!$N$254</definedName>
    <definedName name="C47.00_R0440_C0010" localSheetId="24">'[10]Cells LR'!$N$254</definedName>
    <definedName name="C47.00_R0440_C0010" localSheetId="25">'[9]Cells LR'!$N$254</definedName>
    <definedName name="C47.00_R0440_C0010" localSheetId="26">'[9]Cells LR'!$N$254</definedName>
    <definedName name="C47.00_R0440_C0010" localSheetId="27">'[3]Cells LR'!$N$254</definedName>
    <definedName name="C47.00_R0440_C0010" localSheetId="28">'[9]Cells LR'!$N$254</definedName>
    <definedName name="C47.00_R0440_C0010" localSheetId="4">'[9]Cells LR'!$N$254</definedName>
    <definedName name="C47.00_R0440_C0010" localSheetId="13">'[10]Cells LR'!$N$254</definedName>
    <definedName name="C47.00_R0440_C0010" localSheetId="14">'[3]Cells LR'!$N$254</definedName>
    <definedName name="C47.00_R0440_C0010" localSheetId="10">'[10]Cells LR'!$N$254</definedName>
    <definedName name="C47.00_R0440_C0010" localSheetId="11">'[10]Cells LR'!$N$254</definedName>
    <definedName name="C47.00_R0440_C0010" localSheetId="12">'[10]Cells LR'!$N$254</definedName>
    <definedName name="C47.00_R0440_C0010" localSheetId="29">'[10]Cells LR'!$N$254</definedName>
    <definedName name="C47.00_R0440_C0010" localSheetId="35">'[10]Cells LR'!$N$254</definedName>
    <definedName name="C47.00_R0440_C0010" localSheetId="3">'[10]Cells LR'!$N$254</definedName>
    <definedName name="C47.00_R0440_C0010">'[11]Cells LR'!$N$254</definedName>
    <definedName name="C48.01_R0010_C0010" localSheetId="36">'[9]Cells LR'!$N$260</definedName>
    <definedName name="C48.01_R0010_C0010" localSheetId="37">'[9]Cells LR'!$N$260</definedName>
    <definedName name="C48.01_R0010_C0010" localSheetId="38">'[9]Cells LR'!$N$260</definedName>
    <definedName name="C48.01_R0010_C0010" localSheetId="1">'[10]Cells LR'!$N$260</definedName>
    <definedName name="C48.01_R0010_C0010" localSheetId="30">'[10]Cells LR'!$N$260</definedName>
    <definedName name="C48.01_R0010_C0010" localSheetId="31">'[10]Cells LR'!$N$260</definedName>
    <definedName name="C48.01_R0010_C0010" localSheetId="32">'[10]Cells LR'!$N$260</definedName>
    <definedName name="C48.01_R0010_C0010" localSheetId="33">'[10]Cells LR'!$N$260</definedName>
    <definedName name="C48.01_R0010_C0010" localSheetId="34">'[9]Cells LR'!$N$260</definedName>
    <definedName name="C48.01_R0010_C0010" localSheetId="8">'[10]Cells LR'!$N$260</definedName>
    <definedName name="C48.01_R0010_C0010" localSheetId="9">'[10]Cells LR'!$N$260</definedName>
    <definedName name="C48.01_R0010_C0010" localSheetId="19">'[10]Cells LR'!$N$260</definedName>
    <definedName name="C48.01_R0010_C0010" localSheetId="20">'[9]Cells LR'!$N$260</definedName>
    <definedName name="C48.01_R0010_C0010" localSheetId="21">'[3]Cells LR'!$N$260</definedName>
    <definedName name="C48.01_R0010_C0010" localSheetId="17">'[9]Cells LR'!$N$260</definedName>
    <definedName name="C48.01_R0010_C0010" localSheetId="18">'[9]Cells LR'!$N$260</definedName>
    <definedName name="C48.01_R0010_C0010" localSheetId="22">'[3]Cells LR'!$N$260</definedName>
    <definedName name="C48.01_R0010_C0010" localSheetId="15">'[10]Cells LR'!$N$260</definedName>
    <definedName name="C48.01_R0010_C0010" localSheetId="16">'[10]Cells LR'!$N$260</definedName>
    <definedName name="C48.01_R0010_C0010" localSheetId="23">'[10]Cells LR'!$N$260</definedName>
    <definedName name="C48.01_R0010_C0010" localSheetId="24">'[10]Cells LR'!$N$260</definedName>
    <definedName name="C48.01_R0010_C0010" localSheetId="25">'[9]Cells LR'!$N$260</definedName>
    <definedName name="C48.01_R0010_C0010" localSheetId="26">'[9]Cells LR'!$N$260</definedName>
    <definedName name="C48.01_R0010_C0010" localSheetId="27">'[3]Cells LR'!$N$260</definedName>
    <definedName name="C48.01_R0010_C0010" localSheetId="28">'[9]Cells LR'!$N$260</definedName>
    <definedName name="C48.01_R0010_C0010" localSheetId="4">'[9]Cells LR'!$N$260</definedName>
    <definedName name="C48.01_R0010_C0010" localSheetId="13">'[10]Cells LR'!$N$260</definedName>
    <definedName name="C48.01_R0010_C0010" localSheetId="14">'[3]Cells LR'!$N$260</definedName>
    <definedName name="C48.01_R0010_C0010" localSheetId="10">'[10]Cells LR'!$N$260</definedName>
    <definedName name="C48.01_R0010_C0010" localSheetId="11">'[10]Cells LR'!$N$260</definedName>
    <definedName name="C48.01_R0010_C0010" localSheetId="12">'[10]Cells LR'!$N$260</definedName>
    <definedName name="C48.01_R0010_C0010" localSheetId="29">'[10]Cells LR'!$N$260</definedName>
    <definedName name="C48.01_R0010_C0010" localSheetId="35">'[10]Cells LR'!$N$260</definedName>
    <definedName name="C48.01_R0010_C0010" localSheetId="3">'[10]Cells LR'!$N$260</definedName>
    <definedName name="C48.01_R0010_C0010">'[11]Cells LR'!$N$260</definedName>
    <definedName name="C48.01_R0010_C0020" localSheetId="36">'[9]Cells LR'!$N$261</definedName>
    <definedName name="C48.01_R0010_C0020" localSheetId="37">'[9]Cells LR'!$N$261</definedName>
    <definedName name="C48.01_R0010_C0020" localSheetId="38">'[9]Cells LR'!$N$261</definedName>
    <definedName name="C48.01_R0010_C0020" localSheetId="1">'[10]Cells LR'!$N$261</definedName>
    <definedName name="C48.01_R0010_C0020" localSheetId="30">'[10]Cells LR'!$N$261</definedName>
    <definedName name="C48.01_R0010_C0020" localSheetId="31">'[10]Cells LR'!$N$261</definedName>
    <definedName name="C48.01_R0010_C0020" localSheetId="32">'[10]Cells LR'!$N$261</definedName>
    <definedName name="C48.01_R0010_C0020" localSheetId="33">'[10]Cells LR'!$N$261</definedName>
    <definedName name="C48.01_R0010_C0020" localSheetId="34">'[9]Cells LR'!$N$261</definedName>
    <definedName name="C48.01_R0010_C0020" localSheetId="8">'[10]Cells LR'!$N$261</definedName>
    <definedName name="C48.01_R0010_C0020" localSheetId="9">'[10]Cells LR'!$N$261</definedName>
    <definedName name="C48.01_R0010_C0020" localSheetId="19">'[10]Cells LR'!$N$261</definedName>
    <definedName name="C48.01_R0010_C0020" localSheetId="20">'[9]Cells LR'!$N$261</definedName>
    <definedName name="C48.01_R0010_C0020" localSheetId="21">'[3]Cells LR'!$N$261</definedName>
    <definedName name="C48.01_R0010_C0020" localSheetId="17">'[9]Cells LR'!$N$261</definedName>
    <definedName name="C48.01_R0010_C0020" localSheetId="18">'[9]Cells LR'!$N$261</definedName>
    <definedName name="C48.01_R0010_C0020" localSheetId="22">'[3]Cells LR'!$N$261</definedName>
    <definedName name="C48.01_R0010_C0020" localSheetId="15">'[10]Cells LR'!$N$261</definedName>
    <definedName name="C48.01_R0010_C0020" localSheetId="16">'[10]Cells LR'!$N$261</definedName>
    <definedName name="C48.01_R0010_C0020" localSheetId="23">'[10]Cells LR'!$N$261</definedName>
    <definedName name="C48.01_R0010_C0020" localSheetId="24">'[10]Cells LR'!$N$261</definedName>
    <definedName name="C48.01_R0010_C0020" localSheetId="25">'[9]Cells LR'!$N$261</definedName>
    <definedName name="C48.01_R0010_C0020" localSheetId="26">'[9]Cells LR'!$N$261</definedName>
    <definedName name="C48.01_R0010_C0020" localSheetId="27">'[3]Cells LR'!$N$261</definedName>
    <definedName name="C48.01_R0010_C0020" localSheetId="28">'[9]Cells LR'!$N$261</definedName>
    <definedName name="C48.01_R0010_C0020" localSheetId="4">'[9]Cells LR'!$N$261</definedName>
    <definedName name="C48.01_R0010_C0020" localSheetId="13">'[10]Cells LR'!$N$261</definedName>
    <definedName name="C48.01_R0010_C0020" localSheetId="14">'[3]Cells LR'!$N$261</definedName>
    <definedName name="C48.01_R0010_C0020" localSheetId="10">'[10]Cells LR'!$N$261</definedName>
    <definedName name="C48.01_R0010_C0020" localSheetId="11">'[10]Cells LR'!$N$261</definedName>
    <definedName name="C48.01_R0010_C0020" localSheetId="12">'[10]Cells LR'!$N$261</definedName>
    <definedName name="C48.01_R0010_C0020" localSheetId="29">'[10]Cells LR'!$N$261</definedName>
    <definedName name="C48.01_R0010_C0020" localSheetId="35">'[10]Cells LR'!$N$261</definedName>
    <definedName name="C48.01_R0010_C0020" localSheetId="3">'[10]Cells LR'!$N$261</definedName>
    <definedName name="C48.01_R0010_C0020">'[11]Cells LR'!$N$261</definedName>
    <definedName name="C72.00_R0010_C0040" localSheetId="36">'[9]Cells LCR'!$N$6</definedName>
    <definedName name="C72.00_R0010_C0040" localSheetId="37">'[9]Cells LCR'!$N$6</definedName>
    <definedName name="C72.00_R0010_C0040" localSheetId="38">'[9]Cells LCR'!$N$6</definedName>
    <definedName name="C72.00_R0010_C0040" localSheetId="1">'[10]Cells LCR'!$N$6</definedName>
    <definedName name="C72.00_R0010_C0040" localSheetId="30">'[10]Cells LCR'!$N$6</definedName>
    <definedName name="C72.00_R0010_C0040" localSheetId="31">'[10]Cells LCR'!$N$6</definedName>
    <definedName name="C72.00_R0010_C0040" localSheetId="32">'[10]Cells LCR'!$N$6</definedName>
    <definedName name="C72.00_R0010_C0040" localSheetId="33">'[10]Cells LCR'!$N$6</definedName>
    <definedName name="C72.00_R0010_C0040" localSheetId="34">'[9]Cells LCR'!$N$6</definedName>
    <definedName name="C72.00_R0010_C0040" localSheetId="8">'[10]Cells LCR'!$N$6</definedName>
    <definedName name="C72.00_R0010_C0040" localSheetId="9">'[10]Cells LCR'!$N$6</definedName>
    <definedName name="C72.00_R0010_C0040" localSheetId="19">'[10]Cells LCR'!$N$6</definedName>
    <definedName name="C72.00_R0010_C0040" localSheetId="20">'[9]Cells LCR'!$N$6</definedName>
    <definedName name="C72.00_R0010_C0040" localSheetId="21">'[3]Cells LCR'!$N$6</definedName>
    <definedName name="C72.00_R0010_C0040" localSheetId="17">'[9]Cells LCR'!$N$6</definedName>
    <definedName name="C72.00_R0010_C0040" localSheetId="18">'[9]Cells LCR'!$N$6</definedName>
    <definedName name="C72.00_R0010_C0040" localSheetId="22">'[3]Cells LCR'!$N$6</definedName>
    <definedName name="C72.00_R0010_C0040" localSheetId="15">'[10]Cells LCR'!$N$6</definedName>
    <definedName name="C72.00_R0010_C0040" localSheetId="16">'[10]Cells LCR'!$N$6</definedName>
    <definedName name="C72.00_R0010_C0040" localSheetId="23">'[10]Cells LCR'!$N$6</definedName>
    <definedName name="C72.00_R0010_C0040" localSheetId="24">'[10]Cells LCR'!$N$6</definedName>
    <definedName name="C72.00_R0010_C0040" localSheetId="25">'[9]Cells LCR'!$N$6</definedName>
    <definedName name="C72.00_R0010_C0040" localSheetId="26">'[9]Cells LCR'!$N$6</definedName>
    <definedName name="C72.00_R0010_C0040" localSheetId="27">'[3]Cells LCR'!$N$6</definedName>
    <definedName name="C72.00_R0010_C0040" localSheetId="28">'[9]Cells LCR'!$N$6</definedName>
    <definedName name="C72.00_R0010_C0040" localSheetId="4">'[9]Cells LCR'!$N$6</definedName>
    <definedName name="C72.00_R0010_C0040" localSheetId="13">'[10]Cells LCR'!$N$6</definedName>
    <definedName name="C72.00_R0010_C0040" localSheetId="14">'[3]Cells LCR'!$N$6</definedName>
    <definedName name="C72.00_R0010_C0040" localSheetId="10">'[10]Cells LCR'!$N$6</definedName>
    <definedName name="C72.00_R0010_C0040" localSheetId="11">'[10]Cells LCR'!$N$6</definedName>
    <definedName name="C72.00_R0010_C0040" localSheetId="12">'[10]Cells LCR'!$N$6</definedName>
    <definedName name="C72.00_R0010_C0040" localSheetId="29">'[10]Cells LCR'!$N$6</definedName>
    <definedName name="C72.00_R0010_C0040" localSheetId="35">'[10]Cells LCR'!$N$6</definedName>
    <definedName name="C72.00_R0010_C0040" localSheetId="3">'[10]Cells LCR'!$N$6</definedName>
    <definedName name="C72.00_R0010_C0040">'[11]Cells LCR'!$N$6</definedName>
    <definedName name="C73.00_R0010_C0060" localSheetId="36">'[9]Cells LCR'!$N$148</definedName>
    <definedName name="C73.00_R0010_C0060" localSheetId="37">'[9]Cells LCR'!$N$148</definedName>
    <definedName name="C73.00_R0010_C0060" localSheetId="38">'[9]Cells LCR'!$N$148</definedName>
    <definedName name="C73.00_R0010_C0060" localSheetId="1">'[10]Cells LCR'!$N$148</definedName>
    <definedName name="C73.00_R0010_C0060" localSheetId="30">'[10]Cells LCR'!$N$148</definedName>
    <definedName name="C73.00_R0010_C0060" localSheetId="31">'[10]Cells LCR'!$N$148</definedName>
    <definedName name="C73.00_R0010_C0060" localSheetId="32">'[10]Cells LCR'!$N$148</definedName>
    <definedName name="C73.00_R0010_C0060" localSheetId="33">'[10]Cells LCR'!$N$148</definedName>
    <definedName name="C73.00_R0010_C0060" localSheetId="34">'[9]Cells LCR'!$N$148</definedName>
    <definedName name="C73.00_R0010_C0060" localSheetId="8">'[10]Cells LCR'!$N$148</definedName>
    <definedName name="C73.00_R0010_C0060" localSheetId="9">'[10]Cells LCR'!$N$148</definedName>
    <definedName name="C73.00_R0010_C0060" localSheetId="19">'[10]Cells LCR'!$N$148</definedName>
    <definedName name="C73.00_R0010_C0060" localSheetId="20">'[9]Cells LCR'!$N$148</definedName>
    <definedName name="C73.00_R0010_C0060" localSheetId="21">'[3]Cells LCR'!$N$148</definedName>
    <definedName name="C73.00_R0010_C0060" localSheetId="17">'[9]Cells LCR'!$N$148</definedName>
    <definedName name="C73.00_R0010_C0060" localSheetId="18">'[9]Cells LCR'!$N$148</definedName>
    <definedName name="C73.00_R0010_C0060" localSheetId="22">'[3]Cells LCR'!$N$148</definedName>
    <definedName name="C73.00_R0010_C0060" localSheetId="15">'[10]Cells LCR'!$N$148</definedName>
    <definedName name="C73.00_R0010_C0060" localSheetId="16">'[10]Cells LCR'!$N$148</definedName>
    <definedName name="C73.00_R0010_C0060" localSheetId="23">'[10]Cells LCR'!$N$148</definedName>
    <definedName name="C73.00_R0010_C0060" localSheetId="24">'[10]Cells LCR'!$N$148</definedName>
    <definedName name="C73.00_R0010_C0060" localSheetId="25">'[9]Cells LCR'!$N$148</definedName>
    <definedName name="C73.00_R0010_C0060" localSheetId="26">'[9]Cells LCR'!$N$148</definedName>
    <definedName name="C73.00_R0010_C0060" localSheetId="27">'[3]Cells LCR'!$N$148</definedName>
    <definedName name="C73.00_R0010_C0060" localSheetId="28">'[9]Cells LCR'!$N$148</definedName>
    <definedName name="C73.00_R0010_C0060" localSheetId="4">'[9]Cells LCR'!$N$148</definedName>
    <definedName name="C73.00_R0010_C0060" localSheetId="13">'[10]Cells LCR'!$N$148</definedName>
    <definedName name="C73.00_R0010_C0060" localSheetId="14">'[3]Cells LCR'!$N$148</definedName>
    <definedName name="C73.00_R0010_C0060" localSheetId="10">'[10]Cells LCR'!$N$148</definedName>
    <definedName name="C73.00_R0010_C0060" localSheetId="11">'[10]Cells LCR'!$N$148</definedName>
    <definedName name="C73.00_R0010_C0060" localSheetId="12">'[10]Cells LCR'!$N$148</definedName>
    <definedName name="C73.00_R0010_C0060" localSheetId="29">'[10]Cells LCR'!$N$148</definedName>
    <definedName name="C73.00_R0010_C0060" localSheetId="35">'[10]Cells LCR'!$N$148</definedName>
    <definedName name="C73.00_R0010_C0060" localSheetId="3">'[10]Cells LCR'!$N$148</definedName>
    <definedName name="C73.00_R0010_C0060">'[11]Cells LCR'!$N$148</definedName>
    <definedName name="C73.00_R0030_C0010" localSheetId="36">'[9]Cells LCR'!$N$151</definedName>
    <definedName name="C73.00_R0030_C0010" localSheetId="37">'[9]Cells LCR'!$N$151</definedName>
    <definedName name="C73.00_R0030_C0010" localSheetId="38">'[9]Cells LCR'!$N$151</definedName>
    <definedName name="C73.00_R0030_C0010" localSheetId="1">'[10]Cells LCR'!$N$151</definedName>
    <definedName name="C73.00_R0030_C0010" localSheetId="30">'[10]Cells LCR'!$N$151</definedName>
    <definedName name="C73.00_R0030_C0010" localSheetId="31">'[10]Cells LCR'!$N$151</definedName>
    <definedName name="C73.00_R0030_C0010" localSheetId="32">'[10]Cells LCR'!$N$151</definedName>
    <definedName name="C73.00_R0030_C0010" localSheetId="33">'[10]Cells LCR'!$N$151</definedName>
    <definedName name="C73.00_R0030_C0010" localSheetId="34">'[9]Cells LCR'!$N$151</definedName>
    <definedName name="C73.00_R0030_C0010" localSheetId="8">'[10]Cells LCR'!$N$151</definedName>
    <definedName name="C73.00_R0030_C0010" localSheetId="9">'[10]Cells LCR'!$N$151</definedName>
    <definedName name="C73.00_R0030_C0010" localSheetId="19">'[10]Cells LCR'!$N$151</definedName>
    <definedName name="C73.00_R0030_C0010" localSheetId="20">'[9]Cells LCR'!$N$151</definedName>
    <definedName name="C73.00_R0030_C0010" localSheetId="21">'[3]Cells LCR'!$N$151</definedName>
    <definedName name="C73.00_R0030_C0010" localSheetId="17">'[9]Cells LCR'!$N$151</definedName>
    <definedName name="C73.00_R0030_C0010" localSheetId="18">'[9]Cells LCR'!$N$151</definedName>
    <definedName name="C73.00_R0030_C0010" localSheetId="22">'[3]Cells LCR'!$N$151</definedName>
    <definedName name="C73.00_R0030_C0010" localSheetId="15">'[10]Cells LCR'!$N$151</definedName>
    <definedName name="C73.00_R0030_C0010" localSheetId="16">'[10]Cells LCR'!$N$151</definedName>
    <definedName name="C73.00_R0030_C0010" localSheetId="23">'[10]Cells LCR'!$N$151</definedName>
    <definedName name="C73.00_R0030_C0010" localSheetId="24">'[10]Cells LCR'!$N$151</definedName>
    <definedName name="C73.00_R0030_C0010" localSheetId="25">'[9]Cells LCR'!$N$151</definedName>
    <definedName name="C73.00_R0030_C0010" localSheetId="26">'[9]Cells LCR'!$N$151</definedName>
    <definedName name="C73.00_R0030_C0010" localSheetId="27">'[3]Cells LCR'!$N$151</definedName>
    <definedName name="C73.00_R0030_C0010" localSheetId="28">'[9]Cells LCR'!$N$151</definedName>
    <definedName name="C73.00_R0030_C0010" localSheetId="4">'[9]Cells LCR'!$N$151</definedName>
    <definedName name="C73.00_R0030_C0010" localSheetId="13">'[10]Cells LCR'!$N$151</definedName>
    <definedName name="C73.00_R0030_C0010" localSheetId="14">'[3]Cells LCR'!$N$151</definedName>
    <definedName name="C73.00_R0030_C0010" localSheetId="10">'[10]Cells LCR'!$N$151</definedName>
    <definedName name="C73.00_R0030_C0010" localSheetId="11">'[10]Cells LCR'!$N$151</definedName>
    <definedName name="C73.00_R0030_C0010" localSheetId="12">'[10]Cells LCR'!$N$151</definedName>
    <definedName name="C73.00_R0030_C0010" localSheetId="29">'[10]Cells LCR'!$N$151</definedName>
    <definedName name="C73.00_R0030_C0010" localSheetId="35">'[10]Cells LCR'!$N$151</definedName>
    <definedName name="C73.00_R0030_C0010" localSheetId="3">'[10]Cells LCR'!$N$151</definedName>
    <definedName name="C73.00_R0030_C0010">'[11]Cells LCR'!$N$151</definedName>
    <definedName name="C73.00_R0030_C0060" localSheetId="36">'[9]Cells LCR'!$N$152</definedName>
    <definedName name="C73.00_R0030_C0060" localSheetId="37">'[9]Cells LCR'!$N$152</definedName>
    <definedName name="C73.00_R0030_C0060" localSheetId="38">'[9]Cells LCR'!$N$152</definedName>
    <definedName name="C73.00_R0030_C0060" localSheetId="1">'[10]Cells LCR'!$N$152</definedName>
    <definedName name="C73.00_R0030_C0060" localSheetId="30">'[10]Cells LCR'!$N$152</definedName>
    <definedName name="C73.00_R0030_C0060" localSheetId="31">'[10]Cells LCR'!$N$152</definedName>
    <definedName name="C73.00_R0030_C0060" localSheetId="32">'[10]Cells LCR'!$N$152</definedName>
    <definedName name="C73.00_R0030_C0060" localSheetId="33">'[10]Cells LCR'!$N$152</definedName>
    <definedName name="C73.00_R0030_C0060" localSheetId="34">'[9]Cells LCR'!$N$152</definedName>
    <definedName name="C73.00_R0030_C0060" localSheetId="8">'[10]Cells LCR'!$N$152</definedName>
    <definedName name="C73.00_R0030_C0060" localSheetId="9">'[10]Cells LCR'!$N$152</definedName>
    <definedName name="C73.00_R0030_C0060" localSheetId="19">'[10]Cells LCR'!$N$152</definedName>
    <definedName name="C73.00_R0030_C0060" localSheetId="20">'[9]Cells LCR'!$N$152</definedName>
    <definedName name="C73.00_R0030_C0060" localSheetId="21">'[3]Cells LCR'!$N$152</definedName>
    <definedName name="C73.00_R0030_C0060" localSheetId="17">'[9]Cells LCR'!$N$152</definedName>
    <definedName name="C73.00_R0030_C0060" localSheetId="18">'[9]Cells LCR'!$N$152</definedName>
    <definedName name="C73.00_R0030_C0060" localSheetId="22">'[3]Cells LCR'!$N$152</definedName>
    <definedName name="C73.00_R0030_C0060" localSheetId="15">'[10]Cells LCR'!$N$152</definedName>
    <definedName name="C73.00_R0030_C0060" localSheetId="16">'[10]Cells LCR'!$N$152</definedName>
    <definedName name="C73.00_R0030_C0060" localSheetId="23">'[10]Cells LCR'!$N$152</definedName>
    <definedName name="C73.00_R0030_C0060" localSheetId="24">'[10]Cells LCR'!$N$152</definedName>
    <definedName name="C73.00_R0030_C0060" localSheetId="25">'[9]Cells LCR'!$N$152</definedName>
    <definedName name="C73.00_R0030_C0060" localSheetId="26">'[9]Cells LCR'!$N$152</definedName>
    <definedName name="C73.00_R0030_C0060" localSheetId="27">'[3]Cells LCR'!$N$152</definedName>
    <definedName name="C73.00_R0030_C0060" localSheetId="28">'[9]Cells LCR'!$N$152</definedName>
    <definedName name="C73.00_R0030_C0060" localSheetId="4">'[9]Cells LCR'!$N$152</definedName>
    <definedName name="C73.00_R0030_C0060" localSheetId="13">'[10]Cells LCR'!$N$152</definedName>
    <definedName name="C73.00_R0030_C0060" localSheetId="14">'[3]Cells LCR'!$N$152</definedName>
    <definedName name="C73.00_R0030_C0060" localSheetId="10">'[10]Cells LCR'!$N$152</definedName>
    <definedName name="C73.00_R0030_C0060" localSheetId="11">'[10]Cells LCR'!$N$152</definedName>
    <definedName name="C73.00_R0030_C0060" localSheetId="12">'[10]Cells LCR'!$N$152</definedName>
    <definedName name="C73.00_R0030_C0060" localSheetId="29">'[10]Cells LCR'!$N$152</definedName>
    <definedName name="C73.00_R0030_C0060" localSheetId="35">'[10]Cells LCR'!$N$152</definedName>
    <definedName name="C73.00_R0030_C0060" localSheetId="3">'[10]Cells LCR'!$N$152</definedName>
    <definedName name="C73.00_R0030_C0060">'[11]Cells LCR'!$N$152</definedName>
    <definedName name="C73.00_R0050_C0010" localSheetId="36">'[9]Cells LCR'!$N$159</definedName>
    <definedName name="C73.00_R0050_C0010" localSheetId="37">'[9]Cells LCR'!$N$159</definedName>
    <definedName name="C73.00_R0050_C0010" localSheetId="38">'[9]Cells LCR'!$N$159</definedName>
    <definedName name="C73.00_R0050_C0010" localSheetId="1">'[10]Cells LCR'!$N$159</definedName>
    <definedName name="C73.00_R0050_C0010" localSheetId="30">'[10]Cells LCR'!$N$159</definedName>
    <definedName name="C73.00_R0050_C0010" localSheetId="31">'[10]Cells LCR'!$N$159</definedName>
    <definedName name="C73.00_R0050_C0010" localSheetId="32">'[10]Cells LCR'!$N$159</definedName>
    <definedName name="C73.00_R0050_C0010" localSheetId="33">'[10]Cells LCR'!$N$159</definedName>
    <definedName name="C73.00_R0050_C0010" localSheetId="34">'[9]Cells LCR'!$N$159</definedName>
    <definedName name="C73.00_R0050_C0010" localSheetId="8">'[10]Cells LCR'!$N$159</definedName>
    <definedName name="C73.00_R0050_C0010" localSheetId="9">'[10]Cells LCR'!$N$159</definedName>
    <definedName name="C73.00_R0050_C0010" localSheetId="19">'[10]Cells LCR'!$N$159</definedName>
    <definedName name="C73.00_R0050_C0010" localSheetId="20">'[9]Cells LCR'!$N$159</definedName>
    <definedName name="C73.00_R0050_C0010" localSheetId="21">'[3]Cells LCR'!$N$159</definedName>
    <definedName name="C73.00_R0050_C0010" localSheetId="17">'[9]Cells LCR'!$N$159</definedName>
    <definedName name="C73.00_R0050_C0010" localSheetId="18">'[9]Cells LCR'!$N$159</definedName>
    <definedName name="C73.00_R0050_C0010" localSheetId="22">'[3]Cells LCR'!$N$159</definedName>
    <definedName name="C73.00_R0050_C0010" localSheetId="15">'[10]Cells LCR'!$N$159</definedName>
    <definedName name="C73.00_R0050_C0010" localSheetId="16">'[10]Cells LCR'!$N$159</definedName>
    <definedName name="C73.00_R0050_C0010" localSheetId="23">'[10]Cells LCR'!$N$159</definedName>
    <definedName name="C73.00_R0050_C0010" localSheetId="24">'[10]Cells LCR'!$N$159</definedName>
    <definedName name="C73.00_R0050_C0010" localSheetId="25">'[9]Cells LCR'!$N$159</definedName>
    <definedName name="C73.00_R0050_C0010" localSheetId="26">'[9]Cells LCR'!$N$159</definedName>
    <definedName name="C73.00_R0050_C0010" localSheetId="27">'[3]Cells LCR'!$N$159</definedName>
    <definedName name="C73.00_R0050_C0010" localSheetId="28">'[9]Cells LCR'!$N$159</definedName>
    <definedName name="C73.00_R0050_C0010" localSheetId="4">'[9]Cells LCR'!$N$159</definedName>
    <definedName name="C73.00_R0050_C0010" localSheetId="13">'[10]Cells LCR'!$N$159</definedName>
    <definedName name="C73.00_R0050_C0010" localSheetId="14">'[3]Cells LCR'!$N$159</definedName>
    <definedName name="C73.00_R0050_C0010" localSheetId="10">'[10]Cells LCR'!$N$159</definedName>
    <definedName name="C73.00_R0050_C0010" localSheetId="11">'[10]Cells LCR'!$N$159</definedName>
    <definedName name="C73.00_R0050_C0010" localSheetId="12">'[10]Cells LCR'!$N$159</definedName>
    <definedName name="C73.00_R0050_C0010" localSheetId="29">'[10]Cells LCR'!$N$159</definedName>
    <definedName name="C73.00_R0050_C0010" localSheetId="35">'[10]Cells LCR'!$N$159</definedName>
    <definedName name="C73.00_R0050_C0010" localSheetId="3">'[10]Cells LCR'!$N$159</definedName>
    <definedName name="C73.00_R0050_C0010">'[11]Cells LCR'!$N$159</definedName>
    <definedName name="C73.00_R0050_C0060" localSheetId="36">'[9]Cells LCR'!$N$160</definedName>
    <definedName name="C73.00_R0050_C0060" localSheetId="37">'[9]Cells LCR'!$N$160</definedName>
    <definedName name="C73.00_R0050_C0060" localSheetId="38">'[9]Cells LCR'!$N$160</definedName>
    <definedName name="C73.00_R0050_C0060" localSheetId="1">'[10]Cells LCR'!$N$160</definedName>
    <definedName name="C73.00_R0050_C0060" localSheetId="30">'[10]Cells LCR'!$N$160</definedName>
    <definedName name="C73.00_R0050_C0060" localSheetId="31">'[10]Cells LCR'!$N$160</definedName>
    <definedName name="C73.00_R0050_C0060" localSheetId="32">'[10]Cells LCR'!$N$160</definedName>
    <definedName name="C73.00_R0050_C0060" localSheetId="33">'[10]Cells LCR'!$N$160</definedName>
    <definedName name="C73.00_R0050_C0060" localSheetId="34">'[9]Cells LCR'!$N$160</definedName>
    <definedName name="C73.00_R0050_C0060" localSheetId="8">'[10]Cells LCR'!$N$160</definedName>
    <definedName name="C73.00_R0050_C0060" localSheetId="9">'[10]Cells LCR'!$N$160</definedName>
    <definedName name="C73.00_R0050_C0060" localSheetId="19">'[10]Cells LCR'!$N$160</definedName>
    <definedName name="C73.00_R0050_C0060" localSheetId="20">'[9]Cells LCR'!$N$160</definedName>
    <definedName name="C73.00_R0050_C0060" localSheetId="21">'[3]Cells LCR'!$N$160</definedName>
    <definedName name="C73.00_R0050_C0060" localSheetId="17">'[9]Cells LCR'!$N$160</definedName>
    <definedName name="C73.00_R0050_C0060" localSheetId="18">'[9]Cells LCR'!$N$160</definedName>
    <definedName name="C73.00_R0050_C0060" localSheetId="22">'[3]Cells LCR'!$N$160</definedName>
    <definedName name="C73.00_R0050_C0060" localSheetId="15">'[10]Cells LCR'!$N$160</definedName>
    <definedName name="C73.00_R0050_C0060" localSheetId="16">'[10]Cells LCR'!$N$160</definedName>
    <definedName name="C73.00_R0050_C0060" localSheetId="23">'[10]Cells LCR'!$N$160</definedName>
    <definedName name="C73.00_R0050_C0060" localSheetId="24">'[10]Cells LCR'!$N$160</definedName>
    <definedName name="C73.00_R0050_C0060" localSheetId="25">'[9]Cells LCR'!$N$160</definedName>
    <definedName name="C73.00_R0050_C0060" localSheetId="26">'[9]Cells LCR'!$N$160</definedName>
    <definedName name="C73.00_R0050_C0060" localSheetId="27">'[3]Cells LCR'!$N$160</definedName>
    <definedName name="C73.00_R0050_C0060" localSheetId="28">'[9]Cells LCR'!$N$160</definedName>
    <definedName name="C73.00_R0050_C0060" localSheetId="4">'[9]Cells LCR'!$N$160</definedName>
    <definedName name="C73.00_R0050_C0060" localSheetId="13">'[10]Cells LCR'!$N$160</definedName>
    <definedName name="C73.00_R0050_C0060" localSheetId="14">'[3]Cells LCR'!$N$160</definedName>
    <definedName name="C73.00_R0050_C0060" localSheetId="10">'[10]Cells LCR'!$N$160</definedName>
    <definedName name="C73.00_R0050_C0060" localSheetId="11">'[10]Cells LCR'!$N$160</definedName>
    <definedName name="C73.00_R0050_C0060" localSheetId="12">'[10]Cells LCR'!$N$160</definedName>
    <definedName name="C73.00_R0050_C0060" localSheetId="29">'[10]Cells LCR'!$N$160</definedName>
    <definedName name="C73.00_R0050_C0060" localSheetId="35">'[10]Cells LCR'!$N$160</definedName>
    <definedName name="C73.00_R0050_C0060" localSheetId="3">'[10]Cells LCR'!$N$160</definedName>
    <definedName name="C73.00_R0050_C0060">'[11]Cells LCR'!$N$160</definedName>
    <definedName name="C73.00_R0080_C0010" localSheetId="36">'[9]Cells LCR'!$N$167</definedName>
    <definedName name="C73.00_R0080_C0010" localSheetId="37">'[9]Cells LCR'!$N$167</definedName>
    <definedName name="C73.00_R0080_C0010" localSheetId="38">'[9]Cells LCR'!$N$167</definedName>
    <definedName name="C73.00_R0080_C0010" localSheetId="1">'[10]Cells LCR'!$N$167</definedName>
    <definedName name="C73.00_R0080_C0010" localSheetId="30">'[10]Cells LCR'!$N$167</definedName>
    <definedName name="C73.00_R0080_C0010" localSheetId="31">'[10]Cells LCR'!$N$167</definedName>
    <definedName name="C73.00_R0080_C0010" localSheetId="32">'[10]Cells LCR'!$N$167</definedName>
    <definedName name="C73.00_R0080_C0010" localSheetId="33">'[10]Cells LCR'!$N$167</definedName>
    <definedName name="C73.00_R0080_C0010" localSheetId="34">'[9]Cells LCR'!$N$167</definedName>
    <definedName name="C73.00_R0080_C0010" localSheetId="8">'[10]Cells LCR'!$N$167</definedName>
    <definedName name="C73.00_R0080_C0010" localSheetId="9">'[10]Cells LCR'!$N$167</definedName>
    <definedName name="C73.00_R0080_C0010" localSheetId="19">'[10]Cells LCR'!$N$167</definedName>
    <definedName name="C73.00_R0080_C0010" localSheetId="20">'[9]Cells LCR'!$N$167</definedName>
    <definedName name="C73.00_R0080_C0010" localSheetId="21">'[3]Cells LCR'!$N$167</definedName>
    <definedName name="C73.00_R0080_C0010" localSheetId="17">'[9]Cells LCR'!$N$167</definedName>
    <definedName name="C73.00_R0080_C0010" localSheetId="18">'[9]Cells LCR'!$N$167</definedName>
    <definedName name="C73.00_R0080_C0010" localSheetId="22">'[3]Cells LCR'!$N$167</definedName>
    <definedName name="C73.00_R0080_C0010" localSheetId="15">'[10]Cells LCR'!$N$167</definedName>
    <definedName name="C73.00_R0080_C0010" localSheetId="16">'[10]Cells LCR'!$N$167</definedName>
    <definedName name="C73.00_R0080_C0010" localSheetId="23">'[10]Cells LCR'!$N$167</definedName>
    <definedName name="C73.00_R0080_C0010" localSheetId="24">'[10]Cells LCR'!$N$167</definedName>
    <definedName name="C73.00_R0080_C0010" localSheetId="25">'[9]Cells LCR'!$N$167</definedName>
    <definedName name="C73.00_R0080_C0010" localSheetId="26">'[9]Cells LCR'!$N$167</definedName>
    <definedName name="C73.00_R0080_C0010" localSheetId="27">'[3]Cells LCR'!$N$167</definedName>
    <definedName name="C73.00_R0080_C0010" localSheetId="28">'[9]Cells LCR'!$N$167</definedName>
    <definedName name="C73.00_R0080_C0010" localSheetId="4">'[9]Cells LCR'!$N$167</definedName>
    <definedName name="C73.00_R0080_C0010" localSheetId="13">'[10]Cells LCR'!$N$167</definedName>
    <definedName name="C73.00_R0080_C0010" localSheetId="14">'[3]Cells LCR'!$N$167</definedName>
    <definedName name="C73.00_R0080_C0010" localSheetId="10">'[10]Cells LCR'!$N$167</definedName>
    <definedName name="C73.00_R0080_C0010" localSheetId="11">'[10]Cells LCR'!$N$167</definedName>
    <definedName name="C73.00_R0080_C0010" localSheetId="12">'[10]Cells LCR'!$N$167</definedName>
    <definedName name="C73.00_R0080_C0010" localSheetId="29">'[10]Cells LCR'!$N$167</definedName>
    <definedName name="C73.00_R0080_C0010" localSheetId="35">'[10]Cells LCR'!$N$167</definedName>
    <definedName name="C73.00_R0080_C0010" localSheetId="3">'[10]Cells LCR'!$N$167</definedName>
    <definedName name="C73.00_R0080_C0010">'[11]Cells LCR'!$N$167</definedName>
    <definedName name="C73.00_R0080_C0060" localSheetId="36">'[9]Cells LCR'!$N$169</definedName>
    <definedName name="C73.00_R0080_C0060" localSheetId="37">'[9]Cells LCR'!$N$169</definedName>
    <definedName name="C73.00_R0080_C0060" localSheetId="38">'[9]Cells LCR'!$N$169</definedName>
    <definedName name="C73.00_R0080_C0060" localSheetId="1">'[10]Cells LCR'!$N$169</definedName>
    <definedName name="C73.00_R0080_C0060" localSheetId="30">'[10]Cells LCR'!$N$169</definedName>
    <definedName name="C73.00_R0080_C0060" localSheetId="31">'[10]Cells LCR'!$N$169</definedName>
    <definedName name="C73.00_R0080_C0060" localSheetId="32">'[10]Cells LCR'!$N$169</definedName>
    <definedName name="C73.00_R0080_C0060" localSheetId="33">'[10]Cells LCR'!$N$169</definedName>
    <definedName name="C73.00_R0080_C0060" localSheetId="34">'[9]Cells LCR'!$N$169</definedName>
    <definedName name="C73.00_R0080_C0060" localSheetId="8">'[10]Cells LCR'!$N$169</definedName>
    <definedName name="C73.00_R0080_C0060" localSheetId="9">'[10]Cells LCR'!$N$169</definedName>
    <definedName name="C73.00_R0080_C0060" localSheetId="19">'[10]Cells LCR'!$N$169</definedName>
    <definedName name="C73.00_R0080_C0060" localSheetId="20">'[9]Cells LCR'!$N$169</definedName>
    <definedName name="C73.00_R0080_C0060" localSheetId="21">'[3]Cells LCR'!$N$169</definedName>
    <definedName name="C73.00_R0080_C0060" localSheetId="17">'[9]Cells LCR'!$N$169</definedName>
    <definedName name="C73.00_R0080_C0060" localSheetId="18">'[9]Cells LCR'!$N$169</definedName>
    <definedName name="C73.00_R0080_C0060" localSheetId="22">'[3]Cells LCR'!$N$169</definedName>
    <definedName name="C73.00_R0080_C0060" localSheetId="15">'[10]Cells LCR'!$N$169</definedName>
    <definedName name="C73.00_R0080_C0060" localSheetId="16">'[10]Cells LCR'!$N$169</definedName>
    <definedName name="C73.00_R0080_C0060" localSheetId="23">'[10]Cells LCR'!$N$169</definedName>
    <definedName name="C73.00_R0080_C0060" localSheetId="24">'[10]Cells LCR'!$N$169</definedName>
    <definedName name="C73.00_R0080_C0060" localSheetId="25">'[9]Cells LCR'!$N$169</definedName>
    <definedName name="C73.00_R0080_C0060" localSheetId="26">'[9]Cells LCR'!$N$169</definedName>
    <definedName name="C73.00_R0080_C0060" localSheetId="27">'[3]Cells LCR'!$N$169</definedName>
    <definedName name="C73.00_R0080_C0060" localSheetId="28">'[9]Cells LCR'!$N$169</definedName>
    <definedName name="C73.00_R0080_C0060" localSheetId="4">'[9]Cells LCR'!$N$169</definedName>
    <definedName name="C73.00_R0080_C0060" localSheetId="13">'[10]Cells LCR'!$N$169</definedName>
    <definedName name="C73.00_R0080_C0060" localSheetId="14">'[3]Cells LCR'!$N$169</definedName>
    <definedName name="C73.00_R0080_C0060" localSheetId="10">'[10]Cells LCR'!$N$169</definedName>
    <definedName name="C73.00_R0080_C0060" localSheetId="11">'[10]Cells LCR'!$N$169</definedName>
    <definedName name="C73.00_R0080_C0060" localSheetId="12">'[10]Cells LCR'!$N$169</definedName>
    <definedName name="C73.00_R0080_C0060" localSheetId="29">'[10]Cells LCR'!$N$169</definedName>
    <definedName name="C73.00_R0080_C0060" localSheetId="35">'[10]Cells LCR'!$N$169</definedName>
    <definedName name="C73.00_R0080_C0060" localSheetId="3">'[10]Cells LCR'!$N$169</definedName>
    <definedName name="C73.00_R0080_C0060">'[11]Cells LCR'!$N$169</definedName>
    <definedName name="C73.00_R0090_C0010" localSheetId="36">'[9]Cells LCR'!$N$170</definedName>
    <definedName name="C73.00_R0090_C0010" localSheetId="37">'[9]Cells LCR'!$N$170</definedName>
    <definedName name="C73.00_R0090_C0010" localSheetId="38">'[9]Cells LCR'!$N$170</definedName>
    <definedName name="C73.00_R0090_C0010" localSheetId="1">'[10]Cells LCR'!$N$170</definedName>
    <definedName name="C73.00_R0090_C0010" localSheetId="30">'[10]Cells LCR'!$N$170</definedName>
    <definedName name="C73.00_R0090_C0010" localSheetId="31">'[10]Cells LCR'!$N$170</definedName>
    <definedName name="C73.00_R0090_C0010" localSheetId="32">'[10]Cells LCR'!$N$170</definedName>
    <definedName name="C73.00_R0090_C0010" localSheetId="33">'[10]Cells LCR'!$N$170</definedName>
    <definedName name="C73.00_R0090_C0010" localSheetId="34">'[9]Cells LCR'!$N$170</definedName>
    <definedName name="C73.00_R0090_C0010" localSheetId="8">'[10]Cells LCR'!$N$170</definedName>
    <definedName name="C73.00_R0090_C0010" localSheetId="9">'[10]Cells LCR'!$N$170</definedName>
    <definedName name="C73.00_R0090_C0010" localSheetId="19">'[10]Cells LCR'!$N$170</definedName>
    <definedName name="C73.00_R0090_C0010" localSheetId="20">'[9]Cells LCR'!$N$170</definedName>
    <definedName name="C73.00_R0090_C0010" localSheetId="21">'[3]Cells LCR'!$N$170</definedName>
    <definedName name="C73.00_R0090_C0010" localSheetId="17">'[9]Cells LCR'!$N$170</definedName>
    <definedName name="C73.00_R0090_C0010" localSheetId="18">'[9]Cells LCR'!$N$170</definedName>
    <definedName name="C73.00_R0090_C0010" localSheetId="22">'[3]Cells LCR'!$N$170</definedName>
    <definedName name="C73.00_R0090_C0010" localSheetId="15">'[10]Cells LCR'!$N$170</definedName>
    <definedName name="C73.00_R0090_C0010" localSheetId="16">'[10]Cells LCR'!$N$170</definedName>
    <definedName name="C73.00_R0090_C0010" localSheetId="23">'[10]Cells LCR'!$N$170</definedName>
    <definedName name="C73.00_R0090_C0010" localSheetId="24">'[10]Cells LCR'!$N$170</definedName>
    <definedName name="C73.00_R0090_C0010" localSheetId="25">'[9]Cells LCR'!$N$170</definedName>
    <definedName name="C73.00_R0090_C0010" localSheetId="26">'[9]Cells LCR'!$N$170</definedName>
    <definedName name="C73.00_R0090_C0010" localSheetId="27">'[3]Cells LCR'!$N$170</definedName>
    <definedName name="C73.00_R0090_C0010" localSheetId="28">'[9]Cells LCR'!$N$170</definedName>
    <definedName name="C73.00_R0090_C0010" localSheetId="4">'[9]Cells LCR'!$N$170</definedName>
    <definedName name="C73.00_R0090_C0010" localSheetId="13">'[10]Cells LCR'!$N$170</definedName>
    <definedName name="C73.00_R0090_C0010" localSheetId="14">'[3]Cells LCR'!$N$170</definedName>
    <definedName name="C73.00_R0090_C0010" localSheetId="10">'[10]Cells LCR'!$N$170</definedName>
    <definedName name="C73.00_R0090_C0010" localSheetId="11">'[10]Cells LCR'!$N$170</definedName>
    <definedName name="C73.00_R0090_C0010" localSheetId="12">'[10]Cells LCR'!$N$170</definedName>
    <definedName name="C73.00_R0090_C0010" localSheetId="29">'[10]Cells LCR'!$N$170</definedName>
    <definedName name="C73.00_R0090_C0010" localSheetId="35">'[10]Cells LCR'!$N$170</definedName>
    <definedName name="C73.00_R0090_C0010" localSheetId="3">'[10]Cells LCR'!$N$170</definedName>
    <definedName name="C73.00_R0090_C0010">'[11]Cells LCR'!$N$170</definedName>
    <definedName name="C73.00_R0090_C0060" localSheetId="36">'[9]Cells LCR'!$N$172</definedName>
    <definedName name="C73.00_R0090_C0060" localSheetId="37">'[9]Cells LCR'!$N$172</definedName>
    <definedName name="C73.00_R0090_C0060" localSheetId="38">'[9]Cells LCR'!$N$172</definedName>
    <definedName name="C73.00_R0090_C0060" localSheetId="1">'[10]Cells LCR'!$N$172</definedName>
    <definedName name="C73.00_R0090_C0060" localSheetId="30">'[10]Cells LCR'!$N$172</definedName>
    <definedName name="C73.00_R0090_C0060" localSheetId="31">'[10]Cells LCR'!$N$172</definedName>
    <definedName name="C73.00_R0090_C0060" localSheetId="32">'[10]Cells LCR'!$N$172</definedName>
    <definedName name="C73.00_R0090_C0060" localSheetId="33">'[10]Cells LCR'!$N$172</definedName>
    <definedName name="C73.00_R0090_C0060" localSheetId="34">'[9]Cells LCR'!$N$172</definedName>
    <definedName name="C73.00_R0090_C0060" localSheetId="8">'[10]Cells LCR'!$N$172</definedName>
    <definedName name="C73.00_R0090_C0060" localSheetId="9">'[10]Cells LCR'!$N$172</definedName>
    <definedName name="C73.00_R0090_C0060" localSheetId="19">'[10]Cells LCR'!$N$172</definedName>
    <definedName name="C73.00_R0090_C0060" localSheetId="20">'[9]Cells LCR'!$N$172</definedName>
    <definedName name="C73.00_R0090_C0060" localSheetId="21">'[3]Cells LCR'!$N$172</definedName>
    <definedName name="C73.00_R0090_C0060" localSheetId="17">'[9]Cells LCR'!$N$172</definedName>
    <definedName name="C73.00_R0090_C0060" localSheetId="18">'[9]Cells LCR'!$N$172</definedName>
    <definedName name="C73.00_R0090_C0060" localSheetId="22">'[3]Cells LCR'!$N$172</definedName>
    <definedName name="C73.00_R0090_C0060" localSheetId="15">'[10]Cells LCR'!$N$172</definedName>
    <definedName name="C73.00_R0090_C0060" localSheetId="16">'[10]Cells LCR'!$N$172</definedName>
    <definedName name="C73.00_R0090_C0060" localSheetId="23">'[10]Cells LCR'!$N$172</definedName>
    <definedName name="C73.00_R0090_C0060" localSheetId="24">'[10]Cells LCR'!$N$172</definedName>
    <definedName name="C73.00_R0090_C0060" localSheetId="25">'[9]Cells LCR'!$N$172</definedName>
    <definedName name="C73.00_R0090_C0060" localSheetId="26">'[9]Cells LCR'!$N$172</definedName>
    <definedName name="C73.00_R0090_C0060" localSheetId="27">'[3]Cells LCR'!$N$172</definedName>
    <definedName name="C73.00_R0090_C0060" localSheetId="28">'[9]Cells LCR'!$N$172</definedName>
    <definedName name="C73.00_R0090_C0060" localSheetId="4">'[9]Cells LCR'!$N$172</definedName>
    <definedName name="C73.00_R0090_C0060" localSheetId="13">'[10]Cells LCR'!$N$172</definedName>
    <definedName name="C73.00_R0090_C0060" localSheetId="14">'[3]Cells LCR'!$N$172</definedName>
    <definedName name="C73.00_R0090_C0060" localSheetId="10">'[10]Cells LCR'!$N$172</definedName>
    <definedName name="C73.00_R0090_C0060" localSheetId="11">'[10]Cells LCR'!$N$172</definedName>
    <definedName name="C73.00_R0090_C0060" localSheetId="12">'[10]Cells LCR'!$N$172</definedName>
    <definedName name="C73.00_R0090_C0060" localSheetId="29">'[10]Cells LCR'!$N$172</definedName>
    <definedName name="C73.00_R0090_C0060" localSheetId="35">'[10]Cells LCR'!$N$172</definedName>
    <definedName name="C73.00_R0090_C0060" localSheetId="3">'[10]Cells LCR'!$N$172</definedName>
    <definedName name="C73.00_R0090_C0060">'[11]Cells LCR'!$N$172</definedName>
    <definedName name="C73.00_R0110_C0010" localSheetId="36">'[9]Cells LCR'!$N$176</definedName>
    <definedName name="C73.00_R0110_C0010" localSheetId="37">'[9]Cells LCR'!$N$176</definedName>
    <definedName name="C73.00_R0110_C0010" localSheetId="38">'[9]Cells LCR'!$N$176</definedName>
    <definedName name="C73.00_R0110_C0010" localSheetId="1">'[10]Cells LCR'!$N$176</definedName>
    <definedName name="C73.00_R0110_C0010" localSheetId="30">'[10]Cells LCR'!$N$176</definedName>
    <definedName name="C73.00_R0110_C0010" localSheetId="31">'[10]Cells LCR'!$N$176</definedName>
    <definedName name="C73.00_R0110_C0010" localSheetId="32">'[10]Cells LCR'!$N$176</definedName>
    <definedName name="C73.00_R0110_C0010" localSheetId="33">'[10]Cells LCR'!$N$176</definedName>
    <definedName name="C73.00_R0110_C0010" localSheetId="34">'[9]Cells LCR'!$N$176</definedName>
    <definedName name="C73.00_R0110_C0010" localSheetId="8">'[10]Cells LCR'!$N$176</definedName>
    <definedName name="C73.00_R0110_C0010" localSheetId="9">'[10]Cells LCR'!$N$176</definedName>
    <definedName name="C73.00_R0110_C0010" localSheetId="19">'[10]Cells LCR'!$N$176</definedName>
    <definedName name="C73.00_R0110_C0010" localSheetId="20">'[9]Cells LCR'!$N$176</definedName>
    <definedName name="C73.00_R0110_C0010" localSheetId="21">'[3]Cells LCR'!$N$176</definedName>
    <definedName name="C73.00_R0110_C0010" localSheetId="17">'[9]Cells LCR'!$N$176</definedName>
    <definedName name="C73.00_R0110_C0010" localSheetId="18">'[9]Cells LCR'!$N$176</definedName>
    <definedName name="C73.00_R0110_C0010" localSheetId="22">'[3]Cells LCR'!$N$176</definedName>
    <definedName name="C73.00_R0110_C0010" localSheetId="15">'[10]Cells LCR'!$N$176</definedName>
    <definedName name="C73.00_R0110_C0010" localSheetId="16">'[10]Cells LCR'!$N$176</definedName>
    <definedName name="C73.00_R0110_C0010" localSheetId="23">'[10]Cells LCR'!$N$176</definedName>
    <definedName name="C73.00_R0110_C0010" localSheetId="24">'[10]Cells LCR'!$N$176</definedName>
    <definedName name="C73.00_R0110_C0010" localSheetId="25">'[9]Cells LCR'!$N$176</definedName>
    <definedName name="C73.00_R0110_C0010" localSheetId="26">'[9]Cells LCR'!$N$176</definedName>
    <definedName name="C73.00_R0110_C0010" localSheetId="27">'[3]Cells LCR'!$N$176</definedName>
    <definedName name="C73.00_R0110_C0010" localSheetId="28">'[9]Cells LCR'!$N$176</definedName>
    <definedName name="C73.00_R0110_C0010" localSheetId="4">'[9]Cells LCR'!$N$176</definedName>
    <definedName name="C73.00_R0110_C0010" localSheetId="13">'[10]Cells LCR'!$N$176</definedName>
    <definedName name="C73.00_R0110_C0010" localSheetId="14">'[3]Cells LCR'!$N$176</definedName>
    <definedName name="C73.00_R0110_C0010" localSheetId="10">'[10]Cells LCR'!$N$176</definedName>
    <definedName name="C73.00_R0110_C0010" localSheetId="11">'[10]Cells LCR'!$N$176</definedName>
    <definedName name="C73.00_R0110_C0010" localSheetId="12">'[10]Cells LCR'!$N$176</definedName>
    <definedName name="C73.00_R0110_C0010" localSheetId="29">'[10]Cells LCR'!$N$176</definedName>
    <definedName name="C73.00_R0110_C0010" localSheetId="35">'[10]Cells LCR'!$N$176</definedName>
    <definedName name="C73.00_R0110_C0010" localSheetId="3">'[10]Cells LCR'!$N$176</definedName>
    <definedName name="C73.00_R0110_C0010">'[11]Cells LCR'!$N$176</definedName>
    <definedName name="C73.00_R0110_C0060" localSheetId="36">'[9]Cells LCR'!$N$178</definedName>
    <definedName name="C73.00_R0110_C0060" localSheetId="37">'[9]Cells LCR'!$N$178</definedName>
    <definedName name="C73.00_R0110_C0060" localSheetId="38">'[9]Cells LCR'!$N$178</definedName>
    <definedName name="C73.00_R0110_C0060" localSheetId="1">'[10]Cells LCR'!$N$178</definedName>
    <definedName name="C73.00_R0110_C0060" localSheetId="30">'[10]Cells LCR'!$N$178</definedName>
    <definedName name="C73.00_R0110_C0060" localSheetId="31">'[10]Cells LCR'!$N$178</definedName>
    <definedName name="C73.00_R0110_C0060" localSheetId="32">'[10]Cells LCR'!$N$178</definedName>
    <definedName name="C73.00_R0110_C0060" localSheetId="33">'[10]Cells LCR'!$N$178</definedName>
    <definedName name="C73.00_R0110_C0060" localSheetId="34">'[9]Cells LCR'!$N$178</definedName>
    <definedName name="C73.00_R0110_C0060" localSheetId="8">'[10]Cells LCR'!$N$178</definedName>
    <definedName name="C73.00_R0110_C0060" localSheetId="9">'[10]Cells LCR'!$N$178</definedName>
    <definedName name="C73.00_R0110_C0060" localSheetId="19">'[10]Cells LCR'!$N$178</definedName>
    <definedName name="C73.00_R0110_C0060" localSheetId="20">'[9]Cells LCR'!$N$178</definedName>
    <definedName name="C73.00_R0110_C0060" localSheetId="21">'[3]Cells LCR'!$N$178</definedName>
    <definedName name="C73.00_R0110_C0060" localSheetId="17">'[9]Cells LCR'!$N$178</definedName>
    <definedName name="C73.00_R0110_C0060" localSheetId="18">'[9]Cells LCR'!$N$178</definedName>
    <definedName name="C73.00_R0110_C0060" localSheetId="22">'[3]Cells LCR'!$N$178</definedName>
    <definedName name="C73.00_R0110_C0060" localSheetId="15">'[10]Cells LCR'!$N$178</definedName>
    <definedName name="C73.00_R0110_C0060" localSheetId="16">'[10]Cells LCR'!$N$178</definedName>
    <definedName name="C73.00_R0110_C0060" localSheetId="23">'[10]Cells LCR'!$N$178</definedName>
    <definedName name="C73.00_R0110_C0060" localSheetId="24">'[10]Cells LCR'!$N$178</definedName>
    <definedName name="C73.00_R0110_C0060" localSheetId="25">'[9]Cells LCR'!$N$178</definedName>
    <definedName name="C73.00_R0110_C0060" localSheetId="26">'[9]Cells LCR'!$N$178</definedName>
    <definedName name="C73.00_R0110_C0060" localSheetId="27">'[3]Cells LCR'!$N$178</definedName>
    <definedName name="C73.00_R0110_C0060" localSheetId="28">'[9]Cells LCR'!$N$178</definedName>
    <definedName name="C73.00_R0110_C0060" localSheetId="4">'[9]Cells LCR'!$N$178</definedName>
    <definedName name="C73.00_R0110_C0060" localSheetId="13">'[10]Cells LCR'!$N$178</definedName>
    <definedName name="C73.00_R0110_C0060" localSheetId="14">'[3]Cells LCR'!$N$178</definedName>
    <definedName name="C73.00_R0110_C0060" localSheetId="10">'[10]Cells LCR'!$N$178</definedName>
    <definedName name="C73.00_R0110_C0060" localSheetId="11">'[10]Cells LCR'!$N$178</definedName>
    <definedName name="C73.00_R0110_C0060" localSheetId="12">'[10]Cells LCR'!$N$178</definedName>
    <definedName name="C73.00_R0110_C0060" localSheetId="29">'[10]Cells LCR'!$N$178</definedName>
    <definedName name="C73.00_R0110_C0060" localSheetId="35">'[10]Cells LCR'!$N$178</definedName>
    <definedName name="C73.00_R0110_C0060" localSheetId="3">'[10]Cells LCR'!$N$178</definedName>
    <definedName name="C73.00_R0110_C0060">'[11]Cells LCR'!$N$178</definedName>
    <definedName name="C73.00_R01130_C0060" localSheetId="36">'[9]Cells LCR'!$N$520</definedName>
    <definedName name="C73.00_R01130_C0060" localSheetId="37">'[9]Cells LCR'!$N$520</definedName>
    <definedName name="C73.00_R01130_C0060" localSheetId="38">'[9]Cells LCR'!$N$520</definedName>
    <definedName name="C73.00_R01130_C0060" localSheetId="1">'[10]Cells LCR'!$N$520</definedName>
    <definedName name="C73.00_R01130_C0060" localSheetId="30">'[10]Cells LCR'!$N$520</definedName>
    <definedName name="C73.00_R01130_C0060" localSheetId="31">'[10]Cells LCR'!$N$520</definedName>
    <definedName name="C73.00_R01130_C0060" localSheetId="32">'[10]Cells LCR'!$N$520</definedName>
    <definedName name="C73.00_R01130_C0060" localSheetId="33">'[10]Cells LCR'!$N$520</definedName>
    <definedName name="C73.00_R01130_C0060" localSheetId="34">'[9]Cells LCR'!$N$520</definedName>
    <definedName name="C73.00_R01130_C0060" localSheetId="8">'[10]Cells LCR'!$N$520</definedName>
    <definedName name="C73.00_R01130_C0060" localSheetId="9">'[10]Cells LCR'!$N$520</definedName>
    <definedName name="C73.00_R01130_C0060" localSheetId="19">'[10]Cells LCR'!$N$520</definedName>
    <definedName name="C73.00_R01130_C0060" localSheetId="20">'[9]Cells LCR'!$N$520</definedName>
    <definedName name="C73.00_R01130_C0060" localSheetId="21">'[3]Cells LCR'!$N$520</definedName>
    <definedName name="C73.00_R01130_C0060" localSheetId="17">'[9]Cells LCR'!$N$520</definedName>
    <definedName name="C73.00_R01130_C0060" localSheetId="18">'[9]Cells LCR'!$N$520</definedName>
    <definedName name="C73.00_R01130_C0060" localSheetId="22">'[3]Cells LCR'!$N$520</definedName>
    <definedName name="C73.00_R01130_C0060" localSheetId="15">'[10]Cells LCR'!$N$520</definedName>
    <definedName name="C73.00_R01130_C0060" localSheetId="16">'[10]Cells LCR'!$N$520</definedName>
    <definedName name="C73.00_R01130_C0060" localSheetId="23">'[10]Cells LCR'!$N$520</definedName>
    <definedName name="C73.00_R01130_C0060" localSheetId="24">'[10]Cells LCR'!$N$520</definedName>
    <definedName name="C73.00_R01130_C0060" localSheetId="25">'[9]Cells LCR'!$N$520</definedName>
    <definedName name="C73.00_R01130_C0060" localSheetId="26">'[9]Cells LCR'!$N$520</definedName>
    <definedName name="C73.00_R01130_C0060" localSheetId="27">'[3]Cells LCR'!$N$520</definedName>
    <definedName name="C73.00_R01130_C0060" localSheetId="28">'[9]Cells LCR'!$N$520</definedName>
    <definedName name="C73.00_R01130_C0060" localSheetId="4">'[9]Cells LCR'!$N$520</definedName>
    <definedName name="C73.00_R01130_C0060" localSheetId="13">'[10]Cells LCR'!$N$520</definedName>
    <definedName name="C73.00_R01130_C0060" localSheetId="14">'[3]Cells LCR'!$N$520</definedName>
    <definedName name="C73.00_R01130_C0060" localSheetId="10">'[10]Cells LCR'!$N$520</definedName>
    <definedName name="C73.00_R01130_C0060" localSheetId="11">'[10]Cells LCR'!$N$520</definedName>
    <definedName name="C73.00_R01130_C0060" localSheetId="12">'[10]Cells LCR'!$N$520</definedName>
    <definedName name="C73.00_R01130_C0060" localSheetId="29">'[10]Cells LCR'!$N$520</definedName>
    <definedName name="C73.00_R01130_C0060" localSheetId="35">'[10]Cells LCR'!$N$520</definedName>
    <definedName name="C73.00_R01130_C0060" localSheetId="3">'[10]Cells LCR'!$N$520</definedName>
    <definedName name="C73.00_R01130_C0060">'[11]Cells LCR'!$N$520</definedName>
    <definedName name="C73.00_R0120_C0010" localSheetId="36">'[9]Cells LCR'!$N$179</definedName>
    <definedName name="C73.00_R0120_C0010" localSheetId="37">'[9]Cells LCR'!$N$179</definedName>
    <definedName name="C73.00_R0120_C0010" localSheetId="38">'[9]Cells LCR'!$N$179</definedName>
    <definedName name="C73.00_R0120_C0010" localSheetId="1">'[10]Cells LCR'!$N$179</definedName>
    <definedName name="C73.00_R0120_C0010" localSheetId="30">'[10]Cells LCR'!$N$179</definedName>
    <definedName name="C73.00_R0120_C0010" localSheetId="31">'[10]Cells LCR'!$N$179</definedName>
    <definedName name="C73.00_R0120_C0010" localSheetId="32">'[10]Cells LCR'!$N$179</definedName>
    <definedName name="C73.00_R0120_C0010" localSheetId="33">'[10]Cells LCR'!$N$179</definedName>
    <definedName name="C73.00_R0120_C0010" localSheetId="34">'[9]Cells LCR'!$N$179</definedName>
    <definedName name="C73.00_R0120_C0010" localSheetId="8">'[10]Cells LCR'!$N$179</definedName>
    <definedName name="C73.00_R0120_C0010" localSheetId="9">'[10]Cells LCR'!$N$179</definedName>
    <definedName name="C73.00_R0120_C0010" localSheetId="19">'[10]Cells LCR'!$N$179</definedName>
    <definedName name="C73.00_R0120_C0010" localSheetId="20">'[9]Cells LCR'!$N$179</definedName>
    <definedName name="C73.00_R0120_C0010" localSheetId="21">'[3]Cells LCR'!$N$179</definedName>
    <definedName name="C73.00_R0120_C0010" localSheetId="17">'[9]Cells LCR'!$N$179</definedName>
    <definedName name="C73.00_R0120_C0010" localSheetId="18">'[9]Cells LCR'!$N$179</definedName>
    <definedName name="C73.00_R0120_C0010" localSheetId="22">'[3]Cells LCR'!$N$179</definedName>
    <definedName name="C73.00_R0120_C0010" localSheetId="15">'[10]Cells LCR'!$N$179</definedName>
    <definedName name="C73.00_R0120_C0010" localSheetId="16">'[10]Cells LCR'!$N$179</definedName>
    <definedName name="C73.00_R0120_C0010" localSheetId="23">'[10]Cells LCR'!$N$179</definedName>
    <definedName name="C73.00_R0120_C0010" localSheetId="24">'[10]Cells LCR'!$N$179</definedName>
    <definedName name="C73.00_R0120_C0010" localSheetId="25">'[9]Cells LCR'!$N$179</definedName>
    <definedName name="C73.00_R0120_C0010" localSheetId="26">'[9]Cells LCR'!$N$179</definedName>
    <definedName name="C73.00_R0120_C0010" localSheetId="27">'[3]Cells LCR'!$N$179</definedName>
    <definedName name="C73.00_R0120_C0010" localSheetId="28">'[9]Cells LCR'!$N$179</definedName>
    <definedName name="C73.00_R0120_C0010" localSheetId="4">'[9]Cells LCR'!$N$179</definedName>
    <definedName name="C73.00_R0120_C0010" localSheetId="13">'[10]Cells LCR'!$N$179</definedName>
    <definedName name="C73.00_R0120_C0010" localSheetId="14">'[3]Cells LCR'!$N$179</definedName>
    <definedName name="C73.00_R0120_C0010" localSheetId="10">'[10]Cells LCR'!$N$179</definedName>
    <definedName name="C73.00_R0120_C0010" localSheetId="11">'[10]Cells LCR'!$N$179</definedName>
    <definedName name="C73.00_R0120_C0010" localSheetId="12">'[10]Cells LCR'!$N$179</definedName>
    <definedName name="C73.00_R0120_C0010" localSheetId="29">'[10]Cells LCR'!$N$179</definedName>
    <definedName name="C73.00_R0120_C0010" localSheetId="35">'[10]Cells LCR'!$N$179</definedName>
    <definedName name="C73.00_R0120_C0010" localSheetId="3">'[10]Cells LCR'!$N$179</definedName>
    <definedName name="C73.00_R0120_C0010">'[11]Cells LCR'!$N$179</definedName>
    <definedName name="C73.00_R0120_C0060" localSheetId="36">'[9]Cells LCR'!$N$180</definedName>
    <definedName name="C73.00_R0120_C0060" localSheetId="37">'[9]Cells LCR'!$N$180</definedName>
    <definedName name="C73.00_R0120_C0060" localSheetId="38">'[9]Cells LCR'!$N$180</definedName>
    <definedName name="C73.00_R0120_C0060" localSheetId="1">'[10]Cells LCR'!$N$180</definedName>
    <definedName name="C73.00_R0120_C0060" localSheetId="30">'[10]Cells LCR'!$N$180</definedName>
    <definedName name="C73.00_R0120_C0060" localSheetId="31">'[10]Cells LCR'!$N$180</definedName>
    <definedName name="C73.00_R0120_C0060" localSheetId="32">'[10]Cells LCR'!$N$180</definedName>
    <definedName name="C73.00_R0120_C0060" localSheetId="33">'[10]Cells LCR'!$N$180</definedName>
    <definedName name="C73.00_R0120_C0060" localSheetId="34">'[9]Cells LCR'!$N$180</definedName>
    <definedName name="C73.00_R0120_C0060" localSheetId="8">'[10]Cells LCR'!$N$180</definedName>
    <definedName name="C73.00_R0120_C0060" localSheetId="9">'[10]Cells LCR'!$N$180</definedName>
    <definedName name="C73.00_R0120_C0060" localSheetId="19">'[10]Cells LCR'!$N$180</definedName>
    <definedName name="C73.00_R0120_C0060" localSheetId="20">'[9]Cells LCR'!$N$180</definedName>
    <definedName name="C73.00_R0120_C0060" localSheetId="21">'[3]Cells LCR'!$N$180</definedName>
    <definedName name="C73.00_R0120_C0060" localSheetId="17">'[9]Cells LCR'!$N$180</definedName>
    <definedName name="C73.00_R0120_C0060" localSheetId="18">'[9]Cells LCR'!$N$180</definedName>
    <definedName name="C73.00_R0120_C0060" localSheetId="22">'[3]Cells LCR'!$N$180</definedName>
    <definedName name="C73.00_R0120_C0060" localSheetId="15">'[10]Cells LCR'!$N$180</definedName>
    <definedName name="C73.00_R0120_C0060" localSheetId="16">'[10]Cells LCR'!$N$180</definedName>
    <definedName name="C73.00_R0120_C0060" localSheetId="23">'[10]Cells LCR'!$N$180</definedName>
    <definedName name="C73.00_R0120_C0060" localSheetId="24">'[10]Cells LCR'!$N$180</definedName>
    <definedName name="C73.00_R0120_C0060" localSheetId="25">'[9]Cells LCR'!$N$180</definedName>
    <definedName name="C73.00_R0120_C0060" localSheetId="26">'[9]Cells LCR'!$N$180</definedName>
    <definedName name="C73.00_R0120_C0060" localSheetId="27">'[3]Cells LCR'!$N$180</definedName>
    <definedName name="C73.00_R0120_C0060" localSheetId="28">'[9]Cells LCR'!$N$180</definedName>
    <definedName name="C73.00_R0120_C0060" localSheetId="4">'[9]Cells LCR'!$N$180</definedName>
    <definedName name="C73.00_R0120_C0060" localSheetId="13">'[10]Cells LCR'!$N$180</definedName>
    <definedName name="C73.00_R0120_C0060" localSheetId="14">'[3]Cells LCR'!$N$180</definedName>
    <definedName name="C73.00_R0120_C0060" localSheetId="10">'[10]Cells LCR'!$N$180</definedName>
    <definedName name="C73.00_R0120_C0060" localSheetId="11">'[10]Cells LCR'!$N$180</definedName>
    <definedName name="C73.00_R0120_C0060" localSheetId="12">'[10]Cells LCR'!$N$180</definedName>
    <definedName name="C73.00_R0120_C0060" localSheetId="29">'[10]Cells LCR'!$N$180</definedName>
    <definedName name="C73.00_R0120_C0060" localSheetId="35">'[10]Cells LCR'!$N$180</definedName>
    <definedName name="C73.00_R0120_C0060" localSheetId="3">'[10]Cells LCR'!$N$180</definedName>
    <definedName name="C73.00_R0120_C0060">'[11]Cells LCR'!$N$180</definedName>
    <definedName name="C73.00_R0203_C0010" localSheetId="36">'[9]Cells LCR'!$N$203</definedName>
    <definedName name="C73.00_R0203_C0010" localSheetId="37">'[9]Cells LCR'!$N$203</definedName>
    <definedName name="C73.00_R0203_C0010" localSheetId="38">'[9]Cells LCR'!$N$203</definedName>
    <definedName name="C73.00_R0203_C0010" localSheetId="1">'[10]Cells LCR'!$N$203</definedName>
    <definedName name="C73.00_R0203_C0010" localSheetId="30">'[10]Cells LCR'!$N$203</definedName>
    <definedName name="C73.00_R0203_C0010" localSheetId="31">'[10]Cells LCR'!$N$203</definedName>
    <definedName name="C73.00_R0203_C0010" localSheetId="32">'[10]Cells LCR'!$N$203</definedName>
    <definedName name="C73.00_R0203_C0010" localSheetId="33">'[10]Cells LCR'!$N$203</definedName>
    <definedName name="C73.00_R0203_C0010" localSheetId="34">'[9]Cells LCR'!$N$203</definedName>
    <definedName name="C73.00_R0203_C0010" localSheetId="8">'[10]Cells LCR'!$N$203</definedName>
    <definedName name="C73.00_R0203_C0010" localSheetId="9">'[10]Cells LCR'!$N$203</definedName>
    <definedName name="C73.00_R0203_C0010" localSheetId="19">'[10]Cells LCR'!$N$203</definedName>
    <definedName name="C73.00_R0203_C0010" localSheetId="20">'[9]Cells LCR'!$N$203</definedName>
    <definedName name="C73.00_R0203_C0010" localSheetId="21">'[3]Cells LCR'!$N$203</definedName>
    <definedName name="C73.00_R0203_C0010" localSheetId="17">'[9]Cells LCR'!$N$203</definedName>
    <definedName name="C73.00_R0203_C0010" localSheetId="18">'[9]Cells LCR'!$N$203</definedName>
    <definedName name="C73.00_R0203_C0010" localSheetId="22">'[3]Cells LCR'!$N$203</definedName>
    <definedName name="C73.00_R0203_C0010" localSheetId="15">'[10]Cells LCR'!$N$203</definedName>
    <definedName name="C73.00_R0203_C0010" localSheetId="16">'[10]Cells LCR'!$N$203</definedName>
    <definedName name="C73.00_R0203_C0010" localSheetId="23">'[10]Cells LCR'!$N$203</definedName>
    <definedName name="C73.00_R0203_C0010" localSheetId="24">'[10]Cells LCR'!$N$203</definedName>
    <definedName name="C73.00_R0203_C0010" localSheetId="25">'[9]Cells LCR'!$N$203</definedName>
    <definedName name="C73.00_R0203_C0010" localSheetId="26">'[9]Cells LCR'!$N$203</definedName>
    <definedName name="C73.00_R0203_C0010" localSheetId="27">'[3]Cells LCR'!$N$203</definedName>
    <definedName name="C73.00_R0203_C0010" localSheetId="28">'[9]Cells LCR'!$N$203</definedName>
    <definedName name="C73.00_R0203_C0010" localSheetId="4">'[9]Cells LCR'!$N$203</definedName>
    <definedName name="C73.00_R0203_C0010" localSheetId="13">'[10]Cells LCR'!$N$203</definedName>
    <definedName name="C73.00_R0203_C0010" localSheetId="14">'[3]Cells LCR'!$N$203</definedName>
    <definedName name="C73.00_R0203_C0010" localSheetId="10">'[10]Cells LCR'!$N$203</definedName>
    <definedName name="C73.00_R0203_C0010" localSheetId="11">'[10]Cells LCR'!$N$203</definedName>
    <definedName name="C73.00_R0203_C0010" localSheetId="12">'[10]Cells LCR'!$N$203</definedName>
    <definedName name="C73.00_R0203_C0010" localSheetId="29">'[10]Cells LCR'!$N$203</definedName>
    <definedName name="C73.00_R0203_C0010" localSheetId="35">'[10]Cells LCR'!$N$203</definedName>
    <definedName name="C73.00_R0203_C0010" localSheetId="3">'[10]Cells LCR'!$N$203</definedName>
    <definedName name="C73.00_R0203_C0010">'[11]Cells LCR'!$N$203</definedName>
    <definedName name="C73.00_R0203_C0060" localSheetId="36">'[9]Cells LCR'!$N$204</definedName>
    <definedName name="C73.00_R0203_C0060" localSheetId="37">'[9]Cells LCR'!$N$204</definedName>
    <definedName name="C73.00_R0203_C0060" localSheetId="38">'[9]Cells LCR'!$N$204</definedName>
    <definedName name="C73.00_R0203_C0060" localSheetId="1">'[10]Cells LCR'!$N$204</definedName>
    <definedName name="C73.00_R0203_C0060" localSheetId="30">'[10]Cells LCR'!$N$204</definedName>
    <definedName name="C73.00_R0203_C0060" localSheetId="31">'[10]Cells LCR'!$N$204</definedName>
    <definedName name="C73.00_R0203_C0060" localSheetId="32">'[10]Cells LCR'!$N$204</definedName>
    <definedName name="C73.00_R0203_C0060" localSheetId="33">'[10]Cells LCR'!$N$204</definedName>
    <definedName name="C73.00_R0203_C0060" localSheetId="34">'[9]Cells LCR'!$N$204</definedName>
    <definedName name="C73.00_R0203_C0060" localSheetId="8">'[10]Cells LCR'!$N$204</definedName>
    <definedName name="C73.00_R0203_C0060" localSheetId="9">'[10]Cells LCR'!$N$204</definedName>
    <definedName name="C73.00_R0203_C0060" localSheetId="19">'[10]Cells LCR'!$N$204</definedName>
    <definedName name="C73.00_R0203_C0060" localSheetId="20">'[9]Cells LCR'!$N$204</definedName>
    <definedName name="C73.00_R0203_C0060" localSheetId="21">'[3]Cells LCR'!$N$204</definedName>
    <definedName name="C73.00_R0203_C0060" localSheetId="17">'[9]Cells LCR'!$N$204</definedName>
    <definedName name="C73.00_R0203_C0060" localSheetId="18">'[9]Cells LCR'!$N$204</definedName>
    <definedName name="C73.00_R0203_C0060" localSheetId="22">'[3]Cells LCR'!$N$204</definedName>
    <definedName name="C73.00_R0203_C0060" localSheetId="15">'[10]Cells LCR'!$N$204</definedName>
    <definedName name="C73.00_R0203_C0060" localSheetId="16">'[10]Cells LCR'!$N$204</definedName>
    <definedName name="C73.00_R0203_C0060" localSheetId="23">'[10]Cells LCR'!$N$204</definedName>
    <definedName name="C73.00_R0203_C0060" localSheetId="24">'[10]Cells LCR'!$N$204</definedName>
    <definedName name="C73.00_R0203_C0060" localSheetId="25">'[9]Cells LCR'!$N$204</definedName>
    <definedName name="C73.00_R0203_C0060" localSheetId="26">'[9]Cells LCR'!$N$204</definedName>
    <definedName name="C73.00_R0203_C0060" localSheetId="27">'[3]Cells LCR'!$N$204</definedName>
    <definedName name="C73.00_R0203_C0060" localSheetId="28">'[9]Cells LCR'!$N$204</definedName>
    <definedName name="C73.00_R0203_C0060" localSheetId="4">'[9]Cells LCR'!$N$204</definedName>
    <definedName name="C73.00_R0203_C0060" localSheetId="13">'[10]Cells LCR'!$N$204</definedName>
    <definedName name="C73.00_R0203_C0060" localSheetId="14">'[3]Cells LCR'!$N$204</definedName>
    <definedName name="C73.00_R0203_C0060" localSheetId="10">'[10]Cells LCR'!$N$204</definedName>
    <definedName name="C73.00_R0203_C0060" localSheetId="11">'[10]Cells LCR'!$N$204</definedName>
    <definedName name="C73.00_R0203_C0060" localSheetId="12">'[10]Cells LCR'!$N$204</definedName>
    <definedName name="C73.00_R0203_C0060" localSheetId="29">'[10]Cells LCR'!$N$204</definedName>
    <definedName name="C73.00_R0203_C0060" localSheetId="35">'[10]Cells LCR'!$N$204</definedName>
    <definedName name="C73.00_R0203_C0060" localSheetId="3">'[10]Cells LCR'!$N$204</definedName>
    <definedName name="C73.00_R0203_C0060">'[11]Cells LCR'!$N$204</definedName>
    <definedName name="C73.00_R0210_C0010" localSheetId="36">'[9]Cells LCR'!$N$216</definedName>
    <definedName name="C73.00_R0210_C0010" localSheetId="37">'[9]Cells LCR'!$N$216</definedName>
    <definedName name="C73.00_R0210_C0010" localSheetId="38">'[9]Cells LCR'!$N$216</definedName>
    <definedName name="C73.00_R0210_C0010" localSheetId="1">'[10]Cells LCR'!$N$216</definedName>
    <definedName name="C73.00_R0210_C0010" localSheetId="30">'[10]Cells LCR'!$N$216</definedName>
    <definedName name="C73.00_R0210_C0010" localSheetId="31">'[10]Cells LCR'!$N$216</definedName>
    <definedName name="C73.00_R0210_C0010" localSheetId="32">'[10]Cells LCR'!$N$216</definedName>
    <definedName name="C73.00_R0210_C0010" localSheetId="33">'[10]Cells LCR'!$N$216</definedName>
    <definedName name="C73.00_R0210_C0010" localSheetId="34">'[9]Cells LCR'!$N$216</definedName>
    <definedName name="C73.00_R0210_C0010" localSheetId="8">'[10]Cells LCR'!$N$216</definedName>
    <definedName name="C73.00_R0210_C0010" localSheetId="9">'[10]Cells LCR'!$N$216</definedName>
    <definedName name="C73.00_R0210_C0010" localSheetId="19">'[10]Cells LCR'!$N$216</definedName>
    <definedName name="C73.00_R0210_C0010" localSheetId="20">'[9]Cells LCR'!$N$216</definedName>
    <definedName name="C73.00_R0210_C0010" localSheetId="21">'[3]Cells LCR'!$N$216</definedName>
    <definedName name="C73.00_R0210_C0010" localSheetId="17">'[9]Cells LCR'!$N$216</definedName>
    <definedName name="C73.00_R0210_C0010" localSheetId="18">'[9]Cells LCR'!$N$216</definedName>
    <definedName name="C73.00_R0210_C0010" localSheetId="22">'[3]Cells LCR'!$N$216</definedName>
    <definedName name="C73.00_R0210_C0010" localSheetId="15">'[10]Cells LCR'!$N$216</definedName>
    <definedName name="C73.00_R0210_C0010" localSheetId="16">'[10]Cells LCR'!$N$216</definedName>
    <definedName name="C73.00_R0210_C0010" localSheetId="23">'[10]Cells LCR'!$N$216</definedName>
    <definedName name="C73.00_R0210_C0010" localSheetId="24">'[10]Cells LCR'!$N$216</definedName>
    <definedName name="C73.00_R0210_C0010" localSheetId="25">'[9]Cells LCR'!$N$216</definedName>
    <definedName name="C73.00_R0210_C0010" localSheetId="26">'[9]Cells LCR'!$N$216</definedName>
    <definedName name="C73.00_R0210_C0010" localSheetId="27">'[3]Cells LCR'!$N$216</definedName>
    <definedName name="C73.00_R0210_C0010" localSheetId="28">'[9]Cells LCR'!$N$216</definedName>
    <definedName name="C73.00_R0210_C0010" localSheetId="4">'[9]Cells LCR'!$N$216</definedName>
    <definedName name="C73.00_R0210_C0010" localSheetId="13">'[10]Cells LCR'!$N$216</definedName>
    <definedName name="C73.00_R0210_C0010" localSheetId="14">'[3]Cells LCR'!$N$216</definedName>
    <definedName name="C73.00_R0210_C0010" localSheetId="10">'[10]Cells LCR'!$N$216</definedName>
    <definedName name="C73.00_R0210_C0010" localSheetId="11">'[10]Cells LCR'!$N$216</definedName>
    <definedName name="C73.00_R0210_C0010" localSheetId="12">'[10]Cells LCR'!$N$216</definedName>
    <definedName name="C73.00_R0210_C0010" localSheetId="29">'[10]Cells LCR'!$N$216</definedName>
    <definedName name="C73.00_R0210_C0010" localSheetId="35">'[10]Cells LCR'!$N$216</definedName>
    <definedName name="C73.00_R0210_C0010" localSheetId="3">'[10]Cells LCR'!$N$216</definedName>
    <definedName name="C73.00_R0210_C0010">'[11]Cells LCR'!$N$216</definedName>
    <definedName name="C73.00_R0210_C0060" localSheetId="36">'[9]Cells LCR'!$N$217</definedName>
    <definedName name="C73.00_R0210_C0060" localSheetId="37">'[9]Cells LCR'!$N$217</definedName>
    <definedName name="C73.00_R0210_C0060" localSheetId="38">'[9]Cells LCR'!$N$217</definedName>
    <definedName name="C73.00_R0210_C0060" localSheetId="1">'[10]Cells LCR'!$N$217</definedName>
    <definedName name="C73.00_R0210_C0060" localSheetId="30">'[10]Cells LCR'!$N$217</definedName>
    <definedName name="C73.00_R0210_C0060" localSheetId="31">'[10]Cells LCR'!$N$217</definedName>
    <definedName name="C73.00_R0210_C0060" localSheetId="32">'[10]Cells LCR'!$N$217</definedName>
    <definedName name="C73.00_R0210_C0060" localSheetId="33">'[10]Cells LCR'!$N$217</definedName>
    <definedName name="C73.00_R0210_C0060" localSheetId="34">'[9]Cells LCR'!$N$217</definedName>
    <definedName name="C73.00_R0210_C0060" localSheetId="8">'[10]Cells LCR'!$N$217</definedName>
    <definedName name="C73.00_R0210_C0060" localSheetId="9">'[10]Cells LCR'!$N$217</definedName>
    <definedName name="C73.00_R0210_C0060" localSheetId="19">'[10]Cells LCR'!$N$217</definedName>
    <definedName name="C73.00_R0210_C0060" localSheetId="20">'[9]Cells LCR'!$N$217</definedName>
    <definedName name="C73.00_R0210_C0060" localSheetId="21">'[3]Cells LCR'!$N$217</definedName>
    <definedName name="C73.00_R0210_C0060" localSheetId="17">'[9]Cells LCR'!$N$217</definedName>
    <definedName name="C73.00_R0210_C0060" localSheetId="18">'[9]Cells LCR'!$N$217</definedName>
    <definedName name="C73.00_R0210_C0060" localSheetId="22">'[3]Cells LCR'!$N$217</definedName>
    <definedName name="C73.00_R0210_C0060" localSheetId="15">'[10]Cells LCR'!$N$217</definedName>
    <definedName name="C73.00_R0210_C0060" localSheetId="16">'[10]Cells LCR'!$N$217</definedName>
    <definedName name="C73.00_R0210_C0060" localSheetId="23">'[10]Cells LCR'!$N$217</definedName>
    <definedName name="C73.00_R0210_C0060" localSheetId="24">'[10]Cells LCR'!$N$217</definedName>
    <definedName name="C73.00_R0210_C0060" localSheetId="25">'[9]Cells LCR'!$N$217</definedName>
    <definedName name="C73.00_R0210_C0060" localSheetId="26">'[9]Cells LCR'!$N$217</definedName>
    <definedName name="C73.00_R0210_C0060" localSheetId="27">'[3]Cells LCR'!$N$217</definedName>
    <definedName name="C73.00_R0210_C0060" localSheetId="28">'[9]Cells LCR'!$N$217</definedName>
    <definedName name="C73.00_R0210_C0060" localSheetId="4">'[9]Cells LCR'!$N$217</definedName>
    <definedName name="C73.00_R0210_C0060" localSheetId="13">'[10]Cells LCR'!$N$217</definedName>
    <definedName name="C73.00_R0210_C0060" localSheetId="14">'[3]Cells LCR'!$N$217</definedName>
    <definedName name="C73.00_R0210_C0060" localSheetId="10">'[10]Cells LCR'!$N$217</definedName>
    <definedName name="C73.00_R0210_C0060" localSheetId="11">'[10]Cells LCR'!$N$217</definedName>
    <definedName name="C73.00_R0210_C0060" localSheetId="12">'[10]Cells LCR'!$N$217</definedName>
    <definedName name="C73.00_R0210_C0060" localSheetId="29">'[10]Cells LCR'!$N$217</definedName>
    <definedName name="C73.00_R0210_C0060" localSheetId="35">'[10]Cells LCR'!$N$217</definedName>
    <definedName name="C73.00_R0210_C0060" localSheetId="3">'[10]Cells LCR'!$N$217</definedName>
    <definedName name="C73.00_R0210_C0060">'[11]Cells LCR'!$N$217</definedName>
    <definedName name="C73.00_R0280_C0010" localSheetId="36">'[9]Cells LCR'!$N$234</definedName>
    <definedName name="C73.00_R0280_C0010" localSheetId="37">'[9]Cells LCR'!$N$234</definedName>
    <definedName name="C73.00_R0280_C0010" localSheetId="38">'[9]Cells LCR'!$N$234</definedName>
    <definedName name="C73.00_R0280_C0010" localSheetId="1">'[10]Cells LCR'!$N$234</definedName>
    <definedName name="C73.00_R0280_C0010" localSheetId="30">'[10]Cells LCR'!$N$234</definedName>
    <definedName name="C73.00_R0280_C0010" localSheetId="31">'[10]Cells LCR'!$N$234</definedName>
    <definedName name="C73.00_R0280_C0010" localSheetId="32">'[10]Cells LCR'!$N$234</definedName>
    <definedName name="C73.00_R0280_C0010" localSheetId="33">'[10]Cells LCR'!$N$234</definedName>
    <definedName name="C73.00_R0280_C0010" localSheetId="34">'[9]Cells LCR'!$N$234</definedName>
    <definedName name="C73.00_R0280_C0010" localSheetId="8">'[10]Cells LCR'!$N$234</definedName>
    <definedName name="C73.00_R0280_C0010" localSheetId="9">'[10]Cells LCR'!$N$234</definedName>
    <definedName name="C73.00_R0280_C0010" localSheetId="19">'[10]Cells LCR'!$N$234</definedName>
    <definedName name="C73.00_R0280_C0010" localSheetId="20">'[9]Cells LCR'!$N$234</definedName>
    <definedName name="C73.00_R0280_C0010" localSheetId="21">'[3]Cells LCR'!$N$234</definedName>
    <definedName name="C73.00_R0280_C0010" localSheetId="17">'[9]Cells LCR'!$N$234</definedName>
    <definedName name="C73.00_R0280_C0010" localSheetId="18">'[9]Cells LCR'!$N$234</definedName>
    <definedName name="C73.00_R0280_C0010" localSheetId="22">'[3]Cells LCR'!$N$234</definedName>
    <definedName name="C73.00_R0280_C0010" localSheetId="15">'[10]Cells LCR'!$N$234</definedName>
    <definedName name="C73.00_R0280_C0010" localSheetId="16">'[10]Cells LCR'!$N$234</definedName>
    <definedName name="C73.00_R0280_C0010" localSheetId="23">'[10]Cells LCR'!$N$234</definedName>
    <definedName name="C73.00_R0280_C0010" localSheetId="24">'[10]Cells LCR'!$N$234</definedName>
    <definedName name="C73.00_R0280_C0010" localSheetId="25">'[9]Cells LCR'!$N$234</definedName>
    <definedName name="C73.00_R0280_C0010" localSheetId="26">'[9]Cells LCR'!$N$234</definedName>
    <definedName name="C73.00_R0280_C0010" localSheetId="27">'[3]Cells LCR'!$N$234</definedName>
    <definedName name="C73.00_R0280_C0010" localSheetId="28">'[9]Cells LCR'!$N$234</definedName>
    <definedName name="C73.00_R0280_C0010" localSheetId="4">'[9]Cells LCR'!$N$234</definedName>
    <definedName name="C73.00_R0280_C0010" localSheetId="13">'[10]Cells LCR'!$N$234</definedName>
    <definedName name="C73.00_R0280_C0010" localSheetId="14">'[3]Cells LCR'!$N$234</definedName>
    <definedName name="C73.00_R0280_C0010" localSheetId="10">'[10]Cells LCR'!$N$234</definedName>
    <definedName name="C73.00_R0280_C0010" localSheetId="11">'[10]Cells LCR'!$N$234</definedName>
    <definedName name="C73.00_R0280_C0010" localSheetId="12">'[10]Cells LCR'!$N$234</definedName>
    <definedName name="C73.00_R0280_C0010" localSheetId="29">'[10]Cells LCR'!$N$234</definedName>
    <definedName name="C73.00_R0280_C0010" localSheetId="35">'[10]Cells LCR'!$N$234</definedName>
    <definedName name="C73.00_R0280_C0010" localSheetId="3">'[10]Cells LCR'!$N$234</definedName>
    <definedName name="C73.00_R0280_C0010">'[11]Cells LCR'!$N$234</definedName>
    <definedName name="C73.00_R0280_C0060" localSheetId="36">'[9]Cells LCR'!$N$236</definedName>
    <definedName name="C73.00_R0280_C0060" localSheetId="37">'[9]Cells LCR'!$N$236</definedName>
    <definedName name="C73.00_R0280_C0060" localSheetId="38">'[9]Cells LCR'!$N$236</definedName>
    <definedName name="C73.00_R0280_C0060" localSheetId="1">'[10]Cells LCR'!$N$236</definedName>
    <definedName name="C73.00_R0280_C0060" localSheetId="30">'[10]Cells LCR'!$N$236</definedName>
    <definedName name="C73.00_R0280_C0060" localSheetId="31">'[10]Cells LCR'!$N$236</definedName>
    <definedName name="C73.00_R0280_C0060" localSheetId="32">'[10]Cells LCR'!$N$236</definedName>
    <definedName name="C73.00_R0280_C0060" localSheetId="33">'[10]Cells LCR'!$N$236</definedName>
    <definedName name="C73.00_R0280_C0060" localSheetId="34">'[9]Cells LCR'!$N$236</definedName>
    <definedName name="C73.00_R0280_C0060" localSheetId="8">'[10]Cells LCR'!$N$236</definedName>
    <definedName name="C73.00_R0280_C0060" localSheetId="9">'[10]Cells LCR'!$N$236</definedName>
    <definedName name="C73.00_R0280_C0060" localSheetId="19">'[10]Cells LCR'!$N$236</definedName>
    <definedName name="C73.00_R0280_C0060" localSheetId="20">'[9]Cells LCR'!$N$236</definedName>
    <definedName name="C73.00_R0280_C0060" localSheetId="21">'[3]Cells LCR'!$N$236</definedName>
    <definedName name="C73.00_R0280_C0060" localSheetId="17">'[9]Cells LCR'!$N$236</definedName>
    <definedName name="C73.00_R0280_C0060" localSheetId="18">'[9]Cells LCR'!$N$236</definedName>
    <definedName name="C73.00_R0280_C0060" localSheetId="22">'[3]Cells LCR'!$N$236</definedName>
    <definedName name="C73.00_R0280_C0060" localSheetId="15">'[10]Cells LCR'!$N$236</definedName>
    <definedName name="C73.00_R0280_C0060" localSheetId="16">'[10]Cells LCR'!$N$236</definedName>
    <definedName name="C73.00_R0280_C0060" localSheetId="23">'[10]Cells LCR'!$N$236</definedName>
    <definedName name="C73.00_R0280_C0060" localSheetId="24">'[10]Cells LCR'!$N$236</definedName>
    <definedName name="C73.00_R0280_C0060" localSheetId="25">'[9]Cells LCR'!$N$236</definedName>
    <definedName name="C73.00_R0280_C0060" localSheetId="26">'[9]Cells LCR'!$N$236</definedName>
    <definedName name="C73.00_R0280_C0060" localSheetId="27">'[3]Cells LCR'!$N$236</definedName>
    <definedName name="C73.00_R0280_C0060" localSheetId="28">'[9]Cells LCR'!$N$236</definedName>
    <definedName name="C73.00_R0280_C0060" localSheetId="4">'[9]Cells LCR'!$N$236</definedName>
    <definedName name="C73.00_R0280_C0060" localSheetId="13">'[10]Cells LCR'!$N$236</definedName>
    <definedName name="C73.00_R0280_C0060" localSheetId="14">'[3]Cells LCR'!$N$236</definedName>
    <definedName name="C73.00_R0280_C0060" localSheetId="10">'[10]Cells LCR'!$N$236</definedName>
    <definedName name="C73.00_R0280_C0060" localSheetId="11">'[10]Cells LCR'!$N$236</definedName>
    <definedName name="C73.00_R0280_C0060" localSheetId="12">'[10]Cells LCR'!$N$236</definedName>
    <definedName name="C73.00_R0280_C0060" localSheetId="29">'[10]Cells LCR'!$N$236</definedName>
    <definedName name="C73.00_R0280_C0060" localSheetId="35">'[10]Cells LCR'!$N$236</definedName>
    <definedName name="C73.00_R0280_C0060" localSheetId="3">'[10]Cells LCR'!$N$236</definedName>
    <definedName name="C73.00_R0280_C0060">'[11]Cells LCR'!$N$236</definedName>
    <definedName name="C73.00_R0290_C0010" localSheetId="36">'[9]Cells LCR'!$N$237</definedName>
    <definedName name="C73.00_R0290_C0010" localSheetId="37">'[9]Cells LCR'!$N$237</definedName>
    <definedName name="C73.00_R0290_C0010" localSheetId="38">'[9]Cells LCR'!$N$237</definedName>
    <definedName name="C73.00_R0290_C0010" localSheetId="1">'[10]Cells LCR'!$N$237</definedName>
    <definedName name="C73.00_R0290_C0010" localSheetId="30">'[10]Cells LCR'!$N$237</definedName>
    <definedName name="C73.00_R0290_C0010" localSheetId="31">'[10]Cells LCR'!$N$237</definedName>
    <definedName name="C73.00_R0290_C0010" localSheetId="32">'[10]Cells LCR'!$N$237</definedName>
    <definedName name="C73.00_R0290_C0010" localSheetId="33">'[10]Cells LCR'!$N$237</definedName>
    <definedName name="C73.00_R0290_C0010" localSheetId="34">'[9]Cells LCR'!$N$237</definedName>
    <definedName name="C73.00_R0290_C0010" localSheetId="8">'[10]Cells LCR'!$N$237</definedName>
    <definedName name="C73.00_R0290_C0010" localSheetId="9">'[10]Cells LCR'!$N$237</definedName>
    <definedName name="C73.00_R0290_C0010" localSheetId="19">'[10]Cells LCR'!$N$237</definedName>
    <definedName name="C73.00_R0290_C0010" localSheetId="20">'[9]Cells LCR'!$N$237</definedName>
    <definedName name="C73.00_R0290_C0010" localSheetId="21">'[3]Cells LCR'!$N$237</definedName>
    <definedName name="C73.00_R0290_C0010" localSheetId="17">'[9]Cells LCR'!$N$237</definedName>
    <definedName name="C73.00_R0290_C0010" localSheetId="18">'[9]Cells LCR'!$N$237</definedName>
    <definedName name="C73.00_R0290_C0010" localSheetId="22">'[3]Cells LCR'!$N$237</definedName>
    <definedName name="C73.00_R0290_C0010" localSheetId="15">'[10]Cells LCR'!$N$237</definedName>
    <definedName name="C73.00_R0290_C0010" localSheetId="16">'[10]Cells LCR'!$N$237</definedName>
    <definedName name="C73.00_R0290_C0010" localSheetId="23">'[10]Cells LCR'!$N$237</definedName>
    <definedName name="C73.00_R0290_C0010" localSheetId="24">'[10]Cells LCR'!$N$237</definedName>
    <definedName name="C73.00_R0290_C0010" localSheetId="25">'[9]Cells LCR'!$N$237</definedName>
    <definedName name="C73.00_R0290_C0010" localSheetId="26">'[9]Cells LCR'!$N$237</definedName>
    <definedName name="C73.00_R0290_C0010" localSheetId="27">'[3]Cells LCR'!$N$237</definedName>
    <definedName name="C73.00_R0290_C0010" localSheetId="28">'[9]Cells LCR'!$N$237</definedName>
    <definedName name="C73.00_R0290_C0010" localSheetId="4">'[9]Cells LCR'!$N$237</definedName>
    <definedName name="C73.00_R0290_C0010" localSheetId="13">'[10]Cells LCR'!$N$237</definedName>
    <definedName name="C73.00_R0290_C0010" localSheetId="14">'[3]Cells LCR'!$N$237</definedName>
    <definedName name="C73.00_R0290_C0010" localSheetId="10">'[10]Cells LCR'!$N$237</definedName>
    <definedName name="C73.00_R0290_C0010" localSheetId="11">'[10]Cells LCR'!$N$237</definedName>
    <definedName name="C73.00_R0290_C0010" localSheetId="12">'[10]Cells LCR'!$N$237</definedName>
    <definedName name="C73.00_R0290_C0010" localSheetId="29">'[10]Cells LCR'!$N$237</definedName>
    <definedName name="C73.00_R0290_C0010" localSheetId="35">'[10]Cells LCR'!$N$237</definedName>
    <definedName name="C73.00_R0290_C0010" localSheetId="3">'[10]Cells LCR'!$N$237</definedName>
    <definedName name="C73.00_R0290_C0010">'[11]Cells LCR'!$N$237</definedName>
    <definedName name="C73.00_R0290_C0060" localSheetId="36">'[9]Cells LCR'!$N$239</definedName>
    <definedName name="C73.00_R0290_C0060" localSheetId="37">'[9]Cells LCR'!$N$239</definedName>
    <definedName name="C73.00_R0290_C0060" localSheetId="38">'[9]Cells LCR'!$N$239</definedName>
    <definedName name="C73.00_R0290_C0060" localSheetId="1">'[10]Cells LCR'!$N$239</definedName>
    <definedName name="C73.00_R0290_C0060" localSheetId="30">'[10]Cells LCR'!$N$239</definedName>
    <definedName name="C73.00_R0290_C0060" localSheetId="31">'[10]Cells LCR'!$N$239</definedName>
    <definedName name="C73.00_R0290_C0060" localSheetId="32">'[10]Cells LCR'!$N$239</definedName>
    <definedName name="C73.00_R0290_C0060" localSheetId="33">'[10]Cells LCR'!$N$239</definedName>
    <definedName name="C73.00_R0290_C0060" localSheetId="34">'[9]Cells LCR'!$N$239</definedName>
    <definedName name="C73.00_R0290_C0060" localSheetId="8">'[10]Cells LCR'!$N$239</definedName>
    <definedName name="C73.00_R0290_C0060" localSheetId="9">'[10]Cells LCR'!$N$239</definedName>
    <definedName name="C73.00_R0290_C0060" localSheetId="19">'[10]Cells LCR'!$N$239</definedName>
    <definedName name="C73.00_R0290_C0060" localSheetId="20">'[9]Cells LCR'!$N$239</definedName>
    <definedName name="C73.00_R0290_C0060" localSheetId="21">'[3]Cells LCR'!$N$239</definedName>
    <definedName name="C73.00_R0290_C0060" localSheetId="17">'[9]Cells LCR'!$N$239</definedName>
    <definedName name="C73.00_R0290_C0060" localSheetId="18">'[9]Cells LCR'!$N$239</definedName>
    <definedName name="C73.00_R0290_C0060" localSheetId="22">'[3]Cells LCR'!$N$239</definedName>
    <definedName name="C73.00_R0290_C0060" localSheetId="15">'[10]Cells LCR'!$N$239</definedName>
    <definedName name="C73.00_R0290_C0060" localSheetId="16">'[10]Cells LCR'!$N$239</definedName>
    <definedName name="C73.00_R0290_C0060" localSheetId="23">'[10]Cells LCR'!$N$239</definedName>
    <definedName name="C73.00_R0290_C0060" localSheetId="24">'[10]Cells LCR'!$N$239</definedName>
    <definedName name="C73.00_R0290_C0060" localSheetId="25">'[9]Cells LCR'!$N$239</definedName>
    <definedName name="C73.00_R0290_C0060" localSheetId="26">'[9]Cells LCR'!$N$239</definedName>
    <definedName name="C73.00_R0290_C0060" localSheetId="27">'[3]Cells LCR'!$N$239</definedName>
    <definedName name="C73.00_R0290_C0060" localSheetId="28">'[9]Cells LCR'!$N$239</definedName>
    <definedName name="C73.00_R0290_C0060" localSheetId="4">'[9]Cells LCR'!$N$239</definedName>
    <definedName name="C73.00_R0290_C0060" localSheetId="13">'[10]Cells LCR'!$N$239</definedName>
    <definedName name="C73.00_R0290_C0060" localSheetId="14">'[3]Cells LCR'!$N$239</definedName>
    <definedName name="C73.00_R0290_C0060" localSheetId="10">'[10]Cells LCR'!$N$239</definedName>
    <definedName name="C73.00_R0290_C0060" localSheetId="11">'[10]Cells LCR'!$N$239</definedName>
    <definedName name="C73.00_R0290_C0060" localSheetId="12">'[10]Cells LCR'!$N$239</definedName>
    <definedName name="C73.00_R0290_C0060" localSheetId="29">'[10]Cells LCR'!$N$239</definedName>
    <definedName name="C73.00_R0290_C0060" localSheetId="35">'[10]Cells LCR'!$N$239</definedName>
    <definedName name="C73.00_R0290_C0060" localSheetId="3">'[10]Cells LCR'!$N$239</definedName>
    <definedName name="C73.00_R0290_C0060">'[11]Cells LCR'!$N$239</definedName>
    <definedName name="C73.00_R0300_C0010" localSheetId="36">'[9]Cells LCR'!$N$240</definedName>
    <definedName name="C73.00_R0300_C0010" localSheetId="37">'[9]Cells LCR'!$N$240</definedName>
    <definedName name="C73.00_R0300_C0010" localSheetId="38">'[9]Cells LCR'!$N$240</definedName>
    <definedName name="C73.00_R0300_C0010" localSheetId="1">'[10]Cells LCR'!$N$240</definedName>
    <definedName name="C73.00_R0300_C0010" localSheetId="30">'[10]Cells LCR'!$N$240</definedName>
    <definedName name="C73.00_R0300_C0010" localSheetId="31">'[10]Cells LCR'!$N$240</definedName>
    <definedName name="C73.00_R0300_C0010" localSheetId="32">'[10]Cells LCR'!$N$240</definedName>
    <definedName name="C73.00_R0300_C0010" localSheetId="33">'[10]Cells LCR'!$N$240</definedName>
    <definedName name="C73.00_R0300_C0010" localSheetId="34">'[9]Cells LCR'!$N$240</definedName>
    <definedName name="C73.00_R0300_C0010" localSheetId="8">'[10]Cells LCR'!$N$240</definedName>
    <definedName name="C73.00_R0300_C0010" localSheetId="9">'[10]Cells LCR'!$N$240</definedName>
    <definedName name="C73.00_R0300_C0010" localSheetId="19">'[10]Cells LCR'!$N$240</definedName>
    <definedName name="C73.00_R0300_C0010" localSheetId="20">'[9]Cells LCR'!$N$240</definedName>
    <definedName name="C73.00_R0300_C0010" localSheetId="21">'[3]Cells LCR'!$N$240</definedName>
    <definedName name="C73.00_R0300_C0010" localSheetId="17">'[9]Cells LCR'!$N$240</definedName>
    <definedName name="C73.00_R0300_C0010" localSheetId="18">'[9]Cells LCR'!$N$240</definedName>
    <definedName name="C73.00_R0300_C0010" localSheetId="22">'[3]Cells LCR'!$N$240</definedName>
    <definedName name="C73.00_R0300_C0010" localSheetId="15">'[10]Cells LCR'!$N$240</definedName>
    <definedName name="C73.00_R0300_C0010" localSheetId="16">'[10]Cells LCR'!$N$240</definedName>
    <definedName name="C73.00_R0300_C0010" localSheetId="23">'[10]Cells LCR'!$N$240</definedName>
    <definedName name="C73.00_R0300_C0010" localSheetId="24">'[10]Cells LCR'!$N$240</definedName>
    <definedName name="C73.00_R0300_C0010" localSheetId="25">'[9]Cells LCR'!$N$240</definedName>
    <definedName name="C73.00_R0300_C0010" localSheetId="26">'[9]Cells LCR'!$N$240</definedName>
    <definedName name="C73.00_R0300_C0010" localSheetId="27">'[3]Cells LCR'!$N$240</definedName>
    <definedName name="C73.00_R0300_C0010" localSheetId="28">'[9]Cells LCR'!$N$240</definedName>
    <definedName name="C73.00_R0300_C0010" localSheetId="4">'[9]Cells LCR'!$N$240</definedName>
    <definedName name="C73.00_R0300_C0010" localSheetId="13">'[10]Cells LCR'!$N$240</definedName>
    <definedName name="C73.00_R0300_C0010" localSheetId="14">'[3]Cells LCR'!$N$240</definedName>
    <definedName name="C73.00_R0300_C0010" localSheetId="10">'[10]Cells LCR'!$N$240</definedName>
    <definedName name="C73.00_R0300_C0010" localSheetId="11">'[10]Cells LCR'!$N$240</definedName>
    <definedName name="C73.00_R0300_C0010" localSheetId="12">'[10]Cells LCR'!$N$240</definedName>
    <definedName name="C73.00_R0300_C0010" localSheetId="29">'[10]Cells LCR'!$N$240</definedName>
    <definedName name="C73.00_R0300_C0010" localSheetId="35">'[10]Cells LCR'!$N$240</definedName>
    <definedName name="C73.00_R0300_C0010" localSheetId="3">'[10]Cells LCR'!$N$240</definedName>
    <definedName name="C73.00_R0300_C0010">'[11]Cells LCR'!$N$240</definedName>
    <definedName name="C73.00_R0300_C0060" localSheetId="36">'[9]Cells LCR'!$N$242</definedName>
    <definedName name="C73.00_R0300_C0060" localSheetId="37">'[9]Cells LCR'!$N$242</definedName>
    <definedName name="C73.00_R0300_C0060" localSheetId="38">'[9]Cells LCR'!$N$242</definedName>
    <definedName name="C73.00_R0300_C0060" localSheetId="1">'[10]Cells LCR'!$N$242</definedName>
    <definedName name="C73.00_R0300_C0060" localSheetId="30">'[10]Cells LCR'!$N$242</definedName>
    <definedName name="C73.00_R0300_C0060" localSheetId="31">'[10]Cells LCR'!$N$242</definedName>
    <definedName name="C73.00_R0300_C0060" localSheetId="32">'[10]Cells LCR'!$N$242</definedName>
    <definedName name="C73.00_R0300_C0060" localSheetId="33">'[10]Cells LCR'!$N$242</definedName>
    <definedName name="C73.00_R0300_C0060" localSheetId="34">'[9]Cells LCR'!$N$242</definedName>
    <definedName name="C73.00_R0300_C0060" localSheetId="8">'[10]Cells LCR'!$N$242</definedName>
    <definedName name="C73.00_R0300_C0060" localSheetId="9">'[10]Cells LCR'!$N$242</definedName>
    <definedName name="C73.00_R0300_C0060" localSheetId="19">'[10]Cells LCR'!$N$242</definedName>
    <definedName name="C73.00_R0300_C0060" localSheetId="20">'[9]Cells LCR'!$N$242</definedName>
    <definedName name="C73.00_R0300_C0060" localSheetId="21">'[3]Cells LCR'!$N$242</definedName>
    <definedName name="C73.00_R0300_C0060" localSheetId="17">'[9]Cells LCR'!$N$242</definedName>
    <definedName name="C73.00_R0300_C0060" localSheetId="18">'[9]Cells LCR'!$N$242</definedName>
    <definedName name="C73.00_R0300_C0060" localSheetId="22">'[3]Cells LCR'!$N$242</definedName>
    <definedName name="C73.00_R0300_C0060" localSheetId="15">'[10]Cells LCR'!$N$242</definedName>
    <definedName name="C73.00_R0300_C0060" localSheetId="16">'[10]Cells LCR'!$N$242</definedName>
    <definedName name="C73.00_R0300_C0060" localSheetId="23">'[10]Cells LCR'!$N$242</definedName>
    <definedName name="C73.00_R0300_C0060" localSheetId="24">'[10]Cells LCR'!$N$242</definedName>
    <definedName name="C73.00_R0300_C0060" localSheetId="25">'[9]Cells LCR'!$N$242</definedName>
    <definedName name="C73.00_R0300_C0060" localSheetId="26">'[9]Cells LCR'!$N$242</definedName>
    <definedName name="C73.00_R0300_C0060" localSheetId="27">'[3]Cells LCR'!$N$242</definedName>
    <definedName name="C73.00_R0300_C0060" localSheetId="28">'[9]Cells LCR'!$N$242</definedName>
    <definedName name="C73.00_R0300_C0060" localSheetId="4">'[9]Cells LCR'!$N$242</definedName>
    <definedName name="C73.00_R0300_C0060" localSheetId="13">'[10]Cells LCR'!$N$242</definedName>
    <definedName name="C73.00_R0300_C0060" localSheetId="14">'[3]Cells LCR'!$N$242</definedName>
    <definedName name="C73.00_R0300_C0060" localSheetId="10">'[10]Cells LCR'!$N$242</definedName>
    <definedName name="C73.00_R0300_C0060" localSheetId="11">'[10]Cells LCR'!$N$242</definedName>
    <definedName name="C73.00_R0300_C0060" localSheetId="12">'[10]Cells LCR'!$N$242</definedName>
    <definedName name="C73.00_R0300_C0060" localSheetId="29">'[10]Cells LCR'!$N$242</definedName>
    <definedName name="C73.00_R0300_C0060" localSheetId="35">'[10]Cells LCR'!$N$242</definedName>
    <definedName name="C73.00_R0300_C0060" localSheetId="3">'[10]Cells LCR'!$N$242</definedName>
    <definedName name="C73.00_R0300_C0060">'[11]Cells LCR'!$N$242</definedName>
    <definedName name="C73.00_R0310_C0010" localSheetId="36">'[9]Cells LCR'!$N$243</definedName>
    <definedName name="C73.00_R0310_C0010" localSheetId="37">'[9]Cells LCR'!$N$243</definedName>
    <definedName name="C73.00_R0310_C0010" localSheetId="38">'[9]Cells LCR'!$N$243</definedName>
    <definedName name="C73.00_R0310_C0010" localSheetId="1">'[10]Cells LCR'!$N$243</definedName>
    <definedName name="C73.00_R0310_C0010" localSheetId="30">'[10]Cells LCR'!$N$243</definedName>
    <definedName name="C73.00_R0310_C0010" localSheetId="31">'[10]Cells LCR'!$N$243</definedName>
    <definedName name="C73.00_R0310_C0010" localSheetId="32">'[10]Cells LCR'!$N$243</definedName>
    <definedName name="C73.00_R0310_C0010" localSheetId="33">'[10]Cells LCR'!$N$243</definedName>
    <definedName name="C73.00_R0310_C0010" localSheetId="34">'[9]Cells LCR'!$N$243</definedName>
    <definedName name="C73.00_R0310_C0010" localSheetId="8">'[10]Cells LCR'!$N$243</definedName>
    <definedName name="C73.00_R0310_C0010" localSheetId="9">'[10]Cells LCR'!$N$243</definedName>
    <definedName name="C73.00_R0310_C0010" localSheetId="19">'[10]Cells LCR'!$N$243</definedName>
    <definedName name="C73.00_R0310_C0010" localSheetId="20">'[9]Cells LCR'!$N$243</definedName>
    <definedName name="C73.00_R0310_C0010" localSheetId="21">'[3]Cells LCR'!$N$243</definedName>
    <definedName name="C73.00_R0310_C0010" localSheetId="17">'[9]Cells LCR'!$N$243</definedName>
    <definedName name="C73.00_R0310_C0010" localSheetId="18">'[9]Cells LCR'!$N$243</definedName>
    <definedName name="C73.00_R0310_C0010" localSheetId="22">'[3]Cells LCR'!$N$243</definedName>
    <definedName name="C73.00_R0310_C0010" localSheetId="15">'[10]Cells LCR'!$N$243</definedName>
    <definedName name="C73.00_R0310_C0010" localSheetId="16">'[10]Cells LCR'!$N$243</definedName>
    <definedName name="C73.00_R0310_C0010" localSheetId="23">'[10]Cells LCR'!$N$243</definedName>
    <definedName name="C73.00_R0310_C0010" localSheetId="24">'[10]Cells LCR'!$N$243</definedName>
    <definedName name="C73.00_R0310_C0010" localSheetId="25">'[9]Cells LCR'!$N$243</definedName>
    <definedName name="C73.00_R0310_C0010" localSheetId="26">'[9]Cells LCR'!$N$243</definedName>
    <definedName name="C73.00_R0310_C0010" localSheetId="27">'[3]Cells LCR'!$N$243</definedName>
    <definedName name="C73.00_R0310_C0010" localSheetId="28">'[9]Cells LCR'!$N$243</definedName>
    <definedName name="C73.00_R0310_C0010" localSheetId="4">'[9]Cells LCR'!$N$243</definedName>
    <definedName name="C73.00_R0310_C0010" localSheetId="13">'[10]Cells LCR'!$N$243</definedName>
    <definedName name="C73.00_R0310_C0010" localSheetId="14">'[3]Cells LCR'!$N$243</definedName>
    <definedName name="C73.00_R0310_C0010" localSheetId="10">'[10]Cells LCR'!$N$243</definedName>
    <definedName name="C73.00_R0310_C0010" localSheetId="11">'[10]Cells LCR'!$N$243</definedName>
    <definedName name="C73.00_R0310_C0010" localSheetId="12">'[10]Cells LCR'!$N$243</definedName>
    <definedName name="C73.00_R0310_C0010" localSheetId="29">'[10]Cells LCR'!$N$243</definedName>
    <definedName name="C73.00_R0310_C0010" localSheetId="35">'[10]Cells LCR'!$N$243</definedName>
    <definedName name="C73.00_R0310_C0010" localSheetId="3">'[10]Cells LCR'!$N$243</definedName>
    <definedName name="C73.00_R0310_C0010">'[11]Cells LCR'!$N$243</definedName>
    <definedName name="C73.00_R0310_C0060" localSheetId="36">'[9]Cells LCR'!$N$245</definedName>
    <definedName name="C73.00_R0310_C0060" localSheetId="37">'[9]Cells LCR'!$N$245</definedName>
    <definedName name="C73.00_R0310_C0060" localSheetId="38">'[9]Cells LCR'!$N$245</definedName>
    <definedName name="C73.00_R0310_C0060" localSheetId="1">'[10]Cells LCR'!$N$245</definedName>
    <definedName name="C73.00_R0310_C0060" localSheetId="30">'[10]Cells LCR'!$N$245</definedName>
    <definedName name="C73.00_R0310_C0060" localSheetId="31">'[10]Cells LCR'!$N$245</definedName>
    <definedName name="C73.00_R0310_C0060" localSheetId="32">'[10]Cells LCR'!$N$245</definedName>
    <definedName name="C73.00_R0310_C0060" localSheetId="33">'[10]Cells LCR'!$N$245</definedName>
    <definedName name="C73.00_R0310_C0060" localSheetId="34">'[9]Cells LCR'!$N$245</definedName>
    <definedName name="C73.00_R0310_C0060" localSheetId="8">'[10]Cells LCR'!$N$245</definedName>
    <definedName name="C73.00_R0310_C0060" localSheetId="9">'[10]Cells LCR'!$N$245</definedName>
    <definedName name="C73.00_R0310_C0060" localSheetId="19">'[10]Cells LCR'!$N$245</definedName>
    <definedName name="C73.00_R0310_C0060" localSheetId="20">'[9]Cells LCR'!$N$245</definedName>
    <definedName name="C73.00_R0310_C0060" localSheetId="21">'[3]Cells LCR'!$N$245</definedName>
    <definedName name="C73.00_R0310_C0060" localSheetId="17">'[9]Cells LCR'!$N$245</definedName>
    <definedName name="C73.00_R0310_C0060" localSheetId="18">'[9]Cells LCR'!$N$245</definedName>
    <definedName name="C73.00_R0310_C0060" localSheetId="22">'[3]Cells LCR'!$N$245</definedName>
    <definedName name="C73.00_R0310_C0060" localSheetId="15">'[10]Cells LCR'!$N$245</definedName>
    <definedName name="C73.00_R0310_C0060" localSheetId="16">'[10]Cells LCR'!$N$245</definedName>
    <definedName name="C73.00_R0310_C0060" localSheetId="23">'[10]Cells LCR'!$N$245</definedName>
    <definedName name="C73.00_R0310_C0060" localSheetId="24">'[10]Cells LCR'!$N$245</definedName>
    <definedName name="C73.00_R0310_C0060" localSheetId="25">'[9]Cells LCR'!$N$245</definedName>
    <definedName name="C73.00_R0310_C0060" localSheetId="26">'[9]Cells LCR'!$N$245</definedName>
    <definedName name="C73.00_R0310_C0060" localSheetId="27">'[3]Cells LCR'!$N$245</definedName>
    <definedName name="C73.00_R0310_C0060" localSheetId="28">'[9]Cells LCR'!$N$245</definedName>
    <definedName name="C73.00_R0310_C0060" localSheetId="4">'[9]Cells LCR'!$N$245</definedName>
    <definedName name="C73.00_R0310_C0060" localSheetId="13">'[10]Cells LCR'!$N$245</definedName>
    <definedName name="C73.00_R0310_C0060" localSheetId="14">'[3]Cells LCR'!$N$245</definedName>
    <definedName name="C73.00_R0310_C0060" localSheetId="10">'[10]Cells LCR'!$N$245</definedName>
    <definedName name="C73.00_R0310_C0060" localSheetId="11">'[10]Cells LCR'!$N$245</definedName>
    <definedName name="C73.00_R0310_C0060" localSheetId="12">'[10]Cells LCR'!$N$245</definedName>
    <definedName name="C73.00_R0310_C0060" localSheetId="29">'[10]Cells LCR'!$N$245</definedName>
    <definedName name="C73.00_R0310_C0060" localSheetId="35">'[10]Cells LCR'!$N$245</definedName>
    <definedName name="C73.00_R0310_C0060" localSheetId="3">'[10]Cells LCR'!$N$245</definedName>
    <definedName name="C73.00_R0310_C0060">'[11]Cells LCR'!$N$245</definedName>
    <definedName name="C73.00_R0340_C0010" localSheetId="36">'[9]Cells LCR'!$N$246</definedName>
    <definedName name="C73.00_R0340_C0010" localSheetId="37">'[9]Cells LCR'!$N$246</definedName>
    <definedName name="C73.00_R0340_C0010" localSheetId="38">'[9]Cells LCR'!$N$246</definedName>
    <definedName name="C73.00_R0340_C0010" localSheetId="1">'[10]Cells LCR'!$N$246</definedName>
    <definedName name="C73.00_R0340_C0010" localSheetId="30">'[10]Cells LCR'!$N$246</definedName>
    <definedName name="C73.00_R0340_C0010" localSheetId="31">'[10]Cells LCR'!$N$246</definedName>
    <definedName name="C73.00_R0340_C0010" localSheetId="32">'[10]Cells LCR'!$N$246</definedName>
    <definedName name="C73.00_R0340_C0010" localSheetId="33">'[10]Cells LCR'!$N$246</definedName>
    <definedName name="C73.00_R0340_C0010" localSheetId="34">'[9]Cells LCR'!$N$246</definedName>
    <definedName name="C73.00_R0340_C0010" localSheetId="8">'[10]Cells LCR'!$N$246</definedName>
    <definedName name="C73.00_R0340_C0010" localSheetId="9">'[10]Cells LCR'!$N$246</definedName>
    <definedName name="C73.00_R0340_C0010" localSheetId="19">'[10]Cells LCR'!$N$246</definedName>
    <definedName name="C73.00_R0340_C0010" localSheetId="20">'[9]Cells LCR'!$N$246</definedName>
    <definedName name="C73.00_R0340_C0010" localSheetId="21">'[3]Cells LCR'!$N$246</definedName>
    <definedName name="C73.00_R0340_C0010" localSheetId="17">'[9]Cells LCR'!$N$246</definedName>
    <definedName name="C73.00_R0340_C0010" localSheetId="18">'[9]Cells LCR'!$N$246</definedName>
    <definedName name="C73.00_R0340_C0010" localSheetId="22">'[3]Cells LCR'!$N$246</definedName>
    <definedName name="C73.00_R0340_C0010" localSheetId="15">'[10]Cells LCR'!$N$246</definedName>
    <definedName name="C73.00_R0340_C0010" localSheetId="16">'[10]Cells LCR'!$N$246</definedName>
    <definedName name="C73.00_R0340_C0010" localSheetId="23">'[10]Cells LCR'!$N$246</definedName>
    <definedName name="C73.00_R0340_C0010" localSheetId="24">'[10]Cells LCR'!$N$246</definedName>
    <definedName name="C73.00_R0340_C0010" localSheetId="25">'[9]Cells LCR'!$N$246</definedName>
    <definedName name="C73.00_R0340_C0010" localSheetId="26">'[9]Cells LCR'!$N$246</definedName>
    <definedName name="C73.00_R0340_C0010" localSheetId="27">'[3]Cells LCR'!$N$246</definedName>
    <definedName name="C73.00_R0340_C0010" localSheetId="28">'[9]Cells LCR'!$N$246</definedName>
    <definedName name="C73.00_R0340_C0010" localSheetId="4">'[9]Cells LCR'!$N$246</definedName>
    <definedName name="C73.00_R0340_C0010" localSheetId="13">'[10]Cells LCR'!$N$246</definedName>
    <definedName name="C73.00_R0340_C0010" localSheetId="14">'[3]Cells LCR'!$N$246</definedName>
    <definedName name="C73.00_R0340_C0010" localSheetId="10">'[10]Cells LCR'!$N$246</definedName>
    <definedName name="C73.00_R0340_C0010" localSheetId="11">'[10]Cells LCR'!$N$246</definedName>
    <definedName name="C73.00_R0340_C0010" localSheetId="12">'[10]Cells LCR'!$N$246</definedName>
    <definedName name="C73.00_R0340_C0010" localSheetId="29">'[10]Cells LCR'!$N$246</definedName>
    <definedName name="C73.00_R0340_C0010" localSheetId="35">'[10]Cells LCR'!$N$246</definedName>
    <definedName name="C73.00_R0340_C0010" localSheetId="3">'[10]Cells LCR'!$N$246</definedName>
    <definedName name="C73.00_R0340_C0010">'[11]Cells LCR'!$N$246</definedName>
    <definedName name="C73.00_R0340_C0060" localSheetId="36">'[9]Cells LCR'!$N$248</definedName>
    <definedName name="C73.00_R0340_C0060" localSheetId="37">'[9]Cells LCR'!$N$248</definedName>
    <definedName name="C73.00_R0340_C0060" localSheetId="38">'[9]Cells LCR'!$N$248</definedName>
    <definedName name="C73.00_R0340_C0060" localSheetId="1">'[10]Cells LCR'!$N$248</definedName>
    <definedName name="C73.00_R0340_C0060" localSheetId="30">'[10]Cells LCR'!$N$248</definedName>
    <definedName name="C73.00_R0340_C0060" localSheetId="31">'[10]Cells LCR'!$N$248</definedName>
    <definedName name="C73.00_R0340_C0060" localSheetId="32">'[10]Cells LCR'!$N$248</definedName>
    <definedName name="C73.00_R0340_C0060" localSheetId="33">'[10]Cells LCR'!$N$248</definedName>
    <definedName name="C73.00_R0340_C0060" localSheetId="34">'[9]Cells LCR'!$N$248</definedName>
    <definedName name="C73.00_R0340_C0060" localSheetId="8">'[10]Cells LCR'!$N$248</definedName>
    <definedName name="C73.00_R0340_C0060" localSheetId="9">'[10]Cells LCR'!$N$248</definedName>
    <definedName name="C73.00_R0340_C0060" localSheetId="19">'[10]Cells LCR'!$N$248</definedName>
    <definedName name="C73.00_R0340_C0060" localSheetId="20">'[9]Cells LCR'!$N$248</definedName>
    <definedName name="C73.00_R0340_C0060" localSheetId="21">'[3]Cells LCR'!$N$248</definedName>
    <definedName name="C73.00_R0340_C0060" localSheetId="17">'[9]Cells LCR'!$N$248</definedName>
    <definedName name="C73.00_R0340_C0060" localSheetId="18">'[9]Cells LCR'!$N$248</definedName>
    <definedName name="C73.00_R0340_C0060" localSheetId="22">'[3]Cells LCR'!$N$248</definedName>
    <definedName name="C73.00_R0340_C0060" localSheetId="15">'[10]Cells LCR'!$N$248</definedName>
    <definedName name="C73.00_R0340_C0060" localSheetId="16">'[10]Cells LCR'!$N$248</definedName>
    <definedName name="C73.00_R0340_C0060" localSheetId="23">'[10]Cells LCR'!$N$248</definedName>
    <definedName name="C73.00_R0340_C0060" localSheetId="24">'[10]Cells LCR'!$N$248</definedName>
    <definedName name="C73.00_R0340_C0060" localSheetId="25">'[9]Cells LCR'!$N$248</definedName>
    <definedName name="C73.00_R0340_C0060" localSheetId="26">'[9]Cells LCR'!$N$248</definedName>
    <definedName name="C73.00_R0340_C0060" localSheetId="27">'[3]Cells LCR'!$N$248</definedName>
    <definedName name="C73.00_R0340_C0060" localSheetId="28">'[9]Cells LCR'!$N$248</definedName>
    <definedName name="C73.00_R0340_C0060" localSheetId="4">'[9]Cells LCR'!$N$248</definedName>
    <definedName name="C73.00_R0340_C0060" localSheetId="13">'[10]Cells LCR'!$N$248</definedName>
    <definedName name="C73.00_R0340_C0060" localSheetId="14">'[3]Cells LCR'!$N$248</definedName>
    <definedName name="C73.00_R0340_C0060" localSheetId="10">'[10]Cells LCR'!$N$248</definedName>
    <definedName name="C73.00_R0340_C0060" localSheetId="11">'[10]Cells LCR'!$N$248</definedName>
    <definedName name="C73.00_R0340_C0060" localSheetId="12">'[10]Cells LCR'!$N$248</definedName>
    <definedName name="C73.00_R0340_C0060" localSheetId="29">'[10]Cells LCR'!$N$248</definedName>
    <definedName name="C73.00_R0340_C0060" localSheetId="35">'[10]Cells LCR'!$N$248</definedName>
    <definedName name="C73.00_R0340_C0060" localSheetId="3">'[10]Cells LCR'!$N$248</definedName>
    <definedName name="C73.00_R0340_C0060">'[11]Cells LCR'!$N$248</definedName>
    <definedName name="C73.00_R0350_C0010" localSheetId="36">'[9]Cells LCR'!$N$249</definedName>
    <definedName name="C73.00_R0350_C0010" localSheetId="37">'[9]Cells LCR'!$N$249</definedName>
    <definedName name="C73.00_R0350_C0010" localSheetId="38">'[9]Cells LCR'!$N$249</definedName>
    <definedName name="C73.00_R0350_C0010" localSheetId="1">'[10]Cells LCR'!$N$249</definedName>
    <definedName name="C73.00_R0350_C0010" localSheetId="30">'[10]Cells LCR'!$N$249</definedName>
    <definedName name="C73.00_R0350_C0010" localSheetId="31">'[10]Cells LCR'!$N$249</definedName>
    <definedName name="C73.00_R0350_C0010" localSheetId="32">'[10]Cells LCR'!$N$249</definedName>
    <definedName name="C73.00_R0350_C0010" localSheetId="33">'[10]Cells LCR'!$N$249</definedName>
    <definedName name="C73.00_R0350_C0010" localSheetId="34">'[9]Cells LCR'!$N$249</definedName>
    <definedName name="C73.00_R0350_C0010" localSheetId="8">'[10]Cells LCR'!$N$249</definedName>
    <definedName name="C73.00_R0350_C0010" localSheetId="9">'[10]Cells LCR'!$N$249</definedName>
    <definedName name="C73.00_R0350_C0010" localSheetId="19">'[10]Cells LCR'!$N$249</definedName>
    <definedName name="C73.00_R0350_C0010" localSheetId="20">'[9]Cells LCR'!$N$249</definedName>
    <definedName name="C73.00_R0350_C0010" localSheetId="21">'[3]Cells LCR'!$N$249</definedName>
    <definedName name="C73.00_R0350_C0010" localSheetId="17">'[9]Cells LCR'!$N$249</definedName>
    <definedName name="C73.00_R0350_C0010" localSheetId="18">'[9]Cells LCR'!$N$249</definedName>
    <definedName name="C73.00_R0350_C0010" localSheetId="22">'[3]Cells LCR'!$N$249</definedName>
    <definedName name="C73.00_R0350_C0010" localSheetId="15">'[10]Cells LCR'!$N$249</definedName>
    <definedName name="C73.00_R0350_C0010" localSheetId="16">'[10]Cells LCR'!$N$249</definedName>
    <definedName name="C73.00_R0350_C0010" localSheetId="23">'[10]Cells LCR'!$N$249</definedName>
    <definedName name="C73.00_R0350_C0010" localSheetId="24">'[10]Cells LCR'!$N$249</definedName>
    <definedName name="C73.00_R0350_C0010" localSheetId="25">'[9]Cells LCR'!$N$249</definedName>
    <definedName name="C73.00_R0350_C0010" localSheetId="26">'[9]Cells LCR'!$N$249</definedName>
    <definedName name="C73.00_R0350_C0010" localSheetId="27">'[3]Cells LCR'!$N$249</definedName>
    <definedName name="C73.00_R0350_C0010" localSheetId="28">'[9]Cells LCR'!$N$249</definedName>
    <definedName name="C73.00_R0350_C0010" localSheetId="4">'[9]Cells LCR'!$N$249</definedName>
    <definedName name="C73.00_R0350_C0010" localSheetId="13">'[10]Cells LCR'!$N$249</definedName>
    <definedName name="C73.00_R0350_C0010" localSheetId="14">'[3]Cells LCR'!$N$249</definedName>
    <definedName name="C73.00_R0350_C0010" localSheetId="10">'[10]Cells LCR'!$N$249</definedName>
    <definedName name="C73.00_R0350_C0010" localSheetId="11">'[10]Cells LCR'!$N$249</definedName>
    <definedName name="C73.00_R0350_C0010" localSheetId="12">'[10]Cells LCR'!$N$249</definedName>
    <definedName name="C73.00_R0350_C0010" localSheetId="29">'[10]Cells LCR'!$N$249</definedName>
    <definedName name="C73.00_R0350_C0010" localSheetId="35">'[10]Cells LCR'!$N$249</definedName>
    <definedName name="C73.00_R0350_C0010" localSheetId="3">'[10]Cells LCR'!$N$249</definedName>
    <definedName name="C73.00_R0350_C0010">'[11]Cells LCR'!$N$249</definedName>
    <definedName name="C73.00_R0350_C0060" localSheetId="36">'[9]Cells LCR'!$N$250</definedName>
    <definedName name="C73.00_R0350_C0060" localSheetId="37">'[9]Cells LCR'!$N$250</definedName>
    <definedName name="C73.00_R0350_C0060" localSheetId="38">'[9]Cells LCR'!$N$250</definedName>
    <definedName name="C73.00_R0350_C0060" localSheetId="1">'[10]Cells LCR'!$N$250</definedName>
    <definedName name="C73.00_R0350_C0060" localSheetId="30">'[10]Cells LCR'!$N$250</definedName>
    <definedName name="C73.00_R0350_C0060" localSheetId="31">'[10]Cells LCR'!$N$250</definedName>
    <definedName name="C73.00_R0350_C0060" localSheetId="32">'[10]Cells LCR'!$N$250</definedName>
    <definedName name="C73.00_R0350_C0060" localSheetId="33">'[10]Cells LCR'!$N$250</definedName>
    <definedName name="C73.00_R0350_C0060" localSheetId="34">'[9]Cells LCR'!$N$250</definedName>
    <definedName name="C73.00_R0350_C0060" localSheetId="8">'[10]Cells LCR'!$N$250</definedName>
    <definedName name="C73.00_R0350_C0060" localSheetId="9">'[10]Cells LCR'!$N$250</definedName>
    <definedName name="C73.00_R0350_C0060" localSheetId="19">'[10]Cells LCR'!$N$250</definedName>
    <definedName name="C73.00_R0350_C0060" localSheetId="20">'[9]Cells LCR'!$N$250</definedName>
    <definedName name="C73.00_R0350_C0060" localSheetId="21">'[3]Cells LCR'!$N$250</definedName>
    <definedName name="C73.00_R0350_C0060" localSheetId="17">'[9]Cells LCR'!$N$250</definedName>
    <definedName name="C73.00_R0350_C0060" localSheetId="18">'[9]Cells LCR'!$N$250</definedName>
    <definedName name="C73.00_R0350_C0060" localSheetId="22">'[3]Cells LCR'!$N$250</definedName>
    <definedName name="C73.00_R0350_C0060" localSheetId="15">'[10]Cells LCR'!$N$250</definedName>
    <definedName name="C73.00_R0350_C0060" localSheetId="16">'[10]Cells LCR'!$N$250</definedName>
    <definedName name="C73.00_R0350_C0060" localSheetId="23">'[10]Cells LCR'!$N$250</definedName>
    <definedName name="C73.00_R0350_C0060" localSheetId="24">'[10]Cells LCR'!$N$250</definedName>
    <definedName name="C73.00_R0350_C0060" localSheetId="25">'[9]Cells LCR'!$N$250</definedName>
    <definedName name="C73.00_R0350_C0060" localSheetId="26">'[9]Cells LCR'!$N$250</definedName>
    <definedName name="C73.00_R0350_C0060" localSheetId="27">'[3]Cells LCR'!$N$250</definedName>
    <definedName name="C73.00_R0350_C0060" localSheetId="28">'[9]Cells LCR'!$N$250</definedName>
    <definedName name="C73.00_R0350_C0060" localSheetId="4">'[9]Cells LCR'!$N$250</definedName>
    <definedName name="C73.00_R0350_C0060" localSheetId="13">'[10]Cells LCR'!$N$250</definedName>
    <definedName name="C73.00_R0350_C0060" localSheetId="14">'[3]Cells LCR'!$N$250</definedName>
    <definedName name="C73.00_R0350_C0060" localSheetId="10">'[10]Cells LCR'!$N$250</definedName>
    <definedName name="C73.00_R0350_C0060" localSheetId="11">'[10]Cells LCR'!$N$250</definedName>
    <definedName name="C73.00_R0350_C0060" localSheetId="12">'[10]Cells LCR'!$N$250</definedName>
    <definedName name="C73.00_R0350_C0060" localSheetId="29">'[10]Cells LCR'!$N$250</definedName>
    <definedName name="C73.00_R0350_C0060" localSheetId="35">'[10]Cells LCR'!$N$250</definedName>
    <definedName name="C73.00_R0350_C0060" localSheetId="3">'[10]Cells LCR'!$N$250</definedName>
    <definedName name="C73.00_R0350_C0060">'[11]Cells LCR'!$N$250</definedName>
    <definedName name="C73.00_R0380_C0010" localSheetId="36">'[9]Cells LCR'!$N$257</definedName>
    <definedName name="C73.00_R0380_C0010" localSheetId="37">'[9]Cells LCR'!$N$257</definedName>
    <definedName name="C73.00_R0380_C0010" localSheetId="38">'[9]Cells LCR'!$N$257</definedName>
    <definedName name="C73.00_R0380_C0010" localSheetId="1">'[10]Cells LCR'!$N$257</definedName>
    <definedName name="C73.00_R0380_C0010" localSheetId="30">'[10]Cells LCR'!$N$257</definedName>
    <definedName name="C73.00_R0380_C0010" localSheetId="31">'[10]Cells LCR'!$N$257</definedName>
    <definedName name="C73.00_R0380_C0010" localSheetId="32">'[10]Cells LCR'!$N$257</definedName>
    <definedName name="C73.00_R0380_C0010" localSheetId="33">'[10]Cells LCR'!$N$257</definedName>
    <definedName name="C73.00_R0380_C0010" localSheetId="34">'[9]Cells LCR'!$N$257</definedName>
    <definedName name="C73.00_R0380_C0010" localSheetId="8">'[10]Cells LCR'!$N$257</definedName>
    <definedName name="C73.00_R0380_C0010" localSheetId="9">'[10]Cells LCR'!$N$257</definedName>
    <definedName name="C73.00_R0380_C0010" localSheetId="19">'[10]Cells LCR'!$N$257</definedName>
    <definedName name="C73.00_R0380_C0010" localSheetId="20">'[9]Cells LCR'!$N$257</definedName>
    <definedName name="C73.00_R0380_C0010" localSheetId="21">'[3]Cells LCR'!$N$257</definedName>
    <definedName name="C73.00_R0380_C0010" localSheetId="17">'[9]Cells LCR'!$N$257</definedName>
    <definedName name="C73.00_R0380_C0010" localSheetId="18">'[9]Cells LCR'!$N$257</definedName>
    <definedName name="C73.00_R0380_C0010" localSheetId="22">'[3]Cells LCR'!$N$257</definedName>
    <definedName name="C73.00_R0380_C0010" localSheetId="15">'[10]Cells LCR'!$N$257</definedName>
    <definedName name="C73.00_R0380_C0010" localSheetId="16">'[10]Cells LCR'!$N$257</definedName>
    <definedName name="C73.00_R0380_C0010" localSheetId="23">'[10]Cells LCR'!$N$257</definedName>
    <definedName name="C73.00_R0380_C0010" localSheetId="24">'[10]Cells LCR'!$N$257</definedName>
    <definedName name="C73.00_R0380_C0010" localSheetId="25">'[9]Cells LCR'!$N$257</definedName>
    <definedName name="C73.00_R0380_C0010" localSheetId="26">'[9]Cells LCR'!$N$257</definedName>
    <definedName name="C73.00_R0380_C0010" localSheetId="27">'[3]Cells LCR'!$N$257</definedName>
    <definedName name="C73.00_R0380_C0010" localSheetId="28">'[9]Cells LCR'!$N$257</definedName>
    <definedName name="C73.00_R0380_C0010" localSheetId="4">'[9]Cells LCR'!$N$257</definedName>
    <definedName name="C73.00_R0380_C0010" localSheetId="13">'[10]Cells LCR'!$N$257</definedName>
    <definedName name="C73.00_R0380_C0010" localSheetId="14">'[3]Cells LCR'!$N$257</definedName>
    <definedName name="C73.00_R0380_C0010" localSheetId="10">'[10]Cells LCR'!$N$257</definedName>
    <definedName name="C73.00_R0380_C0010" localSheetId="11">'[10]Cells LCR'!$N$257</definedName>
    <definedName name="C73.00_R0380_C0010" localSheetId="12">'[10]Cells LCR'!$N$257</definedName>
    <definedName name="C73.00_R0380_C0010" localSheetId="29">'[10]Cells LCR'!$N$257</definedName>
    <definedName name="C73.00_R0380_C0010" localSheetId="35">'[10]Cells LCR'!$N$257</definedName>
    <definedName name="C73.00_R0380_C0010" localSheetId="3">'[10]Cells LCR'!$N$257</definedName>
    <definedName name="C73.00_R0380_C0010">'[11]Cells LCR'!$N$257</definedName>
    <definedName name="C73.00_R0380_C0060" localSheetId="36">'[9]Cells LCR'!$N$259</definedName>
    <definedName name="C73.00_R0380_C0060" localSheetId="37">'[9]Cells LCR'!$N$259</definedName>
    <definedName name="C73.00_R0380_C0060" localSheetId="38">'[9]Cells LCR'!$N$259</definedName>
    <definedName name="C73.00_R0380_C0060" localSheetId="1">'[10]Cells LCR'!$N$259</definedName>
    <definedName name="C73.00_R0380_C0060" localSheetId="30">'[10]Cells LCR'!$N$259</definedName>
    <definedName name="C73.00_R0380_C0060" localSheetId="31">'[10]Cells LCR'!$N$259</definedName>
    <definedName name="C73.00_R0380_C0060" localSheetId="32">'[10]Cells LCR'!$N$259</definedName>
    <definedName name="C73.00_R0380_C0060" localSheetId="33">'[10]Cells LCR'!$N$259</definedName>
    <definedName name="C73.00_R0380_C0060" localSheetId="34">'[9]Cells LCR'!$N$259</definedName>
    <definedName name="C73.00_R0380_C0060" localSheetId="8">'[10]Cells LCR'!$N$259</definedName>
    <definedName name="C73.00_R0380_C0060" localSheetId="9">'[10]Cells LCR'!$N$259</definedName>
    <definedName name="C73.00_R0380_C0060" localSheetId="19">'[10]Cells LCR'!$N$259</definedName>
    <definedName name="C73.00_R0380_C0060" localSheetId="20">'[9]Cells LCR'!$N$259</definedName>
    <definedName name="C73.00_R0380_C0060" localSheetId="21">'[3]Cells LCR'!$N$259</definedName>
    <definedName name="C73.00_R0380_C0060" localSheetId="17">'[9]Cells LCR'!$N$259</definedName>
    <definedName name="C73.00_R0380_C0060" localSheetId="18">'[9]Cells LCR'!$N$259</definedName>
    <definedName name="C73.00_R0380_C0060" localSheetId="22">'[3]Cells LCR'!$N$259</definedName>
    <definedName name="C73.00_R0380_C0060" localSheetId="15">'[10]Cells LCR'!$N$259</definedName>
    <definedName name="C73.00_R0380_C0060" localSheetId="16">'[10]Cells LCR'!$N$259</definedName>
    <definedName name="C73.00_R0380_C0060" localSheetId="23">'[10]Cells LCR'!$N$259</definedName>
    <definedName name="C73.00_R0380_C0060" localSheetId="24">'[10]Cells LCR'!$N$259</definedName>
    <definedName name="C73.00_R0380_C0060" localSheetId="25">'[9]Cells LCR'!$N$259</definedName>
    <definedName name="C73.00_R0380_C0060" localSheetId="26">'[9]Cells LCR'!$N$259</definedName>
    <definedName name="C73.00_R0380_C0060" localSheetId="27">'[3]Cells LCR'!$N$259</definedName>
    <definedName name="C73.00_R0380_C0060" localSheetId="28">'[9]Cells LCR'!$N$259</definedName>
    <definedName name="C73.00_R0380_C0060" localSheetId="4">'[9]Cells LCR'!$N$259</definedName>
    <definedName name="C73.00_R0380_C0060" localSheetId="13">'[10]Cells LCR'!$N$259</definedName>
    <definedName name="C73.00_R0380_C0060" localSheetId="14">'[3]Cells LCR'!$N$259</definedName>
    <definedName name="C73.00_R0380_C0060" localSheetId="10">'[10]Cells LCR'!$N$259</definedName>
    <definedName name="C73.00_R0380_C0060" localSheetId="11">'[10]Cells LCR'!$N$259</definedName>
    <definedName name="C73.00_R0380_C0060" localSheetId="12">'[10]Cells LCR'!$N$259</definedName>
    <definedName name="C73.00_R0380_C0060" localSheetId="29">'[10]Cells LCR'!$N$259</definedName>
    <definedName name="C73.00_R0380_C0060" localSheetId="35">'[10]Cells LCR'!$N$259</definedName>
    <definedName name="C73.00_R0380_C0060" localSheetId="3">'[10]Cells LCR'!$N$259</definedName>
    <definedName name="C73.00_R0380_C0060">'[11]Cells LCR'!$N$259</definedName>
    <definedName name="C73.00_R0390_C0010" localSheetId="36">'[9]Cells LCR'!$N$260</definedName>
    <definedName name="C73.00_R0390_C0010" localSheetId="37">'[9]Cells LCR'!$N$260</definedName>
    <definedName name="C73.00_R0390_C0010" localSheetId="38">'[9]Cells LCR'!$N$260</definedName>
    <definedName name="C73.00_R0390_C0010" localSheetId="1">'[10]Cells LCR'!$N$260</definedName>
    <definedName name="C73.00_R0390_C0010" localSheetId="30">'[10]Cells LCR'!$N$260</definedName>
    <definedName name="C73.00_R0390_C0010" localSheetId="31">'[10]Cells LCR'!$N$260</definedName>
    <definedName name="C73.00_R0390_C0010" localSheetId="32">'[10]Cells LCR'!$N$260</definedName>
    <definedName name="C73.00_R0390_C0010" localSheetId="33">'[10]Cells LCR'!$N$260</definedName>
    <definedName name="C73.00_R0390_C0010" localSheetId="34">'[9]Cells LCR'!$N$260</definedName>
    <definedName name="C73.00_R0390_C0010" localSheetId="8">'[10]Cells LCR'!$N$260</definedName>
    <definedName name="C73.00_R0390_C0010" localSheetId="9">'[10]Cells LCR'!$N$260</definedName>
    <definedName name="C73.00_R0390_C0010" localSheetId="19">'[10]Cells LCR'!$N$260</definedName>
    <definedName name="C73.00_R0390_C0010" localSheetId="20">'[9]Cells LCR'!$N$260</definedName>
    <definedName name="C73.00_R0390_C0010" localSheetId="21">'[3]Cells LCR'!$N$260</definedName>
    <definedName name="C73.00_R0390_C0010" localSheetId="17">'[9]Cells LCR'!$N$260</definedName>
    <definedName name="C73.00_R0390_C0010" localSheetId="18">'[9]Cells LCR'!$N$260</definedName>
    <definedName name="C73.00_R0390_C0010" localSheetId="22">'[3]Cells LCR'!$N$260</definedName>
    <definedName name="C73.00_R0390_C0010" localSheetId="15">'[10]Cells LCR'!$N$260</definedName>
    <definedName name="C73.00_R0390_C0010" localSheetId="16">'[10]Cells LCR'!$N$260</definedName>
    <definedName name="C73.00_R0390_C0010" localSheetId="23">'[10]Cells LCR'!$N$260</definedName>
    <definedName name="C73.00_R0390_C0010" localSheetId="24">'[10]Cells LCR'!$N$260</definedName>
    <definedName name="C73.00_R0390_C0010" localSheetId="25">'[9]Cells LCR'!$N$260</definedName>
    <definedName name="C73.00_R0390_C0010" localSheetId="26">'[9]Cells LCR'!$N$260</definedName>
    <definedName name="C73.00_R0390_C0010" localSheetId="27">'[3]Cells LCR'!$N$260</definedName>
    <definedName name="C73.00_R0390_C0010" localSheetId="28">'[9]Cells LCR'!$N$260</definedName>
    <definedName name="C73.00_R0390_C0010" localSheetId="4">'[9]Cells LCR'!$N$260</definedName>
    <definedName name="C73.00_R0390_C0010" localSheetId="13">'[10]Cells LCR'!$N$260</definedName>
    <definedName name="C73.00_R0390_C0010" localSheetId="14">'[3]Cells LCR'!$N$260</definedName>
    <definedName name="C73.00_R0390_C0010" localSheetId="10">'[10]Cells LCR'!$N$260</definedName>
    <definedName name="C73.00_R0390_C0010" localSheetId="11">'[10]Cells LCR'!$N$260</definedName>
    <definedName name="C73.00_R0390_C0010" localSheetId="12">'[10]Cells LCR'!$N$260</definedName>
    <definedName name="C73.00_R0390_C0010" localSheetId="29">'[10]Cells LCR'!$N$260</definedName>
    <definedName name="C73.00_R0390_C0010" localSheetId="35">'[10]Cells LCR'!$N$260</definedName>
    <definedName name="C73.00_R0390_C0010" localSheetId="3">'[10]Cells LCR'!$N$260</definedName>
    <definedName name="C73.00_R0390_C0010">'[11]Cells LCR'!$N$260</definedName>
    <definedName name="C73.00_R0390_C0060" localSheetId="36">'[9]Cells LCR'!$N$262</definedName>
    <definedName name="C73.00_R0390_C0060" localSheetId="37">'[9]Cells LCR'!$N$262</definedName>
    <definedName name="C73.00_R0390_C0060" localSheetId="38">'[9]Cells LCR'!$N$262</definedName>
    <definedName name="C73.00_R0390_C0060" localSheetId="1">'[10]Cells LCR'!$N$262</definedName>
    <definedName name="C73.00_R0390_C0060" localSheetId="30">'[10]Cells LCR'!$N$262</definedName>
    <definedName name="C73.00_R0390_C0060" localSheetId="31">'[10]Cells LCR'!$N$262</definedName>
    <definedName name="C73.00_R0390_C0060" localSheetId="32">'[10]Cells LCR'!$N$262</definedName>
    <definedName name="C73.00_R0390_C0060" localSheetId="33">'[10]Cells LCR'!$N$262</definedName>
    <definedName name="C73.00_R0390_C0060" localSheetId="34">'[9]Cells LCR'!$N$262</definedName>
    <definedName name="C73.00_R0390_C0060" localSheetId="8">'[10]Cells LCR'!$N$262</definedName>
    <definedName name="C73.00_R0390_C0060" localSheetId="9">'[10]Cells LCR'!$N$262</definedName>
    <definedName name="C73.00_R0390_C0060" localSheetId="19">'[10]Cells LCR'!$N$262</definedName>
    <definedName name="C73.00_R0390_C0060" localSheetId="20">'[9]Cells LCR'!$N$262</definedName>
    <definedName name="C73.00_R0390_C0060" localSheetId="21">'[3]Cells LCR'!$N$262</definedName>
    <definedName name="C73.00_R0390_C0060" localSheetId="17">'[9]Cells LCR'!$N$262</definedName>
    <definedName name="C73.00_R0390_C0060" localSheetId="18">'[9]Cells LCR'!$N$262</definedName>
    <definedName name="C73.00_R0390_C0060" localSheetId="22">'[3]Cells LCR'!$N$262</definedName>
    <definedName name="C73.00_R0390_C0060" localSheetId="15">'[10]Cells LCR'!$N$262</definedName>
    <definedName name="C73.00_R0390_C0060" localSheetId="16">'[10]Cells LCR'!$N$262</definedName>
    <definedName name="C73.00_R0390_C0060" localSheetId="23">'[10]Cells LCR'!$N$262</definedName>
    <definedName name="C73.00_R0390_C0060" localSheetId="24">'[10]Cells LCR'!$N$262</definedName>
    <definedName name="C73.00_R0390_C0060" localSheetId="25">'[9]Cells LCR'!$N$262</definedName>
    <definedName name="C73.00_R0390_C0060" localSheetId="26">'[9]Cells LCR'!$N$262</definedName>
    <definedName name="C73.00_R0390_C0060" localSheetId="27">'[3]Cells LCR'!$N$262</definedName>
    <definedName name="C73.00_R0390_C0060" localSheetId="28">'[9]Cells LCR'!$N$262</definedName>
    <definedName name="C73.00_R0390_C0060" localSheetId="4">'[9]Cells LCR'!$N$262</definedName>
    <definedName name="C73.00_R0390_C0060" localSheetId="13">'[10]Cells LCR'!$N$262</definedName>
    <definedName name="C73.00_R0390_C0060" localSheetId="14">'[3]Cells LCR'!$N$262</definedName>
    <definedName name="C73.00_R0390_C0060" localSheetId="10">'[10]Cells LCR'!$N$262</definedName>
    <definedName name="C73.00_R0390_C0060" localSheetId="11">'[10]Cells LCR'!$N$262</definedName>
    <definedName name="C73.00_R0390_C0060" localSheetId="12">'[10]Cells LCR'!$N$262</definedName>
    <definedName name="C73.00_R0390_C0060" localSheetId="29">'[10]Cells LCR'!$N$262</definedName>
    <definedName name="C73.00_R0390_C0060" localSheetId="35">'[10]Cells LCR'!$N$262</definedName>
    <definedName name="C73.00_R0390_C0060" localSheetId="3">'[10]Cells LCR'!$N$262</definedName>
    <definedName name="C73.00_R0390_C0060">'[11]Cells LCR'!$N$262</definedName>
    <definedName name="C73.00_R0400_C0010" localSheetId="36">'[9]Cells LCR'!$N$263</definedName>
    <definedName name="C73.00_R0400_C0010" localSheetId="37">'[9]Cells LCR'!$N$263</definedName>
    <definedName name="C73.00_R0400_C0010" localSheetId="38">'[9]Cells LCR'!$N$263</definedName>
    <definedName name="C73.00_R0400_C0010" localSheetId="1">'[10]Cells LCR'!$N$263</definedName>
    <definedName name="C73.00_R0400_C0010" localSheetId="30">'[10]Cells LCR'!$N$263</definedName>
    <definedName name="C73.00_R0400_C0010" localSheetId="31">'[10]Cells LCR'!$N$263</definedName>
    <definedName name="C73.00_R0400_C0010" localSheetId="32">'[10]Cells LCR'!$N$263</definedName>
    <definedName name="C73.00_R0400_C0010" localSheetId="33">'[10]Cells LCR'!$N$263</definedName>
    <definedName name="C73.00_R0400_C0010" localSheetId="34">'[9]Cells LCR'!$N$263</definedName>
    <definedName name="C73.00_R0400_C0010" localSheetId="8">'[10]Cells LCR'!$N$263</definedName>
    <definedName name="C73.00_R0400_C0010" localSheetId="9">'[10]Cells LCR'!$N$263</definedName>
    <definedName name="C73.00_R0400_C0010" localSheetId="19">'[10]Cells LCR'!$N$263</definedName>
    <definedName name="C73.00_R0400_C0010" localSheetId="20">'[9]Cells LCR'!$N$263</definedName>
    <definedName name="C73.00_R0400_C0010" localSheetId="21">'[3]Cells LCR'!$N$263</definedName>
    <definedName name="C73.00_R0400_C0010" localSheetId="17">'[9]Cells LCR'!$N$263</definedName>
    <definedName name="C73.00_R0400_C0010" localSheetId="18">'[9]Cells LCR'!$N$263</definedName>
    <definedName name="C73.00_R0400_C0010" localSheetId="22">'[3]Cells LCR'!$N$263</definedName>
    <definedName name="C73.00_R0400_C0010" localSheetId="15">'[10]Cells LCR'!$N$263</definedName>
    <definedName name="C73.00_R0400_C0010" localSheetId="16">'[10]Cells LCR'!$N$263</definedName>
    <definedName name="C73.00_R0400_C0010" localSheetId="23">'[10]Cells LCR'!$N$263</definedName>
    <definedName name="C73.00_R0400_C0010" localSheetId="24">'[10]Cells LCR'!$N$263</definedName>
    <definedName name="C73.00_R0400_C0010" localSheetId="25">'[9]Cells LCR'!$N$263</definedName>
    <definedName name="C73.00_R0400_C0010" localSheetId="26">'[9]Cells LCR'!$N$263</definedName>
    <definedName name="C73.00_R0400_C0010" localSheetId="27">'[3]Cells LCR'!$N$263</definedName>
    <definedName name="C73.00_R0400_C0010" localSheetId="28">'[9]Cells LCR'!$N$263</definedName>
    <definedName name="C73.00_R0400_C0010" localSheetId="4">'[9]Cells LCR'!$N$263</definedName>
    <definedName name="C73.00_R0400_C0010" localSheetId="13">'[10]Cells LCR'!$N$263</definedName>
    <definedName name="C73.00_R0400_C0010" localSheetId="14">'[3]Cells LCR'!$N$263</definedName>
    <definedName name="C73.00_R0400_C0010" localSheetId="10">'[10]Cells LCR'!$N$263</definedName>
    <definedName name="C73.00_R0400_C0010" localSheetId="11">'[10]Cells LCR'!$N$263</definedName>
    <definedName name="C73.00_R0400_C0010" localSheetId="12">'[10]Cells LCR'!$N$263</definedName>
    <definedName name="C73.00_R0400_C0010" localSheetId="29">'[10]Cells LCR'!$N$263</definedName>
    <definedName name="C73.00_R0400_C0010" localSheetId="35">'[10]Cells LCR'!$N$263</definedName>
    <definedName name="C73.00_R0400_C0010" localSheetId="3">'[10]Cells LCR'!$N$263</definedName>
    <definedName name="C73.00_R0400_C0010">'[11]Cells LCR'!$N$263</definedName>
    <definedName name="C73.00_R0400_C0060" localSheetId="36">'[9]Cells LCR'!$N$265</definedName>
    <definedName name="C73.00_R0400_C0060" localSheetId="37">'[9]Cells LCR'!$N$265</definedName>
    <definedName name="C73.00_R0400_C0060" localSheetId="38">'[9]Cells LCR'!$N$265</definedName>
    <definedName name="C73.00_R0400_C0060" localSheetId="1">'[10]Cells LCR'!$N$265</definedName>
    <definedName name="C73.00_R0400_C0060" localSheetId="30">'[10]Cells LCR'!$N$265</definedName>
    <definedName name="C73.00_R0400_C0060" localSheetId="31">'[10]Cells LCR'!$N$265</definedName>
    <definedName name="C73.00_R0400_C0060" localSheetId="32">'[10]Cells LCR'!$N$265</definedName>
    <definedName name="C73.00_R0400_C0060" localSheetId="33">'[10]Cells LCR'!$N$265</definedName>
    <definedName name="C73.00_R0400_C0060" localSheetId="34">'[9]Cells LCR'!$N$265</definedName>
    <definedName name="C73.00_R0400_C0060" localSheetId="8">'[10]Cells LCR'!$N$265</definedName>
    <definedName name="C73.00_R0400_C0060" localSheetId="9">'[10]Cells LCR'!$N$265</definedName>
    <definedName name="C73.00_R0400_C0060" localSheetId="19">'[10]Cells LCR'!$N$265</definedName>
    <definedName name="C73.00_R0400_C0060" localSheetId="20">'[9]Cells LCR'!$N$265</definedName>
    <definedName name="C73.00_R0400_C0060" localSheetId="21">'[3]Cells LCR'!$N$265</definedName>
    <definedName name="C73.00_R0400_C0060" localSheetId="17">'[9]Cells LCR'!$N$265</definedName>
    <definedName name="C73.00_R0400_C0060" localSheetId="18">'[9]Cells LCR'!$N$265</definedName>
    <definedName name="C73.00_R0400_C0060" localSheetId="22">'[3]Cells LCR'!$N$265</definedName>
    <definedName name="C73.00_R0400_C0060" localSheetId="15">'[10]Cells LCR'!$N$265</definedName>
    <definedName name="C73.00_R0400_C0060" localSheetId="16">'[10]Cells LCR'!$N$265</definedName>
    <definedName name="C73.00_R0400_C0060" localSheetId="23">'[10]Cells LCR'!$N$265</definedName>
    <definedName name="C73.00_R0400_C0060" localSheetId="24">'[10]Cells LCR'!$N$265</definedName>
    <definedName name="C73.00_R0400_C0060" localSheetId="25">'[9]Cells LCR'!$N$265</definedName>
    <definedName name="C73.00_R0400_C0060" localSheetId="26">'[9]Cells LCR'!$N$265</definedName>
    <definedName name="C73.00_R0400_C0060" localSheetId="27">'[3]Cells LCR'!$N$265</definedName>
    <definedName name="C73.00_R0400_C0060" localSheetId="28">'[9]Cells LCR'!$N$265</definedName>
    <definedName name="C73.00_R0400_C0060" localSheetId="4">'[9]Cells LCR'!$N$265</definedName>
    <definedName name="C73.00_R0400_C0060" localSheetId="13">'[10]Cells LCR'!$N$265</definedName>
    <definedName name="C73.00_R0400_C0060" localSheetId="14">'[3]Cells LCR'!$N$265</definedName>
    <definedName name="C73.00_R0400_C0060" localSheetId="10">'[10]Cells LCR'!$N$265</definedName>
    <definedName name="C73.00_R0400_C0060" localSheetId="11">'[10]Cells LCR'!$N$265</definedName>
    <definedName name="C73.00_R0400_C0060" localSheetId="12">'[10]Cells LCR'!$N$265</definedName>
    <definedName name="C73.00_R0400_C0060" localSheetId="29">'[10]Cells LCR'!$N$265</definedName>
    <definedName name="C73.00_R0400_C0060" localSheetId="35">'[10]Cells LCR'!$N$265</definedName>
    <definedName name="C73.00_R0400_C0060" localSheetId="3">'[10]Cells LCR'!$N$265</definedName>
    <definedName name="C73.00_R0400_C0060">'[11]Cells LCR'!$N$265</definedName>
    <definedName name="C73.00_R0410_C0010" localSheetId="36">'[9]Cells LCR'!$N$266</definedName>
    <definedName name="C73.00_R0410_C0010" localSheetId="37">'[9]Cells LCR'!$N$266</definedName>
    <definedName name="C73.00_R0410_C0010" localSheetId="38">'[9]Cells LCR'!$N$266</definedName>
    <definedName name="C73.00_R0410_C0010" localSheetId="1">'[10]Cells LCR'!$N$266</definedName>
    <definedName name="C73.00_R0410_C0010" localSheetId="30">'[10]Cells LCR'!$N$266</definedName>
    <definedName name="C73.00_R0410_C0010" localSheetId="31">'[10]Cells LCR'!$N$266</definedName>
    <definedName name="C73.00_R0410_C0010" localSheetId="32">'[10]Cells LCR'!$N$266</definedName>
    <definedName name="C73.00_R0410_C0010" localSheetId="33">'[10]Cells LCR'!$N$266</definedName>
    <definedName name="C73.00_R0410_C0010" localSheetId="34">'[9]Cells LCR'!$N$266</definedName>
    <definedName name="C73.00_R0410_C0010" localSheetId="8">'[10]Cells LCR'!$N$266</definedName>
    <definedName name="C73.00_R0410_C0010" localSheetId="9">'[10]Cells LCR'!$N$266</definedName>
    <definedName name="C73.00_R0410_C0010" localSheetId="19">'[10]Cells LCR'!$N$266</definedName>
    <definedName name="C73.00_R0410_C0010" localSheetId="20">'[9]Cells LCR'!$N$266</definedName>
    <definedName name="C73.00_R0410_C0010" localSheetId="21">'[3]Cells LCR'!$N$266</definedName>
    <definedName name="C73.00_R0410_C0010" localSheetId="17">'[9]Cells LCR'!$N$266</definedName>
    <definedName name="C73.00_R0410_C0010" localSheetId="18">'[9]Cells LCR'!$N$266</definedName>
    <definedName name="C73.00_R0410_C0010" localSheetId="22">'[3]Cells LCR'!$N$266</definedName>
    <definedName name="C73.00_R0410_C0010" localSheetId="15">'[10]Cells LCR'!$N$266</definedName>
    <definedName name="C73.00_R0410_C0010" localSheetId="16">'[10]Cells LCR'!$N$266</definedName>
    <definedName name="C73.00_R0410_C0010" localSheetId="23">'[10]Cells LCR'!$N$266</definedName>
    <definedName name="C73.00_R0410_C0010" localSheetId="24">'[10]Cells LCR'!$N$266</definedName>
    <definedName name="C73.00_R0410_C0010" localSheetId="25">'[9]Cells LCR'!$N$266</definedName>
    <definedName name="C73.00_R0410_C0010" localSheetId="26">'[9]Cells LCR'!$N$266</definedName>
    <definedName name="C73.00_R0410_C0010" localSheetId="27">'[3]Cells LCR'!$N$266</definedName>
    <definedName name="C73.00_R0410_C0010" localSheetId="28">'[9]Cells LCR'!$N$266</definedName>
    <definedName name="C73.00_R0410_C0010" localSheetId="4">'[9]Cells LCR'!$N$266</definedName>
    <definedName name="C73.00_R0410_C0010" localSheetId="13">'[10]Cells LCR'!$N$266</definedName>
    <definedName name="C73.00_R0410_C0010" localSheetId="14">'[3]Cells LCR'!$N$266</definedName>
    <definedName name="C73.00_R0410_C0010" localSheetId="10">'[10]Cells LCR'!$N$266</definedName>
    <definedName name="C73.00_R0410_C0010" localSheetId="11">'[10]Cells LCR'!$N$266</definedName>
    <definedName name="C73.00_R0410_C0010" localSheetId="12">'[10]Cells LCR'!$N$266</definedName>
    <definedName name="C73.00_R0410_C0010" localSheetId="29">'[10]Cells LCR'!$N$266</definedName>
    <definedName name="C73.00_R0410_C0010" localSheetId="35">'[10]Cells LCR'!$N$266</definedName>
    <definedName name="C73.00_R0410_C0010" localSheetId="3">'[10]Cells LCR'!$N$266</definedName>
    <definedName name="C73.00_R0410_C0010">'[11]Cells LCR'!$N$266</definedName>
    <definedName name="C73.00_R0410_C0060" localSheetId="36">'[9]Cells LCR'!$N$267</definedName>
    <definedName name="C73.00_R0410_C0060" localSheetId="37">'[9]Cells LCR'!$N$267</definedName>
    <definedName name="C73.00_R0410_C0060" localSheetId="38">'[9]Cells LCR'!$N$267</definedName>
    <definedName name="C73.00_R0410_C0060" localSheetId="1">'[10]Cells LCR'!$N$267</definedName>
    <definedName name="C73.00_R0410_C0060" localSheetId="30">'[10]Cells LCR'!$N$267</definedName>
    <definedName name="C73.00_R0410_C0060" localSheetId="31">'[10]Cells LCR'!$N$267</definedName>
    <definedName name="C73.00_R0410_C0060" localSheetId="32">'[10]Cells LCR'!$N$267</definedName>
    <definedName name="C73.00_R0410_C0060" localSheetId="33">'[10]Cells LCR'!$N$267</definedName>
    <definedName name="C73.00_R0410_C0060" localSheetId="34">'[9]Cells LCR'!$N$267</definedName>
    <definedName name="C73.00_R0410_C0060" localSheetId="8">'[10]Cells LCR'!$N$267</definedName>
    <definedName name="C73.00_R0410_C0060" localSheetId="9">'[10]Cells LCR'!$N$267</definedName>
    <definedName name="C73.00_R0410_C0060" localSheetId="19">'[10]Cells LCR'!$N$267</definedName>
    <definedName name="C73.00_R0410_C0060" localSheetId="20">'[9]Cells LCR'!$N$267</definedName>
    <definedName name="C73.00_R0410_C0060" localSheetId="21">'[3]Cells LCR'!$N$267</definedName>
    <definedName name="C73.00_R0410_C0060" localSheetId="17">'[9]Cells LCR'!$N$267</definedName>
    <definedName name="C73.00_R0410_C0060" localSheetId="18">'[9]Cells LCR'!$N$267</definedName>
    <definedName name="C73.00_R0410_C0060" localSheetId="22">'[3]Cells LCR'!$N$267</definedName>
    <definedName name="C73.00_R0410_C0060" localSheetId="15">'[10]Cells LCR'!$N$267</definedName>
    <definedName name="C73.00_R0410_C0060" localSheetId="16">'[10]Cells LCR'!$N$267</definedName>
    <definedName name="C73.00_R0410_C0060" localSheetId="23">'[10]Cells LCR'!$N$267</definedName>
    <definedName name="C73.00_R0410_C0060" localSheetId="24">'[10]Cells LCR'!$N$267</definedName>
    <definedName name="C73.00_R0410_C0060" localSheetId="25">'[9]Cells LCR'!$N$267</definedName>
    <definedName name="C73.00_R0410_C0060" localSheetId="26">'[9]Cells LCR'!$N$267</definedName>
    <definedName name="C73.00_R0410_C0060" localSheetId="27">'[3]Cells LCR'!$N$267</definedName>
    <definedName name="C73.00_R0410_C0060" localSheetId="28">'[9]Cells LCR'!$N$267</definedName>
    <definedName name="C73.00_R0410_C0060" localSheetId="4">'[9]Cells LCR'!$N$267</definedName>
    <definedName name="C73.00_R0410_C0060" localSheetId="13">'[10]Cells LCR'!$N$267</definedName>
    <definedName name="C73.00_R0410_C0060" localSheetId="14">'[3]Cells LCR'!$N$267</definedName>
    <definedName name="C73.00_R0410_C0060" localSheetId="10">'[10]Cells LCR'!$N$267</definedName>
    <definedName name="C73.00_R0410_C0060" localSheetId="11">'[10]Cells LCR'!$N$267</definedName>
    <definedName name="C73.00_R0410_C0060" localSheetId="12">'[10]Cells LCR'!$N$267</definedName>
    <definedName name="C73.00_R0410_C0060" localSheetId="29">'[10]Cells LCR'!$N$267</definedName>
    <definedName name="C73.00_R0410_C0060" localSheetId="35">'[10]Cells LCR'!$N$267</definedName>
    <definedName name="C73.00_R0410_C0060" localSheetId="3">'[10]Cells LCR'!$N$267</definedName>
    <definedName name="C73.00_R0410_C0060">'[11]Cells LCR'!$N$267</definedName>
    <definedName name="C73.00_R0450_C0010" localSheetId="36">'[9]Cells LCR'!$N$274</definedName>
    <definedName name="C73.00_R0450_C0010" localSheetId="37">'[9]Cells LCR'!$N$274</definedName>
    <definedName name="C73.00_R0450_C0010" localSheetId="38">'[9]Cells LCR'!$N$274</definedName>
    <definedName name="C73.00_R0450_C0010" localSheetId="1">'[10]Cells LCR'!$N$274</definedName>
    <definedName name="C73.00_R0450_C0010" localSheetId="30">'[10]Cells LCR'!$N$274</definedName>
    <definedName name="C73.00_R0450_C0010" localSheetId="31">'[10]Cells LCR'!$N$274</definedName>
    <definedName name="C73.00_R0450_C0010" localSheetId="32">'[10]Cells LCR'!$N$274</definedName>
    <definedName name="C73.00_R0450_C0010" localSheetId="33">'[10]Cells LCR'!$N$274</definedName>
    <definedName name="C73.00_R0450_C0010" localSheetId="34">'[9]Cells LCR'!$N$274</definedName>
    <definedName name="C73.00_R0450_C0010" localSheetId="8">'[10]Cells LCR'!$N$274</definedName>
    <definedName name="C73.00_R0450_C0010" localSheetId="9">'[10]Cells LCR'!$N$274</definedName>
    <definedName name="C73.00_R0450_C0010" localSheetId="19">'[10]Cells LCR'!$N$274</definedName>
    <definedName name="C73.00_R0450_C0010" localSheetId="20">'[9]Cells LCR'!$N$274</definedName>
    <definedName name="C73.00_R0450_C0010" localSheetId="21">'[3]Cells LCR'!$N$274</definedName>
    <definedName name="C73.00_R0450_C0010" localSheetId="17">'[9]Cells LCR'!$N$274</definedName>
    <definedName name="C73.00_R0450_C0010" localSheetId="18">'[9]Cells LCR'!$N$274</definedName>
    <definedName name="C73.00_R0450_C0010" localSheetId="22">'[3]Cells LCR'!$N$274</definedName>
    <definedName name="C73.00_R0450_C0010" localSheetId="15">'[10]Cells LCR'!$N$274</definedName>
    <definedName name="C73.00_R0450_C0010" localSheetId="16">'[10]Cells LCR'!$N$274</definedName>
    <definedName name="C73.00_R0450_C0010" localSheetId="23">'[10]Cells LCR'!$N$274</definedName>
    <definedName name="C73.00_R0450_C0010" localSheetId="24">'[10]Cells LCR'!$N$274</definedName>
    <definedName name="C73.00_R0450_C0010" localSheetId="25">'[9]Cells LCR'!$N$274</definedName>
    <definedName name="C73.00_R0450_C0010" localSheetId="26">'[9]Cells LCR'!$N$274</definedName>
    <definedName name="C73.00_R0450_C0010" localSheetId="27">'[3]Cells LCR'!$N$274</definedName>
    <definedName name="C73.00_R0450_C0010" localSheetId="28">'[9]Cells LCR'!$N$274</definedName>
    <definedName name="C73.00_R0450_C0010" localSheetId="4">'[9]Cells LCR'!$N$274</definedName>
    <definedName name="C73.00_R0450_C0010" localSheetId="13">'[10]Cells LCR'!$N$274</definedName>
    <definedName name="C73.00_R0450_C0010" localSheetId="14">'[3]Cells LCR'!$N$274</definedName>
    <definedName name="C73.00_R0450_C0010" localSheetId="10">'[10]Cells LCR'!$N$274</definedName>
    <definedName name="C73.00_R0450_C0010" localSheetId="11">'[10]Cells LCR'!$N$274</definedName>
    <definedName name="C73.00_R0450_C0010" localSheetId="12">'[10]Cells LCR'!$N$274</definedName>
    <definedName name="C73.00_R0450_C0010" localSheetId="29">'[10]Cells LCR'!$N$274</definedName>
    <definedName name="C73.00_R0450_C0010" localSheetId="35">'[10]Cells LCR'!$N$274</definedName>
    <definedName name="C73.00_R0450_C0010" localSheetId="3">'[10]Cells LCR'!$N$274</definedName>
    <definedName name="C73.00_R0450_C0010">'[11]Cells LCR'!$N$274</definedName>
    <definedName name="C73.00_R0450_C0060" localSheetId="36">'[9]Cells LCR'!$N$276</definedName>
    <definedName name="C73.00_R0450_C0060" localSheetId="37">'[9]Cells LCR'!$N$276</definedName>
    <definedName name="C73.00_R0450_C0060" localSheetId="38">'[9]Cells LCR'!$N$276</definedName>
    <definedName name="C73.00_R0450_C0060" localSheetId="1">'[10]Cells LCR'!$N$276</definedName>
    <definedName name="C73.00_R0450_C0060" localSheetId="30">'[10]Cells LCR'!$N$276</definedName>
    <definedName name="C73.00_R0450_C0060" localSheetId="31">'[10]Cells LCR'!$N$276</definedName>
    <definedName name="C73.00_R0450_C0060" localSheetId="32">'[10]Cells LCR'!$N$276</definedName>
    <definedName name="C73.00_R0450_C0060" localSheetId="33">'[10]Cells LCR'!$N$276</definedName>
    <definedName name="C73.00_R0450_C0060" localSheetId="34">'[9]Cells LCR'!$N$276</definedName>
    <definedName name="C73.00_R0450_C0060" localSheetId="8">'[10]Cells LCR'!$N$276</definedName>
    <definedName name="C73.00_R0450_C0060" localSheetId="9">'[10]Cells LCR'!$N$276</definedName>
    <definedName name="C73.00_R0450_C0060" localSheetId="19">'[10]Cells LCR'!$N$276</definedName>
    <definedName name="C73.00_R0450_C0060" localSheetId="20">'[9]Cells LCR'!$N$276</definedName>
    <definedName name="C73.00_R0450_C0060" localSheetId="21">'[3]Cells LCR'!$N$276</definedName>
    <definedName name="C73.00_R0450_C0060" localSheetId="17">'[9]Cells LCR'!$N$276</definedName>
    <definedName name="C73.00_R0450_C0060" localSheetId="18">'[9]Cells LCR'!$N$276</definedName>
    <definedName name="C73.00_R0450_C0060" localSheetId="22">'[3]Cells LCR'!$N$276</definedName>
    <definedName name="C73.00_R0450_C0060" localSheetId="15">'[10]Cells LCR'!$N$276</definedName>
    <definedName name="C73.00_R0450_C0060" localSheetId="16">'[10]Cells LCR'!$N$276</definedName>
    <definedName name="C73.00_R0450_C0060" localSheetId="23">'[10]Cells LCR'!$N$276</definedName>
    <definedName name="C73.00_R0450_C0060" localSheetId="24">'[10]Cells LCR'!$N$276</definedName>
    <definedName name="C73.00_R0450_C0060" localSheetId="25">'[9]Cells LCR'!$N$276</definedName>
    <definedName name="C73.00_R0450_C0060" localSheetId="26">'[9]Cells LCR'!$N$276</definedName>
    <definedName name="C73.00_R0450_C0060" localSheetId="27">'[3]Cells LCR'!$N$276</definedName>
    <definedName name="C73.00_R0450_C0060" localSheetId="28">'[9]Cells LCR'!$N$276</definedName>
    <definedName name="C73.00_R0450_C0060" localSheetId="4">'[9]Cells LCR'!$N$276</definedName>
    <definedName name="C73.00_R0450_C0060" localSheetId="13">'[10]Cells LCR'!$N$276</definedName>
    <definedName name="C73.00_R0450_C0060" localSheetId="14">'[3]Cells LCR'!$N$276</definedName>
    <definedName name="C73.00_R0450_C0060" localSheetId="10">'[10]Cells LCR'!$N$276</definedName>
    <definedName name="C73.00_R0450_C0060" localSheetId="11">'[10]Cells LCR'!$N$276</definedName>
    <definedName name="C73.00_R0450_C0060" localSheetId="12">'[10]Cells LCR'!$N$276</definedName>
    <definedName name="C73.00_R0450_C0060" localSheetId="29">'[10]Cells LCR'!$N$276</definedName>
    <definedName name="C73.00_R0450_C0060" localSheetId="35">'[10]Cells LCR'!$N$276</definedName>
    <definedName name="C73.00_R0450_C0060" localSheetId="3">'[10]Cells LCR'!$N$276</definedName>
    <definedName name="C73.00_R0450_C0060">'[11]Cells LCR'!$N$276</definedName>
    <definedName name="C73.00_R0460_C0010" localSheetId="36">'[9]Cells LCR'!$N$277</definedName>
    <definedName name="C73.00_R0460_C0010" localSheetId="37">'[9]Cells LCR'!$N$277</definedName>
    <definedName name="C73.00_R0460_C0010" localSheetId="38">'[9]Cells LCR'!$N$277</definedName>
    <definedName name="C73.00_R0460_C0010" localSheetId="1">'[10]Cells LCR'!$N$277</definedName>
    <definedName name="C73.00_R0460_C0010" localSheetId="30">'[10]Cells LCR'!$N$277</definedName>
    <definedName name="C73.00_R0460_C0010" localSheetId="31">'[10]Cells LCR'!$N$277</definedName>
    <definedName name="C73.00_R0460_C0010" localSheetId="32">'[10]Cells LCR'!$N$277</definedName>
    <definedName name="C73.00_R0460_C0010" localSheetId="33">'[10]Cells LCR'!$N$277</definedName>
    <definedName name="C73.00_R0460_C0010" localSheetId="34">'[9]Cells LCR'!$N$277</definedName>
    <definedName name="C73.00_R0460_C0010" localSheetId="8">'[10]Cells LCR'!$N$277</definedName>
    <definedName name="C73.00_R0460_C0010" localSheetId="9">'[10]Cells LCR'!$N$277</definedName>
    <definedName name="C73.00_R0460_C0010" localSheetId="19">'[10]Cells LCR'!$N$277</definedName>
    <definedName name="C73.00_R0460_C0010" localSheetId="20">'[9]Cells LCR'!$N$277</definedName>
    <definedName name="C73.00_R0460_C0010" localSheetId="21">'[3]Cells LCR'!$N$277</definedName>
    <definedName name="C73.00_R0460_C0010" localSheetId="17">'[9]Cells LCR'!$N$277</definedName>
    <definedName name="C73.00_R0460_C0010" localSheetId="18">'[9]Cells LCR'!$N$277</definedName>
    <definedName name="C73.00_R0460_C0010" localSheetId="22">'[3]Cells LCR'!$N$277</definedName>
    <definedName name="C73.00_R0460_C0010" localSheetId="15">'[10]Cells LCR'!$N$277</definedName>
    <definedName name="C73.00_R0460_C0010" localSheetId="16">'[10]Cells LCR'!$N$277</definedName>
    <definedName name="C73.00_R0460_C0010" localSheetId="23">'[10]Cells LCR'!$N$277</definedName>
    <definedName name="C73.00_R0460_C0010" localSheetId="24">'[10]Cells LCR'!$N$277</definedName>
    <definedName name="C73.00_R0460_C0010" localSheetId="25">'[9]Cells LCR'!$N$277</definedName>
    <definedName name="C73.00_R0460_C0010" localSheetId="26">'[9]Cells LCR'!$N$277</definedName>
    <definedName name="C73.00_R0460_C0010" localSheetId="27">'[3]Cells LCR'!$N$277</definedName>
    <definedName name="C73.00_R0460_C0010" localSheetId="28">'[9]Cells LCR'!$N$277</definedName>
    <definedName name="C73.00_R0460_C0010" localSheetId="4">'[9]Cells LCR'!$N$277</definedName>
    <definedName name="C73.00_R0460_C0010" localSheetId="13">'[10]Cells LCR'!$N$277</definedName>
    <definedName name="C73.00_R0460_C0010" localSheetId="14">'[3]Cells LCR'!$N$277</definedName>
    <definedName name="C73.00_R0460_C0010" localSheetId="10">'[10]Cells LCR'!$N$277</definedName>
    <definedName name="C73.00_R0460_C0010" localSheetId="11">'[10]Cells LCR'!$N$277</definedName>
    <definedName name="C73.00_R0460_C0010" localSheetId="12">'[10]Cells LCR'!$N$277</definedName>
    <definedName name="C73.00_R0460_C0010" localSheetId="29">'[10]Cells LCR'!$N$277</definedName>
    <definedName name="C73.00_R0460_C0010" localSheetId="35">'[10]Cells LCR'!$N$277</definedName>
    <definedName name="C73.00_R0460_C0010" localSheetId="3">'[10]Cells LCR'!$N$277</definedName>
    <definedName name="C73.00_R0460_C0010">'[11]Cells LCR'!$N$277</definedName>
    <definedName name="C73.00_R0460_C0060" localSheetId="36">'[9]Cells LCR'!$N$278</definedName>
    <definedName name="C73.00_R0460_C0060" localSheetId="37">'[9]Cells LCR'!$N$278</definedName>
    <definedName name="C73.00_R0460_C0060" localSheetId="38">'[9]Cells LCR'!$N$278</definedName>
    <definedName name="C73.00_R0460_C0060" localSheetId="1">'[10]Cells LCR'!$N$278</definedName>
    <definedName name="C73.00_R0460_C0060" localSheetId="30">'[10]Cells LCR'!$N$278</definedName>
    <definedName name="C73.00_R0460_C0060" localSheetId="31">'[10]Cells LCR'!$N$278</definedName>
    <definedName name="C73.00_R0460_C0060" localSheetId="32">'[10]Cells LCR'!$N$278</definedName>
    <definedName name="C73.00_R0460_C0060" localSheetId="33">'[10]Cells LCR'!$N$278</definedName>
    <definedName name="C73.00_R0460_C0060" localSheetId="34">'[9]Cells LCR'!$N$278</definedName>
    <definedName name="C73.00_R0460_C0060" localSheetId="8">'[10]Cells LCR'!$N$278</definedName>
    <definedName name="C73.00_R0460_C0060" localSheetId="9">'[10]Cells LCR'!$N$278</definedName>
    <definedName name="C73.00_R0460_C0060" localSheetId="19">'[10]Cells LCR'!$N$278</definedName>
    <definedName name="C73.00_R0460_C0060" localSheetId="20">'[9]Cells LCR'!$N$278</definedName>
    <definedName name="C73.00_R0460_C0060" localSheetId="21">'[3]Cells LCR'!$N$278</definedName>
    <definedName name="C73.00_R0460_C0060" localSheetId="17">'[9]Cells LCR'!$N$278</definedName>
    <definedName name="C73.00_R0460_C0060" localSheetId="18">'[9]Cells LCR'!$N$278</definedName>
    <definedName name="C73.00_R0460_C0060" localSheetId="22">'[3]Cells LCR'!$N$278</definedName>
    <definedName name="C73.00_R0460_C0060" localSheetId="15">'[10]Cells LCR'!$N$278</definedName>
    <definedName name="C73.00_R0460_C0060" localSheetId="16">'[10]Cells LCR'!$N$278</definedName>
    <definedName name="C73.00_R0460_C0060" localSheetId="23">'[10]Cells LCR'!$N$278</definedName>
    <definedName name="C73.00_R0460_C0060" localSheetId="24">'[10]Cells LCR'!$N$278</definedName>
    <definedName name="C73.00_R0460_C0060" localSheetId="25">'[9]Cells LCR'!$N$278</definedName>
    <definedName name="C73.00_R0460_C0060" localSheetId="26">'[9]Cells LCR'!$N$278</definedName>
    <definedName name="C73.00_R0460_C0060" localSheetId="27">'[3]Cells LCR'!$N$278</definedName>
    <definedName name="C73.00_R0460_C0060" localSheetId="28">'[9]Cells LCR'!$N$278</definedName>
    <definedName name="C73.00_R0460_C0060" localSheetId="4">'[9]Cells LCR'!$N$278</definedName>
    <definedName name="C73.00_R0460_C0060" localSheetId="13">'[10]Cells LCR'!$N$278</definedName>
    <definedName name="C73.00_R0460_C0060" localSheetId="14">'[3]Cells LCR'!$N$278</definedName>
    <definedName name="C73.00_R0460_C0060" localSheetId="10">'[10]Cells LCR'!$N$278</definedName>
    <definedName name="C73.00_R0460_C0060" localSheetId="11">'[10]Cells LCR'!$N$278</definedName>
    <definedName name="C73.00_R0460_C0060" localSheetId="12">'[10]Cells LCR'!$N$278</definedName>
    <definedName name="C73.00_R0460_C0060" localSheetId="29">'[10]Cells LCR'!$N$278</definedName>
    <definedName name="C73.00_R0460_C0060" localSheetId="35">'[10]Cells LCR'!$N$278</definedName>
    <definedName name="C73.00_R0460_C0060" localSheetId="3">'[10]Cells LCR'!$N$278</definedName>
    <definedName name="C73.00_R0460_C0060">'[11]Cells LCR'!$N$278</definedName>
    <definedName name="C73.00_R0720_C0010" localSheetId="36">'[9]Cells LCR'!$N$349</definedName>
    <definedName name="C73.00_R0720_C0010" localSheetId="37">'[9]Cells LCR'!$N$349</definedName>
    <definedName name="C73.00_R0720_C0010" localSheetId="38">'[9]Cells LCR'!$N$349</definedName>
    <definedName name="C73.00_R0720_C0010" localSheetId="1">'[10]Cells LCR'!$N$349</definedName>
    <definedName name="C73.00_R0720_C0010" localSheetId="30">'[10]Cells LCR'!$N$349</definedName>
    <definedName name="C73.00_R0720_C0010" localSheetId="31">'[10]Cells LCR'!$N$349</definedName>
    <definedName name="C73.00_R0720_C0010" localSheetId="32">'[10]Cells LCR'!$N$349</definedName>
    <definedName name="C73.00_R0720_C0010" localSheetId="33">'[10]Cells LCR'!$N$349</definedName>
    <definedName name="C73.00_R0720_C0010" localSheetId="34">'[9]Cells LCR'!$N$349</definedName>
    <definedName name="C73.00_R0720_C0010" localSheetId="8">'[10]Cells LCR'!$N$349</definedName>
    <definedName name="C73.00_R0720_C0010" localSheetId="9">'[10]Cells LCR'!$N$349</definedName>
    <definedName name="C73.00_R0720_C0010" localSheetId="19">'[10]Cells LCR'!$N$349</definedName>
    <definedName name="C73.00_R0720_C0010" localSheetId="20">'[9]Cells LCR'!$N$349</definedName>
    <definedName name="C73.00_R0720_C0010" localSheetId="21">'[3]Cells LCR'!$N$349</definedName>
    <definedName name="C73.00_R0720_C0010" localSheetId="17">'[9]Cells LCR'!$N$349</definedName>
    <definedName name="C73.00_R0720_C0010" localSheetId="18">'[9]Cells LCR'!$N$349</definedName>
    <definedName name="C73.00_R0720_C0010" localSheetId="22">'[3]Cells LCR'!$N$349</definedName>
    <definedName name="C73.00_R0720_C0010" localSheetId="15">'[10]Cells LCR'!$N$349</definedName>
    <definedName name="C73.00_R0720_C0010" localSheetId="16">'[10]Cells LCR'!$N$349</definedName>
    <definedName name="C73.00_R0720_C0010" localSheetId="23">'[10]Cells LCR'!$N$349</definedName>
    <definedName name="C73.00_R0720_C0010" localSheetId="24">'[10]Cells LCR'!$N$349</definedName>
    <definedName name="C73.00_R0720_C0010" localSheetId="25">'[9]Cells LCR'!$N$349</definedName>
    <definedName name="C73.00_R0720_C0010" localSheetId="26">'[9]Cells LCR'!$N$349</definedName>
    <definedName name="C73.00_R0720_C0010" localSheetId="27">'[3]Cells LCR'!$N$349</definedName>
    <definedName name="C73.00_R0720_C0010" localSheetId="28">'[9]Cells LCR'!$N$349</definedName>
    <definedName name="C73.00_R0720_C0010" localSheetId="4">'[9]Cells LCR'!$N$349</definedName>
    <definedName name="C73.00_R0720_C0010" localSheetId="13">'[10]Cells LCR'!$N$349</definedName>
    <definedName name="C73.00_R0720_C0010" localSheetId="14">'[3]Cells LCR'!$N$349</definedName>
    <definedName name="C73.00_R0720_C0010" localSheetId="10">'[10]Cells LCR'!$N$349</definedName>
    <definedName name="C73.00_R0720_C0010" localSheetId="11">'[10]Cells LCR'!$N$349</definedName>
    <definedName name="C73.00_R0720_C0010" localSheetId="12">'[10]Cells LCR'!$N$349</definedName>
    <definedName name="C73.00_R0720_C0010" localSheetId="29">'[10]Cells LCR'!$N$349</definedName>
    <definedName name="C73.00_R0720_C0010" localSheetId="35">'[10]Cells LCR'!$N$349</definedName>
    <definedName name="C73.00_R0720_C0010" localSheetId="3">'[10]Cells LCR'!$N$349</definedName>
    <definedName name="C73.00_R0720_C0010">'[11]Cells LCR'!$N$349</definedName>
    <definedName name="C73.00_R0720_C0060" localSheetId="36">'[9]Cells LCR'!$N$350</definedName>
    <definedName name="C73.00_R0720_C0060" localSheetId="37">'[9]Cells LCR'!$N$350</definedName>
    <definedName name="C73.00_R0720_C0060" localSheetId="38">'[9]Cells LCR'!$N$350</definedName>
    <definedName name="C73.00_R0720_C0060" localSheetId="1">'[10]Cells LCR'!$N$350</definedName>
    <definedName name="C73.00_R0720_C0060" localSheetId="30">'[10]Cells LCR'!$N$350</definedName>
    <definedName name="C73.00_R0720_C0060" localSheetId="31">'[10]Cells LCR'!$N$350</definedName>
    <definedName name="C73.00_R0720_C0060" localSheetId="32">'[10]Cells LCR'!$N$350</definedName>
    <definedName name="C73.00_R0720_C0060" localSheetId="33">'[10]Cells LCR'!$N$350</definedName>
    <definedName name="C73.00_R0720_C0060" localSheetId="34">'[9]Cells LCR'!$N$350</definedName>
    <definedName name="C73.00_R0720_C0060" localSheetId="8">'[10]Cells LCR'!$N$350</definedName>
    <definedName name="C73.00_R0720_C0060" localSheetId="9">'[10]Cells LCR'!$N$350</definedName>
    <definedName name="C73.00_R0720_C0060" localSheetId="19">'[10]Cells LCR'!$N$350</definedName>
    <definedName name="C73.00_R0720_C0060" localSheetId="20">'[9]Cells LCR'!$N$350</definedName>
    <definedName name="C73.00_R0720_C0060" localSheetId="21">'[3]Cells LCR'!$N$350</definedName>
    <definedName name="C73.00_R0720_C0060" localSheetId="17">'[9]Cells LCR'!$N$350</definedName>
    <definedName name="C73.00_R0720_C0060" localSheetId="18">'[9]Cells LCR'!$N$350</definedName>
    <definedName name="C73.00_R0720_C0060" localSheetId="22">'[3]Cells LCR'!$N$350</definedName>
    <definedName name="C73.00_R0720_C0060" localSheetId="15">'[10]Cells LCR'!$N$350</definedName>
    <definedName name="C73.00_R0720_C0060" localSheetId="16">'[10]Cells LCR'!$N$350</definedName>
    <definedName name="C73.00_R0720_C0060" localSheetId="23">'[10]Cells LCR'!$N$350</definedName>
    <definedName name="C73.00_R0720_C0060" localSheetId="24">'[10]Cells LCR'!$N$350</definedName>
    <definedName name="C73.00_R0720_C0060" localSheetId="25">'[9]Cells LCR'!$N$350</definedName>
    <definedName name="C73.00_R0720_C0060" localSheetId="26">'[9]Cells LCR'!$N$350</definedName>
    <definedName name="C73.00_R0720_C0060" localSheetId="27">'[3]Cells LCR'!$N$350</definedName>
    <definedName name="C73.00_R0720_C0060" localSheetId="28">'[9]Cells LCR'!$N$350</definedName>
    <definedName name="C73.00_R0720_C0060" localSheetId="4">'[9]Cells LCR'!$N$350</definedName>
    <definedName name="C73.00_R0720_C0060" localSheetId="13">'[10]Cells LCR'!$N$350</definedName>
    <definedName name="C73.00_R0720_C0060" localSheetId="14">'[3]Cells LCR'!$N$350</definedName>
    <definedName name="C73.00_R0720_C0060" localSheetId="10">'[10]Cells LCR'!$N$350</definedName>
    <definedName name="C73.00_R0720_C0060" localSheetId="11">'[10]Cells LCR'!$N$350</definedName>
    <definedName name="C73.00_R0720_C0060" localSheetId="12">'[10]Cells LCR'!$N$350</definedName>
    <definedName name="C73.00_R0720_C0060" localSheetId="29">'[10]Cells LCR'!$N$350</definedName>
    <definedName name="C73.00_R0720_C0060" localSheetId="35">'[10]Cells LCR'!$N$350</definedName>
    <definedName name="C73.00_R0720_C0060" localSheetId="3">'[10]Cells LCR'!$N$350</definedName>
    <definedName name="C73.00_R0720_C0060">'[11]Cells LCR'!$N$350</definedName>
    <definedName name="C73.00_R0890_C0010" localSheetId="36">'[9]Cells LCR'!$N$380</definedName>
    <definedName name="C73.00_R0890_C0010" localSheetId="37">'[9]Cells LCR'!$N$380</definedName>
    <definedName name="C73.00_R0890_C0010" localSheetId="38">'[9]Cells LCR'!$N$380</definedName>
    <definedName name="C73.00_R0890_C0010" localSheetId="1">'[10]Cells LCR'!$N$380</definedName>
    <definedName name="C73.00_R0890_C0010" localSheetId="30">'[10]Cells LCR'!$N$380</definedName>
    <definedName name="C73.00_R0890_C0010" localSheetId="31">'[10]Cells LCR'!$N$380</definedName>
    <definedName name="C73.00_R0890_C0010" localSheetId="32">'[10]Cells LCR'!$N$380</definedName>
    <definedName name="C73.00_R0890_C0010" localSheetId="33">'[10]Cells LCR'!$N$380</definedName>
    <definedName name="C73.00_R0890_C0010" localSheetId="34">'[9]Cells LCR'!$N$380</definedName>
    <definedName name="C73.00_R0890_C0010" localSheetId="8">'[10]Cells LCR'!$N$380</definedName>
    <definedName name="C73.00_R0890_C0010" localSheetId="9">'[10]Cells LCR'!$N$380</definedName>
    <definedName name="C73.00_R0890_C0010" localSheetId="19">'[10]Cells LCR'!$N$380</definedName>
    <definedName name="C73.00_R0890_C0010" localSheetId="20">'[9]Cells LCR'!$N$380</definedName>
    <definedName name="C73.00_R0890_C0010" localSheetId="21">'[3]Cells LCR'!$N$380</definedName>
    <definedName name="C73.00_R0890_C0010" localSheetId="17">'[9]Cells LCR'!$N$380</definedName>
    <definedName name="C73.00_R0890_C0010" localSheetId="18">'[9]Cells LCR'!$N$380</definedName>
    <definedName name="C73.00_R0890_C0010" localSheetId="22">'[3]Cells LCR'!$N$380</definedName>
    <definedName name="C73.00_R0890_C0010" localSheetId="15">'[10]Cells LCR'!$N$380</definedName>
    <definedName name="C73.00_R0890_C0010" localSheetId="16">'[10]Cells LCR'!$N$380</definedName>
    <definedName name="C73.00_R0890_C0010" localSheetId="23">'[10]Cells LCR'!$N$380</definedName>
    <definedName name="C73.00_R0890_C0010" localSheetId="24">'[10]Cells LCR'!$N$380</definedName>
    <definedName name="C73.00_R0890_C0010" localSheetId="25">'[9]Cells LCR'!$N$380</definedName>
    <definedName name="C73.00_R0890_C0010" localSheetId="26">'[9]Cells LCR'!$N$380</definedName>
    <definedName name="C73.00_R0890_C0010" localSheetId="27">'[3]Cells LCR'!$N$380</definedName>
    <definedName name="C73.00_R0890_C0010" localSheetId="28">'[9]Cells LCR'!$N$380</definedName>
    <definedName name="C73.00_R0890_C0010" localSheetId="4">'[9]Cells LCR'!$N$380</definedName>
    <definedName name="C73.00_R0890_C0010" localSheetId="13">'[10]Cells LCR'!$N$380</definedName>
    <definedName name="C73.00_R0890_C0010" localSheetId="14">'[3]Cells LCR'!$N$380</definedName>
    <definedName name="C73.00_R0890_C0010" localSheetId="10">'[10]Cells LCR'!$N$380</definedName>
    <definedName name="C73.00_R0890_C0010" localSheetId="11">'[10]Cells LCR'!$N$380</definedName>
    <definedName name="C73.00_R0890_C0010" localSheetId="12">'[10]Cells LCR'!$N$380</definedName>
    <definedName name="C73.00_R0890_C0010" localSheetId="29">'[10]Cells LCR'!$N$380</definedName>
    <definedName name="C73.00_R0890_C0010" localSheetId="35">'[10]Cells LCR'!$N$380</definedName>
    <definedName name="C73.00_R0890_C0010" localSheetId="3">'[10]Cells LCR'!$N$380</definedName>
    <definedName name="C73.00_R0890_C0010">'[11]Cells LCR'!$N$380</definedName>
    <definedName name="C73.00_R0890_C0060" localSheetId="36">'[9]Cells LCR'!$N$382</definedName>
    <definedName name="C73.00_R0890_C0060" localSheetId="37">'[9]Cells LCR'!$N$382</definedName>
    <definedName name="C73.00_R0890_C0060" localSheetId="38">'[9]Cells LCR'!$N$382</definedName>
    <definedName name="C73.00_R0890_C0060" localSheetId="1">'[10]Cells LCR'!$N$382</definedName>
    <definedName name="C73.00_R0890_C0060" localSheetId="30">'[10]Cells LCR'!$N$382</definedName>
    <definedName name="C73.00_R0890_C0060" localSheetId="31">'[10]Cells LCR'!$N$382</definedName>
    <definedName name="C73.00_R0890_C0060" localSheetId="32">'[10]Cells LCR'!$N$382</definedName>
    <definedName name="C73.00_R0890_C0060" localSheetId="33">'[10]Cells LCR'!$N$382</definedName>
    <definedName name="C73.00_R0890_C0060" localSheetId="34">'[9]Cells LCR'!$N$382</definedName>
    <definedName name="C73.00_R0890_C0060" localSheetId="8">'[10]Cells LCR'!$N$382</definedName>
    <definedName name="C73.00_R0890_C0060" localSheetId="9">'[10]Cells LCR'!$N$382</definedName>
    <definedName name="C73.00_R0890_C0060" localSheetId="19">'[10]Cells LCR'!$N$382</definedName>
    <definedName name="C73.00_R0890_C0060" localSheetId="20">'[9]Cells LCR'!$N$382</definedName>
    <definedName name="C73.00_R0890_C0060" localSheetId="21">'[3]Cells LCR'!$N$382</definedName>
    <definedName name="C73.00_R0890_C0060" localSheetId="17">'[9]Cells LCR'!$N$382</definedName>
    <definedName name="C73.00_R0890_C0060" localSheetId="18">'[9]Cells LCR'!$N$382</definedName>
    <definedName name="C73.00_R0890_C0060" localSheetId="22">'[3]Cells LCR'!$N$382</definedName>
    <definedName name="C73.00_R0890_C0060" localSheetId="15">'[10]Cells LCR'!$N$382</definedName>
    <definedName name="C73.00_R0890_C0060" localSheetId="16">'[10]Cells LCR'!$N$382</definedName>
    <definedName name="C73.00_R0890_C0060" localSheetId="23">'[10]Cells LCR'!$N$382</definedName>
    <definedName name="C73.00_R0890_C0060" localSheetId="24">'[10]Cells LCR'!$N$382</definedName>
    <definedName name="C73.00_R0890_C0060" localSheetId="25">'[9]Cells LCR'!$N$382</definedName>
    <definedName name="C73.00_R0890_C0060" localSheetId="26">'[9]Cells LCR'!$N$382</definedName>
    <definedName name="C73.00_R0890_C0060" localSheetId="27">'[3]Cells LCR'!$N$382</definedName>
    <definedName name="C73.00_R0890_C0060" localSheetId="28">'[9]Cells LCR'!$N$382</definedName>
    <definedName name="C73.00_R0890_C0060" localSheetId="4">'[9]Cells LCR'!$N$382</definedName>
    <definedName name="C73.00_R0890_C0060" localSheetId="13">'[10]Cells LCR'!$N$382</definedName>
    <definedName name="C73.00_R0890_C0060" localSheetId="14">'[3]Cells LCR'!$N$382</definedName>
    <definedName name="C73.00_R0890_C0060" localSheetId="10">'[10]Cells LCR'!$N$382</definedName>
    <definedName name="C73.00_R0890_C0060" localSheetId="11">'[10]Cells LCR'!$N$382</definedName>
    <definedName name="C73.00_R0890_C0060" localSheetId="12">'[10]Cells LCR'!$N$382</definedName>
    <definedName name="C73.00_R0890_C0060" localSheetId="29">'[10]Cells LCR'!$N$382</definedName>
    <definedName name="C73.00_R0890_C0060" localSheetId="35">'[10]Cells LCR'!$N$382</definedName>
    <definedName name="C73.00_R0890_C0060" localSheetId="3">'[10]Cells LCR'!$N$382</definedName>
    <definedName name="C73.00_R0890_C0060">'[11]Cells LCR'!$N$382</definedName>
    <definedName name="C73.00_R0900_C0010" localSheetId="36">'[9]Cells LCR'!$N$383</definedName>
    <definedName name="C73.00_R0900_C0010" localSheetId="37">'[9]Cells LCR'!$N$383</definedName>
    <definedName name="C73.00_R0900_C0010" localSheetId="38">'[9]Cells LCR'!$N$383</definedName>
    <definedName name="C73.00_R0900_C0010" localSheetId="1">'[10]Cells LCR'!$N$383</definedName>
    <definedName name="C73.00_R0900_C0010" localSheetId="30">'[10]Cells LCR'!$N$383</definedName>
    <definedName name="C73.00_R0900_C0010" localSheetId="31">'[10]Cells LCR'!$N$383</definedName>
    <definedName name="C73.00_R0900_C0010" localSheetId="32">'[10]Cells LCR'!$N$383</definedName>
    <definedName name="C73.00_R0900_C0010" localSheetId="33">'[10]Cells LCR'!$N$383</definedName>
    <definedName name="C73.00_R0900_C0010" localSheetId="34">'[9]Cells LCR'!$N$383</definedName>
    <definedName name="C73.00_R0900_C0010" localSheetId="8">'[10]Cells LCR'!$N$383</definedName>
    <definedName name="C73.00_R0900_C0010" localSheetId="9">'[10]Cells LCR'!$N$383</definedName>
    <definedName name="C73.00_R0900_C0010" localSheetId="19">'[10]Cells LCR'!$N$383</definedName>
    <definedName name="C73.00_R0900_C0010" localSheetId="20">'[9]Cells LCR'!$N$383</definedName>
    <definedName name="C73.00_R0900_C0010" localSheetId="21">'[3]Cells LCR'!$N$383</definedName>
    <definedName name="C73.00_R0900_C0010" localSheetId="17">'[9]Cells LCR'!$N$383</definedName>
    <definedName name="C73.00_R0900_C0010" localSheetId="18">'[9]Cells LCR'!$N$383</definedName>
    <definedName name="C73.00_R0900_C0010" localSheetId="22">'[3]Cells LCR'!$N$383</definedName>
    <definedName name="C73.00_R0900_C0010" localSheetId="15">'[10]Cells LCR'!$N$383</definedName>
    <definedName name="C73.00_R0900_C0010" localSheetId="16">'[10]Cells LCR'!$N$383</definedName>
    <definedName name="C73.00_R0900_C0010" localSheetId="23">'[10]Cells LCR'!$N$383</definedName>
    <definedName name="C73.00_R0900_C0010" localSheetId="24">'[10]Cells LCR'!$N$383</definedName>
    <definedName name="C73.00_R0900_C0010" localSheetId="25">'[9]Cells LCR'!$N$383</definedName>
    <definedName name="C73.00_R0900_C0010" localSheetId="26">'[9]Cells LCR'!$N$383</definedName>
    <definedName name="C73.00_R0900_C0010" localSheetId="27">'[3]Cells LCR'!$N$383</definedName>
    <definedName name="C73.00_R0900_C0010" localSheetId="28">'[9]Cells LCR'!$N$383</definedName>
    <definedName name="C73.00_R0900_C0010" localSheetId="4">'[9]Cells LCR'!$N$383</definedName>
    <definedName name="C73.00_R0900_C0010" localSheetId="13">'[10]Cells LCR'!$N$383</definedName>
    <definedName name="C73.00_R0900_C0010" localSheetId="14">'[3]Cells LCR'!$N$383</definedName>
    <definedName name="C73.00_R0900_C0010" localSheetId="10">'[10]Cells LCR'!$N$383</definedName>
    <definedName name="C73.00_R0900_C0010" localSheetId="11">'[10]Cells LCR'!$N$383</definedName>
    <definedName name="C73.00_R0900_C0010" localSheetId="12">'[10]Cells LCR'!$N$383</definedName>
    <definedName name="C73.00_R0900_C0010" localSheetId="29">'[10]Cells LCR'!$N$383</definedName>
    <definedName name="C73.00_R0900_C0010" localSheetId="35">'[10]Cells LCR'!$N$383</definedName>
    <definedName name="C73.00_R0900_C0010" localSheetId="3">'[10]Cells LCR'!$N$383</definedName>
    <definedName name="C73.00_R0900_C0010">'[11]Cells LCR'!$N$383</definedName>
    <definedName name="C73.00_R0900_C0060" localSheetId="36">'[9]Cells LCR'!$N$385</definedName>
    <definedName name="C73.00_R0900_C0060" localSheetId="37">'[9]Cells LCR'!$N$385</definedName>
    <definedName name="C73.00_R0900_C0060" localSheetId="38">'[9]Cells LCR'!$N$385</definedName>
    <definedName name="C73.00_R0900_C0060" localSheetId="1">'[10]Cells LCR'!$N$385</definedName>
    <definedName name="C73.00_R0900_C0060" localSheetId="30">'[10]Cells LCR'!$N$385</definedName>
    <definedName name="C73.00_R0900_C0060" localSheetId="31">'[10]Cells LCR'!$N$385</definedName>
    <definedName name="C73.00_R0900_C0060" localSheetId="32">'[10]Cells LCR'!$N$385</definedName>
    <definedName name="C73.00_R0900_C0060" localSheetId="33">'[10]Cells LCR'!$N$385</definedName>
    <definedName name="C73.00_R0900_C0060" localSheetId="34">'[9]Cells LCR'!$N$385</definedName>
    <definedName name="C73.00_R0900_C0060" localSheetId="8">'[10]Cells LCR'!$N$385</definedName>
    <definedName name="C73.00_R0900_C0060" localSheetId="9">'[10]Cells LCR'!$N$385</definedName>
    <definedName name="C73.00_R0900_C0060" localSheetId="19">'[10]Cells LCR'!$N$385</definedName>
    <definedName name="C73.00_R0900_C0060" localSheetId="20">'[9]Cells LCR'!$N$385</definedName>
    <definedName name="C73.00_R0900_C0060" localSheetId="21">'[3]Cells LCR'!$N$385</definedName>
    <definedName name="C73.00_R0900_C0060" localSheetId="17">'[9]Cells LCR'!$N$385</definedName>
    <definedName name="C73.00_R0900_C0060" localSheetId="18">'[9]Cells LCR'!$N$385</definedName>
    <definedName name="C73.00_R0900_C0060" localSheetId="22">'[3]Cells LCR'!$N$385</definedName>
    <definedName name="C73.00_R0900_C0060" localSheetId="15">'[10]Cells LCR'!$N$385</definedName>
    <definedName name="C73.00_R0900_C0060" localSheetId="16">'[10]Cells LCR'!$N$385</definedName>
    <definedName name="C73.00_R0900_C0060" localSheetId="23">'[10]Cells LCR'!$N$385</definedName>
    <definedName name="C73.00_R0900_C0060" localSheetId="24">'[10]Cells LCR'!$N$385</definedName>
    <definedName name="C73.00_R0900_C0060" localSheetId="25">'[9]Cells LCR'!$N$385</definedName>
    <definedName name="C73.00_R0900_C0060" localSheetId="26">'[9]Cells LCR'!$N$385</definedName>
    <definedName name="C73.00_R0900_C0060" localSheetId="27">'[3]Cells LCR'!$N$385</definedName>
    <definedName name="C73.00_R0900_C0060" localSheetId="28">'[9]Cells LCR'!$N$385</definedName>
    <definedName name="C73.00_R0900_C0060" localSheetId="4">'[9]Cells LCR'!$N$385</definedName>
    <definedName name="C73.00_R0900_C0060" localSheetId="13">'[10]Cells LCR'!$N$385</definedName>
    <definedName name="C73.00_R0900_C0060" localSheetId="14">'[3]Cells LCR'!$N$385</definedName>
    <definedName name="C73.00_R0900_C0060" localSheetId="10">'[10]Cells LCR'!$N$385</definedName>
    <definedName name="C73.00_R0900_C0060" localSheetId="11">'[10]Cells LCR'!$N$385</definedName>
    <definedName name="C73.00_R0900_C0060" localSheetId="12">'[10]Cells LCR'!$N$385</definedName>
    <definedName name="C73.00_R0900_C0060" localSheetId="29">'[10]Cells LCR'!$N$385</definedName>
    <definedName name="C73.00_R0900_C0060" localSheetId="35">'[10]Cells LCR'!$N$385</definedName>
    <definedName name="C73.00_R0900_C0060" localSheetId="3">'[10]Cells LCR'!$N$385</definedName>
    <definedName name="C73.00_R0900_C0060">'[11]Cells LCR'!$N$385</definedName>
    <definedName name="C73.00_R0912_C0010" localSheetId="36">'[9]Cells LCR'!$N$386</definedName>
    <definedName name="C73.00_R0912_C0010" localSheetId="37">'[9]Cells LCR'!$N$386</definedName>
    <definedName name="C73.00_R0912_C0010" localSheetId="38">'[9]Cells LCR'!$N$386</definedName>
    <definedName name="C73.00_R0912_C0010" localSheetId="1">'[10]Cells LCR'!$N$386</definedName>
    <definedName name="C73.00_R0912_C0010" localSheetId="30">'[10]Cells LCR'!$N$386</definedName>
    <definedName name="C73.00_R0912_C0010" localSheetId="31">'[10]Cells LCR'!$N$386</definedName>
    <definedName name="C73.00_R0912_C0010" localSheetId="32">'[10]Cells LCR'!$N$386</definedName>
    <definedName name="C73.00_R0912_C0010" localSheetId="33">'[10]Cells LCR'!$N$386</definedName>
    <definedName name="C73.00_R0912_C0010" localSheetId="34">'[9]Cells LCR'!$N$386</definedName>
    <definedName name="C73.00_R0912_C0010" localSheetId="8">'[10]Cells LCR'!$N$386</definedName>
    <definedName name="C73.00_R0912_C0010" localSheetId="9">'[10]Cells LCR'!$N$386</definedName>
    <definedName name="C73.00_R0912_C0010" localSheetId="19">'[10]Cells LCR'!$N$386</definedName>
    <definedName name="C73.00_R0912_C0010" localSheetId="20">'[9]Cells LCR'!$N$386</definedName>
    <definedName name="C73.00_R0912_C0010" localSheetId="21">'[3]Cells LCR'!$N$386</definedName>
    <definedName name="C73.00_R0912_C0010" localSheetId="17">'[9]Cells LCR'!$N$386</definedName>
    <definedName name="C73.00_R0912_C0010" localSheetId="18">'[9]Cells LCR'!$N$386</definedName>
    <definedName name="C73.00_R0912_C0010" localSheetId="22">'[3]Cells LCR'!$N$386</definedName>
    <definedName name="C73.00_R0912_C0010" localSheetId="15">'[10]Cells LCR'!$N$386</definedName>
    <definedName name="C73.00_R0912_C0010" localSheetId="16">'[10]Cells LCR'!$N$386</definedName>
    <definedName name="C73.00_R0912_C0010" localSheetId="23">'[10]Cells LCR'!$N$386</definedName>
    <definedName name="C73.00_R0912_C0010" localSheetId="24">'[10]Cells LCR'!$N$386</definedName>
    <definedName name="C73.00_R0912_C0010" localSheetId="25">'[9]Cells LCR'!$N$386</definedName>
    <definedName name="C73.00_R0912_C0010" localSheetId="26">'[9]Cells LCR'!$N$386</definedName>
    <definedName name="C73.00_R0912_C0010" localSheetId="27">'[3]Cells LCR'!$N$386</definedName>
    <definedName name="C73.00_R0912_C0010" localSheetId="28">'[9]Cells LCR'!$N$386</definedName>
    <definedName name="C73.00_R0912_C0010" localSheetId="4">'[9]Cells LCR'!$N$386</definedName>
    <definedName name="C73.00_R0912_C0010" localSheetId="13">'[10]Cells LCR'!$N$386</definedName>
    <definedName name="C73.00_R0912_C0010" localSheetId="14">'[3]Cells LCR'!$N$386</definedName>
    <definedName name="C73.00_R0912_C0010" localSheetId="10">'[10]Cells LCR'!$N$386</definedName>
    <definedName name="C73.00_R0912_C0010" localSheetId="11">'[10]Cells LCR'!$N$386</definedName>
    <definedName name="C73.00_R0912_C0010" localSheetId="12">'[10]Cells LCR'!$N$386</definedName>
    <definedName name="C73.00_R0912_C0010" localSheetId="29">'[10]Cells LCR'!$N$386</definedName>
    <definedName name="C73.00_R0912_C0010" localSheetId="35">'[10]Cells LCR'!$N$386</definedName>
    <definedName name="C73.00_R0912_C0010" localSheetId="3">'[10]Cells LCR'!$N$386</definedName>
    <definedName name="C73.00_R0912_C0010">'[11]Cells LCR'!$N$386</definedName>
    <definedName name="C73.00_R0912_C0060" localSheetId="36">'[9]Cells LCR'!$N$387</definedName>
    <definedName name="C73.00_R0912_C0060" localSheetId="37">'[9]Cells LCR'!$N$387</definedName>
    <definedName name="C73.00_R0912_C0060" localSheetId="38">'[9]Cells LCR'!$N$387</definedName>
    <definedName name="C73.00_R0912_C0060" localSheetId="1">'[10]Cells LCR'!$N$387</definedName>
    <definedName name="C73.00_R0912_C0060" localSheetId="30">'[10]Cells LCR'!$N$387</definedName>
    <definedName name="C73.00_R0912_C0060" localSheetId="31">'[10]Cells LCR'!$N$387</definedName>
    <definedName name="C73.00_R0912_C0060" localSheetId="32">'[10]Cells LCR'!$N$387</definedName>
    <definedName name="C73.00_R0912_C0060" localSheetId="33">'[10]Cells LCR'!$N$387</definedName>
    <definedName name="C73.00_R0912_C0060" localSheetId="34">'[9]Cells LCR'!$N$387</definedName>
    <definedName name="C73.00_R0912_C0060" localSheetId="8">'[10]Cells LCR'!$N$387</definedName>
    <definedName name="C73.00_R0912_C0060" localSheetId="9">'[10]Cells LCR'!$N$387</definedName>
    <definedName name="C73.00_R0912_C0060" localSheetId="19">'[10]Cells LCR'!$N$387</definedName>
    <definedName name="C73.00_R0912_C0060" localSheetId="20">'[9]Cells LCR'!$N$387</definedName>
    <definedName name="C73.00_R0912_C0060" localSheetId="21">'[3]Cells LCR'!$N$387</definedName>
    <definedName name="C73.00_R0912_C0060" localSheetId="17">'[9]Cells LCR'!$N$387</definedName>
    <definedName name="C73.00_R0912_C0060" localSheetId="18">'[9]Cells LCR'!$N$387</definedName>
    <definedName name="C73.00_R0912_C0060" localSheetId="22">'[3]Cells LCR'!$N$387</definedName>
    <definedName name="C73.00_R0912_C0060" localSheetId="15">'[10]Cells LCR'!$N$387</definedName>
    <definedName name="C73.00_R0912_C0060" localSheetId="16">'[10]Cells LCR'!$N$387</definedName>
    <definedName name="C73.00_R0912_C0060" localSheetId="23">'[10]Cells LCR'!$N$387</definedName>
    <definedName name="C73.00_R0912_C0060" localSheetId="24">'[10]Cells LCR'!$N$387</definedName>
    <definedName name="C73.00_R0912_C0060" localSheetId="25">'[9]Cells LCR'!$N$387</definedName>
    <definedName name="C73.00_R0912_C0060" localSheetId="26">'[9]Cells LCR'!$N$387</definedName>
    <definedName name="C73.00_R0912_C0060" localSheetId="27">'[3]Cells LCR'!$N$387</definedName>
    <definedName name="C73.00_R0912_C0060" localSheetId="28">'[9]Cells LCR'!$N$387</definedName>
    <definedName name="C73.00_R0912_C0060" localSheetId="4">'[9]Cells LCR'!$N$387</definedName>
    <definedName name="C73.00_R0912_C0060" localSheetId="13">'[10]Cells LCR'!$N$387</definedName>
    <definedName name="C73.00_R0912_C0060" localSheetId="14">'[3]Cells LCR'!$N$387</definedName>
    <definedName name="C73.00_R0912_C0060" localSheetId="10">'[10]Cells LCR'!$N$387</definedName>
    <definedName name="C73.00_R0912_C0060" localSheetId="11">'[10]Cells LCR'!$N$387</definedName>
    <definedName name="C73.00_R0912_C0060" localSheetId="12">'[10]Cells LCR'!$N$387</definedName>
    <definedName name="C73.00_R0912_C0060" localSheetId="29">'[10]Cells LCR'!$N$387</definedName>
    <definedName name="C73.00_R0912_C0060" localSheetId="35">'[10]Cells LCR'!$N$387</definedName>
    <definedName name="C73.00_R0912_C0060" localSheetId="3">'[10]Cells LCR'!$N$387</definedName>
    <definedName name="C73.00_R0912_C0060">'[11]Cells LCR'!$N$387</definedName>
    <definedName name="C73.00_R0917_C0010" localSheetId="36">'[9]Cells LCR'!$N$400</definedName>
    <definedName name="C73.00_R0917_C0010" localSheetId="37">'[9]Cells LCR'!$N$400</definedName>
    <definedName name="C73.00_R0917_C0010" localSheetId="38">'[9]Cells LCR'!$N$400</definedName>
    <definedName name="C73.00_R0917_C0010" localSheetId="1">'[10]Cells LCR'!$N$400</definedName>
    <definedName name="C73.00_R0917_C0010" localSheetId="30">'[10]Cells LCR'!$N$400</definedName>
    <definedName name="C73.00_R0917_C0010" localSheetId="31">'[10]Cells LCR'!$N$400</definedName>
    <definedName name="C73.00_R0917_C0010" localSheetId="32">'[10]Cells LCR'!$N$400</definedName>
    <definedName name="C73.00_R0917_C0010" localSheetId="33">'[10]Cells LCR'!$N$400</definedName>
    <definedName name="C73.00_R0917_C0010" localSheetId="34">'[9]Cells LCR'!$N$400</definedName>
    <definedName name="C73.00_R0917_C0010" localSheetId="8">'[10]Cells LCR'!$N$400</definedName>
    <definedName name="C73.00_R0917_C0010" localSheetId="9">'[10]Cells LCR'!$N$400</definedName>
    <definedName name="C73.00_R0917_C0010" localSheetId="19">'[10]Cells LCR'!$N$400</definedName>
    <definedName name="C73.00_R0917_C0010" localSheetId="20">'[9]Cells LCR'!$N$400</definedName>
    <definedName name="C73.00_R0917_C0010" localSheetId="21">'[3]Cells LCR'!$N$400</definedName>
    <definedName name="C73.00_R0917_C0010" localSheetId="17">'[9]Cells LCR'!$N$400</definedName>
    <definedName name="C73.00_R0917_C0010" localSheetId="18">'[9]Cells LCR'!$N$400</definedName>
    <definedName name="C73.00_R0917_C0010" localSheetId="22">'[3]Cells LCR'!$N$400</definedName>
    <definedName name="C73.00_R0917_C0010" localSheetId="15">'[10]Cells LCR'!$N$400</definedName>
    <definedName name="C73.00_R0917_C0010" localSheetId="16">'[10]Cells LCR'!$N$400</definedName>
    <definedName name="C73.00_R0917_C0010" localSheetId="23">'[10]Cells LCR'!$N$400</definedName>
    <definedName name="C73.00_R0917_C0010" localSheetId="24">'[10]Cells LCR'!$N$400</definedName>
    <definedName name="C73.00_R0917_C0010" localSheetId="25">'[9]Cells LCR'!$N$400</definedName>
    <definedName name="C73.00_R0917_C0010" localSheetId="26">'[9]Cells LCR'!$N$400</definedName>
    <definedName name="C73.00_R0917_C0010" localSheetId="27">'[3]Cells LCR'!$N$400</definedName>
    <definedName name="C73.00_R0917_C0010" localSheetId="28">'[9]Cells LCR'!$N$400</definedName>
    <definedName name="C73.00_R0917_C0010" localSheetId="4">'[9]Cells LCR'!$N$400</definedName>
    <definedName name="C73.00_R0917_C0010" localSheetId="13">'[10]Cells LCR'!$N$400</definedName>
    <definedName name="C73.00_R0917_C0010" localSheetId="14">'[3]Cells LCR'!$N$400</definedName>
    <definedName name="C73.00_R0917_C0010" localSheetId="10">'[10]Cells LCR'!$N$400</definedName>
    <definedName name="C73.00_R0917_C0010" localSheetId="11">'[10]Cells LCR'!$N$400</definedName>
    <definedName name="C73.00_R0917_C0010" localSheetId="12">'[10]Cells LCR'!$N$400</definedName>
    <definedName name="C73.00_R0917_C0010" localSheetId="29">'[10]Cells LCR'!$N$400</definedName>
    <definedName name="C73.00_R0917_C0010" localSheetId="35">'[10]Cells LCR'!$N$400</definedName>
    <definedName name="C73.00_R0917_C0010" localSheetId="3">'[10]Cells LCR'!$N$400</definedName>
    <definedName name="C73.00_R0917_C0010">'[11]Cells LCR'!$N$400</definedName>
    <definedName name="C73.00_R0917_C0060" localSheetId="36">'[9]Cells LCR'!$N$402</definedName>
    <definedName name="C73.00_R0917_C0060" localSheetId="37">'[9]Cells LCR'!$N$402</definedName>
    <definedName name="C73.00_R0917_C0060" localSheetId="38">'[9]Cells LCR'!$N$402</definedName>
    <definedName name="C73.00_R0917_C0060" localSheetId="1">'[10]Cells LCR'!$N$402</definedName>
    <definedName name="C73.00_R0917_C0060" localSheetId="30">'[10]Cells LCR'!$N$402</definedName>
    <definedName name="C73.00_R0917_C0060" localSheetId="31">'[10]Cells LCR'!$N$402</definedName>
    <definedName name="C73.00_R0917_C0060" localSheetId="32">'[10]Cells LCR'!$N$402</definedName>
    <definedName name="C73.00_R0917_C0060" localSheetId="33">'[10]Cells LCR'!$N$402</definedName>
    <definedName name="C73.00_R0917_C0060" localSheetId="34">'[9]Cells LCR'!$N$402</definedName>
    <definedName name="C73.00_R0917_C0060" localSheetId="8">'[10]Cells LCR'!$N$402</definedName>
    <definedName name="C73.00_R0917_C0060" localSheetId="9">'[10]Cells LCR'!$N$402</definedName>
    <definedName name="C73.00_R0917_C0060" localSheetId="19">'[10]Cells LCR'!$N$402</definedName>
    <definedName name="C73.00_R0917_C0060" localSheetId="20">'[9]Cells LCR'!$N$402</definedName>
    <definedName name="C73.00_R0917_C0060" localSheetId="21">'[3]Cells LCR'!$N$402</definedName>
    <definedName name="C73.00_R0917_C0060" localSheetId="17">'[9]Cells LCR'!$N$402</definedName>
    <definedName name="C73.00_R0917_C0060" localSheetId="18">'[9]Cells LCR'!$N$402</definedName>
    <definedName name="C73.00_R0917_C0060" localSheetId="22">'[3]Cells LCR'!$N$402</definedName>
    <definedName name="C73.00_R0917_C0060" localSheetId="15">'[10]Cells LCR'!$N$402</definedName>
    <definedName name="C73.00_R0917_C0060" localSheetId="16">'[10]Cells LCR'!$N$402</definedName>
    <definedName name="C73.00_R0917_C0060" localSheetId="23">'[10]Cells LCR'!$N$402</definedName>
    <definedName name="C73.00_R0917_C0060" localSheetId="24">'[10]Cells LCR'!$N$402</definedName>
    <definedName name="C73.00_R0917_C0060" localSheetId="25">'[9]Cells LCR'!$N$402</definedName>
    <definedName name="C73.00_R0917_C0060" localSheetId="26">'[9]Cells LCR'!$N$402</definedName>
    <definedName name="C73.00_R0917_C0060" localSheetId="27">'[3]Cells LCR'!$N$402</definedName>
    <definedName name="C73.00_R0917_C0060" localSheetId="28">'[9]Cells LCR'!$N$402</definedName>
    <definedName name="C73.00_R0917_C0060" localSheetId="4">'[9]Cells LCR'!$N$402</definedName>
    <definedName name="C73.00_R0917_C0060" localSheetId="13">'[10]Cells LCR'!$N$402</definedName>
    <definedName name="C73.00_R0917_C0060" localSheetId="14">'[3]Cells LCR'!$N$402</definedName>
    <definedName name="C73.00_R0917_C0060" localSheetId="10">'[10]Cells LCR'!$N$402</definedName>
    <definedName name="C73.00_R0917_C0060" localSheetId="11">'[10]Cells LCR'!$N$402</definedName>
    <definedName name="C73.00_R0917_C0060" localSheetId="12">'[10]Cells LCR'!$N$402</definedName>
    <definedName name="C73.00_R0917_C0060" localSheetId="29">'[10]Cells LCR'!$N$402</definedName>
    <definedName name="C73.00_R0917_C0060" localSheetId="35">'[10]Cells LCR'!$N$402</definedName>
    <definedName name="C73.00_R0917_C0060" localSheetId="3">'[10]Cells LCR'!$N$402</definedName>
    <definedName name="C73.00_R0917_C0060">'[11]Cells LCR'!$N$402</definedName>
    <definedName name="C73.00_R0918_C0010" localSheetId="36">'[9]Cells LCR'!$N$403</definedName>
    <definedName name="C73.00_R0918_C0010" localSheetId="37">'[9]Cells LCR'!$N$403</definedName>
    <definedName name="C73.00_R0918_C0010" localSheetId="38">'[9]Cells LCR'!$N$403</definedName>
    <definedName name="C73.00_R0918_C0010" localSheetId="1">'[10]Cells LCR'!$N$403</definedName>
    <definedName name="C73.00_R0918_C0010" localSheetId="30">'[10]Cells LCR'!$N$403</definedName>
    <definedName name="C73.00_R0918_C0010" localSheetId="31">'[10]Cells LCR'!$N$403</definedName>
    <definedName name="C73.00_R0918_C0010" localSheetId="32">'[10]Cells LCR'!$N$403</definedName>
    <definedName name="C73.00_R0918_C0010" localSheetId="33">'[10]Cells LCR'!$N$403</definedName>
    <definedName name="C73.00_R0918_C0010" localSheetId="34">'[9]Cells LCR'!$N$403</definedName>
    <definedName name="C73.00_R0918_C0010" localSheetId="8">'[10]Cells LCR'!$N$403</definedName>
    <definedName name="C73.00_R0918_C0010" localSheetId="9">'[10]Cells LCR'!$N$403</definedName>
    <definedName name="C73.00_R0918_C0010" localSheetId="19">'[10]Cells LCR'!$N$403</definedName>
    <definedName name="C73.00_R0918_C0010" localSheetId="20">'[9]Cells LCR'!$N$403</definedName>
    <definedName name="C73.00_R0918_C0010" localSheetId="21">'[3]Cells LCR'!$N$403</definedName>
    <definedName name="C73.00_R0918_C0010" localSheetId="17">'[9]Cells LCR'!$N$403</definedName>
    <definedName name="C73.00_R0918_C0010" localSheetId="18">'[9]Cells LCR'!$N$403</definedName>
    <definedName name="C73.00_R0918_C0010" localSheetId="22">'[3]Cells LCR'!$N$403</definedName>
    <definedName name="C73.00_R0918_C0010" localSheetId="15">'[10]Cells LCR'!$N$403</definedName>
    <definedName name="C73.00_R0918_C0010" localSheetId="16">'[10]Cells LCR'!$N$403</definedName>
    <definedName name="C73.00_R0918_C0010" localSheetId="23">'[10]Cells LCR'!$N$403</definedName>
    <definedName name="C73.00_R0918_C0010" localSheetId="24">'[10]Cells LCR'!$N$403</definedName>
    <definedName name="C73.00_R0918_C0010" localSheetId="25">'[9]Cells LCR'!$N$403</definedName>
    <definedName name="C73.00_R0918_C0010" localSheetId="26">'[9]Cells LCR'!$N$403</definedName>
    <definedName name="C73.00_R0918_C0010" localSheetId="27">'[3]Cells LCR'!$N$403</definedName>
    <definedName name="C73.00_R0918_C0010" localSheetId="28">'[9]Cells LCR'!$N$403</definedName>
    <definedName name="C73.00_R0918_C0010" localSheetId="4">'[9]Cells LCR'!$N$403</definedName>
    <definedName name="C73.00_R0918_C0010" localSheetId="13">'[10]Cells LCR'!$N$403</definedName>
    <definedName name="C73.00_R0918_C0010" localSheetId="14">'[3]Cells LCR'!$N$403</definedName>
    <definedName name="C73.00_R0918_C0010" localSheetId="10">'[10]Cells LCR'!$N$403</definedName>
    <definedName name="C73.00_R0918_C0010" localSheetId="11">'[10]Cells LCR'!$N$403</definedName>
    <definedName name="C73.00_R0918_C0010" localSheetId="12">'[10]Cells LCR'!$N$403</definedName>
    <definedName name="C73.00_R0918_C0010" localSheetId="29">'[10]Cells LCR'!$N$403</definedName>
    <definedName name="C73.00_R0918_C0010" localSheetId="35">'[10]Cells LCR'!$N$403</definedName>
    <definedName name="C73.00_R0918_C0010" localSheetId="3">'[10]Cells LCR'!$N$403</definedName>
    <definedName name="C73.00_R0918_C0010">'[11]Cells LCR'!$N$403</definedName>
    <definedName name="C73.00_R0918_C0060" localSheetId="36">'[9]Cells LCR'!$N$405</definedName>
    <definedName name="C73.00_R0918_C0060" localSheetId="37">'[9]Cells LCR'!$N$405</definedName>
    <definedName name="C73.00_R0918_C0060" localSheetId="38">'[9]Cells LCR'!$N$405</definedName>
    <definedName name="C73.00_R0918_C0060" localSheetId="1">'[10]Cells LCR'!$N$405</definedName>
    <definedName name="C73.00_R0918_C0060" localSheetId="30">'[10]Cells LCR'!$N$405</definedName>
    <definedName name="C73.00_R0918_C0060" localSheetId="31">'[10]Cells LCR'!$N$405</definedName>
    <definedName name="C73.00_R0918_C0060" localSheetId="32">'[10]Cells LCR'!$N$405</definedName>
    <definedName name="C73.00_R0918_C0060" localSheetId="33">'[10]Cells LCR'!$N$405</definedName>
    <definedName name="C73.00_R0918_C0060" localSheetId="34">'[9]Cells LCR'!$N$405</definedName>
    <definedName name="C73.00_R0918_C0060" localSheetId="8">'[10]Cells LCR'!$N$405</definedName>
    <definedName name="C73.00_R0918_C0060" localSheetId="9">'[10]Cells LCR'!$N$405</definedName>
    <definedName name="C73.00_R0918_C0060" localSheetId="19">'[10]Cells LCR'!$N$405</definedName>
    <definedName name="C73.00_R0918_C0060" localSheetId="20">'[9]Cells LCR'!$N$405</definedName>
    <definedName name="C73.00_R0918_C0060" localSheetId="21">'[3]Cells LCR'!$N$405</definedName>
    <definedName name="C73.00_R0918_C0060" localSheetId="17">'[9]Cells LCR'!$N$405</definedName>
    <definedName name="C73.00_R0918_C0060" localSheetId="18">'[9]Cells LCR'!$N$405</definedName>
    <definedName name="C73.00_R0918_C0060" localSheetId="22">'[3]Cells LCR'!$N$405</definedName>
    <definedName name="C73.00_R0918_C0060" localSheetId="15">'[10]Cells LCR'!$N$405</definedName>
    <definedName name="C73.00_R0918_C0060" localSheetId="16">'[10]Cells LCR'!$N$405</definedName>
    <definedName name="C73.00_R0918_C0060" localSheetId="23">'[10]Cells LCR'!$N$405</definedName>
    <definedName name="C73.00_R0918_C0060" localSheetId="24">'[10]Cells LCR'!$N$405</definedName>
    <definedName name="C73.00_R0918_C0060" localSheetId="25">'[9]Cells LCR'!$N$405</definedName>
    <definedName name="C73.00_R0918_C0060" localSheetId="26">'[9]Cells LCR'!$N$405</definedName>
    <definedName name="C73.00_R0918_C0060" localSheetId="27">'[3]Cells LCR'!$N$405</definedName>
    <definedName name="C73.00_R0918_C0060" localSheetId="28">'[9]Cells LCR'!$N$405</definedName>
    <definedName name="C73.00_R0918_C0060" localSheetId="4">'[9]Cells LCR'!$N$405</definedName>
    <definedName name="C73.00_R0918_C0060" localSheetId="13">'[10]Cells LCR'!$N$405</definedName>
    <definedName name="C73.00_R0918_C0060" localSheetId="14">'[3]Cells LCR'!$N$405</definedName>
    <definedName name="C73.00_R0918_C0060" localSheetId="10">'[10]Cells LCR'!$N$405</definedName>
    <definedName name="C73.00_R0918_C0060" localSheetId="11">'[10]Cells LCR'!$N$405</definedName>
    <definedName name="C73.00_R0918_C0060" localSheetId="12">'[10]Cells LCR'!$N$405</definedName>
    <definedName name="C73.00_R0918_C0060" localSheetId="29">'[10]Cells LCR'!$N$405</definedName>
    <definedName name="C73.00_R0918_C0060" localSheetId="35">'[10]Cells LCR'!$N$405</definedName>
    <definedName name="C73.00_R0918_C0060" localSheetId="3">'[10]Cells LCR'!$N$405</definedName>
    <definedName name="C73.00_R0918_C0060">'[11]Cells LCR'!$N$405</definedName>
    <definedName name="C73.00_R0920_C0060" localSheetId="36">'[9]Cells LCR'!$N$407</definedName>
    <definedName name="C73.00_R0920_C0060" localSheetId="37">'[9]Cells LCR'!$N$407</definedName>
    <definedName name="C73.00_R0920_C0060" localSheetId="38">'[9]Cells LCR'!$N$407</definedName>
    <definedName name="C73.00_R0920_C0060" localSheetId="1">'[10]Cells LCR'!$N$407</definedName>
    <definedName name="C73.00_R0920_C0060" localSheetId="30">'[10]Cells LCR'!$N$407</definedName>
    <definedName name="C73.00_R0920_C0060" localSheetId="31">'[10]Cells LCR'!$N$407</definedName>
    <definedName name="C73.00_R0920_C0060" localSheetId="32">'[10]Cells LCR'!$N$407</definedName>
    <definedName name="C73.00_R0920_C0060" localSheetId="33">'[10]Cells LCR'!$N$407</definedName>
    <definedName name="C73.00_R0920_C0060" localSheetId="34">'[9]Cells LCR'!$N$407</definedName>
    <definedName name="C73.00_R0920_C0060" localSheetId="8">'[10]Cells LCR'!$N$407</definedName>
    <definedName name="C73.00_R0920_C0060" localSheetId="9">'[10]Cells LCR'!$N$407</definedName>
    <definedName name="C73.00_R0920_C0060" localSheetId="19">'[10]Cells LCR'!$N$407</definedName>
    <definedName name="C73.00_R0920_C0060" localSheetId="20">'[9]Cells LCR'!$N$407</definedName>
    <definedName name="C73.00_R0920_C0060" localSheetId="21">'[3]Cells LCR'!$N$407</definedName>
    <definedName name="C73.00_R0920_C0060" localSheetId="17">'[9]Cells LCR'!$N$407</definedName>
    <definedName name="C73.00_R0920_C0060" localSheetId="18">'[9]Cells LCR'!$N$407</definedName>
    <definedName name="C73.00_R0920_C0060" localSheetId="22">'[3]Cells LCR'!$N$407</definedName>
    <definedName name="C73.00_R0920_C0060" localSheetId="15">'[10]Cells LCR'!$N$407</definedName>
    <definedName name="C73.00_R0920_C0060" localSheetId="16">'[10]Cells LCR'!$N$407</definedName>
    <definedName name="C73.00_R0920_C0060" localSheetId="23">'[10]Cells LCR'!$N$407</definedName>
    <definedName name="C73.00_R0920_C0060" localSheetId="24">'[10]Cells LCR'!$N$407</definedName>
    <definedName name="C73.00_R0920_C0060" localSheetId="25">'[9]Cells LCR'!$N$407</definedName>
    <definedName name="C73.00_R0920_C0060" localSheetId="26">'[9]Cells LCR'!$N$407</definedName>
    <definedName name="C73.00_R0920_C0060" localSheetId="27">'[3]Cells LCR'!$N$407</definedName>
    <definedName name="C73.00_R0920_C0060" localSheetId="28">'[9]Cells LCR'!$N$407</definedName>
    <definedName name="C73.00_R0920_C0060" localSheetId="4">'[9]Cells LCR'!$N$407</definedName>
    <definedName name="C73.00_R0920_C0060" localSheetId="13">'[10]Cells LCR'!$N$407</definedName>
    <definedName name="C73.00_R0920_C0060" localSheetId="14">'[3]Cells LCR'!$N$407</definedName>
    <definedName name="C73.00_R0920_C0060" localSheetId="10">'[10]Cells LCR'!$N$407</definedName>
    <definedName name="C73.00_R0920_C0060" localSheetId="11">'[10]Cells LCR'!$N$407</definedName>
    <definedName name="C73.00_R0920_C0060" localSheetId="12">'[10]Cells LCR'!$N$407</definedName>
    <definedName name="C73.00_R0920_C0060" localSheetId="29">'[10]Cells LCR'!$N$407</definedName>
    <definedName name="C73.00_R0920_C0060" localSheetId="35">'[10]Cells LCR'!$N$407</definedName>
    <definedName name="C73.00_R0920_C0060" localSheetId="3">'[10]Cells LCR'!$N$407</definedName>
    <definedName name="C73.00_R0920_C0060">'[11]Cells LCR'!$N$407</definedName>
    <definedName name="C74.00_R0010_C0010" localSheetId="36">'[9]Cells LCR'!$N$576</definedName>
    <definedName name="C74.00_R0010_C0010" localSheetId="37">'[9]Cells LCR'!$N$576</definedName>
    <definedName name="C74.00_R0010_C0010" localSheetId="38">'[9]Cells LCR'!$N$576</definedName>
    <definedName name="C74.00_R0010_C0010" localSheetId="1">'[10]Cells LCR'!$N$576</definedName>
    <definedName name="C74.00_R0010_C0010" localSheetId="30">'[10]Cells LCR'!$N$576</definedName>
    <definedName name="C74.00_R0010_C0010" localSheetId="31">'[10]Cells LCR'!$N$576</definedName>
    <definedName name="C74.00_R0010_C0010" localSheetId="32">'[10]Cells LCR'!$N$576</definedName>
    <definedName name="C74.00_R0010_C0010" localSheetId="33">'[10]Cells LCR'!$N$576</definedName>
    <definedName name="C74.00_R0010_C0010" localSheetId="34">'[9]Cells LCR'!$N$576</definedName>
    <definedName name="C74.00_R0010_C0010" localSheetId="8">'[10]Cells LCR'!$N$576</definedName>
    <definedName name="C74.00_R0010_C0010" localSheetId="9">'[10]Cells LCR'!$N$576</definedName>
    <definedName name="C74.00_R0010_C0010" localSheetId="19">'[10]Cells LCR'!$N$576</definedName>
    <definedName name="C74.00_R0010_C0010" localSheetId="20">'[9]Cells LCR'!$N$576</definedName>
    <definedName name="C74.00_R0010_C0010" localSheetId="21">'[3]Cells LCR'!$N$576</definedName>
    <definedName name="C74.00_R0010_C0010" localSheetId="17">'[9]Cells LCR'!$N$576</definedName>
    <definedName name="C74.00_R0010_C0010" localSheetId="18">'[9]Cells LCR'!$N$576</definedName>
    <definedName name="C74.00_R0010_C0010" localSheetId="22">'[3]Cells LCR'!$N$576</definedName>
    <definedName name="C74.00_R0010_C0010" localSheetId="15">'[10]Cells LCR'!$N$576</definedName>
    <definedName name="C74.00_R0010_C0010" localSheetId="16">'[10]Cells LCR'!$N$576</definedName>
    <definedName name="C74.00_R0010_C0010" localSheetId="23">'[10]Cells LCR'!$N$576</definedName>
    <definedName name="C74.00_R0010_C0010" localSheetId="24">'[10]Cells LCR'!$N$576</definedName>
    <definedName name="C74.00_R0010_C0010" localSheetId="25">'[9]Cells LCR'!$N$576</definedName>
    <definedName name="C74.00_R0010_C0010" localSheetId="26">'[9]Cells LCR'!$N$576</definedName>
    <definedName name="C74.00_R0010_C0010" localSheetId="27">'[3]Cells LCR'!$N$576</definedName>
    <definedName name="C74.00_R0010_C0010" localSheetId="28">'[9]Cells LCR'!$N$576</definedName>
    <definedName name="C74.00_R0010_C0010" localSheetId="4">'[9]Cells LCR'!$N$576</definedName>
    <definedName name="C74.00_R0010_C0010" localSheetId="13">'[10]Cells LCR'!$N$576</definedName>
    <definedName name="C74.00_R0010_C0010" localSheetId="14">'[3]Cells LCR'!$N$576</definedName>
    <definedName name="C74.00_R0010_C0010" localSheetId="10">'[10]Cells LCR'!$N$576</definedName>
    <definedName name="C74.00_R0010_C0010" localSheetId="11">'[10]Cells LCR'!$N$576</definedName>
    <definedName name="C74.00_R0010_C0010" localSheetId="12">'[10]Cells LCR'!$N$576</definedName>
    <definedName name="C74.00_R0010_C0010" localSheetId="29">'[10]Cells LCR'!$N$576</definedName>
    <definedName name="C74.00_R0010_C0010" localSheetId="35">'[10]Cells LCR'!$N$576</definedName>
    <definedName name="C74.00_R0010_C0010" localSheetId="3">'[10]Cells LCR'!$N$576</definedName>
    <definedName name="C74.00_R0010_C0010">'[11]Cells LCR'!$N$576</definedName>
    <definedName name="C74.00_R0010_C0020" localSheetId="36">'[9]Cells LCR'!$N$577</definedName>
    <definedName name="C74.00_R0010_C0020" localSheetId="37">'[9]Cells LCR'!$N$577</definedName>
    <definedName name="C74.00_R0010_C0020" localSheetId="38">'[9]Cells LCR'!$N$577</definedName>
    <definedName name="C74.00_R0010_C0020" localSheetId="1">'[10]Cells LCR'!$N$577</definedName>
    <definedName name="C74.00_R0010_C0020" localSheetId="30">'[10]Cells LCR'!$N$577</definedName>
    <definedName name="C74.00_R0010_C0020" localSheetId="31">'[10]Cells LCR'!$N$577</definedName>
    <definedName name="C74.00_R0010_C0020" localSheetId="32">'[10]Cells LCR'!$N$577</definedName>
    <definedName name="C74.00_R0010_C0020" localSheetId="33">'[10]Cells LCR'!$N$577</definedName>
    <definedName name="C74.00_R0010_C0020" localSheetId="34">'[9]Cells LCR'!$N$577</definedName>
    <definedName name="C74.00_R0010_C0020" localSheetId="8">'[10]Cells LCR'!$N$577</definedName>
    <definedName name="C74.00_R0010_C0020" localSheetId="9">'[10]Cells LCR'!$N$577</definedName>
    <definedName name="C74.00_R0010_C0020" localSheetId="19">'[10]Cells LCR'!$N$577</definedName>
    <definedName name="C74.00_R0010_C0020" localSheetId="20">'[9]Cells LCR'!$N$577</definedName>
    <definedName name="C74.00_R0010_C0020" localSheetId="21">'[3]Cells LCR'!$N$577</definedName>
    <definedName name="C74.00_R0010_C0020" localSheetId="17">'[9]Cells LCR'!$N$577</definedName>
    <definedName name="C74.00_R0010_C0020" localSheetId="18">'[9]Cells LCR'!$N$577</definedName>
    <definedName name="C74.00_R0010_C0020" localSheetId="22">'[3]Cells LCR'!$N$577</definedName>
    <definedName name="C74.00_R0010_C0020" localSheetId="15">'[10]Cells LCR'!$N$577</definedName>
    <definedName name="C74.00_R0010_C0020" localSheetId="16">'[10]Cells LCR'!$N$577</definedName>
    <definedName name="C74.00_R0010_C0020" localSheetId="23">'[10]Cells LCR'!$N$577</definedName>
    <definedName name="C74.00_R0010_C0020" localSheetId="24">'[10]Cells LCR'!$N$577</definedName>
    <definedName name="C74.00_R0010_C0020" localSheetId="25">'[9]Cells LCR'!$N$577</definedName>
    <definedName name="C74.00_R0010_C0020" localSheetId="26">'[9]Cells LCR'!$N$577</definedName>
    <definedName name="C74.00_R0010_C0020" localSheetId="27">'[3]Cells LCR'!$N$577</definedName>
    <definedName name="C74.00_R0010_C0020" localSheetId="28">'[9]Cells LCR'!$N$577</definedName>
    <definedName name="C74.00_R0010_C0020" localSheetId="4">'[9]Cells LCR'!$N$577</definedName>
    <definedName name="C74.00_R0010_C0020" localSheetId="13">'[10]Cells LCR'!$N$577</definedName>
    <definedName name="C74.00_R0010_C0020" localSheetId="14">'[3]Cells LCR'!$N$577</definedName>
    <definedName name="C74.00_R0010_C0020" localSheetId="10">'[10]Cells LCR'!$N$577</definedName>
    <definedName name="C74.00_R0010_C0020" localSheetId="11">'[10]Cells LCR'!$N$577</definedName>
    <definedName name="C74.00_R0010_C0020" localSheetId="12">'[10]Cells LCR'!$N$577</definedName>
    <definedName name="C74.00_R0010_C0020" localSheetId="29">'[10]Cells LCR'!$N$577</definedName>
    <definedName name="C74.00_R0010_C0020" localSheetId="35">'[10]Cells LCR'!$N$577</definedName>
    <definedName name="C74.00_R0010_C0020" localSheetId="3">'[10]Cells LCR'!$N$577</definedName>
    <definedName name="C74.00_R0010_C0020">'[11]Cells LCR'!$N$577</definedName>
    <definedName name="C74.00_R0010_C0030" localSheetId="36">'[9]Cells LCR'!$N$578</definedName>
    <definedName name="C74.00_R0010_C0030" localSheetId="37">'[9]Cells LCR'!$N$578</definedName>
    <definedName name="C74.00_R0010_C0030" localSheetId="38">'[9]Cells LCR'!$N$578</definedName>
    <definedName name="C74.00_R0010_C0030" localSheetId="1">'[10]Cells LCR'!$N$578</definedName>
    <definedName name="C74.00_R0010_C0030" localSheetId="30">'[10]Cells LCR'!$N$578</definedName>
    <definedName name="C74.00_R0010_C0030" localSheetId="31">'[10]Cells LCR'!$N$578</definedName>
    <definedName name="C74.00_R0010_C0030" localSheetId="32">'[10]Cells LCR'!$N$578</definedName>
    <definedName name="C74.00_R0010_C0030" localSheetId="33">'[10]Cells LCR'!$N$578</definedName>
    <definedName name="C74.00_R0010_C0030" localSheetId="34">'[9]Cells LCR'!$N$578</definedName>
    <definedName name="C74.00_R0010_C0030" localSheetId="8">'[10]Cells LCR'!$N$578</definedName>
    <definedName name="C74.00_R0010_C0030" localSheetId="9">'[10]Cells LCR'!$N$578</definedName>
    <definedName name="C74.00_R0010_C0030" localSheetId="19">'[10]Cells LCR'!$N$578</definedName>
    <definedName name="C74.00_R0010_C0030" localSheetId="20">'[9]Cells LCR'!$N$578</definedName>
    <definedName name="C74.00_R0010_C0030" localSheetId="21">'[3]Cells LCR'!$N$578</definedName>
    <definedName name="C74.00_R0010_C0030" localSheetId="17">'[9]Cells LCR'!$N$578</definedName>
    <definedName name="C74.00_R0010_C0030" localSheetId="18">'[9]Cells LCR'!$N$578</definedName>
    <definedName name="C74.00_R0010_C0030" localSheetId="22">'[3]Cells LCR'!$N$578</definedName>
    <definedName name="C74.00_R0010_C0030" localSheetId="15">'[10]Cells LCR'!$N$578</definedName>
    <definedName name="C74.00_R0010_C0030" localSheetId="16">'[10]Cells LCR'!$N$578</definedName>
    <definedName name="C74.00_R0010_C0030" localSheetId="23">'[10]Cells LCR'!$N$578</definedName>
    <definedName name="C74.00_R0010_C0030" localSheetId="24">'[10]Cells LCR'!$N$578</definedName>
    <definedName name="C74.00_R0010_C0030" localSheetId="25">'[9]Cells LCR'!$N$578</definedName>
    <definedName name="C74.00_R0010_C0030" localSheetId="26">'[9]Cells LCR'!$N$578</definedName>
    <definedName name="C74.00_R0010_C0030" localSheetId="27">'[3]Cells LCR'!$N$578</definedName>
    <definedName name="C74.00_R0010_C0030" localSheetId="28">'[9]Cells LCR'!$N$578</definedName>
    <definedName name="C74.00_R0010_C0030" localSheetId="4">'[9]Cells LCR'!$N$578</definedName>
    <definedName name="C74.00_R0010_C0030" localSheetId="13">'[10]Cells LCR'!$N$578</definedName>
    <definedName name="C74.00_R0010_C0030" localSheetId="14">'[3]Cells LCR'!$N$578</definedName>
    <definedName name="C74.00_R0010_C0030" localSheetId="10">'[10]Cells LCR'!$N$578</definedName>
    <definedName name="C74.00_R0010_C0030" localSheetId="11">'[10]Cells LCR'!$N$578</definedName>
    <definedName name="C74.00_R0010_C0030" localSheetId="12">'[10]Cells LCR'!$N$578</definedName>
    <definedName name="C74.00_R0010_C0030" localSheetId="29">'[10]Cells LCR'!$N$578</definedName>
    <definedName name="C74.00_R0010_C0030" localSheetId="35">'[10]Cells LCR'!$N$578</definedName>
    <definedName name="C74.00_R0010_C0030" localSheetId="3">'[10]Cells LCR'!$N$578</definedName>
    <definedName name="C74.00_R0010_C0030">'[11]Cells LCR'!$N$578</definedName>
    <definedName name="C74.00_R0010_C0140" localSheetId="36">'[9]Cells LCR'!$N$579</definedName>
    <definedName name="C74.00_R0010_C0140" localSheetId="37">'[9]Cells LCR'!$N$579</definedName>
    <definedName name="C74.00_R0010_C0140" localSheetId="38">'[9]Cells LCR'!$N$579</definedName>
    <definedName name="C74.00_R0010_C0140" localSheetId="1">'[10]Cells LCR'!$N$579</definedName>
    <definedName name="C74.00_R0010_C0140" localSheetId="30">'[10]Cells LCR'!$N$579</definedName>
    <definedName name="C74.00_R0010_C0140" localSheetId="31">'[10]Cells LCR'!$N$579</definedName>
    <definedName name="C74.00_R0010_C0140" localSheetId="32">'[10]Cells LCR'!$N$579</definedName>
    <definedName name="C74.00_R0010_C0140" localSheetId="33">'[10]Cells LCR'!$N$579</definedName>
    <definedName name="C74.00_R0010_C0140" localSheetId="34">'[9]Cells LCR'!$N$579</definedName>
    <definedName name="C74.00_R0010_C0140" localSheetId="8">'[10]Cells LCR'!$N$579</definedName>
    <definedName name="C74.00_R0010_C0140" localSheetId="9">'[10]Cells LCR'!$N$579</definedName>
    <definedName name="C74.00_R0010_C0140" localSheetId="19">'[10]Cells LCR'!$N$579</definedName>
    <definedName name="C74.00_R0010_C0140" localSheetId="20">'[9]Cells LCR'!$N$579</definedName>
    <definedName name="C74.00_R0010_C0140" localSheetId="21">'[3]Cells LCR'!$N$579</definedName>
    <definedName name="C74.00_R0010_C0140" localSheetId="17">'[9]Cells LCR'!$N$579</definedName>
    <definedName name="C74.00_R0010_C0140" localSheetId="18">'[9]Cells LCR'!$N$579</definedName>
    <definedName name="C74.00_R0010_C0140" localSheetId="22">'[3]Cells LCR'!$N$579</definedName>
    <definedName name="C74.00_R0010_C0140" localSheetId="15">'[10]Cells LCR'!$N$579</definedName>
    <definedName name="C74.00_R0010_C0140" localSheetId="16">'[10]Cells LCR'!$N$579</definedName>
    <definedName name="C74.00_R0010_C0140" localSheetId="23">'[10]Cells LCR'!$N$579</definedName>
    <definedName name="C74.00_R0010_C0140" localSheetId="24">'[10]Cells LCR'!$N$579</definedName>
    <definedName name="C74.00_R0010_C0140" localSheetId="25">'[9]Cells LCR'!$N$579</definedName>
    <definedName name="C74.00_R0010_C0140" localSheetId="26">'[9]Cells LCR'!$N$579</definedName>
    <definedName name="C74.00_R0010_C0140" localSheetId="27">'[3]Cells LCR'!$N$579</definedName>
    <definedName name="C74.00_R0010_C0140" localSheetId="28">'[9]Cells LCR'!$N$579</definedName>
    <definedName name="C74.00_R0010_C0140" localSheetId="4">'[9]Cells LCR'!$N$579</definedName>
    <definedName name="C74.00_R0010_C0140" localSheetId="13">'[10]Cells LCR'!$N$579</definedName>
    <definedName name="C74.00_R0010_C0140" localSheetId="14">'[3]Cells LCR'!$N$579</definedName>
    <definedName name="C74.00_R0010_C0140" localSheetId="10">'[10]Cells LCR'!$N$579</definedName>
    <definedName name="C74.00_R0010_C0140" localSheetId="11">'[10]Cells LCR'!$N$579</definedName>
    <definedName name="C74.00_R0010_C0140" localSheetId="12">'[10]Cells LCR'!$N$579</definedName>
    <definedName name="C74.00_R0010_C0140" localSheetId="29">'[10]Cells LCR'!$N$579</definedName>
    <definedName name="C74.00_R0010_C0140" localSheetId="35">'[10]Cells LCR'!$N$579</definedName>
    <definedName name="C74.00_R0010_C0140" localSheetId="3">'[10]Cells LCR'!$N$579</definedName>
    <definedName name="C74.00_R0010_C0140">'[11]Cells LCR'!$N$579</definedName>
    <definedName name="C74.00_R0010_C0150" localSheetId="36">'[9]Cells LCR'!$N$580</definedName>
    <definedName name="C74.00_R0010_C0150" localSheetId="37">'[9]Cells LCR'!$N$580</definedName>
    <definedName name="C74.00_R0010_C0150" localSheetId="38">'[9]Cells LCR'!$N$580</definedName>
    <definedName name="C74.00_R0010_C0150" localSheetId="1">'[10]Cells LCR'!$N$580</definedName>
    <definedName name="C74.00_R0010_C0150" localSheetId="30">'[10]Cells LCR'!$N$580</definedName>
    <definedName name="C74.00_R0010_C0150" localSheetId="31">'[10]Cells LCR'!$N$580</definedName>
    <definedName name="C74.00_R0010_C0150" localSheetId="32">'[10]Cells LCR'!$N$580</definedName>
    <definedName name="C74.00_R0010_C0150" localSheetId="33">'[10]Cells LCR'!$N$580</definedName>
    <definedName name="C74.00_R0010_C0150" localSheetId="34">'[9]Cells LCR'!$N$580</definedName>
    <definedName name="C74.00_R0010_C0150" localSheetId="8">'[10]Cells LCR'!$N$580</definedName>
    <definedName name="C74.00_R0010_C0150" localSheetId="9">'[10]Cells LCR'!$N$580</definedName>
    <definedName name="C74.00_R0010_C0150" localSheetId="19">'[10]Cells LCR'!$N$580</definedName>
    <definedName name="C74.00_R0010_C0150" localSheetId="20">'[9]Cells LCR'!$N$580</definedName>
    <definedName name="C74.00_R0010_C0150" localSheetId="21">'[3]Cells LCR'!$N$580</definedName>
    <definedName name="C74.00_R0010_C0150" localSheetId="17">'[9]Cells LCR'!$N$580</definedName>
    <definedName name="C74.00_R0010_C0150" localSheetId="18">'[9]Cells LCR'!$N$580</definedName>
    <definedName name="C74.00_R0010_C0150" localSheetId="22">'[3]Cells LCR'!$N$580</definedName>
    <definedName name="C74.00_R0010_C0150" localSheetId="15">'[10]Cells LCR'!$N$580</definedName>
    <definedName name="C74.00_R0010_C0150" localSheetId="16">'[10]Cells LCR'!$N$580</definedName>
    <definedName name="C74.00_R0010_C0150" localSheetId="23">'[10]Cells LCR'!$N$580</definedName>
    <definedName name="C74.00_R0010_C0150" localSheetId="24">'[10]Cells LCR'!$N$580</definedName>
    <definedName name="C74.00_R0010_C0150" localSheetId="25">'[9]Cells LCR'!$N$580</definedName>
    <definedName name="C74.00_R0010_C0150" localSheetId="26">'[9]Cells LCR'!$N$580</definedName>
    <definedName name="C74.00_R0010_C0150" localSheetId="27">'[3]Cells LCR'!$N$580</definedName>
    <definedName name="C74.00_R0010_C0150" localSheetId="28">'[9]Cells LCR'!$N$580</definedName>
    <definedName name="C74.00_R0010_C0150" localSheetId="4">'[9]Cells LCR'!$N$580</definedName>
    <definedName name="C74.00_R0010_C0150" localSheetId="13">'[10]Cells LCR'!$N$580</definedName>
    <definedName name="C74.00_R0010_C0150" localSheetId="14">'[3]Cells LCR'!$N$580</definedName>
    <definedName name="C74.00_R0010_C0150" localSheetId="10">'[10]Cells LCR'!$N$580</definedName>
    <definedName name="C74.00_R0010_C0150" localSheetId="11">'[10]Cells LCR'!$N$580</definedName>
    <definedName name="C74.00_R0010_C0150" localSheetId="12">'[10]Cells LCR'!$N$580</definedName>
    <definedName name="C74.00_R0010_C0150" localSheetId="29">'[10]Cells LCR'!$N$580</definedName>
    <definedName name="C74.00_R0010_C0150" localSheetId="35">'[10]Cells LCR'!$N$580</definedName>
    <definedName name="C74.00_R0010_C0150" localSheetId="3">'[10]Cells LCR'!$N$580</definedName>
    <definedName name="C74.00_R0010_C0150">'[11]Cells LCR'!$N$580</definedName>
    <definedName name="C74.00_R0010_C0160" localSheetId="36">'[9]Cells LCR'!$N$581</definedName>
    <definedName name="C74.00_R0010_C0160" localSheetId="37">'[9]Cells LCR'!$N$581</definedName>
    <definedName name="C74.00_R0010_C0160" localSheetId="38">'[9]Cells LCR'!$N$581</definedName>
    <definedName name="C74.00_R0010_C0160" localSheetId="1">'[10]Cells LCR'!$N$581</definedName>
    <definedName name="C74.00_R0010_C0160" localSheetId="30">'[10]Cells LCR'!$N$581</definedName>
    <definedName name="C74.00_R0010_C0160" localSheetId="31">'[10]Cells LCR'!$N$581</definedName>
    <definedName name="C74.00_R0010_C0160" localSheetId="32">'[10]Cells LCR'!$N$581</definedName>
    <definedName name="C74.00_R0010_C0160" localSheetId="33">'[10]Cells LCR'!$N$581</definedName>
    <definedName name="C74.00_R0010_C0160" localSheetId="34">'[9]Cells LCR'!$N$581</definedName>
    <definedName name="C74.00_R0010_C0160" localSheetId="8">'[10]Cells LCR'!$N$581</definedName>
    <definedName name="C74.00_R0010_C0160" localSheetId="9">'[10]Cells LCR'!$N$581</definedName>
    <definedName name="C74.00_R0010_C0160" localSheetId="19">'[10]Cells LCR'!$N$581</definedName>
    <definedName name="C74.00_R0010_C0160" localSheetId="20">'[9]Cells LCR'!$N$581</definedName>
    <definedName name="C74.00_R0010_C0160" localSheetId="21">'[3]Cells LCR'!$N$581</definedName>
    <definedName name="C74.00_R0010_C0160" localSheetId="17">'[9]Cells LCR'!$N$581</definedName>
    <definedName name="C74.00_R0010_C0160" localSheetId="18">'[9]Cells LCR'!$N$581</definedName>
    <definedName name="C74.00_R0010_C0160" localSheetId="22">'[3]Cells LCR'!$N$581</definedName>
    <definedName name="C74.00_R0010_C0160" localSheetId="15">'[10]Cells LCR'!$N$581</definedName>
    <definedName name="C74.00_R0010_C0160" localSheetId="16">'[10]Cells LCR'!$N$581</definedName>
    <definedName name="C74.00_R0010_C0160" localSheetId="23">'[10]Cells LCR'!$N$581</definedName>
    <definedName name="C74.00_R0010_C0160" localSheetId="24">'[10]Cells LCR'!$N$581</definedName>
    <definedName name="C74.00_R0010_C0160" localSheetId="25">'[9]Cells LCR'!$N$581</definedName>
    <definedName name="C74.00_R0010_C0160" localSheetId="26">'[9]Cells LCR'!$N$581</definedName>
    <definedName name="C74.00_R0010_C0160" localSheetId="27">'[3]Cells LCR'!$N$581</definedName>
    <definedName name="C74.00_R0010_C0160" localSheetId="28">'[9]Cells LCR'!$N$581</definedName>
    <definedName name="C74.00_R0010_C0160" localSheetId="4">'[9]Cells LCR'!$N$581</definedName>
    <definedName name="C74.00_R0010_C0160" localSheetId="13">'[10]Cells LCR'!$N$581</definedName>
    <definedName name="C74.00_R0010_C0160" localSheetId="14">'[3]Cells LCR'!$N$581</definedName>
    <definedName name="C74.00_R0010_C0160" localSheetId="10">'[10]Cells LCR'!$N$581</definedName>
    <definedName name="C74.00_R0010_C0160" localSheetId="11">'[10]Cells LCR'!$N$581</definedName>
    <definedName name="C74.00_R0010_C0160" localSheetId="12">'[10]Cells LCR'!$N$581</definedName>
    <definedName name="C74.00_R0010_C0160" localSheetId="29">'[10]Cells LCR'!$N$581</definedName>
    <definedName name="C74.00_R0010_C0160" localSheetId="35">'[10]Cells LCR'!$N$581</definedName>
    <definedName name="C74.00_R0010_C0160" localSheetId="3">'[10]Cells LCR'!$N$581</definedName>
    <definedName name="C74.00_R0010_C0160">'[11]Cells LCR'!$N$581</definedName>
    <definedName name="C74.00_R0030_C0010" localSheetId="36">'[9]Cells LCR'!$N$588</definedName>
    <definedName name="C74.00_R0030_C0010" localSheetId="37">'[9]Cells LCR'!$N$588</definedName>
    <definedName name="C74.00_R0030_C0010" localSheetId="38">'[9]Cells LCR'!$N$588</definedName>
    <definedName name="C74.00_R0030_C0010" localSheetId="1">'[10]Cells LCR'!$N$588</definedName>
    <definedName name="C74.00_R0030_C0010" localSheetId="30">'[10]Cells LCR'!$N$588</definedName>
    <definedName name="C74.00_R0030_C0010" localSheetId="31">'[10]Cells LCR'!$N$588</definedName>
    <definedName name="C74.00_R0030_C0010" localSheetId="32">'[10]Cells LCR'!$N$588</definedName>
    <definedName name="C74.00_R0030_C0010" localSheetId="33">'[10]Cells LCR'!$N$588</definedName>
    <definedName name="C74.00_R0030_C0010" localSheetId="34">'[9]Cells LCR'!$N$588</definedName>
    <definedName name="C74.00_R0030_C0010" localSheetId="8">'[10]Cells LCR'!$N$588</definedName>
    <definedName name="C74.00_R0030_C0010" localSheetId="9">'[10]Cells LCR'!$N$588</definedName>
    <definedName name="C74.00_R0030_C0010" localSheetId="19">'[10]Cells LCR'!$N$588</definedName>
    <definedName name="C74.00_R0030_C0010" localSheetId="20">'[9]Cells LCR'!$N$588</definedName>
    <definedName name="C74.00_R0030_C0010" localSheetId="21">'[3]Cells LCR'!$N$588</definedName>
    <definedName name="C74.00_R0030_C0010" localSheetId="17">'[9]Cells LCR'!$N$588</definedName>
    <definedName name="C74.00_R0030_C0010" localSheetId="18">'[9]Cells LCR'!$N$588</definedName>
    <definedName name="C74.00_R0030_C0010" localSheetId="22">'[3]Cells LCR'!$N$588</definedName>
    <definedName name="C74.00_R0030_C0010" localSheetId="15">'[10]Cells LCR'!$N$588</definedName>
    <definedName name="C74.00_R0030_C0010" localSheetId="16">'[10]Cells LCR'!$N$588</definedName>
    <definedName name="C74.00_R0030_C0010" localSheetId="23">'[10]Cells LCR'!$N$588</definedName>
    <definedName name="C74.00_R0030_C0010" localSheetId="24">'[10]Cells LCR'!$N$588</definedName>
    <definedName name="C74.00_R0030_C0010" localSheetId="25">'[9]Cells LCR'!$N$588</definedName>
    <definedName name="C74.00_R0030_C0010" localSheetId="26">'[9]Cells LCR'!$N$588</definedName>
    <definedName name="C74.00_R0030_C0010" localSheetId="27">'[3]Cells LCR'!$N$588</definedName>
    <definedName name="C74.00_R0030_C0010" localSheetId="28">'[9]Cells LCR'!$N$588</definedName>
    <definedName name="C74.00_R0030_C0010" localSheetId="4">'[9]Cells LCR'!$N$588</definedName>
    <definedName name="C74.00_R0030_C0010" localSheetId="13">'[10]Cells LCR'!$N$588</definedName>
    <definedName name="C74.00_R0030_C0010" localSheetId="14">'[3]Cells LCR'!$N$588</definedName>
    <definedName name="C74.00_R0030_C0010" localSheetId="10">'[10]Cells LCR'!$N$588</definedName>
    <definedName name="C74.00_R0030_C0010" localSheetId="11">'[10]Cells LCR'!$N$588</definedName>
    <definedName name="C74.00_R0030_C0010" localSheetId="12">'[10]Cells LCR'!$N$588</definedName>
    <definedName name="C74.00_R0030_C0010" localSheetId="29">'[10]Cells LCR'!$N$588</definedName>
    <definedName name="C74.00_R0030_C0010" localSheetId="35">'[10]Cells LCR'!$N$588</definedName>
    <definedName name="C74.00_R0030_C0010" localSheetId="3">'[10]Cells LCR'!$N$588</definedName>
    <definedName name="C74.00_R0030_C0010">'[11]Cells LCR'!$N$588</definedName>
    <definedName name="C74.00_R0030_C0020" localSheetId="36">'[9]Cells LCR'!$N$589</definedName>
    <definedName name="C74.00_R0030_C0020" localSheetId="37">'[9]Cells LCR'!$N$589</definedName>
    <definedName name="C74.00_R0030_C0020" localSheetId="38">'[9]Cells LCR'!$N$589</definedName>
    <definedName name="C74.00_R0030_C0020" localSheetId="1">'[10]Cells LCR'!$N$589</definedName>
    <definedName name="C74.00_R0030_C0020" localSheetId="30">'[10]Cells LCR'!$N$589</definedName>
    <definedName name="C74.00_R0030_C0020" localSheetId="31">'[10]Cells LCR'!$N$589</definedName>
    <definedName name="C74.00_R0030_C0020" localSheetId="32">'[10]Cells LCR'!$N$589</definedName>
    <definedName name="C74.00_R0030_C0020" localSheetId="33">'[10]Cells LCR'!$N$589</definedName>
    <definedName name="C74.00_R0030_C0020" localSheetId="34">'[9]Cells LCR'!$N$589</definedName>
    <definedName name="C74.00_R0030_C0020" localSheetId="8">'[10]Cells LCR'!$N$589</definedName>
    <definedName name="C74.00_R0030_C0020" localSheetId="9">'[10]Cells LCR'!$N$589</definedName>
    <definedName name="C74.00_R0030_C0020" localSheetId="19">'[10]Cells LCR'!$N$589</definedName>
    <definedName name="C74.00_R0030_C0020" localSheetId="20">'[9]Cells LCR'!$N$589</definedName>
    <definedName name="C74.00_R0030_C0020" localSheetId="21">'[3]Cells LCR'!$N$589</definedName>
    <definedName name="C74.00_R0030_C0020" localSheetId="17">'[9]Cells LCR'!$N$589</definedName>
    <definedName name="C74.00_R0030_C0020" localSheetId="18">'[9]Cells LCR'!$N$589</definedName>
    <definedName name="C74.00_R0030_C0020" localSheetId="22">'[3]Cells LCR'!$N$589</definedName>
    <definedName name="C74.00_R0030_C0020" localSheetId="15">'[10]Cells LCR'!$N$589</definedName>
    <definedName name="C74.00_R0030_C0020" localSheetId="16">'[10]Cells LCR'!$N$589</definedName>
    <definedName name="C74.00_R0030_C0020" localSheetId="23">'[10]Cells LCR'!$N$589</definedName>
    <definedName name="C74.00_R0030_C0020" localSheetId="24">'[10]Cells LCR'!$N$589</definedName>
    <definedName name="C74.00_R0030_C0020" localSheetId="25">'[9]Cells LCR'!$N$589</definedName>
    <definedName name="C74.00_R0030_C0020" localSheetId="26">'[9]Cells LCR'!$N$589</definedName>
    <definedName name="C74.00_R0030_C0020" localSheetId="27">'[3]Cells LCR'!$N$589</definedName>
    <definedName name="C74.00_R0030_C0020" localSheetId="28">'[9]Cells LCR'!$N$589</definedName>
    <definedName name="C74.00_R0030_C0020" localSheetId="4">'[9]Cells LCR'!$N$589</definedName>
    <definedName name="C74.00_R0030_C0020" localSheetId="13">'[10]Cells LCR'!$N$589</definedName>
    <definedName name="C74.00_R0030_C0020" localSheetId="14">'[3]Cells LCR'!$N$589</definedName>
    <definedName name="C74.00_R0030_C0020" localSheetId="10">'[10]Cells LCR'!$N$589</definedName>
    <definedName name="C74.00_R0030_C0020" localSheetId="11">'[10]Cells LCR'!$N$589</definedName>
    <definedName name="C74.00_R0030_C0020" localSheetId="12">'[10]Cells LCR'!$N$589</definedName>
    <definedName name="C74.00_R0030_C0020" localSheetId="29">'[10]Cells LCR'!$N$589</definedName>
    <definedName name="C74.00_R0030_C0020" localSheetId="35">'[10]Cells LCR'!$N$589</definedName>
    <definedName name="C74.00_R0030_C0020" localSheetId="3">'[10]Cells LCR'!$N$589</definedName>
    <definedName name="C74.00_R0030_C0020">'[11]Cells LCR'!$N$589</definedName>
    <definedName name="C74.00_R0030_C0030" localSheetId="36">'[9]Cells LCR'!$N$590</definedName>
    <definedName name="C74.00_R0030_C0030" localSheetId="37">'[9]Cells LCR'!$N$590</definedName>
    <definedName name="C74.00_R0030_C0030" localSheetId="38">'[9]Cells LCR'!$N$590</definedName>
    <definedName name="C74.00_R0030_C0030" localSheetId="1">'[10]Cells LCR'!$N$590</definedName>
    <definedName name="C74.00_R0030_C0030" localSheetId="30">'[10]Cells LCR'!$N$590</definedName>
    <definedName name="C74.00_R0030_C0030" localSheetId="31">'[10]Cells LCR'!$N$590</definedName>
    <definedName name="C74.00_R0030_C0030" localSheetId="32">'[10]Cells LCR'!$N$590</definedName>
    <definedName name="C74.00_R0030_C0030" localSheetId="33">'[10]Cells LCR'!$N$590</definedName>
    <definedName name="C74.00_R0030_C0030" localSheetId="34">'[9]Cells LCR'!$N$590</definedName>
    <definedName name="C74.00_R0030_C0030" localSheetId="8">'[10]Cells LCR'!$N$590</definedName>
    <definedName name="C74.00_R0030_C0030" localSheetId="9">'[10]Cells LCR'!$N$590</definedName>
    <definedName name="C74.00_R0030_C0030" localSheetId="19">'[10]Cells LCR'!$N$590</definedName>
    <definedName name="C74.00_R0030_C0030" localSheetId="20">'[9]Cells LCR'!$N$590</definedName>
    <definedName name="C74.00_R0030_C0030" localSheetId="21">'[3]Cells LCR'!$N$590</definedName>
    <definedName name="C74.00_R0030_C0030" localSheetId="17">'[9]Cells LCR'!$N$590</definedName>
    <definedName name="C74.00_R0030_C0030" localSheetId="18">'[9]Cells LCR'!$N$590</definedName>
    <definedName name="C74.00_R0030_C0030" localSheetId="22">'[3]Cells LCR'!$N$590</definedName>
    <definedName name="C74.00_R0030_C0030" localSheetId="15">'[10]Cells LCR'!$N$590</definedName>
    <definedName name="C74.00_R0030_C0030" localSheetId="16">'[10]Cells LCR'!$N$590</definedName>
    <definedName name="C74.00_R0030_C0030" localSheetId="23">'[10]Cells LCR'!$N$590</definedName>
    <definedName name="C74.00_R0030_C0030" localSheetId="24">'[10]Cells LCR'!$N$590</definedName>
    <definedName name="C74.00_R0030_C0030" localSheetId="25">'[9]Cells LCR'!$N$590</definedName>
    <definedName name="C74.00_R0030_C0030" localSheetId="26">'[9]Cells LCR'!$N$590</definedName>
    <definedName name="C74.00_R0030_C0030" localSheetId="27">'[3]Cells LCR'!$N$590</definedName>
    <definedName name="C74.00_R0030_C0030" localSheetId="28">'[9]Cells LCR'!$N$590</definedName>
    <definedName name="C74.00_R0030_C0030" localSheetId="4">'[9]Cells LCR'!$N$590</definedName>
    <definedName name="C74.00_R0030_C0030" localSheetId="13">'[10]Cells LCR'!$N$590</definedName>
    <definedName name="C74.00_R0030_C0030" localSheetId="14">'[3]Cells LCR'!$N$590</definedName>
    <definedName name="C74.00_R0030_C0030" localSheetId="10">'[10]Cells LCR'!$N$590</definedName>
    <definedName name="C74.00_R0030_C0030" localSheetId="11">'[10]Cells LCR'!$N$590</definedName>
    <definedName name="C74.00_R0030_C0030" localSheetId="12">'[10]Cells LCR'!$N$590</definedName>
    <definedName name="C74.00_R0030_C0030" localSheetId="29">'[10]Cells LCR'!$N$590</definedName>
    <definedName name="C74.00_R0030_C0030" localSheetId="35">'[10]Cells LCR'!$N$590</definedName>
    <definedName name="C74.00_R0030_C0030" localSheetId="3">'[10]Cells LCR'!$N$590</definedName>
    <definedName name="C74.00_R0030_C0030">'[11]Cells LCR'!$N$590</definedName>
    <definedName name="C74.00_R0030_C0140" localSheetId="36">'[9]Cells LCR'!$N$591</definedName>
    <definedName name="C74.00_R0030_C0140" localSheetId="37">'[9]Cells LCR'!$N$591</definedName>
    <definedName name="C74.00_R0030_C0140" localSheetId="38">'[9]Cells LCR'!$N$591</definedName>
    <definedName name="C74.00_R0030_C0140" localSheetId="1">'[10]Cells LCR'!$N$591</definedName>
    <definedName name="C74.00_R0030_C0140" localSheetId="30">'[10]Cells LCR'!$N$591</definedName>
    <definedName name="C74.00_R0030_C0140" localSheetId="31">'[10]Cells LCR'!$N$591</definedName>
    <definedName name="C74.00_R0030_C0140" localSheetId="32">'[10]Cells LCR'!$N$591</definedName>
    <definedName name="C74.00_R0030_C0140" localSheetId="33">'[10]Cells LCR'!$N$591</definedName>
    <definedName name="C74.00_R0030_C0140" localSheetId="34">'[9]Cells LCR'!$N$591</definedName>
    <definedName name="C74.00_R0030_C0140" localSheetId="8">'[10]Cells LCR'!$N$591</definedName>
    <definedName name="C74.00_R0030_C0140" localSheetId="9">'[10]Cells LCR'!$N$591</definedName>
    <definedName name="C74.00_R0030_C0140" localSheetId="19">'[10]Cells LCR'!$N$591</definedName>
    <definedName name="C74.00_R0030_C0140" localSheetId="20">'[9]Cells LCR'!$N$591</definedName>
    <definedName name="C74.00_R0030_C0140" localSheetId="21">'[3]Cells LCR'!$N$591</definedName>
    <definedName name="C74.00_R0030_C0140" localSheetId="17">'[9]Cells LCR'!$N$591</definedName>
    <definedName name="C74.00_R0030_C0140" localSheetId="18">'[9]Cells LCR'!$N$591</definedName>
    <definedName name="C74.00_R0030_C0140" localSheetId="22">'[3]Cells LCR'!$N$591</definedName>
    <definedName name="C74.00_R0030_C0140" localSheetId="15">'[10]Cells LCR'!$N$591</definedName>
    <definedName name="C74.00_R0030_C0140" localSheetId="16">'[10]Cells LCR'!$N$591</definedName>
    <definedName name="C74.00_R0030_C0140" localSheetId="23">'[10]Cells LCR'!$N$591</definedName>
    <definedName name="C74.00_R0030_C0140" localSheetId="24">'[10]Cells LCR'!$N$591</definedName>
    <definedName name="C74.00_R0030_C0140" localSheetId="25">'[9]Cells LCR'!$N$591</definedName>
    <definedName name="C74.00_R0030_C0140" localSheetId="26">'[9]Cells LCR'!$N$591</definedName>
    <definedName name="C74.00_R0030_C0140" localSheetId="27">'[3]Cells LCR'!$N$591</definedName>
    <definedName name="C74.00_R0030_C0140" localSheetId="28">'[9]Cells LCR'!$N$591</definedName>
    <definedName name="C74.00_R0030_C0140" localSheetId="4">'[9]Cells LCR'!$N$591</definedName>
    <definedName name="C74.00_R0030_C0140" localSheetId="13">'[10]Cells LCR'!$N$591</definedName>
    <definedName name="C74.00_R0030_C0140" localSheetId="14">'[3]Cells LCR'!$N$591</definedName>
    <definedName name="C74.00_R0030_C0140" localSheetId="10">'[10]Cells LCR'!$N$591</definedName>
    <definedName name="C74.00_R0030_C0140" localSheetId="11">'[10]Cells LCR'!$N$591</definedName>
    <definedName name="C74.00_R0030_C0140" localSheetId="12">'[10]Cells LCR'!$N$591</definedName>
    <definedName name="C74.00_R0030_C0140" localSheetId="29">'[10]Cells LCR'!$N$591</definedName>
    <definedName name="C74.00_R0030_C0140" localSheetId="35">'[10]Cells LCR'!$N$591</definedName>
    <definedName name="C74.00_R0030_C0140" localSheetId="3">'[10]Cells LCR'!$N$591</definedName>
    <definedName name="C74.00_R0030_C0140">'[11]Cells LCR'!$N$591</definedName>
    <definedName name="C74.00_R0030_C0150" localSheetId="36">'[9]Cells LCR'!$N$592</definedName>
    <definedName name="C74.00_R0030_C0150" localSheetId="37">'[9]Cells LCR'!$N$592</definedName>
    <definedName name="C74.00_R0030_C0150" localSheetId="38">'[9]Cells LCR'!$N$592</definedName>
    <definedName name="C74.00_R0030_C0150" localSheetId="1">'[10]Cells LCR'!$N$592</definedName>
    <definedName name="C74.00_R0030_C0150" localSheetId="30">'[10]Cells LCR'!$N$592</definedName>
    <definedName name="C74.00_R0030_C0150" localSheetId="31">'[10]Cells LCR'!$N$592</definedName>
    <definedName name="C74.00_R0030_C0150" localSheetId="32">'[10]Cells LCR'!$N$592</definedName>
    <definedName name="C74.00_R0030_C0150" localSheetId="33">'[10]Cells LCR'!$N$592</definedName>
    <definedName name="C74.00_R0030_C0150" localSheetId="34">'[9]Cells LCR'!$N$592</definedName>
    <definedName name="C74.00_R0030_C0150" localSheetId="8">'[10]Cells LCR'!$N$592</definedName>
    <definedName name="C74.00_R0030_C0150" localSheetId="9">'[10]Cells LCR'!$N$592</definedName>
    <definedName name="C74.00_R0030_C0150" localSheetId="19">'[10]Cells LCR'!$N$592</definedName>
    <definedName name="C74.00_R0030_C0150" localSheetId="20">'[9]Cells LCR'!$N$592</definedName>
    <definedName name="C74.00_R0030_C0150" localSheetId="21">'[3]Cells LCR'!$N$592</definedName>
    <definedName name="C74.00_R0030_C0150" localSheetId="17">'[9]Cells LCR'!$N$592</definedName>
    <definedName name="C74.00_R0030_C0150" localSheetId="18">'[9]Cells LCR'!$N$592</definedName>
    <definedName name="C74.00_R0030_C0150" localSheetId="22">'[3]Cells LCR'!$N$592</definedName>
    <definedName name="C74.00_R0030_C0150" localSheetId="15">'[10]Cells LCR'!$N$592</definedName>
    <definedName name="C74.00_R0030_C0150" localSheetId="16">'[10]Cells LCR'!$N$592</definedName>
    <definedName name="C74.00_R0030_C0150" localSheetId="23">'[10]Cells LCR'!$N$592</definedName>
    <definedName name="C74.00_R0030_C0150" localSheetId="24">'[10]Cells LCR'!$N$592</definedName>
    <definedName name="C74.00_R0030_C0150" localSheetId="25">'[9]Cells LCR'!$N$592</definedName>
    <definedName name="C74.00_R0030_C0150" localSheetId="26">'[9]Cells LCR'!$N$592</definedName>
    <definedName name="C74.00_R0030_C0150" localSheetId="27">'[3]Cells LCR'!$N$592</definedName>
    <definedName name="C74.00_R0030_C0150" localSheetId="28">'[9]Cells LCR'!$N$592</definedName>
    <definedName name="C74.00_R0030_C0150" localSheetId="4">'[9]Cells LCR'!$N$592</definedName>
    <definedName name="C74.00_R0030_C0150" localSheetId="13">'[10]Cells LCR'!$N$592</definedName>
    <definedName name="C74.00_R0030_C0150" localSheetId="14">'[3]Cells LCR'!$N$592</definedName>
    <definedName name="C74.00_R0030_C0150" localSheetId="10">'[10]Cells LCR'!$N$592</definedName>
    <definedName name="C74.00_R0030_C0150" localSheetId="11">'[10]Cells LCR'!$N$592</definedName>
    <definedName name="C74.00_R0030_C0150" localSheetId="12">'[10]Cells LCR'!$N$592</definedName>
    <definedName name="C74.00_R0030_C0150" localSheetId="29">'[10]Cells LCR'!$N$592</definedName>
    <definedName name="C74.00_R0030_C0150" localSheetId="35">'[10]Cells LCR'!$N$592</definedName>
    <definedName name="C74.00_R0030_C0150" localSheetId="3">'[10]Cells LCR'!$N$592</definedName>
    <definedName name="C74.00_R0030_C0150">'[11]Cells LCR'!$N$592</definedName>
    <definedName name="C74.00_R0030_C0160" localSheetId="36">'[9]Cells LCR'!$N$593</definedName>
    <definedName name="C74.00_R0030_C0160" localSheetId="37">'[9]Cells LCR'!$N$593</definedName>
    <definedName name="C74.00_R0030_C0160" localSheetId="38">'[9]Cells LCR'!$N$593</definedName>
    <definedName name="C74.00_R0030_C0160" localSheetId="1">'[10]Cells LCR'!$N$593</definedName>
    <definedName name="C74.00_R0030_C0160" localSheetId="30">'[10]Cells LCR'!$N$593</definedName>
    <definedName name="C74.00_R0030_C0160" localSheetId="31">'[10]Cells LCR'!$N$593</definedName>
    <definedName name="C74.00_R0030_C0160" localSheetId="32">'[10]Cells LCR'!$N$593</definedName>
    <definedName name="C74.00_R0030_C0160" localSheetId="33">'[10]Cells LCR'!$N$593</definedName>
    <definedName name="C74.00_R0030_C0160" localSheetId="34">'[9]Cells LCR'!$N$593</definedName>
    <definedName name="C74.00_R0030_C0160" localSheetId="8">'[10]Cells LCR'!$N$593</definedName>
    <definedName name="C74.00_R0030_C0160" localSheetId="9">'[10]Cells LCR'!$N$593</definedName>
    <definedName name="C74.00_R0030_C0160" localSheetId="19">'[10]Cells LCR'!$N$593</definedName>
    <definedName name="C74.00_R0030_C0160" localSheetId="20">'[9]Cells LCR'!$N$593</definedName>
    <definedName name="C74.00_R0030_C0160" localSheetId="21">'[3]Cells LCR'!$N$593</definedName>
    <definedName name="C74.00_R0030_C0160" localSheetId="17">'[9]Cells LCR'!$N$593</definedName>
    <definedName name="C74.00_R0030_C0160" localSheetId="18">'[9]Cells LCR'!$N$593</definedName>
    <definedName name="C74.00_R0030_C0160" localSheetId="22">'[3]Cells LCR'!$N$593</definedName>
    <definedName name="C74.00_R0030_C0160" localSheetId="15">'[10]Cells LCR'!$N$593</definedName>
    <definedName name="C74.00_R0030_C0160" localSheetId="16">'[10]Cells LCR'!$N$593</definedName>
    <definedName name="C74.00_R0030_C0160" localSheetId="23">'[10]Cells LCR'!$N$593</definedName>
    <definedName name="C74.00_R0030_C0160" localSheetId="24">'[10]Cells LCR'!$N$593</definedName>
    <definedName name="C74.00_R0030_C0160" localSheetId="25">'[9]Cells LCR'!$N$593</definedName>
    <definedName name="C74.00_R0030_C0160" localSheetId="26">'[9]Cells LCR'!$N$593</definedName>
    <definedName name="C74.00_R0030_C0160" localSheetId="27">'[3]Cells LCR'!$N$593</definedName>
    <definedName name="C74.00_R0030_C0160" localSheetId="28">'[9]Cells LCR'!$N$593</definedName>
    <definedName name="C74.00_R0030_C0160" localSheetId="4">'[9]Cells LCR'!$N$593</definedName>
    <definedName name="C74.00_R0030_C0160" localSheetId="13">'[10]Cells LCR'!$N$593</definedName>
    <definedName name="C74.00_R0030_C0160" localSheetId="14">'[3]Cells LCR'!$N$593</definedName>
    <definedName name="C74.00_R0030_C0160" localSheetId="10">'[10]Cells LCR'!$N$593</definedName>
    <definedName name="C74.00_R0030_C0160" localSheetId="11">'[10]Cells LCR'!$N$593</definedName>
    <definedName name="C74.00_R0030_C0160" localSheetId="12">'[10]Cells LCR'!$N$593</definedName>
    <definedName name="C74.00_R0030_C0160" localSheetId="29">'[10]Cells LCR'!$N$593</definedName>
    <definedName name="C74.00_R0030_C0160" localSheetId="35">'[10]Cells LCR'!$N$593</definedName>
    <definedName name="C74.00_R0030_C0160" localSheetId="3">'[10]Cells LCR'!$N$593</definedName>
    <definedName name="C74.00_R0030_C0160">'[11]Cells LCR'!$N$593</definedName>
    <definedName name="C74.00_R0100_C0010" localSheetId="36">'[9]Cells LCR'!$N$645</definedName>
    <definedName name="C74.00_R0100_C0010" localSheetId="37">'[9]Cells LCR'!$N$645</definedName>
    <definedName name="C74.00_R0100_C0010" localSheetId="38">'[9]Cells LCR'!$N$645</definedName>
    <definedName name="C74.00_R0100_C0010" localSheetId="1">'[10]Cells LCR'!$N$645</definedName>
    <definedName name="C74.00_R0100_C0010" localSheetId="30">'[10]Cells LCR'!$N$645</definedName>
    <definedName name="C74.00_R0100_C0010" localSheetId="31">'[10]Cells LCR'!$N$645</definedName>
    <definedName name="C74.00_R0100_C0010" localSheetId="32">'[10]Cells LCR'!$N$645</definedName>
    <definedName name="C74.00_R0100_C0010" localSheetId="33">'[10]Cells LCR'!$N$645</definedName>
    <definedName name="C74.00_R0100_C0010" localSheetId="34">'[9]Cells LCR'!$N$645</definedName>
    <definedName name="C74.00_R0100_C0010" localSheetId="8">'[10]Cells LCR'!$N$645</definedName>
    <definedName name="C74.00_R0100_C0010" localSheetId="9">'[10]Cells LCR'!$N$645</definedName>
    <definedName name="C74.00_R0100_C0010" localSheetId="19">'[10]Cells LCR'!$N$645</definedName>
    <definedName name="C74.00_R0100_C0010" localSheetId="20">'[9]Cells LCR'!$N$645</definedName>
    <definedName name="C74.00_R0100_C0010" localSheetId="21">'[3]Cells LCR'!$N$645</definedName>
    <definedName name="C74.00_R0100_C0010" localSheetId="17">'[9]Cells LCR'!$N$645</definedName>
    <definedName name="C74.00_R0100_C0010" localSheetId="18">'[9]Cells LCR'!$N$645</definedName>
    <definedName name="C74.00_R0100_C0010" localSheetId="22">'[3]Cells LCR'!$N$645</definedName>
    <definedName name="C74.00_R0100_C0010" localSheetId="15">'[10]Cells LCR'!$N$645</definedName>
    <definedName name="C74.00_R0100_C0010" localSheetId="16">'[10]Cells LCR'!$N$645</definedName>
    <definedName name="C74.00_R0100_C0010" localSheetId="23">'[10]Cells LCR'!$N$645</definedName>
    <definedName name="C74.00_R0100_C0010" localSheetId="24">'[10]Cells LCR'!$N$645</definedName>
    <definedName name="C74.00_R0100_C0010" localSheetId="25">'[9]Cells LCR'!$N$645</definedName>
    <definedName name="C74.00_R0100_C0010" localSheetId="26">'[9]Cells LCR'!$N$645</definedName>
    <definedName name="C74.00_R0100_C0010" localSheetId="27">'[3]Cells LCR'!$N$645</definedName>
    <definedName name="C74.00_R0100_C0010" localSheetId="28">'[9]Cells LCR'!$N$645</definedName>
    <definedName name="C74.00_R0100_C0010" localSheetId="4">'[9]Cells LCR'!$N$645</definedName>
    <definedName name="C74.00_R0100_C0010" localSheetId="13">'[10]Cells LCR'!$N$645</definedName>
    <definedName name="C74.00_R0100_C0010" localSheetId="14">'[3]Cells LCR'!$N$645</definedName>
    <definedName name="C74.00_R0100_C0010" localSheetId="10">'[10]Cells LCR'!$N$645</definedName>
    <definedName name="C74.00_R0100_C0010" localSheetId="11">'[10]Cells LCR'!$N$645</definedName>
    <definedName name="C74.00_R0100_C0010" localSheetId="12">'[10]Cells LCR'!$N$645</definedName>
    <definedName name="C74.00_R0100_C0010" localSheetId="29">'[10]Cells LCR'!$N$645</definedName>
    <definedName name="C74.00_R0100_C0010" localSheetId="35">'[10]Cells LCR'!$N$645</definedName>
    <definedName name="C74.00_R0100_C0010" localSheetId="3">'[10]Cells LCR'!$N$645</definedName>
    <definedName name="C74.00_R0100_C0010">'[11]Cells LCR'!$N$645</definedName>
    <definedName name="C74.00_R0100_C0020" localSheetId="36">'[9]Cells LCR'!$N$646</definedName>
    <definedName name="C74.00_R0100_C0020" localSheetId="37">'[9]Cells LCR'!$N$646</definedName>
    <definedName name="C74.00_R0100_C0020" localSheetId="38">'[9]Cells LCR'!$N$646</definedName>
    <definedName name="C74.00_R0100_C0020" localSheetId="1">'[10]Cells LCR'!$N$646</definedName>
    <definedName name="C74.00_R0100_C0020" localSheetId="30">'[10]Cells LCR'!$N$646</definedName>
    <definedName name="C74.00_R0100_C0020" localSheetId="31">'[10]Cells LCR'!$N$646</definedName>
    <definedName name="C74.00_R0100_C0020" localSheetId="32">'[10]Cells LCR'!$N$646</definedName>
    <definedName name="C74.00_R0100_C0020" localSheetId="33">'[10]Cells LCR'!$N$646</definedName>
    <definedName name="C74.00_R0100_C0020" localSheetId="34">'[9]Cells LCR'!$N$646</definedName>
    <definedName name="C74.00_R0100_C0020" localSheetId="8">'[10]Cells LCR'!$N$646</definedName>
    <definedName name="C74.00_R0100_C0020" localSheetId="9">'[10]Cells LCR'!$N$646</definedName>
    <definedName name="C74.00_R0100_C0020" localSheetId="19">'[10]Cells LCR'!$N$646</definedName>
    <definedName name="C74.00_R0100_C0020" localSheetId="20">'[9]Cells LCR'!$N$646</definedName>
    <definedName name="C74.00_R0100_C0020" localSheetId="21">'[3]Cells LCR'!$N$646</definedName>
    <definedName name="C74.00_R0100_C0020" localSheetId="17">'[9]Cells LCR'!$N$646</definedName>
    <definedName name="C74.00_R0100_C0020" localSheetId="18">'[9]Cells LCR'!$N$646</definedName>
    <definedName name="C74.00_R0100_C0020" localSheetId="22">'[3]Cells LCR'!$N$646</definedName>
    <definedName name="C74.00_R0100_C0020" localSheetId="15">'[10]Cells LCR'!$N$646</definedName>
    <definedName name="C74.00_R0100_C0020" localSheetId="16">'[10]Cells LCR'!$N$646</definedName>
    <definedName name="C74.00_R0100_C0020" localSheetId="23">'[10]Cells LCR'!$N$646</definedName>
    <definedName name="C74.00_R0100_C0020" localSheetId="24">'[10]Cells LCR'!$N$646</definedName>
    <definedName name="C74.00_R0100_C0020" localSheetId="25">'[9]Cells LCR'!$N$646</definedName>
    <definedName name="C74.00_R0100_C0020" localSheetId="26">'[9]Cells LCR'!$N$646</definedName>
    <definedName name="C74.00_R0100_C0020" localSheetId="27">'[3]Cells LCR'!$N$646</definedName>
    <definedName name="C74.00_R0100_C0020" localSheetId="28">'[9]Cells LCR'!$N$646</definedName>
    <definedName name="C74.00_R0100_C0020" localSheetId="4">'[9]Cells LCR'!$N$646</definedName>
    <definedName name="C74.00_R0100_C0020" localSheetId="13">'[10]Cells LCR'!$N$646</definedName>
    <definedName name="C74.00_R0100_C0020" localSheetId="14">'[3]Cells LCR'!$N$646</definedName>
    <definedName name="C74.00_R0100_C0020" localSheetId="10">'[10]Cells LCR'!$N$646</definedName>
    <definedName name="C74.00_R0100_C0020" localSheetId="11">'[10]Cells LCR'!$N$646</definedName>
    <definedName name="C74.00_R0100_C0020" localSheetId="12">'[10]Cells LCR'!$N$646</definedName>
    <definedName name="C74.00_R0100_C0020" localSheetId="29">'[10]Cells LCR'!$N$646</definedName>
    <definedName name="C74.00_R0100_C0020" localSheetId="35">'[10]Cells LCR'!$N$646</definedName>
    <definedName name="C74.00_R0100_C0020" localSheetId="3">'[10]Cells LCR'!$N$646</definedName>
    <definedName name="C74.00_R0100_C0020">'[11]Cells LCR'!$N$646</definedName>
    <definedName name="C74.00_R0100_C0030" localSheetId="36">'[9]Cells LCR'!$N$647</definedName>
    <definedName name="C74.00_R0100_C0030" localSheetId="37">'[9]Cells LCR'!$N$647</definedName>
    <definedName name="C74.00_R0100_C0030" localSheetId="38">'[9]Cells LCR'!$N$647</definedName>
    <definedName name="C74.00_R0100_C0030" localSheetId="1">'[10]Cells LCR'!$N$647</definedName>
    <definedName name="C74.00_R0100_C0030" localSheetId="30">'[10]Cells LCR'!$N$647</definedName>
    <definedName name="C74.00_R0100_C0030" localSheetId="31">'[10]Cells LCR'!$N$647</definedName>
    <definedName name="C74.00_R0100_C0030" localSheetId="32">'[10]Cells LCR'!$N$647</definedName>
    <definedName name="C74.00_R0100_C0030" localSheetId="33">'[10]Cells LCR'!$N$647</definedName>
    <definedName name="C74.00_R0100_C0030" localSheetId="34">'[9]Cells LCR'!$N$647</definedName>
    <definedName name="C74.00_R0100_C0030" localSheetId="8">'[10]Cells LCR'!$N$647</definedName>
    <definedName name="C74.00_R0100_C0030" localSheetId="9">'[10]Cells LCR'!$N$647</definedName>
    <definedName name="C74.00_R0100_C0030" localSheetId="19">'[10]Cells LCR'!$N$647</definedName>
    <definedName name="C74.00_R0100_C0030" localSheetId="20">'[9]Cells LCR'!$N$647</definedName>
    <definedName name="C74.00_R0100_C0030" localSheetId="21">'[3]Cells LCR'!$N$647</definedName>
    <definedName name="C74.00_R0100_C0030" localSheetId="17">'[9]Cells LCR'!$N$647</definedName>
    <definedName name="C74.00_R0100_C0030" localSheetId="18">'[9]Cells LCR'!$N$647</definedName>
    <definedName name="C74.00_R0100_C0030" localSheetId="22">'[3]Cells LCR'!$N$647</definedName>
    <definedName name="C74.00_R0100_C0030" localSheetId="15">'[10]Cells LCR'!$N$647</definedName>
    <definedName name="C74.00_R0100_C0030" localSheetId="16">'[10]Cells LCR'!$N$647</definedName>
    <definedName name="C74.00_R0100_C0030" localSheetId="23">'[10]Cells LCR'!$N$647</definedName>
    <definedName name="C74.00_R0100_C0030" localSheetId="24">'[10]Cells LCR'!$N$647</definedName>
    <definedName name="C74.00_R0100_C0030" localSheetId="25">'[9]Cells LCR'!$N$647</definedName>
    <definedName name="C74.00_R0100_C0030" localSheetId="26">'[9]Cells LCR'!$N$647</definedName>
    <definedName name="C74.00_R0100_C0030" localSheetId="27">'[3]Cells LCR'!$N$647</definedName>
    <definedName name="C74.00_R0100_C0030" localSheetId="28">'[9]Cells LCR'!$N$647</definedName>
    <definedName name="C74.00_R0100_C0030" localSheetId="4">'[9]Cells LCR'!$N$647</definedName>
    <definedName name="C74.00_R0100_C0030" localSheetId="13">'[10]Cells LCR'!$N$647</definedName>
    <definedName name="C74.00_R0100_C0030" localSheetId="14">'[3]Cells LCR'!$N$647</definedName>
    <definedName name="C74.00_R0100_C0030" localSheetId="10">'[10]Cells LCR'!$N$647</definedName>
    <definedName name="C74.00_R0100_C0030" localSheetId="11">'[10]Cells LCR'!$N$647</definedName>
    <definedName name="C74.00_R0100_C0030" localSheetId="12">'[10]Cells LCR'!$N$647</definedName>
    <definedName name="C74.00_R0100_C0030" localSheetId="29">'[10]Cells LCR'!$N$647</definedName>
    <definedName name="C74.00_R0100_C0030" localSheetId="35">'[10]Cells LCR'!$N$647</definedName>
    <definedName name="C74.00_R0100_C0030" localSheetId="3">'[10]Cells LCR'!$N$647</definedName>
    <definedName name="C74.00_R0100_C0030">'[11]Cells LCR'!$N$647</definedName>
    <definedName name="C74.00_R0100_C0140" localSheetId="36">'[9]Cells LCR'!$N$648</definedName>
    <definedName name="C74.00_R0100_C0140" localSheetId="37">'[9]Cells LCR'!$N$648</definedName>
    <definedName name="C74.00_R0100_C0140" localSheetId="38">'[9]Cells LCR'!$N$648</definedName>
    <definedName name="C74.00_R0100_C0140" localSheetId="1">'[10]Cells LCR'!$N$648</definedName>
    <definedName name="C74.00_R0100_C0140" localSheetId="30">'[10]Cells LCR'!$N$648</definedName>
    <definedName name="C74.00_R0100_C0140" localSheetId="31">'[10]Cells LCR'!$N$648</definedName>
    <definedName name="C74.00_R0100_C0140" localSheetId="32">'[10]Cells LCR'!$N$648</definedName>
    <definedName name="C74.00_R0100_C0140" localSheetId="33">'[10]Cells LCR'!$N$648</definedName>
    <definedName name="C74.00_R0100_C0140" localSheetId="34">'[9]Cells LCR'!$N$648</definedName>
    <definedName name="C74.00_R0100_C0140" localSheetId="8">'[10]Cells LCR'!$N$648</definedName>
    <definedName name="C74.00_R0100_C0140" localSheetId="9">'[10]Cells LCR'!$N$648</definedName>
    <definedName name="C74.00_R0100_C0140" localSheetId="19">'[10]Cells LCR'!$N$648</definedName>
    <definedName name="C74.00_R0100_C0140" localSheetId="20">'[9]Cells LCR'!$N$648</definedName>
    <definedName name="C74.00_R0100_C0140" localSheetId="21">'[3]Cells LCR'!$N$648</definedName>
    <definedName name="C74.00_R0100_C0140" localSheetId="17">'[9]Cells LCR'!$N$648</definedName>
    <definedName name="C74.00_R0100_C0140" localSheetId="18">'[9]Cells LCR'!$N$648</definedName>
    <definedName name="C74.00_R0100_C0140" localSheetId="22">'[3]Cells LCR'!$N$648</definedName>
    <definedName name="C74.00_R0100_C0140" localSheetId="15">'[10]Cells LCR'!$N$648</definedName>
    <definedName name="C74.00_R0100_C0140" localSheetId="16">'[10]Cells LCR'!$N$648</definedName>
    <definedName name="C74.00_R0100_C0140" localSheetId="23">'[10]Cells LCR'!$N$648</definedName>
    <definedName name="C74.00_R0100_C0140" localSheetId="24">'[10]Cells LCR'!$N$648</definedName>
    <definedName name="C74.00_R0100_C0140" localSheetId="25">'[9]Cells LCR'!$N$648</definedName>
    <definedName name="C74.00_R0100_C0140" localSheetId="26">'[9]Cells LCR'!$N$648</definedName>
    <definedName name="C74.00_R0100_C0140" localSheetId="27">'[3]Cells LCR'!$N$648</definedName>
    <definedName name="C74.00_R0100_C0140" localSheetId="28">'[9]Cells LCR'!$N$648</definedName>
    <definedName name="C74.00_R0100_C0140" localSheetId="4">'[9]Cells LCR'!$N$648</definedName>
    <definedName name="C74.00_R0100_C0140" localSheetId="13">'[10]Cells LCR'!$N$648</definedName>
    <definedName name="C74.00_R0100_C0140" localSheetId="14">'[3]Cells LCR'!$N$648</definedName>
    <definedName name="C74.00_R0100_C0140" localSheetId="10">'[10]Cells LCR'!$N$648</definedName>
    <definedName name="C74.00_R0100_C0140" localSheetId="11">'[10]Cells LCR'!$N$648</definedName>
    <definedName name="C74.00_R0100_C0140" localSheetId="12">'[10]Cells LCR'!$N$648</definedName>
    <definedName name="C74.00_R0100_C0140" localSheetId="29">'[10]Cells LCR'!$N$648</definedName>
    <definedName name="C74.00_R0100_C0140" localSheetId="35">'[10]Cells LCR'!$N$648</definedName>
    <definedName name="C74.00_R0100_C0140" localSheetId="3">'[10]Cells LCR'!$N$648</definedName>
    <definedName name="C74.00_R0100_C0140">'[11]Cells LCR'!$N$648</definedName>
    <definedName name="C74.00_R0100_C0150" localSheetId="36">'[9]Cells LCR'!$N$649</definedName>
    <definedName name="C74.00_R0100_C0150" localSheetId="37">'[9]Cells LCR'!$N$649</definedName>
    <definedName name="C74.00_R0100_C0150" localSheetId="38">'[9]Cells LCR'!$N$649</definedName>
    <definedName name="C74.00_R0100_C0150" localSheetId="1">'[10]Cells LCR'!$N$649</definedName>
    <definedName name="C74.00_R0100_C0150" localSheetId="30">'[10]Cells LCR'!$N$649</definedName>
    <definedName name="C74.00_R0100_C0150" localSheetId="31">'[10]Cells LCR'!$N$649</definedName>
    <definedName name="C74.00_R0100_C0150" localSheetId="32">'[10]Cells LCR'!$N$649</definedName>
    <definedName name="C74.00_R0100_C0150" localSheetId="33">'[10]Cells LCR'!$N$649</definedName>
    <definedName name="C74.00_R0100_C0150" localSheetId="34">'[9]Cells LCR'!$N$649</definedName>
    <definedName name="C74.00_R0100_C0150" localSheetId="8">'[10]Cells LCR'!$N$649</definedName>
    <definedName name="C74.00_R0100_C0150" localSheetId="9">'[10]Cells LCR'!$N$649</definedName>
    <definedName name="C74.00_R0100_C0150" localSheetId="19">'[10]Cells LCR'!$N$649</definedName>
    <definedName name="C74.00_R0100_C0150" localSheetId="20">'[9]Cells LCR'!$N$649</definedName>
    <definedName name="C74.00_R0100_C0150" localSheetId="21">'[3]Cells LCR'!$N$649</definedName>
    <definedName name="C74.00_R0100_C0150" localSheetId="17">'[9]Cells LCR'!$N$649</definedName>
    <definedName name="C74.00_R0100_C0150" localSheetId="18">'[9]Cells LCR'!$N$649</definedName>
    <definedName name="C74.00_R0100_C0150" localSheetId="22">'[3]Cells LCR'!$N$649</definedName>
    <definedName name="C74.00_R0100_C0150" localSheetId="15">'[10]Cells LCR'!$N$649</definedName>
    <definedName name="C74.00_R0100_C0150" localSheetId="16">'[10]Cells LCR'!$N$649</definedName>
    <definedName name="C74.00_R0100_C0150" localSheetId="23">'[10]Cells LCR'!$N$649</definedName>
    <definedName name="C74.00_R0100_C0150" localSheetId="24">'[10]Cells LCR'!$N$649</definedName>
    <definedName name="C74.00_R0100_C0150" localSheetId="25">'[9]Cells LCR'!$N$649</definedName>
    <definedName name="C74.00_R0100_C0150" localSheetId="26">'[9]Cells LCR'!$N$649</definedName>
    <definedName name="C74.00_R0100_C0150" localSheetId="27">'[3]Cells LCR'!$N$649</definedName>
    <definedName name="C74.00_R0100_C0150" localSheetId="28">'[9]Cells LCR'!$N$649</definedName>
    <definedName name="C74.00_R0100_C0150" localSheetId="4">'[9]Cells LCR'!$N$649</definedName>
    <definedName name="C74.00_R0100_C0150" localSheetId="13">'[10]Cells LCR'!$N$649</definedName>
    <definedName name="C74.00_R0100_C0150" localSheetId="14">'[3]Cells LCR'!$N$649</definedName>
    <definedName name="C74.00_R0100_C0150" localSheetId="10">'[10]Cells LCR'!$N$649</definedName>
    <definedName name="C74.00_R0100_C0150" localSheetId="11">'[10]Cells LCR'!$N$649</definedName>
    <definedName name="C74.00_R0100_C0150" localSheetId="12">'[10]Cells LCR'!$N$649</definedName>
    <definedName name="C74.00_R0100_C0150" localSheetId="29">'[10]Cells LCR'!$N$649</definedName>
    <definedName name="C74.00_R0100_C0150" localSheetId="35">'[10]Cells LCR'!$N$649</definedName>
    <definedName name="C74.00_R0100_C0150" localSheetId="3">'[10]Cells LCR'!$N$649</definedName>
    <definedName name="C74.00_R0100_C0150">'[11]Cells LCR'!$N$649</definedName>
    <definedName name="C74.00_R0100_C0160" localSheetId="36">'[9]Cells LCR'!$N$650</definedName>
    <definedName name="C74.00_R0100_C0160" localSheetId="37">'[9]Cells LCR'!$N$650</definedName>
    <definedName name="C74.00_R0100_C0160" localSheetId="38">'[9]Cells LCR'!$N$650</definedName>
    <definedName name="C74.00_R0100_C0160" localSheetId="1">'[10]Cells LCR'!$N$650</definedName>
    <definedName name="C74.00_R0100_C0160" localSheetId="30">'[10]Cells LCR'!$N$650</definedName>
    <definedName name="C74.00_R0100_C0160" localSheetId="31">'[10]Cells LCR'!$N$650</definedName>
    <definedName name="C74.00_R0100_C0160" localSheetId="32">'[10]Cells LCR'!$N$650</definedName>
    <definedName name="C74.00_R0100_C0160" localSheetId="33">'[10]Cells LCR'!$N$650</definedName>
    <definedName name="C74.00_R0100_C0160" localSheetId="34">'[9]Cells LCR'!$N$650</definedName>
    <definedName name="C74.00_R0100_C0160" localSheetId="8">'[10]Cells LCR'!$N$650</definedName>
    <definedName name="C74.00_R0100_C0160" localSheetId="9">'[10]Cells LCR'!$N$650</definedName>
    <definedName name="C74.00_R0100_C0160" localSheetId="19">'[10]Cells LCR'!$N$650</definedName>
    <definedName name="C74.00_R0100_C0160" localSheetId="20">'[9]Cells LCR'!$N$650</definedName>
    <definedName name="C74.00_R0100_C0160" localSheetId="21">'[3]Cells LCR'!$N$650</definedName>
    <definedName name="C74.00_R0100_C0160" localSheetId="17">'[9]Cells LCR'!$N$650</definedName>
    <definedName name="C74.00_R0100_C0160" localSheetId="18">'[9]Cells LCR'!$N$650</definedName>
    <definedName name="C74.00_R0100_C0160" localSheetId="22">'[3]Cells LCR'!$N$650</definedName>
    <definedName name="C74.00_R0100_C0160" localSheetId="15">'[10]Cells LCR'!$N$650</definedName>
    <definedName name="C74.00_R0100_C0160" localSheetId="16">'[10]Cells LCR'!$N$650</definedName>
    <definedName name="C74.00_R0100_C0160" localSheetId="23">'[10]Cells LCR'!$N$650</definedName>
    <definedName name="C74.00_R0100_C0160" localSheetId="24">'[10]Cells LCR'!$N$650</definedName>
    <definedName name="C74.00_R0100_C0160" localSheetId="25">'[9]Cells LCR'!$N$650</definedName>
    <definedName name="C74.00_R0100_C0160" localSheetId="26">'[9]Cells LCR'!$N$650</definedName>
    <definedName name="C74.00_R0100_C0160" localSheetId="27">'[3]Cells LCR'!$N$650</definedName>
    <definedName name="C74.00_R0100_C0160" localSheetId="28">'[9]Cells LCR'!$N$650</definedName>
    <definedName name="C74.00_R0100_C0160" localSheetId="4">'[9]Cells LCR'!$N$650</definedName>
    <definedName name="C74.00_R0100_C0160" localSheetId="13">'[10]Cells LCR'!$N$650</definedName>
    <definedName name="C74.00_R0100_C0160" localSheetId="14">'[3]Cells LCR'!$N$650</definedName>
    <definedName name="C74.00_R0100_C0160" localSheetId="10">'[10]Cells LCR'!$N$650</definedName>
    <definedName name="C74.00_R0100_C0160" localSheetId="11">'[10]Cells LCR'!$N$650</definedName>
    <definedName name="C74.00_R0100_C0160" localSheetId="12">'[10]Cells LCR'!$N$650</definedName>
    <definedName name="C74.00_R0100_C0160" localSheetId="29">'[10]Cells LCR'!$N$650</definedName>
    <definedName name="C74.00_R0100_C0160" localSheetId="35">'[10]Cells LCR'!$N$650</definedName>
    <definedName name="C74.00_R0100_C0160" localSheetId="3">'[10]Cells LCR'!$N$650</definedName>
    <definedName name="C74.00_R0100_C0160">'[11]Cells LCR'!$N$650</definedName>
    <definedName name="C74.00_R0170_C0010" localSheetId="36">'[9]Cells LCR'!$N$699</definedName>
    <definedName name="C74.00_R0170_C0010" localSheetId="37">'[9]Cells LCR'!$N$699</definedName>
    <definedName name="C74.00_R0170_C0010" localSheetId="38">'[9]Cells LCR'!$N$699</definedName>
    <definedName name="C74.00_R0170_C0010" localSheetId="1">'[10]Cells LCR'!$N$699</definedName>
    <definedName name="C74.00_R0170_C0010" localSheetId="30">'[10]Cells LCR'!$N$699</definedName>
    <definedName name="C74.00_R0170_C0010" localSheetId="31">'[10]Cells LCR'!$N$699</definedName>
    <definedName name="C74.00_R0170_C0010" localSheetId="32">'[10]Cells LCR'!$N$699</definedName>
    <definedName name="C74.00_R0170_C0010" localSheetId="33">'[10]Cells LCR'!$N$699</definedName>
    <definedName name="C74.00_R0170_C0010" localSheetId="34">'[9]Cells LCR'!$N$699</definedName>
    <definedName name="C74.00_R0170_C0010" localSheetId="8">'[10]Cells LCR'!$N$699</definedName>
    <definedName name="C74.00_R0170_C0010" localSheetId="9">'[10]Cells LCR'!$N$699</definedName>
    <definedName name="C74.00_R0170_C0010" localSheetId="19">'[10]Cells LCR'!$N$699</definedName>
    <definedName name="C74.00_R0170_C0010" localSheetId="20">'[9]Cells LCR'!$N$699</definedName>
    <definedName name="C74.00_R0170_C0010" localSheetId="21">'[3]Cells LCR'!$N$699</definedName>
    <definedName name="C74.00_R0170_C0010" localSheetId="17">'[9]Cells LCR'!$N$699</definedName>
    <definedName name="C74.00_R0170_C0010" localSheetId="18">'[9]Cells LCR'!$N$699</definedName>
    <definedName name="C74.00_R0170_C0010" localSheetId="22">'[3]Cells LCR'!$N$699</definedName>
    <definedName name="C74.00_R0170_C0010" localSheetId="15">'[10]Cells LCR'!$N$699</definedName>
    <definedName name="C74.00_R0170_C0010" localSheetId="16">'[10]Cells LCR'!$N$699</definedName>
    <definedName name="C74.00_R0170_C0010" localSheetId="23">'[10]Cells LCR'!$N$699</definedName>
    <definedName name="C74.00_R0170_C0010" localSheetId="24">'[10]Cells LCR'!$N$699</definedName>
    <definedName name="C74.00_R0170_C0010" localSheetId="25">'[9]Cells LCR'!$N$699</definedName>
    <definedName name="C74.00_R0170_C0010" localSheetId="26">'[9]Cells LCR'!$N$699</definedName>
    <definedName name="C74.00_R0170_C0010" localSheetId="27">'[3]Cells LCR'!$N$699</definedName>
    <definedName name="C74.00_R0170_C0010" localSheetId="28">'[9]Cells LCR'!$N$699</definedName>
    <definedName name="C74.00_R0170_C0010" localSheetId="4">'[9]Cells LCR'!$N$699</definedName>
    <definedName name="C74.00_R0170_C0010" localSheetId="13">'[10]Cells LCR'!$N$699</definedName>
    <definedName name="C74.00_R0170_C0010" localSheetId="14">'[3]Cells LCR'!$N$699</definedName>
    <definedName name="C74.00_R0170_C0010" localSheetId="10">'[10]Cells LCR'!$N$699</definedName>
    <definedName name="C74.00_R0170_C0010" localSheetId="11">'[10]Cells LCR'!$N$699</definedName>
    <definedName name="C74.00_R0170_C0010" localSheetId="12">'[10]Cells LCR'!$N$699</definedName>
    <definedName name="C74.00_R0170_C0010" localSheetId="29">'[10]Cells LCR'!$N$699</definedName>
    <definedName name="C74.00_R0170_C0010" localSheetId="35">'[10]Cells LCR'!$N$699</definedName>
    <definedName name="C74.00_R0170_C0010" localSheetId="3">'[10]Cells LCR'!$N$699</definedName>
    <definedName name="C74.00_R0170_C0010">'[11]Cells LCR'!$N$699</definedName>
    <definedName name="C74.00_R0170_C0020" localSheetId="36">'[9]Cells LCR'!$N$700</definedName>
    <definedName name="C74.00_R0170_C0020" localSheetId="37">'[9]Cells LCR'!$N$700</definedName>
    <definedName name="C74.00_R0170_C0020" localSheetId="38">'[9]Cells LCR'!$N$700</definedName>
    <definedName name="C74.00_R0170_C0020" localSheetId="1">'[10]Cells LCR'!$N$700</definedName>
    <definedName name="C74.00_R0170_C0020" localSheetId="30">'[10]Cells LCR'!$N$700</definedName>
    <definedName name="C74.00_R0170_C0020" localSheetId="31">'[10]Cells LCR'!$N$700</definedName>
    <definedName name="C74.00_R0170_C0020" localSheetId="32">'[10]Cells LCR'!$N$700</definedName>
    <definedName name="C74.00_R0170_C0020" localSheetId="33">'[10]Cells LCR'!$N$700</definedName>
    <definedName name="C74.00_R0170_C0020" localSheetId="34">'[9]Cells LCR'!$N$700</definedName>
    <definedName name="C74.00_R0170_C0020" localSheetId="8">'[10]Cells LCR'!$N$700</definedName>
    <definedName name="C74.00_R0170_C0020" localSheetId="9">'[10]Cells LCR'!$N$700</definedName>
    <definedName name="C74.00_R0170_C0020" localSheetId="19">'[10]Cells LCR'!$N$700</definedName>
    <definedName name="C74.00_R0170_C0020" localSheetId="20">'[9]Cells LCR'!$N$700</definedName>
    <definedName name="C74.00_R0170_C0020" localSheetId="21">'[3]Cells LCR'!$N$700</definedName>
    <definedName name="C74.00_R0170_C0020" localSheetId="17">'[9]Cells LCR'!$N$700</definedName>
    <definedName name="C74.00_R0170_C0020" localSheetId="18">'[9]Cells LCR'!$N$700</definedName>
    <definedName name="C74.00_R0170_C0020" localSheetId="22">'[3]Cells LCR'!$N$700</definedName>
    <definedName name="C74.00_R0170_C0020" localSheetId="15">'[10]Cells LCR'!$N$700</definedName>
    <definedName name="C74.00_R0170_C0020" localSheetId="16">'[10]Cells LCR'!$N$700</definedName>
    <definedName name="C74.00_R0170_C0020" localSheetId="23">'[10]Cells LCR'!$N$700</definedName>
    <definedName name="C74.00_R0170_C0020" localSheetId="24">'[10]Cells LCR'!$N$700</definedName>
    <definedName name="C74.00_R0170_C0020" localSheetId="25">'[9]Cells LCR'!$N$700</definedName>
    <definedName name="C74.00_R0170_C0020" localSheetId="26">'[9]Cells LCR'!$N$700</definedName>
    <definedName name="C74.00_R0170_C0020" localSheetId="27">'[3]Cells LCR'!$N$700</definedName>
    <definedName name="C74.00_R0170_C0020" localSheetId="28">'[9]Cells LCR'!$N$700</definedName>
    <definedName name="C74.00_R0170_C0020" localSheetId="4">'[9]Cells LCR'!$N$700</definedName>
    <definedName name="C74.00_R0170_C0020" localSheetId="13">'[10]Cells LCR'!$N$700</definedName>
    <definedName name="C74.00_R0170_C0020" localSheetId="14">'[3]Cells LCR'!$N$700</definedName>
    <definedName name="C74.00_R0170_C0020" localSheetId="10">'[10]Cells LCR'!$N$700</definedName>
    <definedName name="C74.00_R0170_C0020" localSheetId="11">'[10]Cells LCR'!$N$700</definedName>
    <definedName name="C74.00_R0170_C0020" localSheetId="12">'[10]Cells LCR'!$N$700</definedName>
    <definedName name="C74.00_R0170_C0020" localSheetId="29">'[10]Cells LCR'!$N$700</definedName>
    <definedName name="C74.00_R0170_C0020" localSheetId="35">'[10]Cells LCR'!$N$700</definedName>
    <definedName name="C74.00_R0170_C0020" localSheetId="3">'[10]Cells LCR'!$N$700</definedName>
    <definedName name="C74.00_R0170_C0020">'[11]Cells LCR'!$N$700</definedName>
    <definedName name="C74.00_R0170_C0030" localSheetId="36">'[9]Cells LCR'!$N$701</definedName>
    <definedName name="C74.00_R0170_C0030" localSheetId="37">'[9]Cells LCR'!$N$701</definedName>
    <definedName name="C74.00_R0170_C0030" localSheetId="38">'[9]Cells LCR'!$N$701</definedName>
    <definedName name="C74.00_R0170_C0030" localSheetId="1">'[10]Cells LCR'!$N$701</definedName>
    <definedName name="C74.00_R0170_C0030" localSheetId="30">'[10]Cells LCR'!$N$701</definedName>
    <definedName name="C74.00_R0170_C0030" localSheetId="31">'[10]Cells LCR'!$N$701</definedName>
    <definedName name="C74.00_R0170_C0030" localSheetId="32">'[10]Cells LCR'!$N$701</definedName>
    <definedName name="C74.00_R0170_C0030" localSheetId="33">'[10]Cells LCR'!$N$701</definedName>
    <definedName name="C74.00_R0170_C0030" localSheetId="34">'[9]Cells LCR'!$N$701</definedName>
    <definedName name="C74.00_R0170_C0030" localSheetId="8">'[10]Cells LCR'!$N$701</definedName>
    <definedName name="C74.00_R0170_C0030" localSheetId="9">'[10]Cells LCR'!$N$701</definedName>
    <definedName name="C74.00_R0170_C0030" localSheetId="19">'[10]Cells LCR'!$N$701</definedName>
    <definedName name="C74.00_R0170_C0030" localSheetId="20">'[9]Cells LCR'!$N$701</definedName>
    <definedName name="C74.00_R0170_C0030" localSheetId="21">'[3]Cells LCR'!$N$701</definedName>
    <definedName name="C74.00_R0170_C0030" localSheetId="17">'[9]Cells LCR'!$N$701</definedName>
    <definedName name="C74.00_R0170_C0030" localSheetId="18">'[9]Cells LCR'!$N$701</definedName>
    <definedName name="C74.00_R0170_C0030" localSheetId="22">'[3]Cells LCR'!$N$701</definedName>
    <definedName name="C74.00_R0170_C0030" localSheetId="15">'[10]Cells LCR'!$N$701</definedName>
    <definedName name="C74.00_R0170_C0030" localSheetId="16">'[10]Cells LCR'!$N$701</definedName>
    <definedName name="C74.00_R0170_C0030" localSheetId="23">'[10]Cells LCR'!$N$701</definedName>
    <definedName name="C74.00_R0170_C0030" localSheetId="24">'[10]Cells LCR'!$N$701</definedName>
    <definedName name="C74.00_R0170_C0030" localSheetId="25">'[9]Cells LCR'!$N$701</definedName>
    <definedName name="C74.00_R0170_C0030" localSheetId="26">'[9]Cells LCR'!$N$701</definedName>
    <definedName name="C74.00_R0170_C0030" localSheetId="27">'[3]Cells LCR'!$N$701</definedName>
    <definedName name="C74.00_R0170_C0030" localSheetId="28">'[9]Cells LCR'!$N$701</definedName>
    <definedName name="C74.00_R0170_C0030" localSheetId="4">'[9]Cells LCR'!$N$701</definedName>
    <definedName name="C74.00_R0170_C0030" localSheetId="13">'[10]Cells LCR'!$N$701</definedName>
    <definedName name="C74.00_R0170_C0030" localSheetId="14">'[3]Cells LCR'!$N$701</definedName>
    <definedName name="C74.00_R0170_C0030" localSheetId="10">'[10]Cells LCR'!$N$701</definedName>
    <definedName name="C74.00_R0170_C0030" localSheetId="11">'[10]Cells LCR'!$N$701</definedName>
    <definedName name="C74.00_R0170_C0030" localSheetId="12">'[10]Cells LCR'!$N$701</definedName>
    <definedName name="C74.00_R0170_C0030" localSheetId="29">'[10]Cells LCR'!$N$701</definedName>
    <definedName name="C74.00_R0170_C0030" localSheetId="35">'[10]Cells LCR'!$N$701</definedName>
    <definedName name="C74.00_R0170_C0030" localSheetId="3">'[10]Cells LCR'!$N$701</definedName>
    <definedName name="C74.00_R0170_C0030">'[11]Cells LCR'!$N$701</definedName>
    <definedName name="C74.00_R0170_C0140" localSheetId="36">'[9]Cells LCR'!$N$705</definedName>
    <definedName name="C74.00_R0170_C0140" localSheetId="37">'[9]Cells LCR'!$N$705</definedName>
    <definedName name="C74.00_R0170_C0140" localSheetId="38">'[9]Cells LCR'!$N$705</definedName>
    <definedName name="C74.00_R0170_C0140" localSheetId="1">'[10]Cells LCR'!$N$705</definedName>
    <definedName name="C74.00_R0170_C0140" localSheetId="30">'[10]Cells LCR'!$N$705</definedName>
    <definedName name="C74.00_R0170_C0140" localSheetId="31">'[10]Cells LCR'!$N$705</definedName>
    <definedName name="C74.00_R0170_C0140" localSheetId="32">'[10]Cells LCR'!$N$705</definedName>
    <definedName name="C74.00_R0170_C0140" localSheetId="33">'[10]Cells LCR'!$N$705</definedName>
    <definedName name="C74.00_R0170_C0140" localSheetId="34">'[9]Cells LCR'!$N$705</definedName>
    <definedName name="C74.00_R0170_C0140" localSheetId="8">'[10]Cells LCR'!$N$705</definedName>
    <definedName name="C74.00_R0170_C0140" localSheetId="9">'[10]Cells LCR'!$N$705</definedName>
    <definedName name="C74.00_R0170_C0140" localSheetId="19">'[10]Cells LCR'!$N$705</definedName>
    <definedName name="C74.00_R0170_C0140" localSheetId="20">'[9]Cells LCR'!$N$705</definedName>
    <definedName name="C74.00_R0170_C0140" localSheetId="21">'[3]Cells LCR'!$N$705</definedName>
    <definedName name="C74.00_R0170_C0140" localSheetId="17">'[9]Cells LCR'!$N$705</definedName>
    <definedName name="C74.00_R0170_C0140" localSheetId="18">'[9]Cells LCR'!$N$705</definedName>
    <definedName name="C74.00_R0170_C0140" localSheetId="22">'[3]Cells LCR'!$N$705</definedName>
    <definedName name="C74.00_R0170_C0140" localSheetId="15">'[10]Cells LCR'!$N$705</definedName>
    <definedName name="C74.00_R0170_C0140" localSheetId="16">'[10]Cells LCR'!$N$705</definedName>
    <definedName name="C74.00_R0170_C0140" localSheetId="23">'[10]Cells LCR'!$N$705</definedName>
    <definedName name="C74.00_R0170_C0140" localSheetId="24">'[10]Cells LCR'!$N$705</definedName>
    <definedName name="C74.00_R0170_C0140" localSheetId="25">'[9]Cells LCR'!$N$705</definedName>
    <definedName name="C74.00_R0170_C0140" localSheetId="26">'[9]Cells LCR'!$N$705</definedName>
    <definedName name="C74.00_R0170_C0140" localSheetId="27">'[3]Cells LCR'!$N$705</definedName>
    <definedName name="C74.00_R0170_C0140" localSheetId="28">'[9]Cells LCR'!$N$705</definedName>
    <definedName name="C74.00_R0170_C0140" localSheetId="4">'[9]Cells LCR'!$N$705</definedName>
    <definedName name="C74.00_R0170_C0140" localSheetId="13">'[10]Cells LCR'!$N$705</definedName>
    <definedName name="C74.00_R0170_C0140" localSheetId="14">'[3]Cells LCR'!$N$705</definedName>
    <definedName name="C74.00_R0170_C0140" localSheetId="10">'[10]Cells LCR'!$N$705</definedName>
    <definedName name="C74.00_R0170_C0140" localSheetId="11">'[10]Cells LCR'!$N$705</definedName>
    <definedName name="C74.00_R0170_C0140" localSheetId="12">'[10]Cells LCR'!$N$705</definedName>
    <definedName name="C74.00_R0170_C0140" localSheetId="29">'[10]Cells LCR'!$N$705</definedName>
    <definedName name="C74.00_R0170_C0140" localSheetId="35">'[10]Cells LCR'!$N$705</definedName>
    <definedName name="C74.00_R0170_C0140" localSheetId="3">'[10]Cells LCR'!$N$705</definedName>
    <definedName name="C74.00_R0170_C0140">'[11]Cells LCR'!$N$705</definedName>
    <definedName name="C74.00_R0170_C0150" localSheetId="36">'[9]Cells LCR'!$N$706</definedName>
    <definedName name="C74.00_R0170_C0150" localSheetId="37">'[9]Cells LCR'!$N$706</definedName>
    <definedName name="C74.00_R0170_C0150" localSheetId="38">'[9]Cells LCR'!$N$706</definedName>
    <definedName name="C74.00_R0170_C0150" localSheetId="1">'[10]Cells LCR'!$N$706</definedName>
    <definedName name="C74.00_R0170_C0150" localSheetId="30">'[10]Cells LCR'!$N$706</definedName>
    <definedName name="C74.00_R0170_C0150" localSheetId="31">'[10]Cells LCR'!$N$706</definedName>
    <definedName name="C74.00_R0170_C0150" localSheetId="32">'[10]Cells LCR'!$N$706</definedName>
    <definedName name="C74.00_R0170_C0150" localSheetId="33">'[10]Cells LCR'!$N$706</definedName>
    <definedName name="C74.00_R0170_C0150" localSheetId="34">'[9]Cells LCR'!$N$706</definedName>
    <definedName name="C74.00_R0170_C0150" localSheetId="8">'[10]Cells LCR'!$N$706</definedName>
    <definedName name="C74.00_R0170_C0150" localSheetId="9">'[10]Cells LCR'!$N$706</definedName>
    <definedName name="C74.00_R0170_C0150" localSheetId="19">'[10]Cells LCR'!$N$706</definedName>
    <definedName name="C74.00_R0170_C0150" localSheetId="20">'[9]Cells LCR'!$N$706</definedName>
    <definedName name="C74.00_R0170_C0150" localSheetId="21">'[3]Cells LCR'!$N$706</definedName>
    <definedName name="C74.00_R0170_C0150" localSheetId="17">'[9]Cells LCR'!$N$706</definedName>
    <definedName name="C74.00_R0170_C0150" localSheetId="18">'[9]Cells LCR'!$N$706</definedName>
    <definedName name="C74.00_R0170_C0150" localSheetId="22">'[3]Cells LCR'!$N$706</definedName>
    <definedName name="C74.00_R0170_C0150" localSheetId="15">'[10]Cells LCR'!$N$706</definedName>
    <definedName name="C74.00_R0170_C0150" localSheetId="16">'[10]Cells LCR'!$N$706</definedName>
    <definedName name="C74.00_R0170_C0150" localSheetId="23">'[10]Cells LCR'!$N$706</definedName>
    <definedName name="C74.00_R0170_C0150" localSheetId="24">'[10]Cells LCR'!$N$706</definedName>
    <definedName name="C74.00_R0170_C0150" localSheetId="25">'[9]Cells LCR'!$N$706</definedName>
    <definedName name="C74.00_R0170_C0150" localSheetId="26">'[9]Cells LCR'!$N$706</definedName>
    <definedName name="C74.00_R0170_C0150" localSheetId="27">'[3]Cells LCR'!$N$706</definedName>
    <definedName name="C74.00_R0170_C0150" localSheetId="28">'[9]Cells LCR'!$N$706</definedName>
    <definedName name="C74.00_R0170_C0150" localSheetId="4">'[9]Cells LCR'!$N$706</definedName>
    <definedName name="C74.00_R0170_C0150" localSheetId="13">'[10]Cells LCR'!$N$706</definedName>
    <definedName name="C74.00_R0170_C0150" localSheetId="14">'[3]Cells LCR'!$N$706</definedName>
    <definedName name="C74.00_R0170_C0150" localSheetId="10">'[10]Cells LCR'!$N$706</definedName>
    <definedName name="C74.00_R0170_C0150" localSheetId="11">'[10]Cells LCR'!$N$706</definedName>
    <definedName name="C74.00_R0170_C0150" localSheetId="12">'[10]Cells LCR'!$N$706</definedName>
    <definedName name="C74.00_R0170_C0150" localSheetId="29">'[10]Cells LCR'!$N$706</definedName>
    <definedName name="C74.00_R0170_C0150" localSheetId="35">'[10]Cells LCR'!$N$706</definedName>
    <definedName name="C74.00_R0170_C0150" localSheetId="3">'[10]Cells LCR'!$N$706</definedName>
    <definedName name="C74.00_R0170_C0150">'[11]Cells LCR'!$N$706</definedName>
    <definedName name="C74.00_R0170_C0160" localSheetId="36">'[9]Cells LCR'!$N$707</definedName>
    <definedName name="C74.00_R0170_C0160" localSheetId="37">'[9]Cells LCR'!$N$707</definedName>
    <definedName name="C74.00_R0170_C0160" localSheetId="38">'[9]Cells LCR'!$N$707</definedName>
    <definedName name="C74.00_R0170_C0160" localSheetId="1">'[10]Cells LCR'!$N$707</definedName>
    <definedName name="C74.00_R0170_C0160" localSheetId="30">'[10]Cells LCR'!$N$707</definedName>
    <definedName name="C74.00_R0170_C0160" localSheetId="31">'[10]Cells LCR'!$N$707</definedName>
    <definedName name="C74.00_R0170_C0160" localSheetId="32">'[10]Cells LCR'!$N$707</definedName>
    <definedName name="C74.00_R0170_C0160" localSheetId="33">'[10]Cells LCR'!$N$707</definedName>
    <definedName name="C74.00_R0170_C0160" localSheetId="34">'[9]Cells LCR'!$N$707</definedName>
    <definedName name="C74.00_R0170_C0160" localSheetId="8">'[10]Cells LCR'!$N$707</definedName>
    <definedName name="C74.00_R0170_C0160" localSheetId="9">'[10]Cells LCR'!$N$707</definedName>
    <definedName name="C74.00_R0170_C0160" localSheetId="19">'[10]Cells LCR'!$N$707</definedName>
    <definedName name="C74.00_R0170_C0160" localSheetId="20">'[9]Cells LCR'!$N$707</definedName>
    <definedName name="C74.00_R0170_C0160" localSheetId="21">'[3]Cells LCR'!$N$707</definedName>
    <definedName name="C74.00_R0170_C0160" localSheetId="17">'[9]Cells LCR'!$N$707</definedName>
    <definedName name="C74.00_R0170_C0160" localSheetId="18">'[9]Cells LCR'!$N$707</definedName>
    <definedName name="C74.00_R0170_C0160" localSheetId="22">'[3]Cells LCR'!$N$707</definedName>
    <definedName name="C74.00_R0170_C0160" localSheetId="15">'[10]Cells LCR'!$N$707</definedName>
    <definedName name="C74.00_R0170_C0160" localSheetId="16">'[10]Cells LCR'!$N$707</definedName>
    <definedName name="C74.00_R0170_C0160" localSheetId="23">'[10]Cells LCR'!$N$707</definedName>
    <definedName name="C74.00_R0170_C0160" localSheetId="24">'[10]Cells LCR'!$N$707</definedName>
    <definedName name="C74.00_R0170_C0160" localSheetId="25">'[9]Cells LCR'!$N$707</definedName>
    <definedName name="C74.00_R0170_C0160" localSheetId="26">'[9]Cells LCR'!$N$707</definedName>
    <definedName name="C74.00_R0170_C0160" localSheetId="27">'[3]Cells LCR'!$N$707</definedName>
    <definedName name="C74.00_R0170_C0160" localSheetId="28">'[9]Cells LCR'!$N$707</definedName>
    <definedName name="C74.00_R0170_C0160" localSheetId="4">'[9]Cells LCR'!$N$707</definedName>
    <definedName name="C74.00_R0170_C0160" localSheetId="13">'[10]Cells LCR'!$N$707</definedName>
    <definedName name="C74.00_R0170_C0160" localSheetId="14">'[3]Cells LCR'!$N$707</definedName>
    <definedName name="C74.00_R0170_C0160" localSheetId="10">'[10]Cells LCR'!$N$707</definedName>
    <definedName name="C74.00_R0170_C0160" localSheetId="11">'[10]Cells LCR'!$N$707</definedName>
    <definedName name="C74.00_R0170_C0160" localSheetId="12">'[10]Cells LCR'!$N$707</definedName>
    <definedName name="C74.00_R0170_C0160" localSheetId="29">'[10]Cells LCR'!$N$707</definedName>
    <definedName name="C74.00_R0170_C0160" localSheetId="35">'[10]Cells LCR'!$N$707</definedName>
    <definedName name="C74.00_R0170_C0160" localSheetId="3">'[10]Cells LCR'!$N$707</definedName>
    <definedName name="C74.00_R0170_C0160">'[11]Cells LCR'!$N$707</definedName>
    <definedName name="C74.00_R0180_C0010" localSheetId="36">'[9]Cells LCR'!$N$708</definedName>
    <definedName name="C74.00_R0180_C0010" localSheetId="37">'[9]Cells LCR'!$N$708</definedName>
    <definedName name="C74.00_R0180_C0010" localSheetId="38">'[9]Cells LCR'!$N$708</definedName>
    <definedName name="C74.00_R0180_C0010" localSheetId="1">'[10]Cells LCR'!$N$708</definedName>
    <definedName name="C74.00_R0180_C0010" localSheetId="30">'[10]Cells LCR'!$N$708</definedName>
    <definedName name="C74.00_R0180_C0010" localSheetId="31">'[10]Cells LCR'!$N$708</definedName>
    <definedName name="C74.00_R0180_C0010" localSheetId="32">'[10]Cells LCR'!$N$708</definedName>
    <definedName name="C74.00_R0180_C0010" localSheetId="33">'[10]Cells LCR'!$N$708</definedName>
    <definedName name="C74.00_R0180_C0010" localSheetId="34">'[9]Cells LCR'!$N$708</definedName>
    <definedName name="C74.00_R0180_C0010" localSheetId="8">'[10]Cells LCR'!$N$708</definedName>
    <definedName name="C74.00_R0180_C0010" localSheetId="9">'[10]Cells LCR'!$N$708</definedName>
    <definedName name="C74.00_R0180_C0010" localSheetId="19">'[10]Cells LCR'!$N$708</definedName>
    <definedName name="C74.00_R0180_C0010" localSheetId="20">'[9]Cells LCR'!$N$708</definedName>
    <definedName name="C74.00_R0180_C0010" localSheetId="21">'[3]Cells LCR'!$N$708</definedName>
    <definedName name="C74.00_R0180_C0010" localSheetId="17">'[9]Cells LCR'!$N$708</definedName>
    <definedName name="C74.00_R0180_C0010" localSheetId="18">'[9]Cells LCR'!$N$708</definedName>
    <definedName name="C74.00_R0180_C0010" localSheetId="22">'[3]Cells LCR'!$N$708</definedName>
    <definedName name="C74.00_R0180_C0010" localSheetId="15">'[10]Cells LCR'!$N$708</definedName>
    <definedName name="C74.00_R0180_C0010" localSheetId="16">'[10]Cells LCR'!$N$708</definedName>
    <definedName name="C74.00_R0180_C0010" localSheetId="23">'[10]Cells LCR'!$N$708</definedName>
    <definedName name="C74.00_R0180_C0010" localSheetId="24">'[10]Cells LCR'!$N$708</definedName>
    <definedName name="C74.00_R0180_C0010" localSheetId="25">'[9]Cells LCR'!$N$708</definedName>
    <definedName name="C74.00_R0180_C0010" localSheetId="26">'[9]Cells LCR'!$N$708</definedName>
    <definedName name="C74.00_R0180_C0010" localSheetId="27">'[3]Cells LCR'!$N$708</definedName>
    <definedName name="C74.00_R0180_C0010" localSheetId="28">'[9]Cells LCR'!$N$708</definedName>
    <definedName name="C74.00_R0180_C0010" localSheetId="4">'[9]Cells LCR'!$N$708</definedName>
    <definedName name="C74.00_R0180_C0010" localSheetId="13">'[10]Cells LCR'!$N$708</definedName>
    <definedName name="C74.00_R0180_C0010" localSheetId="14">'[3]Cells LCR'!$N$708</definedName>
    <definedName name="C74.00_R0180_C0010" localSheetId="10">'[10]Cells LCR'!$N$708</definedName>
    <definedName name="C74.00_R0180_C0010" localSheetId="11">'[10]Cells LCR'!$N$708</definedName>
    <definedName name="C74.00_R0180_C0010" localSheetId="12">'[10]Cells LCR'!$N$708</definedName>
    <definedName name="C74.00_R0180_C0010" localSheetId="29">'[10]Cells LCR'!$N$708</definedName>
    <definedName name="C74.00_R0180_C0010" localSheetId="35">'[10]Cells LCR'!$N$708</definedName>
    <definedName name="C74.00_R0180_C0010" localSheetId="3">'[10]Cells LCR'!$N$708</definedName>
    <definedName name="C74.00_R0180_C0010">'[11]Cells LCR'!$N$708</definedName>
    <definedName name="C74.00_R0180_C0020" localSheetId="36">'[9]Cells LCR'!$N$709</definedName>
    <definedName name="C74.00_R0180_C0020" localSheetId="37">'[9]Cells LCR'!$N$709</definedName>
    <definedName name="C74.00_R0180_C0020" localSheetId="38">'[9]Cells LCR'!$N$709</definedName>
    <definedName name="C74.00_R0180_C0020" localSheetId="1">'[10]Cells LCR'!$N$709</definedName>
    <definedName name="C74.00_R0180_C0020" localSheetId="30">'[10]Cells LCR'!$N$709</definedName>
    <definedName name="C74.00_R0180_C0020" localSheetId="31">'[10]Cells LCR'!$N$709</definedName>
    <definedName name="C74.00_R0180_C0020" localSheetId="32">'[10]Cells LCR'!$N$709</definedName>
    <definedName name="C74.00_R0180_C0020" localSheetId="33">'[10]Cells LCR'!$N$709</definedName>
    <definedName name="C74.00_R0180_C0020" localSheetId="34">'[9]Cells LCR'!$N$709</definedName>
    <definedName name="C74.00_R0180_C0020" localSheetId="8">'[10]Cells LCR'!$N$709</definedName>
    <definedName name="C74.00_R0180_C0020" localSheetId="9">'[10]Cells LCR'!$N$709</definedName>
    <definedName name="C74.00_R0180_C0020" localSheetId="19">'[10]Cells LCR'!$N$709</definedName>
    <definedName name="C74.00_R0180_C0020" localSheetId="20">'[9]Cells LCR'!$N$709</definedName>
    <definedName name="C74.00_R0180_C0020" localSheetId="21">'[3]Cells LCR'!$N$709</definedName>
    <definedName name="C74.00_R0180_C0020" localSheetId="17">'[9]Cells LCR'!$N$709</definedName>
    <definedName name="C74.00_R0180_C0020" localSheetId="18">'[9]Cells LCR'!$N$709</definedName>
    <definedName name="C74.00_R0180_C0020" localSheetId="22">'[3]Cells LCR'!$N$709</definedName>
    <definedName name="C74.00_R0180_C0020" localSheetId="15">'[10]Cells LCR'!$N$709</definedName>
    <definedName name="C74.00_R0180_C0020" localSheetId="16">'[10]Cells LCR'!$N$709</definedName>
    <definedName name="C74.00_R0180_C0020" localSheetId="23">'[10]Cells LCR'!$N$709</definedName>
    <definedName name="C74.00_R0180_C0020" localSheetId="24">'[10]Cells LCR'!$N$709</definedName>
    <definedName name="C74.00_R0180_C0020" localSheetId="25">'[9]Cells LCR'!$N$709</definedName>
    <definedName name="C74.00_R0180_C0020" localSheetId="26">'[9]Cells LCR'!$N$709</definedName>
    <definedName name="C74.00_R0180_C0020" localSheetId="27">'[3]Cells LCR'!$N$709</definedName>
    <definedName name="C74.00_R0180_C0020" localSheetId="28">'[9]Cells LCR'!$N$709</definedName>
    <definedName name="C74.00_R0180_C0020" localSheetId="4">'[9]Cells LCR'!$N$709</definedName>
    <definedName name="C74.00_R0180_C0020" localSheetId="13">'[10]Cells LCR'!$N$709</definedName>
    <definedName name="C74.00_R0180_C0020" localSheetId="14">'[3]Cells LCR'!$N$709</definedName>
    <definedName name="C74.00_R0180_C0020" localSheetId="10">'[10]Cells LCR'!$N$709</definedName>
    <definedName name="C74.00_R0180_C0020" localSheetId="11">'[10]Cells LCR'!$N$709</definedName>
    <definedName name="C74.00_R0180_C0020" localSheetId="12">'[10]Cells LCR'!$N$709</definedName>
    <definedName name="C74.00_R0180_C0020" localSheetId="29">'[10]Cells LCR'!$N$709</definedName>
    <definedName name="C74.00_R0180_C0020" localSheetId="35">'[10]Cells LCR'!$N$709</definedName>
    <definedName name="C74.00_R0180_C0020" localSheetId="3">'[10]Cells LCR'!$N$709</definedName>
    <definedName name="C74.00_R0180_C0020">'[11]Cells LCR'!$N$709</definedName>
    <definedName name="C74.00_R0180_C0030" localSheetId="36">'[9]Cells LCR'!$N$710</definedName>
    <definedName name="C74.00_R0180_C0030" localSheetId="37">'[9]Cells LCR'!$N$710</definedName>
    <definedName name="C74.00_R0180_C0030" localSheetId="38">'[9]Cells LCR'!$N$710</definedName>
    <definedName name="C74.00_R0180_C0030" localSheetId="1">'[10]Cells LCR'!$N$710</definedName>
    <definedName name="C74.00_R0180_C0030" localSheetId="30">'[10]Cells LCR'!$N$710</definedName>
    <definedName name="C74.00_R0180_C0030" localSheetId="31">'[10]Cells LCR'!$N$710</definedName>
    <definedName name="C74.00_R0180_C0030" localSheetId="32">'[10]Cells LCR'!$N$710</definedName>
    <definedName name="C74.00_R0180_C0030" localSheetId="33">'[10]Cells LCR'!$N$710</definedName>
    <definedName name="C74.00_R0180_C0030" localSheetId="34">'[9]Cells LCR'!$N$710</definedName>
    <definedName name="C74.00_R0180_C0030" localSheetId="8">'[10]Cells LCR'!$N$710</definedName>
    <definedName name="C74.00_R0180_C0030" localSheetId="9">'[10]Cells LCR'!$N$710</definedName>
    <definedName name="C74.00_R0180_C0030" localSheetId="19">'[10]Cells LCR'!$N$710</definedName>
    <definedName name="C74.00_R0180_C0030" localSheetId="20">'[9]Cells LCR'!$N$710</definedName>
    <definedName name="C74.00_R0180_C0030" localSheetId="21">'[3]Cells LCR'!$N$710</definedName>
    <definedName name="C74.00_R0180_C0030" localSheetId="17">'[9]Cells LCR'!$N$710</definedName>
    <definedName name="C74.00_R0180_C0030" localSheetId="18">'[9]Cells LCR'!$N$710</definedName>
    <definedName name="C74.00_R0180_C0030" localSheetId="22">'[3]Cells LCR'!$N$710</definedName>
    <definedName name="C74.00_R0180_C0030" localSheetId="15">'[10]Cells LCR'!$N$710</definedName>
    <definedName name="C74.00_R0180_C0030" localSheetId="16">'[10]Cells LCR'!$N$710</definedName>
    <definedName name="C74.00_R0180_C0030" localSheetId="23">'[10]Cells LCR'!$N$710</definedName>
    <definedName name="C74.00_R0180_C0030" localSheetId="24">'[10]Cells LCR'!$N$710</definedName>
    <definedName name="C74.00_R0180_C0030" localSheetId="25">'[9]Cells LCR'!$N$710</definedName>
    <definedName name="C74.00_R0180_C0030" localSheetId="26">'[9]Cells LCR'!$N$710</definedName>
    <definedName name="C74.00_R0180_C0030" localSheetId="27">'[3]Cells LCR'!$N$710</definedName>
    <definedName name="C74.00_R0180_C0030" localSheetId="28">'[9]Cells LCR'!$N$710</definedName>
    <definedName name="C74.00_R0180_C0030" localSheetId="4">'[9]Cells LCR'!$N$710</definedName>
    <definedName name="C74.00_R0180_C0030" localSheetId="13">'[10]Cells LCR'!$N$710</definedName>
    <definedName name="C74.00_R0180_C0030" localSheetId="14">'[3]Cells LCR'!$N$710</definedName>
    <definedName name="C74.00_R0180_C0030" localSheetId="10">'[10]Cells LCR'!$N$710</definedName>
    <definedName name="C74.00_R0180_C0030" localSheetId="11">'[10]Cells LCR'!$N$710</definedName>
    <definedName name="C74.00_R0180_C0030" localSheetId="12">'[10]Cells LCR'!$N$710</definedName>
    <definedName name="C74.00_R0180_C0030" localSheetId="29">'[10]Cells LCR'!$N$710</definedName>
    <definedName name="C74.00_R0180_C0030" localSheetId="35">'[10]Cells LCR'!$N$710</definedName>
    <definedName name="C74.00_R0180_C0030" localSheetId="3">'[10]Cells LCR'!$N$710</definedName>
    <definedName name="C74.00_R0180_C0030">'[11]Cells LCR'!$N$710</definedName>
    <definedName name="C74.00_R0180_C0140" localSheetId="36">'[9]Cells LCR'!$N$714</definedName>
    <definedName name="C74.00_R0180_C0140" localSheetId="37">'[9]Cells LCR'!$N$714</definedName>
    <definedName name="C74.00_R0180_C0140" localSheetId="38">'[9]Cells LCR'!$N$714</definedName>
    <definedName name="C74.00_R0180_C0140" localSheetId="1">'[10]Cells LCR'!$N$714</definedName>
    <definedName name="C74.00_R0180_C0140" localSheetId="30">'[10]Cells LCR'!$N$714</definedName>
    <definedName name="C74.00_R0180_C0140" localSheetId="31">'[10]Cells LCR'!$N$714</definedName>
    <definedName name="C74.00_R0180_C0140" localSheetId="32">'[10]Cells LCR'!$N$714</definedName>
    <definedName name="C74.00_R0180_C0140" localSheetId="33">'[10]Cells LCR'!$N$714</definedName>
    <definedName name="C74.00_R0180_C0140" localSheetId="34">'[9]Cells LCR'!$N$714</definedName>
    <definedName name="C74.00_R0180_C0140" localSheetId="8">'[10]Cells LCR'!$N$714</definedName>
    <definedName name="C74.00_R0180_C0140" localSheetId="9">'[10]Cells LCR'!$N$714</definedName>
    <definedName name="C74.00_R0180_C0140" localSheetId="19">'[10]Cells LCR'!$N$714</definedName>
    <definedName name="C74.00_R0180_C0140" localSheetId="20">'[9]Cells LCR'!$N$714</definedName>
    <definedName name="C74.00_R0180_C0140" localSheetId="21">'[3]Cells LCR'!$N$714</definedName>
    <definedName name="C74.00_R0180_C0140" localSheetId="17">'[9]Cells LCR'!$N$714</definedName>
    <definedName name="C74.00_R0180_C0140" localSheetId="18">'[9]Cells LCR'!$N$714</definedName>
    <definedName name="C74.00_R0180_C0140" localSheetId="22">'[3]Cells LCR'!$N$714</definedName>
    <definedName name="C74.00_R0180_C0140" localSheetId="15">'[10]Cells LCR'!$N$714</definedName>
    <definedName name="C74.00_R0180_C0140" localSheetId="16">'[10]Cells LCR'!$N$714</definedName>
    <definedName name="C74.00_R0180_C0140" localSheetId="23">'[10]Cells LCR'!$N$714</definedName>
    <definedName name="C74.00_R0180_C0140" localSheetId="24">'[10]Cells LCR'!$N$714</definedName>
    <definedName name="C74.00_R0180_C0140" localSheetId="25">'[9]Cells LCR'!$N$714</definedName>
    <definedName name="C74.00_R0180_C0140" localSheetId="26">'[9]Cells LCR'!$N$714</definedName>
    <definedName name="C74.00_R0180_C0140" localSheetId="27">'[3]Cells LCR'!$N$714</definedName>
    <definedName name="C74.00_R0180_C0140" localSheetId="28">'[9]Cells LCR'!$N$714</definedName>
    <definedName name="C74.00_R0180_C0140" localSheetId="4">'[9]Cells LCR'!$N$714</definedName>
    <definedName name="C74.00_R0180_C0140" localSheetId="13">'[10]Cells LCR'!$N$714</definedName>
    <definedName name="C74.00_R0180_C0140" localSheetId="14">'[3]Cells LCR'!$N$714</definedName>
    <definedName name="C74.00_R0180_C0140" localSheetId="10">'[10]Cells LCR'!$N$714</definedName>
    <definedName name="C74.00_R0180_C0140" localSheetId="11">'[10]Cells LCR'!$N$714</definedName>
    <definedName name="C74.00_R0180_C0140" localSheetId="12">'[10]Cells LCR'!$N$714</definedName>
    <definedName name="C74.00_R0180_C0140" localSheetId="29">'[10]Cells LCR'!$N$714</definedName>
    <definedName name="C74.00_R0180_C0140" localSheetId="35">'[10]Cells LCR'!$N$714</definedName>
    <definedName name="C74.00_R0180_C0140" localSheetId="3">'[10]Cells LCR'!$N$714</definedName>
    <definedName name="C74.00_R0180_C0140">'[11]Cells LCR'!$N$714</definedName>
    <definedName name="C74.00_R0180_C0150" localSheetId="36">'[9]Cells LCR'!$N$715</definedName>
    <definedName name="C74.00_R0180_C0150" localSheetId="37">'[9]Cells LCR'!$N$715</definedName>
    <definedName name="C74.00_R0180_C0150" localSheetId="38">'[9]Cells LCR'!$N$715</definedName>
    <definedName name="C74.00_R0180_C0150" localSheetId="1">'[10]Cells LCR'!$N$715</definedName>
    <definedName name="C74.00_R0180_C0150" localSheetId="30">'[10]Cells LCR'!$N$715</definedName>
    <definedName name="C74.00_R0180_C0150" localSheetId="31">'[10]Cells LCR'!$N$715</definedName>
    <definedName name="C74.00_R0180_C0150" localSheetId="32">'[10]Cells LCR'!$N$715</definedName>
    <definedName name="C74.00_R0180_C0150" localSheetId="33">'[10]Cells LCR'!$N$715</definedName>
    <definedName name="C74.00_R0180_C0150" localSheetId="34">'[9]Cells LCR'!$N$715</definedName>
    <definedName name="C74.00_R0180_C0150" localSheetId="8">'[10]Cells LCR'!$N$715</definedName>
    <definedName name="C74.00_R0180_C0150" localSheetId="9">'[10]Cells LCR'!$N$715</definedName>
    <definedName name="C74.00_R0180_C0150" localSheetId="19">'[10]Cells LCR'!$N$715</definedName>
    <definedName name="C74.00_R0180_C0150" localSheetId="20">'[9]Cells LCR'!$N$715</definedName>
    <definedName name="C74.00_R0180_C0150" localSheetId="21">'[3]Cells LCR'!$N$715</definedName>
    <definedName name="C74.00_R0180_C0150" localSheetId="17">'[9]Cells LCR'!$N$715</definedName>
    <definedName name="C74.00_R0180_C0150" localSheetId="18">'[9]Cells LCR'!$N$715</definedName>
    <definedName name="C74.00_R0180_C0150" localSheetId="22">'[3]Cells LCR'!$N$715</definedName>
    <definedName name="C74.00_R0180_C0150" localSheetId="15">'[10]Cells LCR'!$N$715</definedName>
    <definedName name="C74.00_R0180_C0150" localSheetId="16">'[10]Cells LCR'!$N$715</definedName>
    <definedName name="C74.00_R0180_C0150" localSheetId="23">'[10]Cells LCR'!$N$715</definedName>
    <definedName name="C74.00_R0180_C0150" localSheetId="24">'[10]Cells LCR'!$N$715</definedName>
    <definedName name="C74.00_R0180_C0150" localSheetId="25">'[9]Cells LCR'!$N$715</definedName>
    <definedName name="C74.00_R0180_C0150" localSheetId="26">'[9]Cells LCR'!$N$715</definedName>
    <definedName name="C74.00_R0180_C0150" localSheetId="27">'[3]Cells LCR'!$N$715</definedName>
    <definedName name="C74.00_R0180_C0150" localSheetId="28">'[9]Cells LCR'!$N$715</definedName>
    <definedName name="C74.00_R0180_C0150" localSheetId="4">'[9]Cells LCR'!$N$715</definedName>
    <definedName name="C74.00_R0180_C0150" localSheetId="13">'[10]Cells LCR'!$N$715</definedName>
    <definedName name="C74.00_R0180_C0150" localSheetId="14">'[3]Cells LCR'!$N$715</definedName>
    <definedName name="C74.00_R0180_C0150" localSheetId="10">'[10]Cells LCR'!$N$715</definedName>
    <definedName name="C74.00_R0180_C0150" localSheetId="11">'[10]Cells LCR'!$N$715</definedName>
    <definedName name="C74.00_R0180_C0150" localSheetId="12">'[10]Cells LCR'!$N$715</definedName>
    <definedName name="C74.00_R0180_C0150" localSheetId="29">'[10]Cells LCR'!$N$715</definedName>
    <definedName name="C74.00_R0180_C0150" localSheetId="35">'[10]Cells LCR'!$N$715</definedName>
    <definedName name="C74.00_R0180_C0150" localSheetId="3">'[10]Cells LCR'!$N$715</definedName>
    <definedName name="C74.00_R0180_C0150">'[11]Cells LCR'!$N$715</definedName>
    <definedName name="C74.00_R0180_C0160" localSheetId="36">'[9]Cells LCR'!$N$716</definedName>
    <definedName name="C74.00_R0180_C0160" localSheetId="37">'[9]Cells LCR'!$N$716</definedName>
    <definedName name="C74.00_R0180_C0160" localSheetId="38">'[9]Cells LCR'!$N$716</definedName>
    <definedName name="C74.00_R0180_C0160" localSheetId="1">'[10]Cells LCR'!$N$716</definedName>
    <definedName name="C74.00_R0180_C0160" localSheetId="30">'[10]Cells LCR'!$N$716</definedName>
    <definedName name="C74.00_R0180_C0160" localSheetId="31">'[10]Cells LCR'!$N$716</definedName>
    <definedName name="C74.00_R0180_C0160" localSheetId="32">'[10]Cells LCR'!$N$716</definedName>
    <definedName name="C74.00_R0180_C0160" localSheetId="33">'[10]Cells LCR'!$N$716</definedName>
    <definedName name="C74.00_R0180_C0160" localSheetId="34">'[9]Cells LCR'!$N$716</definedName>
    <definedName name="C74.00_R0180_C0160" localSheetId="8">'[10]Cells LCR'!$N$716</definedName>
    <definedName name="C74.00_R0180_C0160" localSheetId="9">'[10]Cells LCR'!$N$716</definedName>
    <definedName name="C74.00_R0180_C0160" localSheetId="19">'[10]Cells LCR'!$N$716</definedName>
    <definedName name="C74.00_R0180_C0160" localSheetId="20">'[9]Cells LCR'!$N$716</definedName>
    <definedName name="C74.00_R0180_C0160" localSheetId="21">'[3]Cells LCR'!$N$716</definedName>
    <definedName name="C74.00_R0180_C0160" localSheetId="17">'[9]Cells LCR'!$N$716</definedName>
    <definedName name="C74.00_R0180_C0160" localSheetId="18">'[9]Cells LCR'!$N$716</definedName>
    <definedName name="C74.00_R0180_C0160" localSheetId="22">'[3]Cells LCR'!$N$716</definedName>
    <definedName name="C74.00_R0180_C0160" localSheetId="15">'[10]Cells LCR'!$N$716</definedName>
    <definedName name="C74.00_R0180_C0160" localSheetId="16">'[10]Cells LCR'!$N$716</definedName>
    <definedName name="C74.00_R0180_C0160" localSheetId="23">'[10]Cells LCR'!$N$716</definedName>
    <definedName name="C74.00_R0180_C0160" localSheetId="24">'[10]Cells LCR'!$N$716</definedName>
    <definedName name="C74.00_R0180_C0160" localSheetId="25">'[9]Cells LCR'!$N$716</definedName>
    <definedName name="C74.00_R0180_C0160" localSheetId="26">'[9]Cells LCR'!$N$716</definedName>
    <definedName name="C74.00_R0180_C0160" localSheetId="27">'[3]Cells LCR'!$N$716</definedName>
    <definedName name="C74.00_R0180_C0160" localSheetId="28">'[9]Cells LCR'!$N$716</definedName>
    <definedName name="C74.00_R0180_C0160" localSheetId="4">'[9]Cells LCR'!$N$716</definedName>
    <definedName name="C74.00_R0180_C0160" localSheetId="13">'[10]Cells LCR'!$N$716</definedName>
    <definedName name="C74.00_R0180_C0160" localSheetId="14">'[3]Cells LCR'!$N$716</definedName>
    <definedName name="C74.00_R0180_C0160" localSheetId="10">'[10]Cells LCR'!$N$716</definedName>
    <definedName name="C74.00_R0180_C0160" localSheetId="11">'[10]Cells LCR'!$N$716</definedName>
    <definedName name="C74.00_R0180_C0160" localSheetId="12">'[10]Cells LCR'!$N$716</definedName>
    <definedName name="C74.00_R0180_C0160" localSheetId="29">'[10]Cells LCR'!$N$716</definedName>
    <definedName name="C74.00_R0180_C0160" localSheetId="35">'[10]Cells LCR'!$N$716</definedName>
    <definedName name="C74.00_R0180_C0160" localSheetId="3">'[10]Cells LCR'!$N$716</definedName>
    <definedName name="C74.00_R0180_C0160">'[11]Cells LCR'!$N$716</definedName>
    <definedName name="C74.00_R0190_C0010" localSheetId="36">'[9]Cells LCR'!$N$717</definedName>
    <definedName name="C74.00_R0190_C0010" localSheetId="37">'[9]Cells LCR'!$N$717</definedName>
    <definedName name="C74.00_R0190_C0010" localSheetId="38">'[9]Cells LCR'!$N$717</definedName>
    <definedName name="C74.00_R0190_C0010" localSheetId="1">'[10]Cells LCR'!$N$717</definedName>
    <definedName name="C74.00_R0190_C0010" localSheetId="30">'[10]Cells LCR'!$N$717</definedName>
    <definedName name="C74.00_R0190_C0010" localSheetId="31">'[10]Cells LCR'!$N$717</definedName>
    <definedName name="C74.00_R0190_C0010" localSheetId="32">'[10]Cells LCR'!$N$717</definedName>
    <definedName name="C74.00_R0190_C0010" localSheetId="33">'[10]Cells LCR'!$N$717</definedName>
    <definedName name="C74.00_R0190_C0010" localSheetId="34">'[9]Cells LCR'!$N$717</definedName>
    <definedName name="C74.00_R0190_C0010" localSheetId="8">'[10]Cells LCR'!$N$717</definedName>
    <definedName name="C74.00_R0190_C0010" localSheetId="9">'[10]Cells LCR'!$N$717</definedName>
    <definedName name="C74.00_R0190_C0010" localSheetId="19">'[10]Cells LCR'!$N$717</definedName>
    <definedName name="C74.00_R0190_C0010" localSheetId="20">'[9]Cells LCR'!$N$717</definedName>
    <definedName name="C74.00_R0190_C0010" localSheetId="21">'[3]Cells LCR'!$N$717</definedName>
    <definedName name="C74.00_R0190_C0010" localSheetId="17">'[9]Cells LCR'!$N$717</definedName>
    <definedName name="C74.00_R0190_C0010" localSheetId="18">'[9]Cells LCR'!$N$717</definedName>
    <definedName name="C74.00_R0190_C0010" localSheetId="22">'[3]Cells LCR'!$N$717</definedName>
    <definedName name="C74.00_R0190_C0010" localSheetId="15">'[10]Cells LCR'!$N$717</definedName>
    <definedName name="C74.00_R0190_C0010" localSheetId="16">'[10]Cells LCR'!$N$717</definedName>
    <definedName name="C74.00_R0190_C0010" localSheetId="23">'[10]Cells LCR'!$N$717</definedName>
    <definedName name="C74.00_R0190_C0010" localSheetId="24">'[10]Cells LCR'!$N$717</definedName>
    <definedName name="C74.00_R0190_C0010" localSheetId="25">'[9]Cells LCR'!$N$717</definedName>
    <definedName name="C74.00_R0190_C0010" localSheetId="26">'[9]Cells LCR'!$N$717</definedName>
    <definedName name="C74.00_R0190_C0010" localSheetId="27">'[3]Cells LCR'!$N$717</definedName>
    <definedName name="C74.00_R0190_C0010" localSheetId="28">'[9]Cells LCR'!$N$717</definedName>
    <definedName name="C74.00_R0190_C0010" localSheetId="4">'[9]Cells LCR'!$N$717</definedName>
    <definedName name="C74.00_R0190_C0010" localSheetId="13">'[10]Cells LCR'!$N$717</definedName>
    <definedName name="C74.00_R0190_C0010" localSheetId="14">'[3]Cells LCR'!$N$717</definedName>
    <definedName name="C74.00_R0190_C0010" localSheetId="10">'[10]Cells LCR'!$N$717</definedName>
    <definedName name="C74.00_R0190_C0010" localSheetId="11">'[10]Cells LCR'!$N$717</definedName>
    <definedName name="C74.00_R0190_C0010" localSheetId="12">'[10]Cells LCR'!$N$717</definedName>
    <definedName name="C74.00_R0190_C0010" localSheetId="29">'[10]Cells LCR'!$N$717</definedName>
    <definedName name="C74.00_R0190_C0010" localSheetId="35">'[10]Cells LCR'!$N$717</definedName>
    <definedName name="C74.00_R0190_C0010" localSheetId="3">'[10]Cells LCR'!$N$717</definedName>
    <definedName name="C74.00_R0190_C0010">'[11]Cells LCR'!$N$717</definedName>
    <definedName name="C74.00_R0190_C0020" localSheetId="36">'[9]Cells LCR'!$N$718</definedName>
    <definedName name="C74.00_R0190_C0020" localSheetId="37">'[9]Cells LCR'!$N$718</definedName>
    <definedName name="C74.00_R0190_C0020" localSheetId="38">'[9]Cells LCR'!$N$718</definedName>
    <definedName name="C74.00_R0190_C0020" localSheetId="1">'[10]Cells LCR'!$N$718</definedName>
    <definedName name="C74.00_R0190_C0020" localSheetId="30">'[10]Cells LCR'!$N$718</definedName>
    <definedName name="C74.00_R0190_C0020" localSheetId="31">'[10]Cells LCR'!$N$718</definedName>
    <definedName name="C74.00_R0190_C0020" localSheetId="32">'[10]Cells LCR'!$N$718</definedName>
    <definedName name="C74.00_R0190_C0020" localSheetId="33">'[10]Cells LCR'!$N$718</definedName>
    <definedName name="C74.00_R0190_C0020" localSheetId="34">'[9]Cells LCR'!$N$718</definedName>
    <definedName name="C74.00_R0190_C0020" localSheetId="8">'[10]Cells LCR'!$N$718</definedName>
    <definedName name="C74.00_R0190_C0020" localSheetId="9">'[10]Cells LCR'!$N$718</definedName>
    <definedName name="C74.00_R0190_C0020" localSheetId="19">'[10]Cells LCR'!$N$718</definedName>
    <definedName name="C74.00_R0190_C0020" localSheetId="20">'[9]Cells LCR'!$N$718</definedName>
    <definedName name="C74.00_R0190_C0020" localSheetId="21">'[3]Cells LCR'!$N$718</definedName>
    <definedName name="C74.00_R0190_C0020" localSheetId="17">'[9]Cells LCR'!$N$718</definedName>
    <definedName name="C74.00_R0190_C0020" localSheetId="18">'[9]Cells LCR'!$N$718</definedName>
    <definedName name="C74.00_R0190_C0020" localSheetId="22">'[3]Cells LCR'!$N$718</definedName>
    <definedName name="C74.00_R0190_C0020" localSheetId="15">'[10]Cells LCR'!$N$718</definedName>
    <definedName name="C74.00_R0190_C0020" localSheetId="16">'[10]Cells LCR'!$N$718</definedName>
    <definedName name="C74.00_R0190_C0020" localSheetId="23">'[10]Cells LCR'!$N$718</definedName>
    <definedName name="C74.00_R0190_C0020" localSheetId="24">'[10]Cells LCR'!$N$718</definedName>
    <definedName name="C74.00_R0190_C0020" localSheetId="25">'[9]Cells LCR'!$N$718</definedName>
    <definedName name="C74.00_R0190_C0020" localSheetId="26">'[9]Cells LCR'!$N$718</definedName>
    <definedName name="C74.00_R0190_C0020" localSheetId="27">'[3]Cells LCR'!$N$718</definedName>
    <definedName name="C74.00_R0190_C0020" localSheetId="28">'[9]Cells LCR'!$N$718</definedName>
    <definedName name="C74.00_R0190_C0020" localSheetId="4">'[9]Cells LCR'!$N$718</definedName>
    <definedName name="C74.00_R0190_C0020" localSheetId="13">'[10]Cells LCR'!$N$718</definedName>
    <definedName name="C74.00_R0190_C0020" localSheetId="14">'[3]Cells LCR'!$N$718</definedName>
    <definedName name="C74.00_R0190_C0020" localSheetId="10">'[10]Cells LCR'!$N$718</definedName>
    <definedName name="C74.00_R0190_C0020" localSheetId="11">'[10]Cells LCR'!$N$718</definedName>
    <definedName name="C74.00_R0190_C0020" localSheetId="12">'[10]Cells LCR'!$N$718</definedName>
    <definedName name="C74.00_R0190_C0020" localSheetId="29">'[10]Cells LCR'!$N$718</definedName>
    <definedName name="C74.00_R0190_C0020" localSheetId="35">'[10]Cells LCR'!$N$718</definedName>
    <definedName name="C74.00_R0190_C0020" localSheetId="3">'[10]Cells LCR'!$N$718</definedName>
    <definedName name="C74.00_R0190_C0020">'[11]Cells LCR'!$N$718</definedName>
    <definedName name="C74.00_R0190_C0030" localSheetId="36">'[9]Cells LCR'!$N$719</definedName>
    <definedName name="C74.00_R0190_C0030" localSheetId="37">'[9]Cells LCR'!$N$719</definedName>
    <definedName name="C74.00_R0190_C0030" localSheetId="38">'[9]Cells LCR'!$N$719</definedName>
    <definedName name="C74.00_R0190_C0030" localSheetId="1">'[10]Cells LCR'!$N$719</definedName>
    <definedName name="C74.00_R0190_C0030" localSheetId="30">'[10]Cells LCR'!$N$719</definedName>
    <definedName name="C74.00_R0190_C0030" localSheetId="31">'[10]Cells LCR'!$N$719</definedName>
    <definedName name="C74.00_R0190_C0030" localSheetId="32">'[10]Cells LCR'!$N$719</definedName>
    <definedName name="C74.00_R0190_C0030" localSheetId="33">'[10]Cells LCR'!$N$719</definedName>
    <definedName name="C74.00_R0190_C0030" localSheetId="34">'[9]Cells LCR'!$N$719</definedName>
    <definedName name="C74.00_R0190_C0030" localSheetId="8">'[10]Cells LCR'!$N$719</definedName>
    <definedName name="C74.00_R0190_C0030" localSheetId="9">'[10]Cells LCR'!$N$719</definedName>
    <definedName name="C74.00_R0190_C0030" localSheetId="19">'[10]Cells LCR'!$N$719</definedName>
    <definedName name="C74.00_R0190_C0030" localSheetId="20">'[9]Cells LCR'!$N$719</definedName>
    <definedName name="C74.00_R0190_C0030" localSheetId="21">'[3]Cells LCR'!$N$719</definedName>
    <definedName name="C74.00_R0190_C0030" localSheetId="17">'[9]Cells LCR'!$N$719</definedName>
    <definedName name="C74.00_R0190_C0030" localSheetId="18">'[9]Cells LCR'!$N$719</definedName>
    <definedName name="C74.00_R0190_C0030" localSheetId="22">'[3]Cells LCR'!$N$719</definedName>
    <definedName name="C74.00_R0190_C0030" localSheetId="15">'[10]Cells LCR'!$N$719</definedName>
    <definedName name="C74.00_R0190_C0030" localSheetId="16">'[10]Cells LCR'!$N$719</definedName>
    <definedName name="C74.00_R0190_C0030" localSheetId="23">'[10]Cells LCR'!$N$719</definedName>
    <definedName name="C74.00_R0190_C0030" localSheetId="24">'[10]Cells LCR'!$N$719</definedName>
    <definedName name="C74.00_R0190_C0030" localSheetId="25">'[9]Cells LCR'!$N$719</definedName>
    <definedName name="C74.00_R0190_C0030" localSheetId="26">'[9]Cells LCR'!$N$719</definedName>
    <definedName name="C74.00_R0190_C0030" localSheetId="27">'[3]Cells LCR'!$N$719</definedName>
    <definedName name="C74.00_R0190_C0030" localSheetId="28">'[9]Cells LCR'!$N$719</definedName>
    <definedName name="C74.00_R0190_C0030" localSheetId="4">'[9]Cells LCR'!$N$719</definedName>
    <definedName name="C74.00_R0190_C0030" localSheetId="13">'[10]Cells LCR'!$N$719</definedName>
    <definedName name="C74.00_R0190_C0030" localSheetId="14">'[3]Cells LCR'!$N$719</definedName>
    <definedName name="C74.00_R0190_C0030" localSheetId="10">'[10]Cells LCR'!$N$719</definedName>
    <definedName name="C74.00_R0190_C0030" localSheetId="11">'[10]Cells LCR'!$N$719</definedName>
    <definedName name="C74.00_R0190_C0030" localSheetId="12">'[10]Cells LCR'!$N$719</definedName>
    <definedName name="C74.00_R0190_C0030" localSheetId="29">'[10]Cells LCR'!$N$719</definedName>
    <definedName name="C74.00_R0190_C0030" localSheetId="35">'[10]Cells LCR'!$N$719</definedName>
    <definedName name="C74.00_R0190_C0030" localSheetId="3">'[10]Cells LCR'!$N$719</definedName>
    <definedName name="C74.00_R0190_C0030">'[11]Cells LCR'!$N$719</definedName>
    <definedName name="C74.00_R0190_C0140" localSheetId="36">'[9]Cells LCR'!$N$723</definedName>
    <definedName name="C74.00_R0190_C0140" localSheetId="37">'[9]Cells LCR'!$N$723</definedName>
    <definedName name="C74.00_R0190_C0140" localSheetId="38">'[9]Cells LCR'!$N$723</definedName>
    <definedName name="C74.00_R0190_C0140" localSheetId="1">'[10]Cells LCR'!$N$723</definedName>
    <definedName name="C74.00_R0190_C0140" localSheetId="30">'[10]Cells LCR'!$N$723</definedName>
    <definedName name="C74.00_R0190_C0140" localSheetId="31">'[10]Cells LCR'!$N$723</definedName>
    <definedName name="C74.00_R0190_C0140" localSheetId="32">'[10]Cells LCR'!$N$723</definedName>
    <definedName name="C74.00_R0190_C0140" localSheetId="33">'[10]Cells LCR'!$N$723</definedName>
    <definedName name="C74.00_R0190_C0140" localSheetId="34">'[9]Cells LCR'!$N$723</definedName>
    <definedName name="C74.00_R0190_C0140" localSheetId="8">'[10]Cells LCR'!$N$723</definedName>
    <definedName name="C74.00_R0190_C0140" localSheetId="9">'[10]Cells LCR'!$N$723</definedName>
    <definedName name="C74.00_R0190_C0140" localSheetId="19">'[10]Cells LCR'!$N$723</definedName>
    <definedName name="C74.00_R0190_C0140" localSheetId="20">'[9]Cells LCR'!$N$723</definedName>
    <definedName name="C74.00_R0190_C0140" localSheetId="21">'[3]Cells LCR'!$N$723</definedName>
    <definedName name="C74.00_R0190_C0140" localSheetId="17">'[9]Cells LCR'!$N$723</definedName>
    <definedName name="C74.00_R0190_C0140" localSheetId="18">'[9]Cells LCR'!$N$723</definedName>
    <definedName name="C74.00_R0190_C0140" localSheetId="22">'[3]Cells LCR'!$N$723</definedName>
    <definedName name="C74.00_R0190_C0140" localSheetId="15">'[10]Cells LCR'!$N$723</definedName>
    <definedName name="C74.00_R0190_C0140" localSheetId="16">'[10]Cells LCR'!$N$723</definedName>
    <definedName name="C74.00_R0190_C0140" localSheetId="23">'[10]Cells LCR'!$N$723</definedName>
    <definedName name="C74.00_R0190_C0140" localSheetId="24">'[10]Cells LCR'!$N$723</definedName>
    <definedName name="C74.00_R0190_C0140" localSheetId="25">'[9]Cells LCR'!$N$723</definedName>
    <definedName name="C74.00_R0190_C0140" localSheetId="26">'[9]Cells LCR'!$N$723</definedName>
    <definedName name="C74.00_R0190_C0140" localSheetId="27">'[3]Cells LCR'!$N$723</definedName>
    <definedName name="C74.00_R0190_C0140" localSheetId="28">'[9]Cells LCR'!$N$723</definedName>
    <definedName name="C74.00_R0190_C0140" localSheetId="4">'[9]Cells LCR'!$N$723</definedName>
    <definedName name="C74.00_R0190_C0140" localSheetId="13">'[10]Cells LCR'!$N$723</definedName>
    <definedName name="C74.00_R0190_C0140" localSheetId="14">'[3]Cells LCR'!$N$723</definedName>
    <definedName name="C74.00_R0190_C0140" localSheetId="10">'[10]Cells LCR'!$N$723</definedName>
    <definedName name="C74.00_R0190_C0140" localSheetId="11">'[10]Cells LCR'!$N$723</definedName>
    <definedName name="C74.00_R0190_C0140" localSheetId="12">'[10]Cells LCR'!$N$723</definedName>
    <definedName name="C74.00_R0190_C0140" localSheetId="29">'[10]Cells LCR'!$N$723</definedName>
    <definedName name="C74.00_R0190_C0140" localSheetId="35">'[10]Cells LCR'!$N$723</definedName>
    <definedName name="C74.00_R0190_C0140" localSheetId="3">'[10]Cells LCR'!$N$723</definedName>
    <definedName name="C74.00_R0190_C0140">'[11]Cells LCR'!$N$723</definedName>
    <definedName name="C74.00_R0190_C0150" localSheetId="36">'[9]Cells LCR'!$N$724</definedName>
    <definedName name="C74.00_R0190_C0150" localSheetId="37">'[9]Cells LCR'!$N$724</definedName>
    <definedName name="C74.00_R0190_C0150" localSheetId="38">'[9]Cells LCR'!$N$724</definedName>
    <definedName name="C74.00_R0190_C0150" localSheetId="1">'[10]Cells LCR'!$N$724</definedName>
    <definedName name="C74.00_R0190_C0150" localSheetId="30">'[10]Cells LCR'!$N$724</definedName>
    <definedName name="C74.00_R0190_C0150" localSheetId="31">'[10]Cells LCR'!$N$724</definedName>
    <definedName name="C74.00_R0190_C0150" localSheetId="32">'[10]Cells LCR'!$N$724</definedName>
    <definedName name="C74.00_R0190_C0150" localSheetId="33">'[10]Cells LCR'!$N$724</definedName>
    <definedName name="C74.00_R0190_C0150" localSheetId="34">'[9]Cells LCR'!$N$724</definedName>
    <definedName name="C74.00_R0190_C0150" localSheetId="8">'[10]Cells LCR'!$N$724</definedName>
    <definedName name="C74.00_R0190_C0150" localSheetId="9">'[10]Cells LCR'!$N$724</definedName>
    <definedName name="C74.00_R0190_C0150" localSheetId="19">'[10]Cells LCR'!$N$724</definedName>
    <definedName name="C74.00_R0190_C0150" localSheetId="20">'[9]Cells LCR'!$N$724</definedName>
    <definedName name="C74.00_R0190_C0150" localSheetId="21">'[3]Cells LCR'!$N$724</definedName>
    <definedName name="C74.00_R0190_C0150" localSheetId="17">'[9]Cells LCR'!$N$724</definedName>
    <definedName name="C74.00_R0190_C0150" localSheetId="18">'[9]Cells LCR'!$N$724</definedName>
    <definedName name="C74.00_R0190_C0150" localSheetId="22">'[3]Cells LCR'!$N$724</definedName>
    <definedName name="C74.00_R0190_C0150" localSheetId="15">'[10]Cells LCR'!$N$724</definedName>
    <definedName name="C74.00_R0190_C0150" localSheetId="16">'[10]Cells LCR'!$N$724</definedName>
    <definedName name="C74.00_R0190_C0150" localSheetId="23">'[10]Cells LCR'!$N$724</definedName>
    <definedName name="C74.00_R0190_C0150" localSheetId="24">'[10]Cells LCR'!$N$724</definedName>
    <definedName name="C74.00_R0190_C0150" localSheetId="25">'[9]Cells LCR'!$N$724</definedName>
    <definedName name="C74.00_R0190_C0150" localSheetId="26">'[9]Cells LCR'!$N$724</definedName>
    <definedName name="C74.00_R0190_C0150" localSheetId="27">'[3]Cells LCR'!$N$724</definedName>
    <definedName name="C74.00_R0190_C0150" localSheetId="28">'[9]Cells LCR'!$N$724</definedName>
    <definedName name="C74.00_R0190_C0150" localSheetId="4">'[9]Cells LCR'!$N$724</definedName>
    <definedName name="C74.00_R0190_C0150" localSheetId="13">'[10]Cells LCR'!$N$724</definedName>
    <definedName name="C74.00_R0190_C0150" localSheetId="14">'[3]Cells LCR'!$N$724</definedName>
    <definedName name="C74.00_R0190_C0150" localSheetId="10">'[10]Cells LCR'!$N$724</definedName>
    <definedName name="C74.00_R0190_C0150" localSheetId="11">'[10]Cells LCR'!$N$724</definedName>
    <definedName name="C74.00_R0190_C0150" localSheetId="12">'[10]Cells LCR'!$N$724</definedName>
    <definedName name="C74.00_R0190_C0150" localSheetId="29">'[10]Cells LCR'!$N$724</definedName>
    <definedName name="C74.00_R0190_C0150" localSheetId="35">'[10]Cells LCR'!$N$724</definedName>
    <definedName name="C74.00_R0190_C0150" localSheetId="3">'[10]Cells LCR'!$N$724</definedName>
    <definedName name="C74.00_R0190_C0150">'[11]Cells LCR'!$N$724</definedName>
    <definedName name="C74.00_R0190_C0160" localSheetId="36">'[9]Cells LCR'!$N$725</definedName>
    <definedName name="C74.00_R0190_C0160" localSheetId="37">'[9]Cells LCR'!$N$725</definedName>
    <definedName name="C74.00_R0190_C0160" localSheetId="38">'[9]Cells LCR'!$N$725</definedName>
    <definedName name="C74.00_R0190_C0160" localSheetId="1">'[10]Cells LCR'!$N$725</definedName>
    <definedName name="C74.00_R0190_C0160" localSheetId="30">'[10]Cells LCR'!$N$725</definedName>
    <definedName name="C74.00_R0190_C0160" localSheetId="31">'[10]Cells LCR'!$N$725</definedName>
    <definedName name="C74.00_R0190_C0160" localSheetId="32">'[10]Cells LCR'!$N$725</definedName>
    <definedName name="C74.00_R0190_C0160" localSheetId="33">'[10]Cells LCR'!$N$725</definedName>
    <definedName name="C74.00_R0190_C0160" localSheetId="34">'[9]Cells LCR'!$N$725</definedName>
    <definedName name="C74.00_R0190_C0160" localSheetId="8">'[10]Cells LCR'!$N$725</definedName>
    <definedName name="C74.00_R0190_C0160" localSheetId="9">'[10]Cells LCR'!$N$725</definedName>
    <definedName name="C74.00_R0190_C0160" localSheetId="19">'[10]Cells LCR'!$N$725</definedName>
    <definedName name="C74.00_R0190_C0160" localSheetId="20">'[9]Cells LCR'!$N$725</definedName>
    <definedName name="C74.00_R0190_C0160" localSheetId="21">'[3]Cells LCR'!$N$725</definedName>
    <definedName name="C74.00_R0190_C0160" localSheetId="17">'[9]Cells LCR'!$N$725</definedName>
    <definedName name="C74.00_R0190_C0160" localSheetId="18">'[9]Cells LCR'!$N$725</definedName>
    <definedName name="C74.00_R0190_C0160" localSheetId="22">'[3]Cells LCR'!$N$725</definedName>
    <definedName name="C74.00_R0190_C0160" localSheetId="15">'[10]Cells LCR'!$N$725</definedName>
    <definedName name="C74.00_R0190_C0160" localSheetId="16">'[10]Cells LCR'!$N$725</definedName>
    <definedName name="C74.00_R0190_C0160" localSheetId="23">'[10]Cells LCR'!$N$725</definedName>
    <definedName name="C74.00_R0190_C0160" localSheetId="24">'[10]Cells LCR'!$N$725</definedName>
    <definedName name="C74.00_R0190_C0160" localSheetId="25">'[9]Cells LCR'!$N$725</definedName>
    <definedName name="C74.00_R0190_C0160" localSheetId="26">'[9]Cells LCR'!$N$725</definedName>
    <definedName name="C74.00_R0190_C0160" localSheetId="27">'[3]Cells LCR'!$N$725</definedName>
    <definedName name="C74.00_R0190_C0160" localSheetId="28">'[9]Cells LCR'!$N$725</definedName>
    <definedName name="C74.00_R0190_C0160" localSheetId="4">'[9]Cells LCR'!$N$725</definedName>
    <definedName name="C74.00_R0190_C0160" localSheetId="13">'[10]Cells LCR'!$N$725</definedName>
    <definedName name="C74.00_R0190_C0160" localSheetId="14">'[3]Cells LCR'!$N$725</definedName>
    <definedName name="C74.00_R0190_C0160" localSheetId="10">'[10]Cells LCR'!$N$725</definedName>
    <definedName name="C74.00_R0190_C0160" localSheetId="11">'[10]Cells LCR'!$N$725</definedName>
    <definedName name="C74.00_R0190_C0160" localSheetId="12">'[10]Cells LCR'!$N$725</definedName>
    <definedName name="C74.00_R0190_C0160" localSheetId="29">'[10]Cells LCR'!$N$725</definedName>
    <definedName name="C74.00_R0190_C0160" localSheetId="35">'[10]Cells LCR'!$N$725</definedName>
    <definedName name="C74.00_R0190_C0160" localSheetId="3">'[10]Cells LCR'!$N$725</definedName>
    <definedName name="C74.00_R0190_C0160">'[11]Cells LCR'!$N$725</definedName>
    <definedName name="C74.00_R0201_C0010" localSheetId="36">'[9]Cells LCR'!$N$726</definedName>
    <definedName name="C74.00_R0201_C0010" localSheetId="37">'[9]Cells LCR'!$N$726</definedName>
    <definedName name="C74.00_R0201_C0010" localSheetId="38">'[9]Cells LCR'!$N$726</definedName>
    <definedName name="C74.00_R0201_C0010" localSheetId="1">'[10]Cells LCR'!$N$726</definedName>
    <definedName name="C74.00_R0201_C0010" localSheetId="30">'[10]Cells LCR'!$N$726</definedName>
    <definedName name="C74.00_R0201_C0010" localSheetId="31">'[10]Cells LCR'!$N$726</definedName>
    <definedName name="C74.00_R0201_C0010" localSheetId="32">'[10]Cells LCR'!$N$726</definedName>
    <definedName name="C74.00_R0201_C0010" localSheetId="33">'[10]Cells LCR'!$N$726</definedName>
    <definedName name="C74.00_R0201_C0010" localSheetId="34">'[9]Cells LCR'!$N$726</definedName>
    <definedName name="C74.00_R0201_C0010" localSheetId="8">'[10]Cells LCR'!$N$726</definedName>
    <definedName name="C74.00_R0201_C0010" localSheetId="9">'[10]Cells LCR'!$N$726</definedName>
    <definedName name="C74.00_R0201_C0010" localSheetId="19">'[10]Cells LCR'!$N$726</definedName>
    <definedName name="C74.00_R0201_C0010" localSheetId="20">'[9]Cells LCR'!$N$726</definedName>
    <definedName name="C74.00_R0201_C0010" localSheetId="21">'[3]Cells LCR'!$N$726</definedName>
    <definedName name="C74.00_R0201_C0010" localSheetId="17">'[9]Cells LCR'!$N$726</definedName>
    <definedName name="C74.00_R0201_C0010" localSheetId="18">'[9]Cells LCR'!$N$726</definedName>
    <definedName name="C74.00_R0201_C0010" localSheetId="22">'[3]Cells LCR'!$N$726</definedName>
    <definedName name="C74.00_R0201_C0010" localSheetId="15">'[10]Cells LCR'!$N$726</definedName>
    <definedName name="C74.00_R0201_C0010" localSheetId="16">'[10]Cells LCR'!$N$726</definedName>
    <definedName name="C74.00_R0201_C0010" localSheetId="23">'[10]Cells LCR'!$N$726</definedName>
    <definedName name="C74.00_R0201_C0010" localSheetId="24">'[10]Cells LCR'!$N$726</definedName>
    <definedName name="C74.00_R0201_C0010" localSheetId="25">'[9]Cells LCR'!$N$726</definedName>
    <definedName name="C74.00_R0201_C0010" localSheetId="26">'[9]Cells LCR'!$N$726</definedName>
    <definedName name="C74.00_R0201_C0010" localSheetId="27">'[3]Cells LCR'!$N$726</definedName>
    <definedName name="C74.00_R0201_C0010" localSheetId="28">'[9]Cells LCR'!$N$726</definedName>
    <definedName name="C74.00_R0201_C0010" localSheetId="4">'[9]Cells LCR'!$N$726</definedName>
    <definedName name="C74.00_R0201_C0010" localSheetId="13">'[10]Cells LCR'!$N$726</definedName>
    <definedName name="C74.00_R0201_C0010" localSheetId="14">'[3]Cells LCR'!$N$726</definedName>
    <definedName name="C74.00_R0201_C0010" localSheetId="10">'[10]Cells LCR'!$N$726</definedName>
    <definedName name="C74.00_R0201_C0010" localSheetId="11">'[10]Cells LCR'!$N$726</definedName>
    <definedName name="C74.00_R0201_C0010" localSheetId="12">'[10]Cells LCR'!$N$726</definedName>
    <definedName name="C74.00_R0201_C0010" localSheetId="29">'[10]Cells LCR'!$N$726</definedName>
    <definedName name="C74.00_R0201_C0010" localSheetId="35">'[10]Cells LCR'!$N$726</definedName>
    <definedName name="C74.00_R0201_C0010" localSheetId="3">'[10]Cells LCR'!$N$726</definedName>
    <definedName name="C74.00_R0201_C0010">'[11]Cells LCR'!$N$726</definedName>
    <definedName name="C74.00_R0201_C0020" localSheetId="36">'[9]Cells LCR'!$N$727</definedName>
    <definedName name="C74.00_R0201_C0020" localSheetId="37">'[9]Cells LCR'!$N$727</definedName>
    <definedName name="C74.00_R0201_C0020" localSheetId="38">'[9]Cells LCR'!$N$727</definedName>
    <definedName name="C74.00_R0201_C0020" localSheetId="1">'[10]Cells LCR'!$N$727</definedName>
    <definedName name="C74.00_R0201_C0020" localSheetId="30">'[10]Cells LCR'!$N$727</definedName>
    <definedName name="C74.00_R0201_C0020" localSheetId="31">'[10]Cells LCR'!$N$727</definedName>
    <definedName name="C74.00_R0201_C0020" localSheetId="32">'[10]Cells LCR'!$N$727</definedName>
    <definedName name="C74.00_R0201_C0020" localSheetId="33">'[10]Cells LCR'!$N$727</definedName>
    <definedName name="C74.00_R0201_C0020" localSheetId="34">'[9]Cells LCR'!$N$727</definedName>
    <definedName name="C74.00_R0201_C0020" localSheetId="8">'[10]Cells LCR'!$N$727</definedName>
    <definedName name="C74.00_R0201_C0020" localSheetId="9">'[10]Cells LCR'!$N$727</definedName>
    <definedName name="C74.00_R0201_C0020" localSheetId="19">'[10]Cells LCR'!$N$727</definedName>
    <definedName name="C74.00_R0201_C0020" localSheetId="20">'[9]Cells LCR'!$N$727</definedName>
    <definedName name="C74.00_R0201_C0020" localSheetId="21">'[3]Cells LCR'!$N$727</definedName>
    <definedName name="C74.00_R0201_C0020" localSheetId="17">'[9]Cells LCR'!$N$727</definedName>
    <definedName name="C74.00_R0201_C0020" localSheetId="18">'[9]Cells LCR'!$N$727</definedName>
    <definedName name="C74.00_R0201_C0020" localSheetId="22">'[3]Cells LCR'!$N$727</definedName>
    <definedName name="C74.00_R0201_C0020" localSheetId="15">'[10]Cells LCR'!$N$727</definedName>
    <definedName name="C74.00_R0201_C0020" localSheetId="16">'[10]Cells LCR'!$N$727</definedName>
    <definedName name="C74.00_R0201_C0020" localSheetId="23">'[10]Cells LCR'!$N$727</definedName>
    <definedName name="C74.00_R0201_C0020" localSheetId="24">'[10]Cells LCR'!$N$727</definedName>
    <definedName name="C74.00_R0201_C0020" localSheetId="25">'[9]Cells LCR'!$N$727</definedName>
    <definedName name="C74.00_R0201_C0020" localSheetId="26">'[9]Cells LCR'!$N$727</definedName>
    <definedName name="C74.00_R0201_C0020" localSheetId="27">'[3]Cells LCR'!$N$727</definedName>
    <definedName name="C74.00_R0201_C0020" localSheetId="28">'[9]Cells LCR'!$N$727</definedName>
    <definedName name="C74.00_R0201_C0020" localSheetId="4">'[9]Cells LCR'!$N$727</definedName>
    <definedName name="C74.00_R0201_C0020" localSheetId="13">'[10]Cells LCR'!$N$727</definedName>
    <definedName name="C74.00_R0201_C0020" localSheetId="14">'[3]Cells LCR'!$N$727</definedName>
    <definedName name="C74.00_R0201_C0020" localSheetId="10">'[10]Cells LCR'!$N$727</definedName>
    <definedName name="C74.00_R0201_C0020" localSheetId="11">'[10]Cells LCR'!$N$727</definedName>
    <definedName name="C74.00_R0201_C0020" localSheetId="12">'[10]Cells LCR'!$N$727</definedName>
    <definedName name="C74.00_R0201_C0020" localSheetId="29">'[10]Cells LCR'!$N$727</definedName>
    <definedName name="C74.00_R0201_C0020" localSheetId="35">'[10]Cells LCR'!$N$727</definedName>
    <definedName name="C74.00_R0201_C0020" localSheetId="3">'[10]Cells LCR'!$N$727</definedName>
    <definedName name="C74.00_R0201_C0020">'[11]Cells LCR'!$N$727</definedName>
    <definedName name="C74.00_R0201_C0030" localSheetId="36">'[9]Cells LCR'!$N$728</definedName>
    <definedName name="C74.00_R0201_C0030" localSheetId="37">'[9]Cells LCR'!$N$728</definedName>
    <definedName name="C74.00_R0201_C0030" localSheetId="38">'[9]Cells LCR'!$N$728</definedName>
    <definedName name="C74.00_R0201_C0030" localSheetId="1">'[10]Cells LCR'!$N$728</definedName>
    <definedName name="C74.00_R0201_C0030" localSheetId="30">'[10]Cells LCR'!$N$728</definedName>
    <definedName name="C74.00_R0201_C0030" localSheetId="31">'[10]Cells LCR'!$N$728</definedName>
    <definedName name="C74.00_R0201_C0030" localSheetId="32">'[10]Cells LCR'!$N$728</definedName>
    <definedName name="C74.00_R0201_C0030" localSheetId="33">'[10]Cells LCR'!$N$728</definedName>
    <definedName name="C74.00_R0201_C0030" localSheetId="34">'[9]Cells LCR'!$N$728</definedName>
    <definedName name="C74.00_R0201_C0030" localSheetId="8">'[10]Cells LCR'!$N$728</definedName>
    <definedName name="C74.00_R0201_C0030" localSheetId="9">'[10]Cells LCR'!$N$728</definedName>
    <definedName name="C74.00_R0201_C0030" localSheetId="19">'[10]Cells LCR'!$N$728</definedName>
    <definedName name="C74.00_R0201_C0030" localSheetId="20">'[9]Cells LCR'!$N$728</definedName>
    <definedName name="C74.00_R0201_C0030" localSheetId="21">'[3]Cells LCR'!$N$728</definedName>
    <definedName name="C74.00_R0201_C0030" localSheetId="17">'[9]Cells LCR'!$N$728</definedName>
    <definedName name="C74.00_R0201_C0030" localSheetId="18">'[9]Cells LCR'!$N$728</definedName>
    <definedName name="C74.00_R0201_C0030" localSheetId="22">'[3]Cells LCR'!$N$728</definedName>
    <definedName name="C74.00_R0201_C0030" localSheetId="15">'[10]Cells LCR'!$N$728</definedName>
    <definedName name="C74.00_R0201_C0030" localSheetId="16">'[10]Cells LCR'!$N$728</definedName>
    <definedName name="C74.00_R0201_C0030" localSheetId="23">'[10]Cells LCR'!$N$728</definedName>
    <definedName name="C74.00_R0201_C0030" localSheetId="24">'[10]Cells LCR'!$N$728</definedName>
    <definedName name="C74.00_R0201_C0030" localSheetId="25">'[9]Cells LCR'!$N$728</definedName>
    <definedName name="C74.00_R0201_C0030" localSheetId="26">'[9]Cells LCR'!$N$728</definedName>
    <definedName name="C74.00_R0201_C0030" localSheetId="27">'[3]Cells LCR'!$N$728</definedName>
    <definedName name="C74.00_R0201_C0030" localSheetId="28">'[9]Cells LCR'!$N$728</definedName>
    <definedName name="C74.00_R0201_C0030" localSheetId="4">'[9]Cells LCR'!$N$728</definedName>
    <definedName name="C74.00_R0201_C0030" localSheetId="13">'[10]Cells LCR'!$N$728</definedName>
    <definedName name="C74.00_R0201_C0030" localSheetId="14">'[3]Cells LCR'!$N$728</definedName>
    <definedName name="C74.00_R0201_C0030" localSheetId="10">'[10]Cells LCR'!$N$728</definedName>
    <definedName name="C74.00_R0201_C0030" localSheetId="11">'[10]Cells LCR'!$N$728</definedName>
    <definedName name="C74.00_R0201_C0030" localSheetId="12">'[10]Cells LCR'!$N$728</definedName>
    <definedName name="C74.00_R0201_C0030" localSheetId="29">'[10]Cells LCR'!$N$728</definedName>
    <definedName name="C74.00_R0201_C0030" localSheetId="35">'[10]Cells LCR'!$N$728</definedName>
    <definedName name="C74.00_R0201_C0030" localSheetId="3">'[10]Cells LCR'!$N$728</definedName>
    <definedName name="C74.00_R0201_C0030">'[11]Cells LCR'!$N$728</definedName>
    <definedName name="C74.00_R0201_C0140" localSheetId="36">'[9]Cells LCR'!$N$732</definedName>
    <definedName name="C74.00_R0201_C0140" localSheetId="37">'[9]Cells LCR'!$N$732</definedName>
    <definedName name="C74.00_R0201_C0140" localSheetId="38">'[9]Cells LCR'!$N$732</definedName>
    <definedName name="C74.00_R0201_C0140" localSheetId="1">'[10]Cells LCR'!$N$732</definedName>
    <definedName name="C74.00_R0201_C0140" localSheetId="30">'[10]Cells LCR'!$N$732</definedName>
    <definedName name="C74.00_R0201_C0140" localSheetId="31">'[10]Cells LCR'!$N$732</definedName>
    <definedName name="C74.00_R0201_C0140" localSheetId="32">'[10]Cells LCR'!$N$732</definedName>
    <definedName name="C74.00_R0201_C0140" localSheetId="33">'[10]Cells LCR'!$N$732</definedName>
    <definedName name="C74.00_R0201_C0140" localSheetId="34">'[9]Cells LCR'!$N$732</definedName>
    <definedName name="C74.00_R0201_C0140" localSheetId="8">'[10]Cells LCR'!$N$732</definedName>
    <definedName name="C74.00_R0201_C0140" localSheetId="9">'[10]Cells LCR'!$N$732</definedName>
    <definedName name="C74.00_R0201_C0140" localSheetId="19">'[10]Cells LCR'!$N$732</definedName>
    <definedName name="C74.00_R0201_C0140" localSheetId="20">'[9]Cells LCR'!$N$732</definedName>
    <definedName name="C74.00_R0201_C0140" localSheetId="21">'[3]Cells LCR'!$N$732</definedName>
    <definedName name="C74.00_R0201_C0140" localSheetId="17">'[9]Cells LCR'!$N$732</definedName>
    <definedName name="C74.00_R0201_C0140" localSheetId="18">'[9]Cells LCR'!$N$732</definedName>
    <definedName name="C74.00_R0201_C0140" localSheetId="22">'[3]Cells LCR'!$N$732</definedName>
    <definedName name="C74.00_R0201_C0140" localSheetId="15">'[10]Cells LCR'!$N$732</definedName>
    <definedName name="C74.00_R0201_C0140" localSheetId="16">'[10]Cells LCR'!$N$732</definedName>
    <definedName name="C74.00_R0201_C0140" localSheetId="23">'[10]Cells LCR'!$N$732</definedName>
    <definedName name="C74.00_R0201_C0140" localSheetId="24">'[10]Cells LCR'!$N$732</definedName>
    <definedName name="C74.00_R0201_C0140" localSheetId="25">'[9]Cells LCR'!$N$732</definedName>
    <definedName name="C74.00_R0201_C0140" localSheetId="26">'[9]Cells LCR'!$N$732</definedName>
    <definedName name="C74.00_R0201_C0140" localSheetId="27">'[3]Cells LCR'!$N$732</definedName>
    <definedName name="C74.00_R0201_C0140" localSheetId="28">'[9]Cells LCR'!$N$732</definedName>
    <definedName name="C74.00_R0201_C0140" localSheetId="4">'[9]Cells LCR'!$N$732</definedName>
    <definedName name="C74.00_R0201_C0140" localSheetId="13">'[10]Cells LCR'!$N$732</definedName>
    <definedName name="C74.00_R0201_C0140" localSheetId="14">'[3]Cells LCR'!$N$732</definedName>
    <definedName name="C74.00_R0201_C0140" localSheetId="10">'[10]Cells LCR'!$N$732</definedName>
    <definedName name="C74.00_R0201_C0140" localSheetId="11">'[10]Cells LCR'!$N$732</definedName>
    <definedName name="C74.00_R0201_C0140" localSheetId="12">'[10]Cells LCR'!$N$732</definedName>
    <definedName name="C74.00_R0201_C0140" localSheetId="29">'[10]Cells LCR'!$N$732</definedName>
    <definedName name="C74.00_R0201_C0140" localSheetId="35">'[10]Cells LCR'!$N$732</definedName>
    <definedName name="C74.00_R0201_C0140" localSheetId="3">'[10]Cells LCR'!$N$732</definedName>
    <definedName name="C74.00_R0201_C0140">'[11]Cells LCR'!$N$732</definedName>
    <definedName name="C74.00_R0201_C0150" localSheetId="36">'[9]Cells LCR'!$N$733</definedName>
    <definedName name="C74.00_R0201_C0150" localSheetId="37">'[9]Cells LCR'!$N$733</definedName>
    <definedName name="C74.00_R0201_C0150" localSheetId="38">'[9]Cells LCR'!$N$733</definedName>
    <definedName name="C74.00_R0201_C0150" localSheetId="1">'[10]Cells LCR'!$N$733</definedName>
    <definedName name="C74.00_R0201_C0150" localSheetId="30">'[10]Cells LCR'!$N$733</definedName>
    <definedName name="C74.00_R0201_C0150" localSheetId="31">'[10]Cells LCR'!$N$733</definedName>
    <definedName name="C74.00_R0201_C0150" localSheetId="32">'[10]Cells LCR'!$N$733</definedName>
    <definedName name="C74.00_R0201_C0150" localSheetId="33">'[10]Cells LCR'!$N$733</definedName>
    <definedName name="C74.00_R0201_C0150" localSheetId="34">'[9]Cells LCR'!$N$733</definedName>
    <definedName name="C74.00_R0201_C0150" localSheetId="8">'[10]Cells LCR'!$N$733</definedName>
    <definedName name="C74.00_R0201_C0150" localSheetId="9">'[10]Cells LCR'!$N$733</definedName>
    <definedName name="C74.00_R0201_C0150" localSheetId="19">'[10]Cells LCR'!$N$733</definedName>
    <definedName name="C74.00_R0201_C0150" localSheetId="20">'[9]Cells LCR'!$N$733</definedName>
    <definedName name="C74.00_R0201_C0150" localSheetId="21">'[3]Cells LCR'!$N$733</definedName>
    <definedName name="C74.00_R0201_C0150" localSheetId="17">'[9]Cells LCR'!$N$733</definedName>
    <definedName name="C74.00_R0201_C0150" localSheetId="18">'[9]Cells LCR'!$N$733</definedName>
    <definedName name="C74.00_R0201_C0150" localSheetId="22">'[3]Cells LCR'!$N$733</definedName>
    <definedName name="C74.00_R0201_C0150" localSheetId="15">'[10]Cells LCR'!$N$733</definedName>
    <definedName name="C74.00_R0201_C0150" localSheetId="16">'[10]Cells LCR'!$N$733</definedName>
    <definedName name="C74.00_R0201_C0150" localSheetId="23">'[10]Cells LCR'!$N$733</definedName>
    <definedName name="C74.00_R0201_C0150" localSheetId="24">'[10]Cells LCR'!$N$733</definedName>
    <definedName name="C74.00_R0201_C0150" localSheetId="25">'[9]Cells LCR'!$N$733</definedName>
    <definedName name="C74.00_R0201_C0150" localSheetId="26">'[9]Cells LCR'!$N$733</definedName>
    <definedName name="C74.00_R0201_C0150" localSheetId="27">'[3]Cells LCR'!$N$733</definedName>
    <definedName name="C74.00_R0201_C0150" localSheetId="28">'[9]Cells LCR'!$N$733</definedName>
    <definedName name="C74.00_R0201_C0150" localSheetId="4">'[9]Cells LCR'!$N$733</definedName>
    <definedName name="C74.00_R0201_C0150" localSheetId="13">'[10]Cells LCR'!$N$733</definedName>
    <definedName name="C74.00_R0201_C0150" localSheetId="14">'[3]Cells LCR'!$N$733</definedName>
    <definedName name="C74.00_R0201_C0150" localSheetId="10">'[10]Cells LCR'!$N$733</definedName>
    <definedName name="C74.00_R0201_C0150" localSheetId="11">'[10]Cells LCR'!$N$733</definedName>
    <definedName name="C74.00_R0201_C0150" localSheetId="12">'[10]Cells LCR'!$N$733</definedName>
    <definedName name="C74.00_R0201_C0150" localSheetId="29">'[10]Cells LCR'!$N$733</definedName>
    <definedName name="C74.00_R0201_C0150" localSheetId="35">'[10]Cells LCR'!$N$733</definedName>
    <definedName name="C74.00_R0201_C0150" localSheetId="3">'[10]Cells LCR'!$N$733</definedName>
    <definedName name="C74.00_R0201_C0150">'[11]Cells LCR'!$N$733</definedName>
    <definedName name="C74.00_R0201_C0160" localSheetId="36">'[9]Cells LCR'!$N$734</definedName>
    <definedName name="C74.00_R0201_C0160" localSheetId="37">'[9]Cells LCR'!$N$734</definedName>
    <definedName name="C74.00_R0201_C0160" localSheetId="38">'[9]Cells LCR'!$N$734</definedName>
    <definedName name="C74.00_R0201_C0160" localSheetId="1">'[10]Cells LCR'!$N$734</definedName>
    <definedName name="C74.00_R0201_C0160" localSheetId="30">'[10]Cells LCR'!$N$734</definedName>
    <definedName name="C74.00_R0201_C0160" localSheetId="31">'[10]Cells LCR'!$N$734</definedName>
    <definedName name="C74.00_R0201_C0160" localSheetId="32">'[10]Cells LCR'!$N$734</definedName>
    <definedName name="C74.00_R0201_C0160" localSheetId="33">'[10]Cells LCR'!$N$734</definedName>
    <definedName name="C74.00_R0201_C0160" localSheetId="34">'[9]Cells LCR'!$N$734</definedName>
    <definedName name="C74.00_R0201_C0160" localSheetId="8">'[10]Cells LCR'!$N$734</definedName>
    <definedName name="C74.00_R0201_C0160" localSheetId="9">'[10]Cells LCR'!$N$734</definedName>
    <definedName name="C74.00_R0201_C0160" localSheetId="19">'[10]Cells LCR'!$N$734</definedName>
    <definedName name="C74.00_R0201_C0160" localSheetId="20">'[9]Cells LCR'!$N$734</definedName>
    <definedName name="C74.00_R0201_C0160" localSheetId="21">'[3]Cells LCR'!$N$734</definedName>
    <definedName name="C74.00_R0201_C0160" localSheetId="17">'[9]Cells LCR'!$N$734</definedName>
    <definedName name="C74.00_R0201_C0160" localSheetId="18">'[9]Cells LCR'!$N$734</definedName>
    <definedName name="C74.00_R0201_C0160" localSheetId="22">'[3]Cells LCR'!$N$734</definedName>
    <definedName name="C74.00_R0201_C0160" localSheetId="15">'[10]Cells LCR'!$N$734</definedName>
    <definedName name="C74.00_R0201_C0160" localSheetId="16">'[10]Cells LCR'!$N$734</definedName>
    <definedName name="C74.00_R0201_C0160" localSheetId="23">'[10]Cells LCR'!$N$734</definedName>
    <definedName name="C74.00_R0201_C0160" localSheetId="24">'[10]Cells LCR'!$N$734</definedName>
    <definedName name="C74.00_R0201_C0160" localSheetId="25">'[9]Cells LCR'!$N$734</definedName>
    <definedName name="C74.00_R0201_C0160" localSheetId="26">'[9]Cells LCR'!$N$734</definedName>
    <definedName name="C74.00_R0201_C0160" localSheetId="27">'[3]Cells LCR'!$N$734</definedName>
    <definedName name="C74.00_R0201_C0160" localSheetId="28">'[9]Cells LCR'!$N$734</definedName>
    <definedName name="C74.00_R0201_C0160" localSheetId="4">'[9]Cells LCR'!$N$734</definedName>
    <definedName name="C74.00_R0201_C0160" localSheetId="13">'[10]Cells LCR'!$N$734</definedName>
    <definedName name="C74.00_R0201_C0160" localSheetId="14">'[3]Cells LCR'!$N$734</definedName>
    <definedName name="C74.00_R0201_C0160" localSheetId="10">'[10]Cells LCR'!$N$734</definedName>
    <definedName name="C74.00_R0201_C0160" localSheetId="11">'[10]Cells LCR'!$N$734</definedName>
    <definedName name="C74.00_R0201_C0160" localSheetId="12">'[10]Cells LCR'!$N$734</definedName>
    <definedName name="C74.00_R0201_C0160" localSheetId="29">'[10]Cells LCR'!$N$734</definedName>
    <definedName name="C74.00_R0201_C0160" localSheetId="35">'[10]Cells LCR'!$N$734</definedName>
    <definedName name="C74.00_R0201_C0160" localSheetId="3">'[10]Cells LCR'!$N$734</definedName>
    <definedName name="C74.00_R0201_C0160">'[11]Cells LCR'!$N$734</definedName>
    <definedName name="C74.00_R0210_C0010" localSheetId="36">'[9]Cells LCR'!$N$735</definedName>
    <definedName name="C74.00_R0210_C0010" localSheetId="37">'[9]Cells LCR'!$N$735</definedName>
    <definedName name="C74.00_R0210_C0010" localSheetId="38">'[9]Cells LCR'!$N$735</definedName>
    <definedName name="C74.00_R0210_C0010" localSheetId="1">'[10]Cells LCR'!$N$735</definedName>
    <definedName name="C74.00_R0210_C0010" localSheetId="30">'[10]Cells LCR'!$N$735</definedName>
    <definedName name="C74.00_R0210_C0010" localSheetId="31">'[10]Cells LCR'!$N$735</definedName>
    <definedName name="C74.00_R0210_C0010" localSheetId="32">'[10]Cells LCR'!$N$735</definedName>
    <definedName name="C74.00_R0210_C0010" localSheetId="33">'[10]Cells LCR'!$N$735</definedName>
    <definedName name="C74.00_R0210_C0010" localSheetId="34">'[9]Cells LCR'!$N$735</definedName>
    <definedName name="C74.00_R0210_C0010" localSheetId="8">'[10]Cells LCR'!$N$735</definedName>
    <definedName name="C74.00_R0210_C0010" localSheetId="9">'[10]Cells LCR'!$N$735</definedName>
    <definedName name="C74.00_R0210_C0010" localSheetId="19">'[10]Cells LCR'!$N$735</definedName>
    <definedName name="C74.00_R0210_C0010" localSheetId="20">'[9]Cells LCR'!$N$735</definedName>
    <definedName name="C74.00_R0210_C0010" localSheetId="21">'[3]Cells LCR'!$N$735</definedName>
    <definedName name="C74.00_R0210_C0010" localSheetId="17">'[9]Cells LCR'!$N$735</definedName>
    <definedName name="C74.00_R0210_C0010" localSheetId="18">'[9]Cells LCR'!$N$735</definedName>
    <definedName name="C74.00_R0210_C0010" localSheetId="22">'[3]Cells LCR'!$N$735</definedName>
    <definedName name="C74.00_R0210_C0010" localSheetId="15">'[10]Cells LCR'!$N$735</definedName>
    <definedName name="C74.00_R0210_C0010" localSheetId="16">'[10]Cells LCR'!$N$735</definedName>
    <definedName name="C74.00_R0210_C0010" localSheetId="23">'[10]Cells LCR'!$N$735</definedName>
    <definedName name="C74.00_R0210_C0010" localSheetId="24">'[10]Cells LCR'!$N$735</definedName>
    <definedName name="C74.00_R0210_C0010" localSheetId="25">'[9]Cells LCR'!$N$735</definedName>
    <definedName name="C74.00_R0210_C0010" localSheetId="26">'[9]Cells LCR'!$N$735</definedName>
    <definedName name="C74.00_R0210_C0010" localSheetId="27">'[3]Cells LCR'!$N$735</definedName>
    <definedName name="C74.00_R0210_C0010" localSheetId="28">'[9]Cells LCR'!$N$735</definedName>
    <definedName name="C74.00_R0210_C0010" localSheetId="4">'[9]Cells LCR'!$N$735</definedName>
    <definedName name="C74.00_R0210_C0010" localSheetId="13">'[10]Cells LCR'!$N$735</definedName>
    <definedName name="C74.00_R0210_C0010" localSheetId="14">'[3]Cells LCR'!$N$735</definedName>
    <definedName name="C74.00_R0210_C0010" localSheetId="10">'[10]Cells LCR'!$N$735</definedName>
    <definedName name="C74.00_R0210_C0010" localSheetId="11">'[10]Cells LCR'!$N$735</definedName>
    <definedName name="C74.00_R0210_C0010" localSheetId="12">'[10]Cells LCR'!$N$735</definedName>
    <definedName name="C74.00_R0210_C0010" localSheetId="29">'[10]Cells LCR'!$N$735</definedName>
    <definedName name="C74.00_R0210_C0010" localSheetId="35">'[10]Cells LCR'!$N$735</definedName>
    <definedName name="C74.00_R0210_C0010" localSheetId="3">'[10]Cells LCR'!$N$735</definedName>
    <definedName name="C74.00_R0210_C0010">'[11]Cells LCR'!$N$735</definedName>
    <definedName name="C74.00_R0210_C0020" localSheetId="36">'[9]Cells LCR'!$N$736</definedName>
    <definedName name="C74.00_R0210_C0020" localSheetId="37">'[9]Cells LCR'!$N$736</definedName>
    <definedName name="C74.00_R0210_C0020" localSheetId="38">'[9]Cells LCR'!$N$736</definedName>
    <definedName name="C74.00_R0210_C0020" localSheetId="1">'[10]Cells LCR'!$N$736</definedName>
    <definedName name="C74.00_R0210_C0020" localSheetId="30">'[10]Cells LCR'!$N$736</definedName>
    <definedName name="C74.00_R0210_C0020" localSheetId="31">'[10]Cells LCR'!$N$736</definedName>
    <definedName name="C74.00_R0210_C0020" localSheetId="32">'[10]Cells LCR'!$N$736</definedName>
    <definedName name="C74.00_R0210_C0020" localSheetId="33">'[10]Cells LCR'!$N$736</definedName>
    <definedName name="C74.00_R0210_C0020" localSheetId="34">'[9]Cells LCR'!$N$736</definedName>
    <definedName name="C74.00_R0210_C0020" localSheetId="8">'[10]Cells LCR'!$N$736</definedName>
    <definedName name="C74.00_R0210_C0020" localSheetId="9">'[10]Cells LCR'!$N$736</definedName>
    <definedName name="C74.00_R0210_C0020" localSheetId="19">'[10]Cells LCR'!$N$736</definedName>
    <definedName name="C74.00_R0210_C0020" localSheetId="20">'[9]Cells LCR'!$N$736</definedName>
    <definedName name="C74.00_R0210_C0020" localSheetId="21">'[3]Cells LCR'!$N$736</definedName>
    <definedName name="C74.00_R0210_C0020" localSheetId="17">'[9]Cells LCR'!$N$736</definedName>
    <definedName name="C74.00_R0210_C0020" localSheetId="18">'[9]Cells LCR'!$N$736</definedName>
    <definedName name="C74.00_R0210_C0020" localSheetId="22">'[3]Cells LCR'!$N$736</definedName>
    <definedName name="C74.00_R0210_C0020" localSheetId="15">'[10]Cells LCR'!$N$736</definedName>
    <definedName name="C74.00_R0210_C0020" localSheetId="16">'[10]Cells LCR'!$N$736</definedName>
    <definedName name="C74.00_R0210_C0020" localSheetId="23">'[10]Cells LCR'!$N$736</definedName>
    <definedName name="C74.00_R0210_C0020" localSheetId="24">'[10]Cells LCR'!$N$736</definedName>
    <definedName name="C74.00_R0210_C0020" localSheetId="25">'[9]Cells LCR'!$N$736</definedName>
    <definedName name="C74.00_R0210_C0020" localSheetId="26">'[9]Cells LCR'!$N$736</definedName>
    <definedName name="C74.00_R0210_C0020" localSheetId="27">'[3]Cells LCR'!$N$736</definedName>
    <definedName name="C74.00_R0210_C0020" localSheetId="28">'[9]Cells LCR'!$N$736</definedName>
    <definedName name="C74.00_R0210_C0020" localSheetId="4">'[9]Cells LCR'!$N$736</definedName>
    <definedName name="C74.00_R0210_C0020" localSheetId="13">'[10]Cells LCR'!$N$736</definedName>
    <definedName name="C74.00_R0210_C0020" localSheetId="14">'[3]Cells LCR'!$N$736</definedName>
    <definedName name="C74.00_R0210_C0020" localSheetId="10">'[10]Cells LCR'!$N$736</definedName>
    <definedName name="C74.00_R0210_C0020" localSheetId="11">'[10]Cells LCR'!$N$736</definedName>
    <definedName name="C74.00_R0210_C0020" localSheetId="12">'[10]Cells LCR'!$N$736</definedName>
    <definedName name="C74.00_R0210_C0020" localSheetId="29">'[10]Cells LCR'!$N$736</definedName>
    <definedName name="C74.00_R0210_C0020" localSheetId="35">'[10]Cells LCR'!$N$736</definedName>
    <definedName name="C74.00_R0210_C0020" localSheetId="3">'[10]Cells LCR'!$N$736</definedName>
    <definedName name="C74.00_R0210_C0020">'[11]Cells LCR'!$N$736</definedName>
    <definedName name="C74.00_R0210_C0030" localSheetId="36">'[9]Cells LCR'!$N$737</definedName>
    <definedName name="C74.00_R0210_C0030" localSheetId="37">'[9]Cells LCR'!$N$737</definedName>
    <definedName name="C74.00_R0210_C0030" localSheetId="38">'[9]Cells LCR'!$N$737</definedName>
    <definedName name="C74.00_R0210_C0030" localSheetId="1">'[10]Cells LCR'!$N$737</definedName>
    <definedName name="C74.00_R0210_C0030" localSheetId="30">'[10]Cells LCR'!$N$737</definedName>
    <definedName name="C74.00_R0210_C0030" localSheetId="31">'[10]Cells LCR'!$N$737</definedName>
    <definedName name="C74.00_R0210_C0030" localSheetId="32">'[10]Cells LCR'!$N$737</definedName>
    <definedName name="C74.00_R0210_C0030" localSheetId="33">'[10]Cells LCR'!$N$737</definedName>
    <definedName name="C74.00_R0210_C0030" localSheetId="34">'[9]Cells LCR'!$N$737</definedName>
    <definedName name="C74.00_R0210_C0030" localSheetId="8">'[10]Cells LCR'!$N$737</definedName>
    <definedName name="C74.00_R0210_C0030" localSheetId="9">'[10]Cells LCR'!$N$737</definedName>
    <definedName name="C74.00_R0210_C0030" localSheetId="19">'[10]Cells LCR'!$N$737</definedName>
    <definedName name="C74.00_R0210_C0030" localSheetId="20">'[9]Cells LCR'!$N$737</definedName>
    <definedName name="C74.00_R0210_C0030" localSheetId="21">'[3]Cells LCR'!$N$737</definedName>
    <definedName name="C74.00_R0210_C0030" localSheetId="17">'[9]Cells LCR'!$N$737</definedName>
    <definedName name="C74.00_R0210_C0030" localSheetId="18">'[9]Cells LCR'!$N$737</definedName>
    <definedName name="C74.00_R0210_C0030" localSheetId="22">'[3]Cells LCR'!$N$737</definedName>
    <definedName name="C74.00_R0210_C0030" localSheetId="15">'[10]Cells LCR'!$N$737</definedName>
    <definedName name="C74.00_R0210_C0030" localSheetId="16">'[10]Cells LCR'!$N$737</definedName>
    <definedName name="C74.00_R0210_C0030" localSheetId="23">'[10]Cells LCR'!$N$737</definedName>
    <definedName name="C74.00_R0210_C0030" localSheetId="24">'[10]Cells LCR'!$N$737</definedName>
    <definedName name="C74.00_R0210_C0030" localSheetId="25">'[9]Cells LCR'!$N$737</definedName>
    <definedName name="C74.00_R0210_C0030" localSheetId="26">'[9]Cells LCR'!$N$737</definedName>
    <definedName name="C74.00_R0210_C0030" localSheetId="27">'[3]Cells LCR'!$N$737</definedName>
    <definedName name="C74.00_R0210_C0030" localSheetId="28">'[9]Cells LCR'!$N$737</definedName>
    <definedName name="C74.00_R0210_C0030" localSheetId="4">'[9]Cells LCR'!$N$737</definedName>
    <definedName name="C74.00_R0210_C0030" localSheetId="13">'[10]Cells LCR'!$N$737</definedName>
    <definedName name="C74.00_R0210_C0030" localSheetId="14">'[3]Cells LCR'!$N$737</definedName>
    <definedName name="C74.00_R0210_C0030" localSheetId="10">'[10]Cells LCR'!$N$737</definedName>
    <definedName name="C74.00_R0210_C0030" localSheetId="11">'[10]Cells LCR'!$N$737</definedName>
    <definedName name="C74.00_R0210_C0030" localSheetId="12">'[10]Cells LCR'!$N$737</definedName>
    <definedName name="C74.00_R0210_C0030" localSheetId="29">'[10]Cells LCR'!$N$737</definedName>
    <definedName name="C74.00_R0210_C0030" localSheetId="35">'[10]Cells LCR'!$N$737</definedName>
    <definedName name="C74.00_R0210_C0030" localSheetId="3">'[10]Cells LCR'!$N$737</definedName>
    <definedName name="C74.00_R0210_C0030">'[11]Cells LCR'!$N$737</definedName>
    <definedName name="C74.00_R0210_C0140" localSheetId="36">'[9]Cells LCR'!$N$741</definedName>
    <definedName name="C74.00_R0210_C0140" localSheetId="37">'[9]Cells LCR'!$N$741</definedName>
    <definedName name="C74.00_R0210_C0140" localSheetId="38">'[9]Cells LCR'!$N$741</definedName>
    <definedName name="C74.00_R0210_C0140" localSheetId="1">'[10]Cells LCR'!$N$741</definedName>
    <definedName name="C74.00_R0210_C0140" localSheetId="30">'[10]Cells LCR'!$N$741</definedName>
    <definedName name="C74.00_R0210_C0140" localSheetId="31">'[10]Cells LCR'!$N$741</definedName>
    <definedName name="C74.00_R0210_C0140" localSheetId="32">'[10]Cells LCR'!$N$741</definedName>
    <definedName name="C74.00_R0210_C0140" localSheetId="33">'[10]Cells LCR'!$N$741</definedName>
    <definedName name="C74.00_R0210_C0140" localSheetId="34">'[9]Cells LCR'!$N$741</definedName>
    <definedName name="C74.00_R0210_C0140" localSheetId="8">'[10]Cells LCR'!$N$741</definedName>
    <definedName name="C74.00_R0210_C0140" localSheetId="9">'[10]Cells LCR'!$N$741</definedName>
    <definedName name="C74.00_R0210_C0140" localSheetId="19">'[10]Cells LCR'!$N$741</definedName>
    <definedName name="C74.00_R0210_C0140" localSheetId="20">'[9]Cells LCR'!$N$741</definedName>
    <definedName name="C74.00_R0210_C0140" localSheetId="21">'[3]Cells LCR'!$N$741</definedName>
    <definedName name="C74.00_R0210_C0140" localSheetId="17">'[9]Cells LCR'!$N$741</definedName>
    <definedName name="C74.00_R0210_C0140" localSheetId="18">'[9]Cells LCR'!$N$741</definedName>
    <definedName name="C74.00_R0210_C0140" localSheetId="22">'[3]Cells LCR'!$N$741</definedName>
    <definedName name="C74.00_R0210_C0140" localSheetId="15">'[10]Cells LCR'!$N$741</definedName>
    <definedName name="C74.00_R0210_C0140" localSheetId="16">'[10]Cells LCR'!$N$741</definedName>
    <definedName name="C74.00_R0210_C0140" localSheetId="23">'[10]Cells LCR'!$N$741</definedName>
    <definedName name="C74.00_R0210_C0140" localSheetId="24">'[10]Cells LCR'!$N$741</definedName>
    <definedName name="C74.00_R0210_C0140" localSheetId="25">'[9]Cells LCR'!$N$741</definedName>
    <definedName name="C74.00_R0210_C0140" localSheetId="26">'[9]Cells LCR'!$N$741</definedName>
    <definedName name="C74.00_R0210_C0140" localSheetId="27">'[3]Cells LCR'!$N$741</definedName>
    <definedName name="C74.00_R0210_C0140" localSheetId="28">'[9]Cells LCR'!$N$741</definedName>
    <definedName name="C74.00_R0210_C0140" localSheetId="4">'[9]Cells LCR'!$N$741</definedName>
    <definedName name="C74.00_R0210_C0140" localSheetId="13">'[10]Cells LCR'!$N$741</definedName>
    <definedName name="C74.00_R0210_C0140" localSheetId="14">'[3]Cells LCR'!$N$741</definedName>
    <definedName name="C74.00_R0210_C0140" localSheetId="10">'[10]Cells LCR'!$N$741</definedName>
    <definedName name="C74.00_R0210_C0140" localSheetId="11">'[10]Cells LCR'!$N$741</definedName>
    <definedName name="C74.00_R0210_C0140" localSheetId="12">'[10]Cells LCR'!$N$741</definedName>
    <definedName name="C74.00_R0210_C0140" localSheetId="29">'[10]Cells LCR'!$N$741</definedName>
    <definedName name="C74.00_R0210_C0140" localSheetId="35">'[10]Cells LCR'!$N$741</definedName>
    <definedName name="C74.00_R0210_C0140" localSheetId="3">'[10]Cells LCR'!$N$741</definedName>
    <definedName name="C74.00_R0210_C0140">'[11]Cells LCR'!$N$741</definedName>
    <definedName name="C74.00_R0210_C0150" localSheetId="36">'[9]Cells LCR'!$N$742</definedName>
    <definedName name="C74.00_R0210_C0150" localSheetId="37">'[9]Cells LCR'!$N$742</definedName>
    <definedName name="C74.00_R0210_C0150" localSheetId="38">'[9]Cells LCR'!$N$742</definedName>
    <definedName name="C74.00_R0210_C0150" localSheetId="1">'[10]Cells LCR'!$N$742</definedName>
    <definedName name="C74.00_R0210_C0150" localSheetId="30">'[10]Cells LCR'!$N$742</definedName>
    <definedName name="C74.00_R0210_C0150" localSheetId="31">'[10]Cells LCR'!$N$742</definedName>
    <definedName name="C74.00_R0210_C0150" localSheetId="32">'[10]Cells LCR'!$N$742</definedName>
    <definedName name="C74.00_R0210_C0150" localSheetId="33">'[10]Cells LCR'!$N$742</definedName>
    <definedName name="C74.00_R0210_C0150" localSheetId="34">'[9]Cells LCR'!$N$742</definedName>
    <definedName name="C74.00_R0210_C0150" localSheetId="8">'[10]Cells LCR'!$N$742</definedName>
    <definedName name="C74.00_R0210_C0150" localSheetId="9">'[10]Cells LCR'!$N$742</definedName>
    <definedName name="C74.00_R0210_C0150" localSheetId="19">'[10]Cells LCR'!$N$742</definedName>
    <definedName name="C74.00_R0210_C0150" localSheetId="20">'[9]Cells LCR'!$N$742</definedName>
    <definedName name="C74.00_R0210_C0150" localSheetId="21">'[3]Cells LCR'!$N$742</definedName>
    <definedName name="C74.00_R0210_C0150" localSheetId="17">'[9]Cells LCR'!$N$742</definedName>
    <definedName name="C74.00_R0210_C0150" localSheetId="18">'[9]Cells LCR'!$N$742</definedName>
    <definedName name="C74.00_R0210_C0150" localSheetId="22">'[3]Cells LCR'!$N$742</definedName>
    <definedName name="C74.00_R0210_C0150" localSheetId="15">'[10]Cells LCR'!$N$742</definedName>
    <definedName name="C74.00_R0210_C0150" localSheetId="16">'[10]Cells LCR'!$N$742</definedName>
    <definedName name="C74.00_R0210_C0150" localSheetId="23">'[10]Cells LCR'!$N$742</definedName>
    <definedName name="C74.00_R0210_C0150" localSheetId="24">'[10]Cells LCR'!$N$742</definedName>
    <definedName name="C74.00_R0210_C0150" localSheetId="25">'[9]Cells LCR'!$N$742</definedName>
    <definedName name="C74.00_R0210_C0150" localSheetId="26">'[9]Cells LCR'!$N$742</definedName>
    <definedName name="C74.00_R0210_C0150" localSheetId="27">'[3]Cells LCR'!$N$742</definedName>
    <definedName name="C74.00_R0210_C0150" localSheetId="28">'[9]Cells LCR'!$N$742</definedName>
    <definedName name="C74.00_R0210_C0150" localSheetId="4">'[9]Cells LCR'!$N$742</definedName>
    <definedName name="C74.00_R0210_C0150" localSheetId="13">'[10]Cells LCR'!$N$742</definedName>
    <definedName name="C74.00_R0210_C0150" localSheetId="14">'[3]Cells LCR'!$N$742</definedName>
    <definedName name="C74.00_R0210_C0150" localSheetId="10">'[10]Cells LCR'!$N$742</definedName>
    <definedName name="C74.00_R0210_C0150" localSheetId="11">'[10]Cells LCR'!$N$742</definedName>
    <definedName name="C74.00_R0210_C0150" localSheetId="12">'[10]Cells LCR'!$N$742</definedName>
    <definedName name="C74.00_R0210_C0150" localSheetId="29">'[10]Cells LCR'!$N$742</definedName>
    <definedName name="C74.00_R0210_C0150" localSheetId="35">'[10]Cells LCR'!$N$742</definedName>
    <definedName name="C74.00_R0210_C0150" localSheetId="3">'[10]Cells LCR'!$N$742</definedName>
    <definedName name="C74.00_R0210_C0150">'[11]Cells LCR'!$N$742</definedName>
    <definedName name="C74.00_R0210_C0160" localSheetId="36">'[9]Cells LCR'!$N$743</definedName>
    <definedName name="C74.00_R0210_C0160" localSheetId="37">'[9]Cells LCR'!$N$743</definedName>
    <definedName name="C74.00_R0210_C0160" localSheetId="38">'[9]Cells LCR'!$N$743</definedName>
    <definedName name="C74.00_R0210_C0160" localSheetId="1">'[10]Cells LCR'!$N$743</definedName>
    <definedName name="C74.00_R0210_C0160" localSheetId="30">'[10]Cells LCR'!$N$743</definedName>
    <definedName name="C74.00_R0210_C0160" localSheetId="31">'[10]Cells LCR'!$N$743</definedName>
    <definedName name="C74.00_R0210_C0160" localSheetId="32">'[10]Cells LCR'!$N$743</definedName>
    <definedName name="C74.00_R0210_C0160" localSheetId="33">'[10]Cells LCR'!$N$743</definedName>
    <definedName name="C74.00_R0210_C0160" localSheetId="34">'[9]Cells LCR'!$N$743</definedName>
    <definedName name="C74.00_R0210_C0160" localSheetId="8">'[10]Cells LCR'!$N$743</definedName>
    <definedName name="C74.00_R0210_C0160" localSheetId="9">'[10]Cells LCR'!$N$743</definedName>
    <definedName name="C74.00_R0210_C0160" localSheetId="19">'[10]Cells LCR'!$N$743</definedName>
    <definedName name="C74.00_R0210_C0160" localSheetId="20">'[9]Cells LCR'!$N$743</definedName>
    <definedName name="C74.00_R0210_C0160" localSheetId="21">'[3]Cells LCR'!$N$743</definedName>
    <definedName name="C74.00_R0210_C0160" localSheetId="17">'[9]Cells LCR'!$N$743</definedName>
    <definedName name="C74.00_R0210_C0160" localSheetId="18">'[9]Cells LCR'!$N$743</definedName>
    <definedName name="C74.00_R0210_C0160" localSheetId="22">'[3]Cells LCR'!$N$743</definedName>
    <definedName name="C74.00_R0210_C0160" localSheetId="15">'[10]Cells LCR'!$N$743</definedName>
    <definedName name="C74.00_R0210_C0160" localSheetId="16">'[10]Cells LCR'!$N$743</definedName>
    <definedName name="C74.00_R0210_C0160" localSheetId="23">'[10]Cells LCR'!$N$743</definedName>
    <definedName name="C74.00_R0210_C0160" localSheetId="24">'[10]Cells LCR'!$N$743</definedName>
    <definedName name="C74.00_R0210_C0160" localSheetId="25">'[9]Cells LCR'!$N$743</definedName>
    <definedName name="C74.00_R0210_C0160" localSheetId="26">'[9]Cells LCR'!$N$743</definedName>
    <definedName name="C74.00_R0210_C0160" localSheetId="27">'[3]Cells LCR'!$N$743</definedName>
    <definedName name="C74.00_R0210_C0160" localSheetId="28">'[9]Cells LCR'!$N$743</definedName>
    <definedName name="C74.00_R0210_C0160" localSheetId="4">'[9]Cells LCR'!$N$743</definedName>
    <definedName name="C74.00_R0210_C0160" localSheetId="13">'[10]Cells LCR'!$N$743</definedName>
    <definedName name="C74.00_R0210_C0160" localSheetId="14">'[3]Cells LCR'!$N$743</definedName>
    <definedName name="C74.00_R0210_C0160" localSheetId="10">'[10]Cells LCR'!$N$743</definedName>
    <definedName name="C74.00_R0210_C0160" localSheetId="11">'[10]Cells LCR'!$N$743</definedName>
    <definedName name="C74.00_R0210_C0160" localSheetId="12">'[10]Cells LCR'!$N$743</definedName>
    <definedName name="C74.00_R0210_C0160" localSheetId="29">'[10]Cells LCR'!$N$743</definedName>
    <definedName name="C74.00_R0210_C0160" localSheetId="35">'[10]Cells LCR'!$N$743</definedName>
    <definedName name="C74.00_R0210_C0160" localSheetId="3">'[10]Cells LCR'!$N$743</definedName>
    <definedName name="C74.00_R0210_C0160">'[11]Cells LCR'!$N$743</definedName>
    <definedName name="C74.00_R0230_C0010" localSheetId="36">'[9]Cells LCR'!$N$744</definedName>
    <definedName name="C74.00_R0230_C0010" localSheetId="37">'[9]Cells LCR'!$N$744</definedName>
    <definedName name="C74.00_R0230_C0010" localSheetId="38">'[9]Cells LCR'!$N$744</definedName>
    <definedName name="C74.00_R0230_C0010" localSheetId="1">'[10]Cells LCR'!$N$744</definedName>
    <definedName name="C74.00_R0230_C0010" localSheetId="30">'[10]Cells LCR'!$N$744</definedName>
    <definedName name="C74.00_R0230_C0010" localSheetId="31">'[10]Cells LCR'!$N$744</definedName>
    <definedName name="C74.00_R0230_C0010" localSheetId="32">'[10]Cells LCR'!$N$744</definedName>
    <definedName name="C74.00_R0230_C0010" localSheetId="33">'[10]Cells LCR'!$N$744</definedName>
    <definedName name="C74.00_R0230_C0010" localSheetId="34">'[9]Cells LCR'!$N$744</definedName>
    <definedName name="C74.00_R0230_C0010" localSheetId="8">'[10]Cells LCR'!$N$744</definedName>
    <definedName name="C74.00_R0230_C0010" localSheetId="9">'[10]Cells LCR'!$N$744</definedName>
    <definedName name="C74.00_R0230_C0010" localSheetId="19">'[10]Cells LCR'!$N$744</definedName>
    <definedName name="C74.00_R0230_C0010" localSheetId="20">'[9]Cells LCR'!$N$744</definedName>
    <definedName name="C74.00_R0230_C0010" localSheetId="21">'[3]Cells LCR'!$N$744</definedName>
    <definedName name="C74.00_R0230_C0010" localSheetId="17">'[9]Cells LCR'!$N$744</definedName>
    <definedName name="C74.00_R0230_C0010" localSheetId="18">'[9]Cells LCR'!$N$744</definedName>
    <definedName name="C74.00_R0230_C0010" localSheetId="22">'[3]Cells LCR'!$N$744</definedName>
    <definedName name="C74.00_R0230_C0010" localSheetId="15">'[10]Cells LCR'!$N$744</definedName>
    <definedName name="C74.00_R0230_C0010" localSheetId="16">'[10]Cells LCR'!$N$744</definedName>
    <definedName name="C74.00_R0230_C0010" localSheetId="23">'[10]Cells LCR'!$N$744</definedName>
    <definedName name="C74.00_R0230_C0010" localSheetId="24">'[10]Cells LCR'!$N$744</definedName>
    <definedName name="C74.00_R0230_C0010" localSheetId="25">'[9]Cells LCR'!$N$744</definedName>
    <definedName name="C74.00_R0230_C0010" localSheetId="26">'[9]Cells LCR'!$N$744</definedName>
    <definedName name="C74.00_R0230_C0010" localSheetId="27">'[3]Cells LCR'!$N$744</definedName>
    <definedName name="C74.00_R0230_C0010" localSheetId="28">'[9]Cells LCR'!$N$744</definedName>
    <definedName name="C74.00_R0230_C0010" localSheetId="4">'[9]Cells LCR'!$N$744</definedName>
    <definedName name="C74.00_R0230_C0010" localSheetId="13">'[10]Cells LCR'!$N$744</definedName>
    <definedName name="C74.00_R0230_C0010" localSheetId="14">'[3]Cells LCR'!$N$744</definedName>
    <definedName name="C74.00_R0230_C0010" localSheetId="10">'[10]Cells LCR'!$N$744</definedName>
    <definedName name="C74.00_R0230_C0010" localSheetId="11">'[10]Cells LCR'!$N$744</definedName>
    <definedName name="C74.00_R0230_C0010" localSheetId="12">'[10]Cells LCR'!$N$744</definedName>
    <definedName name="C74.00_R0230_C0010" localSheetId="29">'[10]Cells LCR'!$N$744</definedName>
    <definedName name="C74.00_R0230_C0010" localSheetId="35">'[10]Cells LCR'!$N$744</definedName>
    <definedName name="C74.00_R0230_C0010" localSheetId="3">'[10]Cells LCR'!$N$744</definedName>
    <definedName name="C74.00_R0230_C0010">'[11]Cells LCR'!$N$744</definedName>
    <definedName name="C74.00_R0230_C0020" localSheetId="36">'[9]Cells LCR'!$N$745</definedName>
    <definedName name="C74.00_R0230_C0020" localSheetId="37">'[9]Cells LCR'!$N$745</definedName>
    <definedName name="C74.00_R0230_C0020" localSheetId="38">'[9]Cells LCR'!$N$745</definedName>
    <definedName name="C74.00_R0230_C0020" localSheetId="1">'[10]Cells LCR'!$N$745</definedName>
    <definedName name="C74.00_R0230_C0020" localSheetId="30">'[10]Cells LCR'!$N$745</definedName>
    <definedName name="C74.00_R0230_C0020" localSheetId="31">'[10]Cells LCR'!$N$745</definedName>
    <definedName name="C74.00_R0230_C0020" localSheetId="32">'[10]Cells LCR'!$N$745</definedName>
    <definedName name="C74.00_R0230_C0020" localSheetId="33">'[10]Cells LCR'!$N$745</definedName>
    <definedName name="C74.00_R0230_C0020" localSheetId="34">'[9]Cells LCR'!$N$745</definedName>
    <definedName name="C74.00_R0230_C0020" localSheetId="8">'[10]Cells LCR'!$N$745</definedName>
    <definedName name="C74.00_R0230_C0020" localSheetId="9">'[10]Cells LCR'!$N$745</definedName>
    <definedName name="C74.00_R0230_C0020" localSheetId="19">'[10]Cells LCR'!$N$745</definedName>
    <definedName name="C74.00_R0230_C0020" localSheetId="20">'[9]Cells LCR'!$N$745</definedName>
    <definedName name="C74.00_R0230_C0020" localSheetId="21">'[3]Cells LCR'!$N$745</definedName>
    <definedName name="C74.00_R0230_C0020" localSheetId="17">'[9]Cells LCR'!$N$745</definedName>
    <definedName name="C74.00_R0230_C0020" localSheetId="18">'[9]Cells LCR'!$N$745</definedName>
    <definedName name="C74.00_R0230_C0020" localSheetId="22">'[3]Cells LCR'!$N$745</definedName>
    <definedName name="C74.00_R0230_C0020" localSheetId="15">'[10]Cells LCR'!$N$745</definedName>
    <definedName name="C74.00_R0230_C0020" localSheetId="16">'[10]Cells LCR'!$N$745</definedName>
    <definedName name="C74.00_R0230_C0020" localSheetId="23">'[10]Cells LCR'!$N$745</definedName>
    <definedName name="C74.00_R0230_C0020" localSheetId="24">'[10]Cells LCR'!$N$745</definedName>
    <definedName name="C74.00_R0230_C0020" localSheetId="25">'[9]Cells LCR'!$N$745</definedName>
    <definedName name="C74.00_R0230_C0020" localSheetId="26">'[9]Cells LCR'!$N$745</definedName>
    <definedName name="C74.00_R0230_C0020" localSheetId="27">'[3]Cells LCR'!$N$745</definedName>
    <definedName name="C74.00_R0230_C0020" localSheetId="28">'[9]Cells LCR'!$N$745</definedName>
    <definedName name="C74.00_R0230_C0020" localSheetId="4">'[9]Cells LCR'!$N$745</definedName>
    <definedName name="C74.00_R0230_C0020" localSheetId="13">'[10]Cells LCR'!$N$745</definedName>
    <definedName name="C74.00_R0230_C0020" localSheetId="14">'[3]Cells LCR'!$N$745</definedName>
    <definedName name="C74.00_R0230_C0020" localSheetId="10">'[10]Cells LCR'!$N$745</definedName>
    <definedName name="C74.00_R0230_C0020" localSheetId="11">'[10]Cells LCR'!$N$745</definedName>
    <definedName name="C74.00_R0230_C0020" localSheetId="12">'[10]Cells LCR'!$N$745</definedName>
    <definedName name="C74.00_R0230_C0020" localSheetId="29">'[10]Cells LCR'!$N$745</definedName>
    <definedName name="C74.00_R0230_C0020" localSheetId="35">'[10]Cells LCR'!$N$745</definedName>
    <definedName name="C74.00_R0230_C0020" localSheetId="3">'[10]Cells LCR'!$N$745</definedName>
    <definedName name="C74.00_R0230_C0020">'[11]Cells LCR'!$N$745</definedName>
    <definedName name="C74.00_R0230_C0030" localSheetId="36">'[9]Cells LCR'!$N$746</definedName>
    <definedName name="C74.00_R0230_C0030" localSheetId="37">'[9]Cells LCR'!$N$746</definedName>
    <definedName name="C74.00_R0230_C0030" localSheetId="38">'[9]Cells LCR'!$N$746</definedName>
    <definedName name="C74.00_R0230_C0030" localSheetId="1">'[10]Cells LCR'!$N$746</definedName>
    <definedName name="C74.00_R0230_C0030" localSheetId="30">'[10]Cells LCR'!$N$746</definedName>
    <definedName name="C74.00_R0230_C0030" localSheetId="31">'[10]Cells LCR'!$N$746</definedName>
    <definedName name="C74.00_R0230_C0030" localSheetId="32">'[10]Cells LCR'!$N$746</definedName>
    <definedName name="C74.00_R0230_C0030" localSheetId="33">'[10]Cells LCR'!$N$746</definedName>
    <definedName name="C74.00_R0230_C0030" localSheetId="34">'[9]Cells LCR'!$N$746</definedName>
    <definedName name="C74.00_R0230_C0030" localSheetId="8">'[10]Cells LCR'!$N$746</definedName>
    <definedName name="C74.00_R0230_C0030" localSheetId="9">'[10]Cells LCR'!$N$746</definedName>
    <definedName name="C74.00_R0230_C0030" localSheetId="19">'[10]Cells LCR'!$N$746</definedName>
    <definedName name="C74.00_R0230_C0030" localSheetId="20">'[9]Cells LCR'!$N$746</definedName>
    <definedName name="C74.00_R0230_C0030" localSheetId="21">'[3]Cells LCR'!$N$746</definedName>
    <definedName name="C74.00_R0230_C0030" localSheetId="17">'[9]Cells LCR'!$N$746</definedName>
    <definedName name="C74.00_R0230_C0030" localSheetId="18">'[9]Cells LCR'!$N$746</definedName>
    <definedName name="C74.00_R0230_C0030" localSheetId="22">'[3]Cells LCR'!$N$746</definedName>
    <definedName name="C74.00_R0230_C0030" localSheetId="15">'[10]Cells LCR'!$N$746</definedName>
    <definedName name="C74.00_R0230_C0030" localSheetId="16">'[10]Cells LCR'!$N$746</definedName>
    <definedName name="C74.00_R0230_C0030" localSheetId="23">'[10]Cells LCR'!$N$746</definedName>
    <definedName name="C74.00_R0230_C0030" localSheetId="24">'[10]Cells LCR'!$N$746</definedName>
    <definedName name="C74.00_R0230_C0030" localSheetId="25">'[9]Cells LCR'!$N$746</definedName>
    <definedName name="C74.00_R0230_C0030" localSheetId="26">'[9]Cells LCR'!$N$746</definedName>
    <definedName name="C74.00_R0230_C0030" localSheetId="27">'[3]Cells LCR'!$N$746</definedName>
    <definedName name="C74.00_R0230_C0030" localSheetId="28">'[9]Cells LCR'!$N$746</definedName>
    <definedName name="C74.00_R0230_C0030" localSheetId="4">'[9]Cells LCR'!$N$746</definedName>
    <definedName name="C74.00_R0230_C0030" localSheetId="13">'[10]Cells LCR'!$N$746</definedName>
    <definedName name="C74.00_R0230_C0030" localSheetId="14">'[3]Cells LCR'!$N$746</definedName>
    <definedName name="C74.00_R0230_C0030" localSheetId="10">'[10]Cells LCR'!$N$746</definedName>
    <definedName name="C74.00_R0230_C0030" localSheetId="11">'[10]Cells LCR'!$N$746</definedName>
    <definedName name="C74.00_R0230_C0030" localSheetId="12">'[10]Cells LCR'!$N$746</definedName>
    <definedName name="C74.00_R0230_C0030" localSheetId="29">'[10]Cells LCR'!$N$746</definedName>
    <definedName name="C74.00_R0230_C0030" localSheetId="35">'[10]Cells LCR'!$N$746</definedName>
    <definedName name="C74.00_R0230_C0030" localSheetId="3">'[10]Cells LCR'!$N$746</definedName>
    <definedName name="C74.00_R0230_C0030">'[11]Cells LCR'!$N$746</definedName>
    <definedName name="C74.00_R0230_C0140" localSheetId="36">'[9]Cells LCR'!$N$750</definedName>
    <definedName name="C74.00_R0230_C0140" localSheetId="37">'[9]Cells LCR'!$N$750</definedName>
    <definedName name="C74.00_R0230_C0140" localSheetId="38">'[9]Cells LCR'!$N$750</definedName>
    <definedName name="C74.00_R0230_C0140" localSheetId="1">'[10]Cells LCR'!$N$750</definedName>
    <definedName name="C74.00_R0230_C0140" localSheetId="30">'[10]Cells LCR'!$N$750</definedName>
    <definedName name="C74.00_R0230_C0140" localSheetId="31">'[10]Cells LCR'!$N$750</definedName>
    <definedName name="C74.00_R0230_C0140" localSheetId="32">'[10]Cells LCR'!$N$750</definedName>
    <definedName name="C74.00_R0230_C0140" localSheetId="33">'[10]Cells LCR'!$N$750</definedName>
    <definedName name="C74.00_R0230_C0140" localSheetId="34">'[9]Cells LCR'!$N$750</definedName>
    <definedName name="C74.00_R0230_C0140" localSheetId="8">'[10]Cells LCR'!$N$750</definedName>
    <definedName name="C74.00_R0230_C0140" localSheetId="9">'[10]Cells LCR'!$N$750</definedName>
    <definedName name="C74.00_R0230_C0140" localSheetId="19">'[10]Cells LCR'!$N$750</definedName>
    <definedName name="C74.00_R0230_C0140" localSheetId="20">'[9]Cells LCR'!$N$750</definedName>
    <definedName name="C74.00_R0230_C0140" localSheetId="21">'[3]Cells LCR'!$N$750</definedName>
    <definedName name="C74.00_R0230_C0140" localSheetId="17">'[9]Cells LCR'!$N$750</definedName>
    <definedName name="C74.00_R0230_C0140" localSheetId="18">'[9]Cells LCR'!$N$750</definedName>
    <definedName name="C74.00_R0230_C0140" localSheetId="22">'[3]Cells LCR'!$N$750</definedName>
    <definedName name="C74.00_R0230_C0140" localSheetId="15">'[10]Cells LCR'!$N$750</definedName>
    <definedName name="C74.00_R0230_C0140" localSheetId="16">'[10]Cells LCR'!$N$750</definedName>
    <definedName name="C74.00_R0230_C0140" localSheetId="23">'[10]Cells LCR'!$N$750</definedName>
    <definedName name="C74.00_R0230_C0140" localSheetId="24">'[10]Cells LCR'!$N$750</definedName>
    <definedName name="C74.00_R0230_C0140" localSheetId="25">'[9]Cells LCR'!$N$750</definedName>
    <definedName name="C74.00_R0230_C0140" localSheetId="26">'[9]Cells LCR'!$N$750</definedName>
    <definedName name="C74.00_R0230_C0140" localSheetId="27">'[3]Cells LCR'!$N$750</definedName>
    <definedName name="C74.00_R0230_C0140" localSheetId="28">'[9]Cells LCR'!$N$750</definedName>
    <definedName name="C74.00_R0230_C0140" localSheetId="4">'[9]Cells LCR'!$N$750</definedName>
    <definedName name="C74.00_R0230_C0140" localSheetId="13">'[10]Cells LCR'!$N$750</definedName>
    <definedName name="C74.00_R0230_C0140" localSheetId="14">'[3]Cells LCR'!$N$750</definedName>
    <definedName name="C74.00_R0230_C0140" localSheetId="10">'[10]Cells LCR'!$N$750</definedName>
    <definedName name="C74.00_R0230_C0140" localSheetId="11">'[10]Cells LCR'!$N$750</definedName>
    <definedName name="C74.00_R0230_C0140" localSheetId="12">'[10]Cells LCR'!$N$750</definedName>
    <definedName name="C74.00_R0230_C0140" localSheetId="29">'[10]Cells LCR'!$N$750</definedName>
    <definedName name="C74.00_R0230_C0140" localSheetId="35">'[10]Cells LCR'!$N$750</definedName>
    <definedName name="C74.00_R0230_C0140" localSheetId="3">'[10]Cells LCR'!$N$750</definedName>
    <definedName name="C74.00_R0230_C0140">'[11]Cells LCR'!$N$750</definedName>
    <definedName name="C74.00_R0230_C0150" localSheetId="36">'[9]Cells LCR'!$N$751</definedName>
    <definedName name="C74.00_R0230_C0150" localSheetId="37">'[9]Cells LCR'!$N$751</definedName>
    <definedName name="C74.00_R0230_C0150" localSheetId="38">'[9]Cells LCR'!$N$751</definedName>
    <definedName name="C74.00_R0230_C0150" localSheetId="1">'[10]Cells LCR'!$N$751</definedName>
    <definedName name="C74.00_R0230_C0150" localSheetId="30">'[10]Cells LCR'!$N$751</definedName>
    <definedName name="C74.00_R0230_C0150" localSheetId="31">'[10]Cells LCR'!$N$751</definedName>
    <definedName name="C74.00_R0230_C0150" localSheetId="32">'[10]Cells LCR'!$N$751</definedName>
    <definedName name="C74.00_R0230_C0150" localSheetId="33">'[10]Cells LCR'!$N$751</definedName>
    <definedName name="C74.00_R0230_C0150" localSheetId="34">'[9]Cells LCR'!$N$751</definedName>
    <definedName name="C74.00_R0230_C0150" localSheetId="8">'[10]Cells LCR'!$N$751</definedName>
    <definedName name="C74.00_R0230_C0150" localSheetId="9">'[10]Cells LCR'!$N$751</definedName>
    <definedName name="C74.00_R0230_C0150" localSheetId="19">'[10]Cells LCR'!$N$751</definedName>
    <definedName name="C74.00_R0230_C0150" localSheetId="20">'[9]Cells LCR'!$N$751</definedName>
    <definedName name="C74.00_R0230_C0150" localSheetId="21">'[3]Cells LCR'!$N$751</definedName>
    <definedName name="C74.00_R0230_C0150" localSheetId="17">'[9]Cells LCR'!$N$751</definedName>
    <definedName name="C74.00_R0230_C0150" localSheetId="18">'[9]Cells LCR'!$N$751</definedName>
    <definedName name="C74.00_R0230_C0150" localSheetId="22">'[3]Cells LCR'!$N$751</definedName>
    <definedName name="C74.00_R0230_C0150" localSheetId="15">'[10]Cells LCR'!$N$751</definedName>
    <definedName name="C74.00_R0230_C0150" localSheetId="16">'[10]Cells LCR'!$N$751</definedName>
    <definedName name="C74.00_R0230_C0150" localSheetId="23">'[10]Cells LCR'!$N$751</definedName>
    <definedName name="C74.00_R0230_C0150" localSheetId="24">'[10]Cells LCR'!$N$751</definedName>
    <definedName name="C74.00_R0230_C0150" localSheetId="25">'[9]Cells LCR'!$N$751</definedName>
    <definedName name="C74.00_R0230_C0150" localSheetId="26">'[9]Cells LCR'!$N$751</definedName>
    <definedName name="C74.00_R0230_C0150" localSheetId="27">'[3]Cells LCR'!$N$751</definedName>
    <definedName name="C74.00_R0230_C0150" localSheetId="28">'[9]Cells LCR'!$N$751</definedName>
    <definedName name="C74.00_R0230_C0150" localSheetId="4">'[9]Cells LCR'!$N$751</definedName>
    <definedName name="C74.00_R0230_C0150" localSheetId="13">'[10]Cells LCR'!$N$751</definedName>
    <definedName name="C74.00_R0230_C0150" localSheetId="14">'[3]Cells LCR'!$N$751</definedName>
    <definedName name="C74.00_R0230_C0150" localSheetId="10">'[10]Cells LCR'!$N$751</definedName>
    <definedName name="C74.00_R0230_C0150" localSheetId="11">'[10]Cells LCR'!$N$751</definedName>
    <definedName name="C74.00_R0230_C0150" localSheetId="12">'[10]Cells LCR'!$N$751</definedName>
    <definedName name="C74.00_R0230_C0150" localSheetId="29">'[10]Cells LCR'!$N$751</definedName>
    <definedName name="C74.00_R0230_C0150" localSheetId="35">'[10]Cells LCR'!$N$751</definedName>
    <definedName name="C74.00_R0230_C0150" localSheetId="3">'[10]Cells LCR'!$N$751</definedName>
    <definedName name="C74.00_R0230_C0150">'[11]Cells LCR'!$N$751</definedName>
    <definedName name="C74.00_R0230_C0160" localSheetId="36">'[9]Cells LCR'!$N$752</definedName>
    <definedName name="C74.00_R0230_C0160" localSheetId="37">'[9]Cells LCR'!$N$752</definedName>
    <definedName name="C74.00_R0230_C0160" localSheetId="38">'[9]Cells LCR'!$N$752</definedName>
    <definedName name="C74.00_R0230_C0160" localSheetId="1">'[10]Cells LCR'!$N$752</definedName>
    <definedName name="C74.00_R0230_C0160" localSheetId="30">'[10]Cells LCR'!$N$752</definedName>
    <definedName name="C74.00_R0230_C0160" localSheetId="31">'[10]Cells LCR'!$N$752</definedName>
    <definedName name="C74.00_R0230_C0160" localSheetId="32">'[10]Cells LCR'!$N$752</definedName>
    <definedName name="C74.00_R0230_C0160" localSheetId="33">'[10]Cells LCR'!$N$752</definedName>
    <definedName name="C74.00_R0230_C0160" localSheetId="34">'[9]Cells LCR'!$N$752</definedName>
    <definedName name="C74.00_R0230_C0160" localSheetId="8">'[10]Cells LCR'!$N$752</definedName>
    <definedName name="C74.00_R0230_C0160" localSheetId="9">'[10]Cells LCR'!$N$752</definedName>
    <definedName name="C74.00_R0230_C0160" localSheetId="19">'[10]Cells LCR'!$N$752</definedName>
    <definedName name="C74.00_R0230_C0160" localSheetId="20">'[9]Cells LCR'!$N$752</definedName>
    <definedName name="C74.00_R0230_C0160" localSheetId="21">'[3]Cells LCR'!$N$752</definedName>
    <definedName name="C74.00_R0230_C0160" localSheetId="17">'[9]Cells LCR'!$N$752</definedName>
    <definedName name="C74.00_R0230_C0160" localSheetId="18">'[9]Cells LCR'!$N$752</definedName>
    <definedName name="C74.00_R0230_C0160" localSheetId="22">'[3]Cells LCR'!$N$752</definedName>
    <definedName name="C74.00_R0230_C0160" localSheetId="15">'[10]Cells LCR'!$N$752</definedName>
    <definedName name="C74.00_R0230_C0160" localSheetId="16">'[10]Cells LCR'!$N$752</definedName>
    <definedName name="C74.00_R0230_C0160" localSheetId="23">'[10]Cells LCR'!$N$752</definedName>
    <definedName name="C74.00_R0230_C0160" localSheetId="24">'[10]Cells LCR'!$N$752</definedName>
    <definedName name="C74.00_R0230_C0160" localSheetId="25">'[9]Cells LCR'!$N$752</definedName>
    <definedName name="C74.00_R0230_C0160" localSheetId="26">'[9]Cells LCR'!$N$752</definedName>
    <definedName name="C74.00_R0230_C0160" localSheetId="27">'[3]Cells LCR'!$N$752</definedName>
    <definedName name="C74.00_R0230_C0160" localSheetId="28">'[9]Cells LCR'!$N$752</definedName>
    <definedName name="C74.00_R0230_C0160" localSheetId="4">'[9]Cells LCR'!$N$752</definedName>
    <definedName name="C74.00_R0230_C0160" localSheetId="13">'[10]Cells LCR'!$N$752</definedName>
    <definedName name="C74.00_R0230_C0160" localSheetId="14">'[3]Cells LCR'!$N$752</definedName>
    <definedName name="C74.00_R0230_C0160" localSheetId="10">'[10]Cells LCR'!$N$752</definedName>
    <definedName name="C74.00_R0230_C0160" localSheetId="11">'[10]Cells LCR'!$N$752</definedName>
    <definedName name="C74.00_R0230_C0160" localSheetId="12">'[10]Cells LCR'!$N$752</definedName>
    <definedName name="C74.00_R0230_C0160" localSheetId="29">'[10]Cells LCR'!$N$752</definedName>
    <definedName name="C74.00_R0230_C0160" localSheetId="35">'[10]Cells LCR'!$N$752</definedName>
    <definedName name="C74.00_R0230_C0160" localSheetId="3">'[10]Cells LCR'!$N$752</definedName>
    <definedName name="C74.00_R0230_C0160">'[11]Cells LCR'!$N$752</definedName>
    <definedName name="C74.00_R0240_C0010" localSheetId="36">'[9]Cells LCR'!$N$753</definedName>
    <definedName name="C74.00_R0240_C0010" localSheetId="37">'[9]Cells LCR'!$N$753</definedName>
    <definedName name="C74.00_R0240_C0010" localSheetId="38">'[9]Cells LCR'!$N$753</definedName>
    <definedName name="C74.00_R0240_C0010" localSheetId="1">'[10]Cells LCR'!$N$753</definedName>
    <definedName name="C74.00_R0240_C0010" localSheetId="30">'[10]Cells LCR'!$N$753</definedName>
    <definedName name="C74.00_R0240_C0010" localSheetId="31">'[10]Cells LCR'!$N$753</definedName>
    <definedName name="C74.00_R0240_C0010" localSheetId="32">'[10]Cells LCR'!$N$753</definedName>
    <definedName name="C74.00_R0240_C0010" localSheetId="33">'[10]Cells LCR'!$N$753</definedName>
    <definedName name="C74.00_R0240_C0010" localSheetId="34">'[9]Cells LCR'!$N$753</definedName>
    <definedName name="C74.00_R0240_C0010" localSheetId="8">'[10]Cells LCR'!$N$753</definedName>
    <definedName name="C74.00_R0240_C0010" localSheetId="9">'[10]Cells LCR'!$N$753</definedName>
    <definedName name="C74.00_R0240_C0010" localSheetId="19">'[10]Cells LCR'!$N$753</definedName>
    <definedName name="C74.00_R0240_C0010" localSheetId="20">'[9]Cells LCR'!$N$753</definedName>
    <definedName name="C74.00_R0240_C0010" localSheetId="21">'[3]Cells LCR'!$N$753</definedName>
    <definedName name="C74.00_R0240_C0010" localSheetId="17">'[9]Cells LCR'!$N$753</definedName>
    <definedName name="C74.00_R0240_C0010" localSheetId="18">'[9]Cells LCR'!$N$753</definedName>
    <definedName name="C74.00_R0240_C0010" localSheetId="22">'[3]Cells LCR'!$N$753</definedName>
    <definedName name="C74.00_R0240_C0010" localSheetId="15">'[10]Cells LCR'!$N$753</definedName>
    <definedName name="C74.00_R0240_C0010" localSheetId="16">'[10]Cells LCR'!$N$753</definedName>
    <definedName name="C74.00_R0240_C0010" localSheetId="23">'[10]Cells LCR'!$N$753</definedName>
    <definedName name="C74.00_R0240_C0010" localSheetId="24">'[10]Cells LCR'!$N$753</definedName>
    <definedName name="C74.00_R0240_C0010" localSheetId="25">'[9]Cells LCR'!$N$753</definedName>
    <definedName name="C74.00_R0240_C0010" localSheetId="26">'[9]Cells LCR'!$N$753</definedName>
    <definedName name="C74.00_R0240_C0010" localSheetId="27">'[3]Cells LCR'!$N$753</definedName>
    <definedName name="C74.00_R0240_C0010" localSheetId="28">'[9]Cells LCR'!$N$753</definedName>
    <definedName name="C74.00_R0240_C0010" localSheetId="4">'[9]Cells LCR'!$N$753</definedName>
    <definedName name="C74.00_R0240_C0010" localSheetId="13">'[10]Cells LCR'!$N$753</definedName>
    <definedName name="C74.00_R0240_C0010" localSheetId="14">'[3]Cells LCR'!$N$753</definedName>
    <definedName name="C74.00_R0240_C0010" localSheetId="10">'[10]Cells LCR'!$N$753</definedName>
    <definedName name="C74.00_R0240_C0010" localSheetId="11">'[10]Cells LCR'!$N$753</definedName>
    <definedName name="C74.00_R0240_C0010" localSheetId="12">'[10]Cells LCR'!$N$753</definedName>
    <definedName name="C74.00_R0240_C0010" localSheetId="29">'[10]Cells LCR'!$N$753</definedName>
    <definedName name="C74.00_R0240_C0010" localSheetId="35">'[10]Cells LCR'!$N$753</definedName>
    <definedName name="C74.00_R0240_C0010" localSheetId="3">'[10]Cells LCR'!$N$753</definedName>
    <definedName name="C74.00_R0240_C0010">'[11]Cells LCR'!$N$753</definedName>
    <definedName name="C74.00_R0240_C0020" localSheetId="36">'[9]Cells LCR'!$N$754</definedName>
    <definedName name="C74.00_R0240_C0020" localSheetId="37">'[9]Cells LCR'!$N$754</definedName>
    <definedName name="C74.00_R0240_C0020" localSheetId="38">'[9]Cells LCR'!$N$754</definedName>
    <definedName name="C74.00_R0240_C0020" localSheetId="1">'[10]Cells LCR'!$N$754</definedName>
    <definedName name="C74.00_R0240_C0020" localSheetId="30">'[10]Cells LCR'!$N$754</definedName>
    <definedName name="C74.00_R0240_C0020" localSheetId="31">'[10]Cells LCR'!$N$754</definedName>
    <definedName name="C74.00_R0240_C0020" localSheetId="32">'[10]Cells LCR'!$N$754</definedName>
    <definedName name="C74.00_R0240_C0020" localSheetId="33">'[10]Cells LCR'!$N$754</definedName>
    <definedName name="C74.00_R0240_C0020" localSheetId="34">'[9]Cells LCR'!$N$754</definedName>
    <definedName name="C74.00_R0240_C0020" localSheetId="8">'[10]Cells LCR'!$N$754</definedName>
    <definedName name="C74.00_R0240_C0020" localSheetId="9">'[10]Cells LCR'!$N$754</definedName>
    <definedName name="C74.00_R0240_C0020" localSheetId="19">'[10]Cells LCR'!$N$754</definedName>
    <definedName name="C74.00_R0240_C0020" localSheetId="20">'[9]Cells LCR'!$N$754</definedName>
    <definedName name="C74.00_R0240_C0020" localSheetId="21">'[3]Cells LCR'!$N$754</definedName>
    <definedName name="C74.00_R0240_C0020" localSheetId="17">'[9]Cells LCR'!$N$754</definedName>
    <definedName name="C74.00_R0240_C0020" localSheetId="18">'[9]Cells LCR'!$N$754</definedName>
    <definedName name="C74.00_R0240_C0020" localSheetId="22">'[3]Cells LCR'!$N$754</definedName>
    <definedName name="C74.00_R0240_C0020" localSheetId="15">'[10]Cells LCR'!$N$754</definedName>
    <definedName name="C74.00_R0240_C0020" localSheetId="16">'[10]Cells LCR'!$N$754</definedName>
    <definedName name="C74.00_R0240_C0020" localSheetId="23">'[10]Cells LCR'!$N$754</definedName>
    <definedName name="C74.00_R0240_C0020" localSheetId="24">'[10]Cells LCR'!$N$754</definedName>
    <definedName name="C74.00_R0240_C0020" localSheetId="25">'[9]Cells LCR'!$N$754</definedName>
    <definedName name="C74.00_R0240_C0020" localSheetId="26">'[9]Cells LCR'!$N$754</definedName>
    <definedName name="C74.00_R0240_C0020" localSheetId="27">'[3]Cells LCR'!$N$754</definedName>
    <definedName name="C74.00_R0240_C0020" localSheetId="28">'[9]Cells LCR'!$N$754</definedName>
    <definedName name="C74.00_R0240_C0020" localSheetId="4">'[9]Cells LCR'!$N$754</definedName>
    <definedName name="C74.00_R0240_C0020" localSheetId="13">'[10]Cells LCR'!$N$754</definedName>
    <definedName name="C74.00_R0240_C0020" localSheetId="14">'[3]Cells LCR'!$N$754</definedName>
    <definedName name="C74.00_R0240_C0020" localSheetId="10">'[10]Cells LCR'!$N$754</definedName>
    <definedName name="C74.00_R0240_C0020" localSheetId="11">'[10]Cells LCR'!$N$754</definedName>
    <definedName name="C74.00_R0240_C0020" localSheetId="12">'[10]Cells LCR'!$N$754</definedName>
    <definedName name="C74.00_R0240_C0020" localSheetId="29">'[10]Cells LCR'!$N$754</definedName>
    <definedName name="C74.00_R0240_C0020" localSheetId="35">'[10]Cells LCR'!$N$754</definedName>
    <definedName name="C74.00_R0240_C0020" localSheetId="3">'[10]Cells LCR'!$N$754</definedName>
    <definedName name="C74.00_R0240_C0020">'[11]Cells LCR'!$N$754</definedName>
    <definedName name="C74.00_R0240_C0030" localSheetId="36">'[9]Cells LCR'!$N$755</definedName>
    <definedName name="C74.00_R0240_C0030" localSheetId="37">'[9]Cells LCR'!$N$755</definedName>
    <definedName name="C74.00_R0240_C0030" localSheetId="38">'[9]Cells LCR'!$N$755</definedName>
    <definedName name="C74.00_R0240_C0030" localSheetId="1">'[10]Cells LCR'!$N$755</definedName>
    <definedName name="C74.00_R0240_C0030" localSheetId="30">'[10]Cells LCR'!$N$755</definedName>
    <definedName name="C74.00_R0240_C0030" localSheetId="31">'[10]Cells LCR'!$N$755</definedName>
    <definedName name="C74.00_R0240_C0030" localSheetId="32">'[10]Cells LCR'!$N$755</definedName>
    <definedName name="C74.00_R0240_C0030" localSheetId="33">'[10]Cells LCR'!$N$755</definedName>
    <definedName name="C74.00_R0240_C0030" localSheetId="34">'[9]Cells LCR'!$N$755</definedName>
    <definedName name="C74.00_R0240_C0030" localSheetId="8">'[10]Cells LCR'!$N$755</definedName>
    <definedName name="C74.00_R0240_C0030" localSheetId="9">'[10]Cells LCR'!$N$755</definedName>
    <definedName name="C74.00_R0240_C0030" localSheetId="19">'[10]Cells LCR'!$N$755</definedName>
    <definedName name="C74.00_R0240_C0030" localSheetId="20">'[9]Cells LCR'!$N$755</definedName>
    <definedName name="C74.00_R0240_C0030" localSheetId="21">'[3]Cells LCR'!$N$755</definedName>
    <definedName name="C74.00_R0240_C0030" localSheetId="17">'[9]Cells LCR'!$N$755</definedName>
    <definedName name="C74.00_R0240_C0030" localSheetId="18">'[9]Cells LCR'!$N$755</definedName>
    <definedName name="C74.00_R0240_C0030" localSheetId="22">'[3]Cells LCR'!$N$755</definedName>
    <definedName name="C74.00_R0240_C0030" localSheetId="15">'[10]Cells LCR'!$N$755</definedName>
    <definedName name="C74.00_R0240_C0030" localSheetId="16">'[10]Cells LCR'!$N$755</definedName>
    <definedName name="C74.00_R0240_C0030" localSheetId="23">'[10]Cells LCR'!$N$755</definedName>
    <definedName name="C74.00_R0240_C0030" localSheetId="24">'[10]Cells LCR'!$N$755</definedName>
    <definedName name="C74.00_R0240_C0030" localSheetId="25">'[9]Cells LCR'!$N$755</definedName>
    <definedName name="C74.00_R0240_C0030" localSheetId="26">'[9]Cells LCR'!$N$755</definedName>
    <definedName name="C74.00_R0240_C0030" localSheetId="27">'[3]Cells LCR'!$N$755</definedName>
    <definedName name="C74.00_R0240_C0030" localSheetId="28">'[9]Cells LCR'!$N$755</definedName>
    <definedName name="C74.00_R0240_C0030" localSheetId="4">'[9]Cells LCR'!$N$755</definedName>
    <definedName name="C74.00_R0240_C0030" localSheetId="13">'[10]Cells LCR'!$N$755</definedName>
    <definedName name="C74.00_R0240_C0030" localSheetId="14">'[3]Cells LCR'!$N$755</definedName>
    <definedName name="C74.00_R0240_C0030" localSheetId="10">'[10]Cells LCR'!$N$755</definedName>
    <definedName name="C74.00_R0240_C0030" localSheetId="11">'[10]Cells LCR'!$N$755</definedName>
    <definedName name="C74.00_R0240_C0030" localSheetId="12">'[10]Cells LCR'!$N$755</definedName>
    <definedName name="C74.00_R0240_C0030" localSheetId="29">'[10]Cells LCR'!$N$755</definedName>
    <definedName name="C74.00_R0240_C0030" localSheetId="35">'[10]Cells LCR'!$N$755</definedName>
    <definedName name="C74.00_R0240_C0030" localSheetId="3">'[10]Cells LCR'!$N$755</definedName>
    <definedName name="C74.00_R0240_C0030">'[11]Cells LCR'!$N$755</definedName>
    <definedName name="C74.00_R0240_C0140" localSheetId="36">'[9]Cells LCR'!$N$759</definedName>
    <definedName name="C74.00_R0240_C0140" localSheetId="37">'[9]Cells LCR'!$N$759</definedName>
    <definedName name="C74.00_R0240_C0140" localSheetId="38">'[9]Cells LCR'!$N$759</definedName>
    <definedName name="C74.00_R0240_C0140" localSheetId="1">'[10]Cells LCR'!$N$759</definedName>
    <definedName name="C74.00_R0240_C0140" localSheetId="30">'[10]Cells LCR'!$N$759</definedName>
    <definedName name="C74.00_R0240_C0140" localSheetId="31">'[10]Cells LCR'!$N$759</definedName>
    <definedName name="C74.00_R0240_C0140" localSheetId="32">'[10]Cells LCR'!$N$759</definedName>
    <definedName name="C74.00_R0240_C0140" localSheetId="33">'[10]Cells LCR'!$N$759</definedName>
    <definedName name="C74.00_R0240_C0140" localSheetId="34">'[9]Cells LCR'!$N$759</definedName>
    <definedName name="C74.00_R0240_C0140" localSheetId="8">'[10]Cells LCR'!$N$759</definedName>
    <definedName name="C74.00_R0240_C0140" localSheetId="9">'[10]Cells LCR'!$N$759</definedName>
    <definedName name="C74.00_R0240_C0140" localSheetId="19">'[10]Cells LCR'!$N$759</definedName>
    <definedName name="C74.00_R0240_C0140" localSheetId="20">'[9]Cells LCR'!$N$759</definedName>
    <definedName name="C74.00_R0240_C0140" localSheetId="21">'[3]Cells LCR'!$N$759</definedName>
    <definedName name="C74.00_R0240_C0140" localSheetId="17">'[9]Cells LCR'!$N$759</definedName>
    <definedName name="C74.00_R0240_C0140" localSheetId="18">'[9]Cells LCR'!$N$759</definedName>
    <definedName name="C74.00_R0240_C0140" localSheetId="22">'[3]Cells LCR'!$N$759</definedName>
    <definedName name="C74.00_R0240_C0140" localSheetId="15">'[10]Cells LCR'!$N$759</definedName>
    <definedName name="C74.00_R0240_C0140" localSheetId="16">'[10]Cells LCR'!$N$759</definedName>
    <definedName name="C74.00_R0240_C0140" localSheetId="23">'[10]Cells LCR'!$N$759</definedName>
    <definedName name="C74.00_R0240_C0140" localSheetId="24">'[10]Cells LCR'!$N$759</definedName>
    <definedName name="C74.00_R0240_C0140" localSheetId="25">'[9]Cells LCR'!$N$759</definedName>
    <definedName name="C74.00_R0240_C0140" localSheetId="26">'[9]Cells LCR'!$N$759</definedName>
    <definedName name="C74.00_R0240_C0140" localSheetId="27">'[3]Cells LCR'!$N$759</definedName>
    <definedName name="C74.00_R0240_C0140" localSheetId="28">'[9]Cells LCR'!$N$759</definedName>
    <definedName name="C74.00_R0240_C0140" localSheetId="4">'[9]Cells LCR'!$N$759</definedName>
    <definedName name="C74.00_R0240_C0140" localSheetId="13">'[10]Cells LCR'!$N$759</definedName>
    <definedName name="C74.00_R0240_C0140" localSheetId="14">'[3]Cells LCR'!$N$759</definedName>
    <definedName name="C74.00_R0240_C0140" localSheetId="10">'[10]Cells LCR'!$N$759</definedName>
    <definedName name="C74.00_R0240_C0140" localSheetId="11">'[10]Cells LCR'!$N$759</definedName>
    <definedName name="C74.00_R0240_C0140" localSheetId="12">'[10]Cells LCR'!$N$759</definedName>
    <definedName name="C74.00_R0240_C0140" localSheetId="29">'[10]Cells LCR'!$N$759</definedName>
    <definedName name="C74.00_R0240_C0140" localSheetId="35">'[10]Cells LCR'!$N$759</definedName>
    <definedName name="C74.00_R0240_C0140" localSheetId="3">'[10]Cells LCR'!$N$759</definedName>
    <definedName name="C74.00_R0240_C0140">'[11]Cells LCR'!$N$759</definedName>
    <definedName name="C74.00_R0240_C0150" localSheetId="36">'[9]Cells LCR'!$N$760</definedName>
    <definedName name="C74.00_R0240_C0150" localSheetId="37">'[9]Cells LCR'!$N$760</definedName>
    <definedName name="C74.00_R0240_C0150" localSheetId="38">'[9]Cells LCR'!$N$760</definedName>
    <definedName name="C74.00_R0240_C0150" localSheetId="1">'[10]Cells LCR'!$N$760</definedName>
    <definedName name="C74.00_R0240_C0150" localSheetId="30">'[10]Cells LCR'!$N$760</definedName>
    <definedName name="C74.00_R0240_C0150" localSheetId="31">'[10]Cells LCR'!$N$760</definedName>
    <definedName name="C74.00_R0240_C0150" localSheetId="32">'[10]Cells LCR'!$N$760</definedName>
    <definedName name="C74.00_R0240_C0150" localSheetId="33">'[10]Cells LCR'!$N$760</definedName>
    <definedName name="C74.00_R0240_C0150" localSheetId="34">'[9]Cells LCR'!$N$760</definedName>
    <definedName name="C74.00_R0240_C0150" localSheetId="8">'[10]Cells LCR'!$N$760</definedName>
    <definedName name="C74.00_R0240_C0150" localSheetId="9">'[10]Cells LCR'!$N$760</definedName>
    <definedName name="C74.00_R0240_C0150" localSheetId="19">'[10]Cells LCR'!$N$760</definedName>
    <definedName name="C74.00_R0240_C0150" localSheetId="20">'[9]Cells LCR'!$N$760</definedName>
    <definedName name="C74.00_R0240_C0150" localSheetId="21">'[3]Cells LCR'!$N$760</definedName>
    <definedName name="C74.00_R0240_C0150" localSheetId="17">'[9]Cells LCR'!$N$760</definedName>
    <definedName name="C74.00_R0240_C0150" localSheetId="18">'[9]Cells LCR'!$N$760</definedName>
    <definedName name="C74.00_R0240_C0150" localSheetId="22">'[3]Cells LCR'!$N$760</definedName>
    <definedName name="C74.00_R0240_C0150" localSheetId="15">'[10]Cells LCR'!$N$760</definedName>
    <definedName name="C74.00_R0240_C0150" localSheetId="16">'[10]Cells LCR'!$N$760</definedName>
    <definedName name="C74.00_R0240_C0150" localSheetId="23">'[10]Cells LCR'!$N$760</definedName>
    <definedName name="C74.00_R0240_C0150" localSheetId="24">'[10]Cells LCR'!$N$760</definedName>
    <definedName name="C74.00_R0240_C0150" localSheetId="25">'[9]Cells LCR'!$N$760</definedName>
    <definedName name="C74.00_R0240_C0150" localSheetId="26">'[9]Cells LCR'!$N$760</definedName>
    <definedName name="C74.00_R0240_C0150" localSheetId="27">'[3]Cells LCR'!$N$760</definedName>
    <definedName name="C74.00_R0240_C0150" localSheetId="28">'[9]Cells LCR'!$N$760</definedName>
    <definedName name="C74.00_R0240_C0150" localSheetId="4">'[9]Cells LCR'!$N$760</definedName>
    <definedName name="C74.00_R0240_C0150" localSheetId="13">'[10]Cells LCR'!$N$760</definedName>
    <definedName name="C74.00_R0240_C0150" localSheetId="14">'[3]Cells LCR'!$N$760</definedName>
    <definedName name="C74.00_R0240_C0150" localSheetId="10">'[10]Cells LCR'!$N$760</definedName>
    <definedName name="C74.00_R0240_C0150" localSheetId="11">'[10]Cells LCR'!$N$760</definedName>
    <definedName name="C74.00_R0240_C0150" localSheetId="12">'[10]Cells LCR'!$N$760</definedName>
    <definedName name="C74.00_R0240_C0150" localSheetId="29">'[10]Cells LCR'!$N$760</definedName>
    <definedName name="C74.00_R0240_C0150" localSheetId="35">'[10]Cells LCR'!$N$760</definedName>
    <definedName name="C74.00_R0240_C0150" localSheetId="3">'[10]Cells LCR'!$N$760</definedName>
    <definedName name="C74.00_R0240_C0150">'[11]Cells LCR'!$N$760</definedName>
    <definedName name="C74.00_R0240_C0160" localSheetId="36">'[9]Cells LCR'!$N$761</definedName>
    <definedName name="C74.00_R0240_C0160" localSheetId="37">'[9]Cells LCR'!$N$761</definedName>
    <definedName name="C74.00_R0240_C0160" localSheetId="38">'[9]Cells LCR'!$N$761</definedName>
    <definedName name="C74.00_R0240_C0160" localSheetId="1">'[10]Cells LCR'!$N$761</definedName>
    <definedName name="C74.00_R0240_C0160" localSheetId="30">'[10]Cells LCR'!$N$761</definedName>
    <definedName name="C74.00_R0240_C0160" localSheetId="31">'[10]Cells LCR'!$N$761</definedName>
    <definedName name="C74.00_R0240_C0160" localSheetId="32">'[10]Cells LCR'!$N$761</definedName>
    <definedName name="C74.00_R0240_C0160" localSheetId="33">'[10]Cells LCR'!$N$761</definedName>
    <definedName name="C74.00_R0240_C0160" localSheetId="34">'[9]Cells LCR'!$N$761</definedName>
    <definedName name="C74.00_R0240_C0160" localSheetId="8">'[10]Cells LCR'!$N$761</definedName>
    <definedName name="C74.00_R0240_C0160" localSheetId="9">'[10]Cells LCR'!$N$761</definedName>
    <definedName name="C74.00_R0240_C0160" localSheetId="19">'[10]Cells LCR'!$N$761</definedName>
    <definedName name="C74.00_R0240_C0160" localSheetId="20">'[9]Cells LCR'!$N$761</definedName>
    <definedName name="C74.00_R0240_C0160" localSheetId="21">'[3]Cells LCR'!$N$761</definedName>
    <definedName name="C74.00_R0240_C0160" localSheetId="17">'[9]Cells LCR'!$N$761</definedName>
    <definedName name="C74.00_R0240_C0160" localSheetId="18">'[9]Cells LCR'!$N$761</definedName>
    <definedName name="C74.00_R0240_C0160" localSheetId="22">'[3]Cells LCR'!$N$761</definedName>
    <definedName name="C74.00_R0240_C0160" localSheetId="15">'[10]Cells LCR'!$N$761</definedName>
    <definedName name="C74.00_R0240_C0160" localSheetId="16">'[10]Cells LCR'!$N$761</definedName>
    <definedName name="C74.00_R0240_C0160" localSheetId="23">'[10]Cells LCR'!$N$761</definedName>
    <definedName name="C74.00_R0240_C0160" localSheetId="24">'[10]Cells LCR'!$N$761</definedName>
    <definedName name="C74.00_R0240_C0160" localSheetId="25">'[9]Cells LCR'!$N$761</definedName>
    <definedName name="C74.00_R0240_C0160" localSheetId="26">'[9]Cells LCR'!$N$761</definedName>
    <definedName name="C74.00_R0240_C0160" localSheetId="27">'[3]Cells LCR'!$N$761</definedName>
    <definedName name="C74.00_R0240_C0160" localSheetId="28">'[9]Cells LCR'!$N$761</definedName>
    <definedName name="C74.00_R0240_C0160" localSheetId="4">'[9]Cells LCR'!$N$761</definedName>
    <definedName name="C74.00_R0240_C0160" localSheetId="13">'[10]Cells LCR'!$N$761</definedName>
    <definedName name="C74.00_R0240_C0160" localSheetId="14">'[3]Cells LCR'!$N$761</definedName>
    <definedName name="C74.00_R0240_C0160" localSheetId="10">'[10]Cells LCR'!$N$761</definedName>
    <definedName name="C74.00_R0240_C0160" localSheetId="11">'[10]Cells LCR'!$N$761</definedName>
    <definedName name="C74.00_R0240_C0160" localSheetId="12">'[10]Cells LCR'!$N$761</definedName>
    <definedName name="C74.00_R0240_C0160" localSheetId="29">'[10]Cells LCR'!$N$761</definedName>
    <definedName name="C74.00_R0240_C0160" localSheetId="35">'[10]Cells LCR'!$N$761</definedName>
    <definedName name="C74.00_R0240_C0160" localSheetId="3">'[10]Cells LCR'!$N$761</definedName>
    <definedName name="C74.00_R0240_C0160">'[11]Cells LCR'!$N$761</definedName>
    <definedName name="C74.00_R0250_C0010" localSheetId="36">'[9]Cells LCR'!$N$762</definedName>
    <definedName name="C74.00_R0250_C0010" localSheetId="37">'[9]Cells LCR'!$N$762</definedName>
    <definedName name="C74.00_R0250_C0010" localSheetId="38">'[9]Cells LCR'!$N$762</definedName>
    <definedName name="C74.00_R0250_C0010" localSheetId="1">'[10]Cells LCR'!$N$762</definedName>
    <definedName name="C74.00_R0250_C0010" localSheetId="30">'[10]Cells LCR'!$N$762</definedName>
    <definedName name="C74.00_R0250_C0010" localSheetId="31">'[10]Cells LCR'!$N$762</definedName>
    <definedName name="C74.00_R0250_C0010" localSheetId="32">'[10]Cells LCR'!$N$762</definedName>
    <definedName name="C74.00_R0250_C0010" localSheetId="33">'[10]Cells LCR'!$N$762</definedName>
    <definedName name="C74.00_R0250_C0010" localSheetId="34">'[9]Cells LCR'!$N$762</definedName>
    <definedName name="C74.00_R0250_C0010" localSheetId="8">'[10]Cells LCR'!$N$762</definedName>
    <definedName name="C74.00_R0250_C0010" localSheetId="9">'[10]Cells LCR'!$N$762</definedName>
    <definedName name="C74.00_R0250_C0010" localSheetId="19">'[10]Cells LCR'!$N$762</definedName>
    <definedName name="C74.00_R0250_C0010" localSheetId="20">'[9]Cells LCR'!$N$762</definedName>
    <definedName name="C74.00_R0250_C0010" localSheetId="21">'[3]Cells LCR'!$N$762</definedName>
    <definedName name="C74.00_R0250_C0010" localSheetId="17">'[9]Cells LCR'!$N$762</definedName>
    <definedName name="C74.00_R0250_C0010" localSheetId="18">'[9]Cells LCR'!$N$762</definedName>
    <definedName name="C74.00_R0250_C0010" localSheetId="22">'[3]Cells LCR'!$N$762</definedName>
    <definedName name="C74.00_R0250_C0010" localSheetId="15">'[10]Cells LCR'!$N$762</definedName>
    <definedName name="C74.00_R0250_C0010" localSheetId="16">'[10]Cells LCR'!$N$762</definedName>
    <definedName name="C74.00_R0250_C0010" localSheetId="23">'[10]Cells LCR'!$N$762</definedName>
    <definedName name="C74.00_R0250_C0010" localSheetId="24">'[10]Cells LCR'!$N$762</definedName>
    <definedName name="C74.00_R0250_C0010" localSheetId="25">'[9]Cells LCR'!$N$762</definedName>
    <definedName name="C74.00_R0250_C0010" localSheetId="26">'[9]Cells LCR'!$N$762</definedName>
    <definedName name="C74.00_R0250_C0010" localSheetId="27">'[3]Cells LCR'!$N$762</definedName>
    <definedName name="C74.00_R0250_C0010" localSheetId="28">'[9]Cells LCR'!$N$762</definedName>
    <definedName name="C74.00_R0250_C0010" localSheetId="4">'[9]Cells LCR'!$N$762</definedName>
    <definedName name="C74.00_R0250_C0010" localSheetId="13">'[10]Cells LCR'!$N$762</definedName>
    <definedName name="C74.00_R0250_C0010" localSheetId="14">'[3]Cells LCR'!$N$762</definedName>
    <definedName name="C74.00_R0250_C0010" localSheetId="10">'[10]Cells LCR'!$N$762</definedName>
    <definedName name="C74.00_R0250_C0010" localSheetId="11">'[10]Cells LCR'!$N$762</definedName>
    <definedName name="C74.00_R0250_C0010" localSheetId="12">'[10]Cells LCR'!$N$762</definedName>
    <definedName name="C74.00_R0250_C0010" localSheetId="29">'[10]Cells LCR'!$N$762</definedName>
    <definedName name="C74.00_R0250_C0010" localSheetId="35">'[10]Cells LCR'!$N$762</definedName>
    <definedName name="C74.00_R0250_C0010" localSheetId="3">'[10]Cells LCR'!$N$762</definedName>
    <definedName name="C74.00_R0250_C0010">'[11]Cells LCR'!$N$762</definedName>
    <definedName name="C74.00_R0250_C0020" localSheetId="36">'[9]Cells LCR'!$N$763</definedName>
    <definedName name="C74.00_R0250_C0020" localSheetId="37">'[9]Cells LCR'!$N$763</definedName>
    <definedName name="C74.00_R0250_C0020" localSheetId="38">'[9]Cells LCR'!$N$763</definedName>
    <definedName name="C74.00_R0250_C0020" localSheetId="1">'[10]Cells LCR'!$N$763</definedName>
    <definedName name="C74.00_R0250_C0020" localSheetId="30">'[10]Cells LCR'!$N$763</definedName>
    <definedName name="C74.00_R0250_C0020" localSheetId="31">'[10]Cells LCR'!$N$763</definedName>
    <definedName name="C74.00_R0250_C0020" localSheetId="32">'[10]Cells LCR'!$N$763</definedName>
    <definedName name="C74.00_R0250_C0020" localSheetId="33">'[10]Cells LCR'!$N$763</definedName>
    <definedName name="C74.00_R0250_C0020" localSheetId="34">'[9]Cells LCR'!$N$763</definedName>
    <definedName name="C74.00_R0250_C0020" localSheetId="8">'[10]Cells LCR'!$N$763</definedName>
    <definedName name="C74.00_R0250_C0020" localSheetId="9">'[10]Cells LCR'!$N$763</definedName>
    <definedName name="C74.00_R0250_C0020" localSheetId="19">'[10]Cells LCR'!$N$763</definedName>
    <definedName name="C74.00_R0250_C0020" localSheetId="20">'[9]Cells LCR'!$N$763</definedName>
    <definedName name="C74.00_R0250_C0020" localSheetId="21">'[3]Cells LCR'!$N$763</definedName>
    <definedName name="C74.00_R0250_C0020" localSheetId="17">'[9]Cells LCR'!$N$763</definedName>
    <definedName name="C74.00_R0250_C0020" localSheetId="18">'[9]Cells LCR'!$N$763</definedName>
    <definedName name="C74.00_R0250_C0020" localSheetId="22">'[3]Cells LCR'!$N$763</definedName>
    <definedName name="C74.00_R0250_C0020" localSheetId="15">'[10]Cells LCR'!$N$763</definedName>
    <definedName name="C74.00_R0250_C0020" localSheetId="16">'[10]Cells LCR'!$N$763</definedName>
    <definedName name="C74.00_R0250_C0020" localSheetId="23">'[10]Cells LCR'!$N$763</definedName>
    <definedName name="C74.00_R0250_C0020" localSheetId="24">'[10]Cells LCR'!$N$763</definedName>
    <definedName name="C74.00_R0250_C0020" localSheetId="25">'[9]Cells LCR'!$N$763</definedName>
    <definedName name="C74.00_R0250_C0020" localSheetId="26">'[9]Cells LCR'!$N$763</definedName>
    <definedName name="C74.00_R0250_C0020" localSheetId="27">'[3]Cells LCR'!$N$763</definedName>
    <definedName name="C74.00_R0250_C0020" localSheetId="28">'[9]Cells LCR'!$N$763</definedName>
    <definedName name="C74.00_R0250_C0020" localSheetId="4">'[9]Cells LCR'!$N$763</definedName>
    <definedName name="C74.00_R0250_C0020" localSheetId="13">'[10]Cells LCR'!$N$763</definedName>
    <definedName name="C74.00_R0250_C0020" localSheetId="14">'[3]Cells LCR'!$N$763</definedName>
    <definedName name="C74.00_R0250_C0020" localSheetId="10">'[10]Cells LCR'!$N$763</definedName>
    <definedName name="C74.00_R0250_C0020" localSheetId="11">'[10]Cells LCR'!$N$763</definedName>
    <definedName name="C74.00_R0250_C0020" localSheetId="12">'[10]Cells LCR'!$N$763</definedName>
    <definedName name="C74.00_R0250_C0020" localSheetId="29">'[10]Cells LCR'!$N$763</definedName>
    <definedName name="C74.00_R0250_C0020" localSheetId="35">'[10]Cells LCR'!$N$763</definedName>
    <definedName name="C74.00_R0250_C0020" localSheetId="3">'[10]Cells LCR'!$N$763</definedName>
    <definedName name="C74.00_R0250_C0020">'[11]Cells LCR'!$N$763</definedName>
    <definedName name="C74.00_R0250_C0030" localSheetId="36">'[9]Cells LCR'!$N$764</definedName>
    <definedName name="C74.00_R0250_C0030" localSheetId="37">'[9]Cells LCR'!$N$764</definedName>
    <definedName name="C74.00_R0250_C0030" localSheetId="38">'[9]Cells LCR'!$N$764</definedName>
    <definedName name="C74.00_R0250_C0030" localSheetId="1">'[10]Cells LCR'!$N$764</definedName>
    <definedName name="C74.00_R0250_C0030" localSheetId="30">'[10]Cells LCR'!$N$764</definedName>
    <definedName name="C74.00_R0250_C0030" localSheetId="31">'[10]Cells LCR'!$N$764</definedName>
    <definedName name="C74.00_R0250_C0030" localSheetId="32">'[10]Cells LCR'!$N$764</definedName>
    <definedName name="C74.00_R0250_C0030" localSheetId="33">'[10]Cells LCR'!$N$764</definedName>
    <definedName name="C74.00_R0250_C0030" localSheetId="34">'[9]Cells LCR'!$N$764</definedName>
    <definedName name="C74.00_R0250_C0030" localSheetId="8">'[10]Cells LCR'!$N$764</definedName>
    <definedName name="C74.00_R0250_C0030" localSheetId="9">'[10]Cells LCR'!$N$764</definedName>
    <definedName name="C74.00_R0250_C0030" localSheetId="19">'[10]Cells LCR'!$N$764</definedName>
    <definedName name="C74.00_R0250_C0030" localSheetId="20">'[9]Cells LCR'!$N$764</definedName>
    <definedName name="C74.00_R0250_C0030" localSheetId="21">'[3]Cells LCR'!$N$764</definedName>
    <definedName name="C74.00_R0250_C0030" localSheetId="17">'[9]Cells LCR'!$N$764</definedName>
    <definedName name="C74.00_R0250_C0030" localSheetId="18">'[9]Cells LCR'!$N$764</definedName>
    <definedName name="C74.00_R0250_C0030" localSheetId="22">'[3]Cells LCR'!$N$764</definedName>
    <definedName name="C74.00_R0250_C0030" localSheetId="15">'[10]Cells LCR'!$N$764</definedName>
    <definedName name="C74.00_R0250_C0030" localSheetId="16">'[10]Cells LCR'!$N$764</definedName>
    <definedName name="C74.00_R0250_C0030" localSheetId="23">'[10]Cells LCR'!$N$764</definedName>
    <definedName name="C74.00_R0250_C0030" localSheetId="24">'[10]Cells LCR'!$N$764</definedName>
    <definedName name="C74.00_R0250_C0030" localSheetId="25">'[9]Cells LCR'!$N$764</definedName>
    <definedName name="C74.00_R0250_C0030" localSheetId="26">'[9]Cells LCR'!$N$764</definedName>
    <definedName name="C74.00_R0250_C0030" localSheetId="27">'[3]Cells LCR'!$N$764</definedName>
    <definedName name="C74.00_R0250_C0030" localSheetId="28">'[9]Cells LCR'!$N$764</definedName>
    <definedName name="C74.00_R0250_C0030" localSheetId="4">'[9]Cells LCR'!$N$764</definedName>
    <definedName name="C74.00_R0250_C0030" localSheetId="13">'[10]Cells LCR'!$N$764</definedName>
    <definedName name="C74.00_R0250_C0030" localSheetId="14">'[3]Cells LCR'!$N$764</definedName>
    <definedName name="C74.00_R0250_C0030" localSheetId="10">'[10]Cells LCR'!$N$764</definedName>
    <definedName name="C74.00_R0250_C0030" localSheetId="11">'[10]Cells LCR'!$N$764</definedName>
    <definedName name="C74.00_R0250_C0030" localSheetId="12">'[10]Cells LCR'!$N$764</definedName>
    <definedName name="C74.00_R0250_C0030" localSheetId="29">'[10]Cells LCR'!$N$764</definedName>
    <definedName name="C74.00_R0250_C0030" localSheetId="35">'[10]Cells LCR'!$N$764</definedName>
    <definedName name="C74.00_R0250_C0030" localSheetId="3">'[10]Cells LCR'!$N$764</definedName>
    <definedName name="C74.00_R0250_C0030">'[11]Cells LCR'!$N$764</definedName>
    <definedName name="C74.00_R0250_C0140" localSheetId="36">'[9]Cells LCR'!$N$768</definedName>
    <definedName name="C74.00_R0250_C0140" localSheetId="37">'[9]Cells LCR'!$N$768</definedName>
    <definedName name="C74.00_R0250_C0140" localSheetId="38">'[9]Cells LCR'!$N$768</definedName>
    <definedName name="C74.00_R0250_C0140" localSheetId="1">'[10]Cells LCR'!$N$768</definedName>
    <definedName name="C74.00_R0250_C0140" localSheetId="30">'[10]Cells LCR'!$N$768</definedName>
    <definedName name="C74.00_R0250_C0140" localSheetId="31">'[10]Cells LCR'!$N$768</definedName>
    <definedName name="C74.00_R0250_C0140" localSheetId="32">'[10]Cells LCR'!$N$768</definedName>
    <definedName name="C74.00_R0250_C0140" localSheetId="33">'[10]Cells LCR'!$N$768</definedName>
    <definedName name="C74.00_R0250_C0140" localSheetId="34">'[9]Cells LCR'!$N$768</definedName>
    <definedName name="C74.00_R0250_C0140" localSheetId="8">'[10]Cells LCR'!$N$768</definedName>
    <definedName name="C74.00_R0250_C0140" localSheetId="9">'[10]Cells LCR'!$N$768</definedName>
    <definedName name="C74.00_R0250_C0140" localSheetId="19">'[10]Cells LCR'!$N$768</definedName>
    <definedName name="C74.00_R0250_C0140" localSheetId="20">'[9]Cells LCR'!$N$768</definedName>
    <definedName name="C74.00_R0250_C0140" localSheetId="21">'[3]Cells LCR'!$N$768</definedName>
    <definedName name="C74.00_R0250_C0140" localSheetId="17">'[9]Cells LCR'!$N$768</definedName>
    <definedName name="C74.00_R0250_C0140" localSheetId="18">'[9]Cells LCR'!$N$768</definedName>
    <definedName name="C74.00_R0250_C0140" localSheetId="22">'[3]Cells LCR'!$N$768</definedName>
    <definedName name="C74.00_R0250_C0140" localSheetId="15">'[10]Cells LCR'!$N$768</definedName>
    <definedName name="C74.00_R0250_C0140" localSheetId="16">'[10]Cells LCR'!$N$768</definedName>
    <definedName name="C74.00_R0250_C0140" localSheetId="23">'[10]Cells LCR'!$N$768</definedName>
    <definedName name="C74.00_R0250_C0140" localSheetId="24">'[10]Cells LCR'!$N$768</definedName>
    <definedName name="C74.00_R0250_C0140" localSheetId="25">'[9]Cells LCR'!$N$768</definedName>
    <definedName name="C74.00_R0250_C0140" localSheetId="26">'[9]Cells LCR'!$N$768</definedName>
    <definedName name="C74.00_R0250_C0140" localSheetId="27">'[3]Cells LCR'!$N$768</definedName>
    <definedName name="C74.00_R0250_C0140" localSheetId="28">'[9]Cells LCR'!$N$768</definedName>
    <definedName name="C74.00_R0250_C0140" localSheetId="4">'[9]Cells LCR'!$N$768</definedName>
    <definedName name="C74.00_R0250_C0140" localSheetId="13">'[10]Cells LCR'!$N$768</definedName>
    <definedName name="C74.00_R0250_C0140" localSheetId="14">'[3]Cells LCR'!$N$768</definedName>
    <definedName name="C74.00_R0250_C0140" localSheetId="10">'[10]Cells LCR'!$N$768</definedName>
    <definedName name="C74.00_R0250_C0140" localSheetId="11">'[10]Cells LCR'!$N$768</definedName>
    <definedName name="C74.00_R0250_C0140" localSheetId="12">'[10]Cells LCR'!$N$768</definedName>
    <definedName name="C74.00_R0250_C0140" localSheetId="29">'[10]Cells LCR'!$N$768</definedName>
    <definedName name="C74.00_R0250_C0140" localSheetId="35">'[10]Cells LCR'!$N$768</definedName>
    <definedName name="C74.00_R0250_C0140" localSheetId="3">'[10]Cells LCR'!$N$768</definedName>
    <definedName name="C74.00_R0250_C0140">'[11]Cells LCR'!$N$768</definedName>
    <definedName name="C74.00_R0250_C0150" localSheetId="36">'[9]Cells LCR'!$N$769</definedName>
    <definedName name="C74.00_R0250_C0150" localSheetId="37">'[9]Cells LCR'!$N$769</definedName>
    <definedName name="C74.00_R0250_C0150" localSheetId="38">'[9]Cells LCR'!$N$769</definedName>
    <definedName name="C74.00_R0250_C0150" localSheetId="1">'[10]Cells LCR'!$N$769</definedName>
    <definedName name="C74.00_R0250_C0150" localSheetId="30">'[10]Cells LCR'!$N$769</definedName>
    <definedName name="C74.00_R0250_C0150" localSheetId="31">'[10]Cells LCR'!$N$769</definedName>
    <definedName name="C74.00_R0250_C0150" localSheetId="32">'[10]Cells LCR'!$N$769</definedName>
    <definedName name="C74.00_R0250_C0150" localSheetId="33">'[10]Cells LCR'!$N$769</definedName>
    <definedName name="C74.00_R0250_C0150" localSheetId="34">'[9]Cells LCR'!$N$769</definedName>
    <definedName name="C74.00_R0250_C0150" localSheetId="8">'[10]Cells LCR'!$N$769</definedName>
    <definedName name="C74.00_R0250_C0150" localSheetId="9">'[10]Cells LCR'!$N$769</definedName>
    <definedName name="C74.00_R0250_C0150" localSheetId="19">'[10]Cells LCR'!$N$769</definedName>
    <definedName name="C74.00_R0250_C0150" localSheetId="20">'[9]Cells LCR'!$N$769</definedName>
    <definedName name="C74.00_R0250_C0150" localSheetId="21">'[3]Cells LCR'!$N$769</definedName>
    <definedName name="C74.00_R0250_C0150" localSheetId="17">'[9]Cells LCR'!$N$769</definedName>
    <definedName name="C74.00_R0250_C0150" localSheetId="18">'[9]Cells LCR'!$N$769</definedName>
    <definedName name="C74.00_R0250_C0150" localSheetId="22">'[3]Cells LCR'!$N$769</definedName>
    <definedName name="C74.00_R0250_C0150" localSheetId="15">'[10]Cells LCR'!$N$769</definedName>
    <definedName name="C74.00_R0250_C0150" localSheetId="16">'[10]Cells LCR'!$N$769</definedName>
    <definedName name="C74.00_R0250_C0150" localSheetId="23">'[10]Cells LCR'!$N$769</definedName>
    <definedName name="C74.00_R0250_C0150" localSheetId="24">'[10]Cells LCR'!$N$769</definedName>
    <definedName name="C74.00_R0250_C0150" localSheetId="25">'[9]Cells LCR'!$N$769</definedName>
    <definedName name="C74.00_R0250_C0150" localSheetId="26">'[9]Cells LCR'!$N$769</definedName>
    <definedName name="C74.00_R0250_C0150" localSheetId="27">'[3]Cells LCR'!$N$769</definedName>
    <definedName name="C74.00_R0250_C0150" localSheetId="28">'[9]Cells LCR'!$N$769</definedName>
    <definedName name="C74.00_R0250_C0150" localSheetId="4">'[9]Cells LCR'!$N$769</definedName>
    <definedName name="C74.00_R0250_C0150" localSheetId="13">'[10]Cells LCR'!$N$769</definedName>
    <definedName name="C74.00_R0250_C0150" localSheetId="14">'[3]Cells LCR'!$N$769</definedName>
    <definedName name="C74.00_R0250_C0150" localSheetId="10">'[10]Cells LCR'!$N$769</definedName>
    <definedName name="C74.00_R0250_C0150" localSheetId="11">'[10]Cells LCR'!$N$769</definedName>
    <definedName name="C74.00_R0250_C0150" localSheetId="12">'[10]Cells LCR'!$N$769</definedName>
    <definedName name="C74.00_R0250_C0150" localSheetId="29">'[10]Cells LCR'!$N$769</definedName>
    <definedName name="C74.00_R0250_C0150" localSheetId="35">'[10]Cells LCR'!$N$769</definedName>
    <definedName name="C74.00_R0250_C0150" localSheetId="3">'[10]Cells LCR'!$N$769</definedName>
    <definedName name="C74.00_R0250_C0150">'[11]Cells LCR'!$N$769</definedName>
    <definedName name="C74.00_R0250_C0160" localSheetId="36">'[9]Cells LCR'!$N$770</definedName>
    <definedName name="C74.00_R0250_C0160" localSheetId="37">'[9]Cells LCR'!$N$770</definedName>
    <definedName name="C74.00_R0250_C0160" localSheetId="38">'[9]Cells LCR'!$N$770</definedName>
    <definedName name="C74.00_R0250_C0160" localSheetId="1">'[10]Cells LCR'!$N$770</definedName>
    <definedName name="C74.00_R0250_C0160" localSheetId="30">'[10]Cells LCR'!$N$770</definedName>
    <definedName name="C74.00_R0250_C0160" localSheetId="31">'[10]Cells LCR'!$N$770</definedName>
    <definedName name="C74.00_R0250_C0160" localSheetId="32">'[10]Cells LCR'!$N$770</definedName>
    <definedName name="C74.00_R0250_C0160" localSheetId="33">'[10]Cells LCR'!$N$770</definedName>
    <definedName name="C74.00_R0250_C0160" localSheetId="34">'[9]Cells LCR'!$N$770</definedName>
    <definedName name="C74.00_R0250_C0160" localSheetId="8">'[10]Cells LCR'!$N$770</definedName>
    <definedName name="C74.00_R0250_C0160" localSheetId="9">'[10]Cells LCR'!$N$770</definedName>
    <definedName name="C74.00_R0250_C0160" localSheetId="19">'[10]Cells LCR'!$N$770</definedName>
    <definedName name="C74.00_R0250_C0160" localSheetId="20">'[9]Cells LCR'!$N$770</definedName>
    <definedName name="C74.00_R0250_C0160" localSheetId="21">'[3]Cells LCR'!$N$770</definedName>
    <definedName name="C74.00_R0250_C0160" localSheetId="17">'[9]Cells LCR'!$N$770</definedName>
    <definedName name="C74.00_R0250_C0160" localSheetId="18">'[9]Cells LCR'!$N$770</definedName>
    <definedName name="C74.00_R0250_C0160" localSheetId="22">'[3]Cells LCR'!$N$770</definedName>
    <definedName name="C74.00_R0250_C0160" localSheetId="15">'[10]Cells LCR'!$N$770</definedName>
    <definedName name="C74.00_R0250_C0160" localSheetId="16">'[10]Cells LCR'!$N$770</definedName>
    <definedName name="C74.00_R0250_C0160" localSheetId="23">'[10]Cells LCR'!$N$770</definedName>
    <definedName name="C74.00_R0250_C0160" localSheetId="24">'[10]Cells LCR'!$N$770</definedName>
    <definedName name="C74.00_R0250_C0160" localSheetId="25">'[9]Cells LCR'!$N$770</definedName>
    <definedName name="C74.00_R0250_C0160" localSheetId="26">'[9]Cells LCR'!$N$770</definedName>
    <definedName name="C74.00_R0250_C0160" localSheetId="27">'[3]Cells LCR'!$N$770</definedName>
    <definedName name="C74.00_R0250_C0160" localSheetId="28">'[9]Cells LCR'!$N$770</definedName>
    <definedName name="C74.00_R0250_C0160" localSheetId="4">'[9]Cells LCR'!$N$770</definedName>
    <definedName name="C74.00_R0250_C0160" localSheetId="13">'[10]Cells LCR'!$N$770</definedName>
    <definedName name="C74.00_R0250_C0160" localSheetId="14">'[3]Cells LCR'!$N$770</definedName>
    <definedName name="C74.00_R0250_C0160" localSheetId="10">'[10]Cells LCR'!$N$770</definedName>
    <definedName name="C74.00_R0250_C0160" localSheetId="11">'[10]Cells LCR'!$N$770</definedName>
    <definedName name="C74.00_R0250_C0160" localSheetId="12">'[10]Cells LCR'!$N$770</definedName>
    <definedName name="C74.00_R0250_C0160" localSheetId="29">'[10]Cells LCR'!$N$770</definedName>
    <definedName name="C74.00_R0250_C0160" localSheetId="35">'[10]Cells LCR'!$N$770</definedName>
    <definedName name="C74.00_R0250_C0160" localSheetId="3">'[10]Cells LCR'!$N$770</definedName>
    <definedName name="C74.00_R0250_C0160">'[11]Cells LCR'!$N$770</definedName>
    <definedName name="C74.00_R0260_C0010" localSheetId="36">'[9]Cells LCR'!$N$771</definedName>
    <definedName name="C74.00_R0260_C0010" localSheetId="37">'[9]Cells LCR'!$N$771</definedName>
    <definedName name="C74.00_R0260_C0010" localSheetId="38">'[9]Cells LCR'!$N$771</definedName>
    <definedName name="C74.00_R0260_C0010" localSheetId="1">'[10]Cells LCR'!$N$771</definedName>
    <definedName name="C74.00_R0260_C0010" localSheetId="30">'[10]Cells LCR'!$N$771</definedName>
    <definedName name="C74.00_R0260_C0010" localSheetId="31">'[10]Cells LCR'!$N$771</definedName>
    <definedName name="C74.00_R0260_C0010" localSheetId="32">'[10]Cells LCR'!$N$771</definedName>
    <definedName name="C74.00_R0260_C0010" localSheetId="33">'[10]Cells LCR'!$N$771</definedName>
    <definedName name="C74.00_R0260_C0010" localSheetId="34">'[9]Cells LCR'!$N$771</definedName>
    <definedName name="C74.00_R0260_C0010" localSheetId="8">'[10]Cells LCR'!$N$771</definedName>
    <definedName name="C74.00_R0260_C0010" localSheetId="9">'[10]Cells LCR'!$N$771</definedName>
    <definedName name="C74.00_R0260_C0010" localSheetId="19">'[10]Cells LCR'!$N$771</definedName>
    <definedName name="C74.00_R0260_C0010" localSheetId="20">'[9]Cells LCR'!$N$771</definedName>
    <definedName name="C74.00_R0260_C0010" localSheetId="21">'[3]Cells LCR'!$N$771</definedName>
    <definedName name="C74.00_R0260_C0010" localSheetId="17">'[9]Cells LCR'!$N$771</definedName>
    <definedName name="C74.00_R0260_C0010" localSheetId="18">'[9]Cells LCR'!$N$771</definedName>
    <definedName name="C74.00_R0260_C0010" localSheetId="22">'[3]Cells LCR'!$N$771</definedName>
    <definedName name="C74.00_R0260_C0010" localSheetId="15">'[10]Cells LCR'!$N$771</definedName>
    <definedName name="C74.00_R0260_C0010" localSheetId="16">'[10]Cells LCR'!$N$771</definedName>
    <definedName name="C74.00_R0260_C0010" localSheetId="23">'[10]Cells LCR'!$N$771</definedName>
    <definedName name="C74.00_R0260_C0010" localSheetId="24">'[10]Cells LCR'!$N$771</definedName>
    <definedName name="C74.00_R0260_C0010" localSheetId="25">'[9]Cells LCR'!$N$771</definedName>
    <definedName name="C74.00_R0260_C0010" localSheetId="26">'[9]Cells LCR'!$N$771</definedName>
    <definedName name="C74.00_R0260_C0010" localSheetId="27">'[3]Cells LCR'!$N$771</definedName>
    <definedName name="C74.00_R0260_C0010" localSheetId="28">'[9]Cells LCR'!$N$771</definedName>
    <definedName name="C74.00_R0260_C0010" localSheetId="4">'[9]Cells LCR'!$N$771</definedName>
    <definedName name="C74.00_R0260_C0010" localSheetId="13">'[10]Cells LCR'!$N$771</definedName>
    <definedName name="C74.00_R0260_C0010" localSheetId="14">'[3]Cells LCR'!$N$771</definedName>
    <definedName name="C74.00_R0260_C0010" localSheetId="10">'[10]Cells LCR'!$N$771</definedName>
    <definedName name="C74.00_R0260_C0010" localSheetId="11">'[10]Cells LCR'!$N$771</definedName>
    <definedName name="C74.00_R0260_C0010" localSheetId="12">'[10]Cells LCR'!$N$771</definedName>
    <definedName name="C74.00_R0260_C0010" localSheetId="29">'[10]Cells LCR'!$N$771</definedName>
    <definedName name="C74.00_R0260_C0010" localSheetId="35">'[10]Cells LCR'!$N$771</definedName>
    <definedName name="C74.00_R0260_C0010" localSheetId="3">'[10]Cells LCR'!$N$771</definedName>
    <definedName name="C74.00_R0260_C0010">'[11]Cells LCR'!$N$771</definedName>
    <definedName name="C74.00_R0260_C0020" localSheetId="36">'[9]Cells LCR'!$N$772</definedName>
    <definedName name="C74.00_R0260_C0020" localSheetId="37">'[9]Cells LCR'!$N$772</definedName>
    <definedName name="C74.00_R0260_C0020" localSheetId="38">'[9]Cells LCR'!$N$772</definedName>
    <definedName name="C74.00_R0260_C0020" localSheetId="1">'[10]Cells LCR'!$N$772</definedName>
    <definedName name="C74.00_R0260_C0020" localSheetId="30">'[10]Cells LCR'!$N$772</definedName>
    <definedName name="C74.00_R0260_C0020" localSheetId="31">'[10]Cells LCR'!$N$772</definedName>
    <definedName name="C74.00_R0260_C0020" localSheetId="32">'[10]Cells LCR'!$N$772</definedName>
    <definedName name="C74.00_R0260_C0020" localSheetId="33">'[10]Cells LCR'!$N$772</definedName>
    <definedName name="C74.00_R0260_C0020" localSheetId="34">'[9]Cells LCR'!$N$772</definedName>
    <definedName name="C74.00_R0260_C0020" localSheetId="8">'[10]Cells LCR'!$N$772</definedName>
    <definedName name="C74.00_R0260_C0020" localSheetId="9">'[10]Cells LCR'!$N$772</definedName>
    <definedName name="C74.00_R0260_C0020" localSheetId="19">'[10]Cells LCR'!$N$772</definedName>
    <definedName name="C74.00_R0260_C0020" localSheetId="20">'[9]Cells LCR'!$N$772</definedName>
    <definedName name="C74.00_R0260_C0020" localSheetId="21">'[3]Cells LCR'!$N$772</definedName>
    <definedName name="C74.00_R0260_C0020" localSheetId="17">'[9]Cells LCR'!$N$772</definedName>
    <definedName name="C74.00_R0260_C0020" localSheetId="18">'[9]Cells LCR'!$N$772</definedName>
    <definedName name="C74.00_R0260_C0020" localSheetId="22">'[3]Cells LCR'!$N$772</definedName>
    <definedName name="C74.00_R0260_C0020" localSheetId="15">'[10]Cells LCR'!$N$772</definedName>
    <definedName name="C74.00_R0260_C0020" localSheetId="16">'[10]Cells LCR'!$N$772</definedName>
    <definedName name="C74.00_R0260_C0020" localSheetId="23">'[10]Cells LCR'!$N$772</definedName>
    <definedName name="C74.00_R0260_C0020" localSheetId="24">'[10]Cells LCR'!$N$772</definedName>
    <definedName name="C74.00_R0260_C0020" localSheetId="25">'[9]Cells LCR'!$N$772</definedName>
    <definedName name="C74.00_R0260_C0020" localSheetId="26">'[9]Cells LCR'!$N$772</definedName>
    <definedName name="C74.00_R0260_C0020" localSheetId="27">'[3]Cells LCR'!$N$772</definedName>
    <definedName name="C74.00_R0260_C0020" localSheetId="28">'[9]Cells LCR'!$N$772</definedName>
    <definedName name="C74.00_R0260_C0020" localSheetId="4">'[9]Cells LCR'!$N$772</definedName>
    <definedName name="C74.00_R0260_C0020" localSheetId="13">'[10]Cells LCR'!$N$772</definedName>
    <definedName name="C74.00_R0260_C0020" localSheetId="14">'[3]Cells LCR'!$N$772</definedName>
    <definedName name="C74.00_R0260_C0020" localSheetId="10">'[10]Cells LCR'!$N$772</definedName>
    <definedName name="C74.00_R0260_C0020" localSheetId="11">'[10]Cells LCR'!$N$772</definedName>
    <definedName name="C74.00_R0260_C0020" localSheetId="12">'[10]Cells LCR'!$N$772</definedName>
    <definedName name="C74.00_R0260_C0020" localSheetId="29">'[10]Cells LCR'!$N$772</definedName>
    <definedName name="C74.00_R0260_C0020" localSheetId="35">'[10]Cells LCR'!$N$772</definedName>
    <definedName name="C74.00_R0260_C0020" localSheetId="3">'[10]Cells LCR'!$N$772</definedName>
    <definedName name="C74.00_R0260_C0020">'[11]Cells LCR'!$N$772</definedName>
    <definedName name="C74.00_R0260_C0030" localSheetId="36">'[9]Cells LCR'!$N$773</definedName>
    <definedName name="C74.00_R0260_C0030" localSheetId="37">'[9]Cells LCR'!$N$773</definedName>
    <definedName name="C74.00_R0260_C0030" localSheetId="38">'[9]Cells LCR'!$N$773</definedName>
    <definedName name="C74.00_R0260_C0030" localSheetId="1">'[10]Cells LCR'!$N$773</definedName>
    <definedName name="C74.00_R0260_C0030" localSheetId="30">'[10]Cells LCR'!$N$773</definedName>
    <definedName name="C74.00_R0260_C0030" localSheetId="31">'[10]Cells LCR'!$N$773</definedName>
    <definedName name="C74.00_R0260_C0030" localSheetId="32">'[10]Cells LCR'!$N$773</definedName>
    <definedName name="C74.00_R0260_C0030" localSheetId="33">'[10]Cells LCR'!$N$773</definedName>
    <definedName name="C74.00_R0260_C0030" localSheetId="34">'[9]Cells LCR'!$N$773</definedName>
    <definedName name="C74.00_R0260_C0030" localSheetId="8">'[10]Cells LCR'!$N$773</definedName>
    <definedName name="C74.00_R0260_C0030" localSheetId="9">'[10]Cells LCR'!$N$773</definedName>
    <definedName name="C74.00_R0260_C0030" localSheetId="19">'[10]Cells LCR'!$N$773</definedName>
    <definedName name="C74.00_R0260_C0030" localSheetId="20">'[9]Cells LCR'!$N$773</definedName>
    <definedName name="C74.00_R0260_C0030" localSheetId="21">'[3]Cells LCR'!$N$773</definedName>
    <definedName name="C74.00_R0260_C0030" localSheetId="17">'[9]Cells LCR'!$N$773</definedName>
    <definedName name="C74.00_R0260_C0030" localSheetId="18">'[9]Cells LCR'!$N$773</definedName>
    <definedName name="C74.00_R0260_C0030" localSheetId="22">'[3]Cells LCR'!$N$773</definedName>
    <definedName name="C74.00_R0260_C0030" localSheetId="15">'[10]Cells LCR'!$N$773</definedName>
    <definedName name="C74.00_R0260_C0030" localSheetId="16">'[10]Cells LCR'!$N$773</definedName>
    <definedName name="C74.00_R0260_C0030" localSheetId="23">'[10]Cells LCR'!$N$773</definedName>
    <definedName name="C74.00_R0260_C0030" localSheetId="24">'[10]Cells LCR'!$N$773</definedName>
    <definedName name="C74.00_R0260_C0030" localSheetId="25">'[9]Cells LCR'!$N$773</definedName>
    <definedName name="C74.00_R0260_C0030" localSheetId="26">'[9]Cells LCR'!$N$773</definedName>
    <definedName name="C74.00_R0260_C0030" localSheetId="27">'[3]Cells LCR'!$N$773</definedName>
    <definedName name="C74.00_R0260_C0030" localSheetId="28">'[9]Cells LCR'!$N$773</definedName>
    <definedName name="C74.00_R0260_C0030" localSheetId="4">'[9]Cells LCR'!$N$773</definedName>
    <definedName name="C74.00_R0260_C0030" localSheetId="13">'[10]Cells LCR'!$N$773</definedName>
    <definedName name="C74.00_R0260_C0030" localSheetId="14">'[3]Cells LCR'!$N$773</definedName>
    <definedName name="C74.00_R0260_C0030" localSheetId="10">'[10]Cells LCR'!$N$773</definedName>
    <definedName name="C74.00_R0260_C0030" localSheetId="11">'[10]Cells LCR'!$N$773</definedName>
    <definedName name="C74.00_R0260_C0030" localSheetId="12">'[10]Cells LCR'!$N$773</definedName>
    <definedName name="C74.00_R0260_C0030" localSheetId="29">'[10]Cells LCR'!$N$773</definedName>
    <definedName name="C74.00_R0260_C0030" localSheetId="35">'[10]Cells LCR'!$N$773</definedName>
    <definedName name="C74.00_R0260_C0030" localSheetId="3">'[10]Cells LCR'!$N$773</definedName>
    <definedName name="C74.00_R0260_C0030">'[11]Cells LCR'!$N$773</definedName>
    <definedName name="C74.00_R0260_C0140" localSheetId="36">'[9]Cells LCR'!$N$777</definedName>
    <definedName name="C74.00_R0260_C0140" localSheetId="37">'[9]Cells LCR'!$N$777</definedName>
    <definedName name="C74.00_R0260_C0140" localSheetId="38">'[9]Cells LCR'!$N$777</definedName>
    <definedName name="C74.00_R0260_C0140" localSheetId="1">'[10]Cells LCR'!$N$777</definedName>
    <definedName name="C74.00_R0260_C0140" localSheetId="30">'[10]Cells LCR'!$N$777</definedName>
    <definedName name="C74.00_R0260_C0140" localSheetId="31">'[10]Cells LCR'!$N$777</definedName>
    <definedName name="C74.00_R0260_C0140" localSheetId="32">'[10]Cells LCR'!$N$777</definedName>
    <definedName name="C74.00_R0260_C0140" localSheetId="33">'[10]Cells LCR'!$N$777</definedName>
    <definedName name="C74.00_R0260_C0140" localSheetId="34">'[9]Cells LCR'!$N$777</definedName>
    <definedName name="C74.00_R0260_C0140" localSheetId="8">'[10]Cells LCR'!$N$777</definedName>
    <definedName name="C74.00_R0260_C0140" localSheetId="9">'[10]Cells LCR'!$N$777</definedName>
    <definedName name="C74.00_R0260_C0140" localSheetId="19">'[10]Cells LCR'!$N$777</definedName>
    <definedName name="C74.00_R0260_C0140" localSheetId="20">'[9]Cells LCR'!$N$777</definedName>
    <definedName name="C74.00_R0260_C0140" localSheetId="21">'[3]Cells LCR'!$N$777</definedName>
    <definedName name="C74.00_R0260_C0140" localSheetId="17">'[9]Cells LCR'!$N$777</definedName>
    <definedName name="C74.00_R0260_C0140" localSheetId="18">'[9]Cells LCR'!$N$777</definedName>
    <definedName name="C74.00_R0260_C0140" localSheetId="22">'[3]Cells LCR'!$N$777</definedName>
    <definedName name="C74.00_R0260_C0140" localSheetId="15">'[10]Cells LCR'!$N$777</definedName>
    <definedName name="C74.00_R0260_C0140" localSheetId="16">'[10]Cells LCR'!$N$777</definedName>
    <definedName name="C74.00_R0260_C0140" localSheetId="23">'[10]Cells LCR'!$N$777</definedName>
    <definedName name="C74.00_R0260_C0140" localSheetId="24">'[10]Cells LCR'!$N$777</definedName>
    <definedName name="C74.00_R0260_C0140" localSheetId="25">'[9]Cells LCR'!$N$777</definedName>
    <definedName name="C74.00_R0260_C0140" localSheetId="26">'[9]Cells LCR'!$N$777</definedName>
    <definedName name="C74.00_R0260_C0140" localSheetId="27">'[3]Cells LCR'!$N$777</definedName>
    <definedName name="C74.00_R0260_C0140" localSheetId="28">'[9]Cells LCR'!$N$777</definedName>
    <definedName name="C74.00_R0260_C0140" localSheetId="4">'[9]Cells LCR'!$N$777</definedName>
    <definedName name="C74.00_R0260_C0140" localSheetId="13">'[10]Cells LCR'!$N$777</definedName>
    <definedName name="C74.00_R0260_C0140" localSheetId="14">'[3]Cells LCR'!$N$777</definedName>
    <definedName name="C74.00_R0260_C0140" localSheetId="10">'[10]Cells LCR'!$N$777</definedName>
    <definedName name="C74.00_R0260_C0140" localSheetId="11">'[10]Cells LCR'!$N$777</definedName>
    <definedName name="C74.00_R0260_C0140" localSheetId="12">'[10]Cells LCR'!$N$777</definedName>
    <definedName name="C74.00_R0260_C0140" localSheetId="29">'[10]Cells LCR'!$N$777</definedName>
    <definedName name="C74.00_R0260_C0140" localSheetId="35">'[10]Cells LCR'!$N$777</definedName>
    <definedName name="C74.00_R0260_C0140" localSheetId="3">'[10]Cells LCR'!$N$777</definedName>
    <definedName name="C74.00_R0260_C0140">'[11]Cells LCR'!$N$777</definedName>
    <definedName name="C74.00_R0260_C0150" localSheetId="36">'[9]Cells LCR'!$N$778</definedName>
    <definedName name="C74.00_R0260_C0150" localSheetId="37">'[9]Cells LCR'!$N$778</definedName>
    <definedName name="C74.00_R0260_C0150" localSheetId="38">'[9]Cells LCR'!$N$778</definedName>
    <definedName name="C74.00_R0260_C0150" localSheetId="1">'[10]Cells LCR'!$N$778</definedName>
    <definedName name="C74.00_R0260_C0150" localSheetId="30">'[10]Cells LCR'!$N$778</definedName>
    <definedName name="C74.00_R0260_C0150" localSheetId="31">'[10]Cells LCR'!$N$778</definedName>
    <definedName name="C74.00_R0260_C0150" localSheetId="32">'[10]Cells LCR'!$N$778</definedName>
    <definedName name="C74.00_R0260_C0150" localSheetId="33">'[10]Cells LCR'!$N$778</definedName>
    <definedName name="C74.00_R0260_C0150" localSheetId="34">'[9]Cells LCR'!$N$778</definedName>
    <definedName name="C74.00_R0260_C0150" localSheetId="8">'[10]Cells LCR'!$N$778</definedName>
    <definedName name="C74.00_R0260_C0150" localSheetId="9">'[10]Cells LCR'!$N$778</definedName>
    <definedName name="C74.00_R0260_C0150" localSheetId="19">'[10]Cells LCR'!$N$778</definedName>
    <definedName name="C74.00_R0260_C0150" localSheetId="20">'[9]Cells LCR'!$N$778</definedName>
    <definedName name="C74.00_R0260_C0150" localSheetId="21">'[3]Cells LCR'!$N$778</definedName>
    <definedName name="C74.00_R0260_C0150" localSheetId="17">'[9]Cells LCR'!$N$778</definedName>
    <definedName name="C74.00_R0260_C0150" localSheetId="18">'[9]Cells LCR'!$N$778</definedName>
    <definedName name="C74.00_R0260_C0150" localSheetId="22">'[3]Cells LCR'!$N$778</definedName>
    <definedName name="C74.00_R0260_C0150" localSheetId="15">'[10]Cells LCR'!$N$778</definedName>
    <definedName name="C74.00_R0260_C0150" localSheetId="16">'[10]Cells LCR'!$N$778</definedName>
    <definedName name="C74.00_R0260_C0150" localSheetId="23">'[10]Cells LCR'!$N$778</definedName>
    <definedName name="C74.00_R0260_C0150" localSheetId="24">'[10]Cells LCR'!$N$778</definedName>
    <definedName name="C74.00_R0260_C0150" localSheetId="25">'[9]Cells LCR'!$N$778</definedName>
    <definedName name="C74.00_R0260_C0150" localSheetId="26">'[9]Cells LCR'!$N$778</definedName>
    <definedName name="C74.00_R0260_C0150" localSheetId="27">'[3]Cells LCR'!$N$778</definedName>
    <definedName name="C74.00_R0260_C0150" localSheetId="28">'[9]Cells LCR'!$N$778</definedName>
    <definedName name="C74.00_R0260_C0150" localSheetId="4">'[9]Cells LCR'!$N$778</definedName>
    <definedName name="C74.00_R0260_C0150" localSheetId="13">'[10]Cells LCR'!$N$778</definedName>
    <definedName name="C74.00_R0260_C0150" localSheetId="14">'[3]Cells LCR'!$N$778</definedName>
    <definedName name="C74.00_R0260_C0150" localSheetId="10">'[10]Cells LCR'!$N$778</definedName>
    <definedName name="C74.00_R0260_C0150" localSheetId="11">'[10]Cells LCR'!$N$778</definedName>
    <definedName name="C74.00_R0260_C0150" localSheetId="12">'[10]Cells LCR'!$N$778</definedName>
    <definedName name="C74.00_R0260_C0150" localSheetId="29">'[10]Cells LCR'!$N$778</definedName>
    <definedName name="C74.00_R0260_C0150" localSheetId="35">'[10]Cells LCR'!$N$778</definedName>
    <definedName name="C74.00_R0260_C0150" localSheetId="3">'[10]Cells LCR'!$N$778</definedName>
    <definedName name="C74.00_R0260_C0150">'[11]Cells LCR'!$N$778</definedName>
    <definedName name="C74.00_R0260_C0160" localSheetId="36">'[9]Cells LCR'!$N$779</definedName>
    <definedName name="C74.00_R0260_C0160" localSheetId="37">'[9]Cells LCR'!$N$779</definedName>
    <definedName name="C74.00_R0260_C0160" localSheetId="38">'[9]Cells LCR'!$N$779</definedName>
    <definedName name="C74.00_R0260_C0160" localSheetId="1">'[10]Cells LCR'!$N$779</definedName>
    <definedName name="C74.00_R0260_C0160" localSheetId="30">'[10]Cells LCR'!$N$779</definedName>
    <definedName name="C74.00_R0260_C0160" localSheetId="31">'[10]Cells LCR'!$N$779</definedName>
    <definedName name="C74.00_R0260_C0160" localSheetId="32">'[10]Cells LCR'!$N$779</definedName>
    <definedName name="C74.00_R0260_C0160" localSheetId="33">'[10]Cells LCR'!$N$779</definedName>
    <definedName name="C74.00_R0260_C0160" localSheetId="34">'[9]Cells LCR'!$N$779</definedName>
    <definedName name="C74.00_R0260_C0160" localSheetId="8">'[10]Cells LCR'!$N$779</definedName>
    <definedName name="C74.00_R0260_C0160" localSheetId="9">'[10]Cells LCR'!$N$779</definedName>
    <definedName name="C74.00_R0260_C0160" localSheetId="19">'[10]Cells LCR'!$N$779</definedName>
    <definedName name="C74.00_R0260_C0160" localSheetId="20">'[9]Cells LCR'!$N$779</definedName>
    <definedName name="C74.00_R0260_C0160" localSheetId="21">'[3]Cells LCR'!$N$779</definedName>
    <definedName name="C74.00_R0260_C0160" localSheetId="17">'[9]Cells LCR'!$N$779</definedName>
    <definedName name="C74.00_R0260_C0160" localSheetId="18">'[9]Cells LCR'!$N$779</definedName>
    <definedName name="C74.00_R0260_C0160" localSheetId="22">'[3]Cells LCR'!$N$779</definedName>
    <definedName name="C74.00_R0260_C0160" localSheetId="15">'[10]Cells LCR'!$N$779</definedName>
    <definedName name="C74.00_R0260_C0160" localSheetId="16">'[10]Cells LCR'!$N$779</definedName>
    <definedName name="C74.00_R0260_C0160" localSheetId="23">'[10]Cells LCR'!$N$779</definedName>
    <definedName name="C74.00_R0260_C0160" localSheetId="24">'[10]Cells LCR'!$N$779</definedName>
    <definedName name="C74.00_R0260_C0160" localSheetId="25">'[9]Cells LCR'!$N$779</definedName>
    <definedName name="C74.00_R0260_C0160" localSheetId="26">'[9]Cells LCR'!$N$779</definedName>
    <definedName name="C74.00_R0260_C0160" localSheetId="27">'[3]Cells LCR'!$N$779</definedName>
    <definedName name="C74.00_R0260_C0160" localSheetId="28">'[9]Cells LCR'!$N$779</definedName>
    <definedName name="C74.00_R0260_C0160" localSheetId="4">'[9]Cells LCR'!$N$779</definedName>
    <definedName name="C74.00_R0260_C0160" localSheetId="13">'[10]Cells LCR'!$N$779</definedName>
    <definedName name="C74.00_R0260_C0160" localSheetId="14">'[3]Cells LCR'!$N$779</definedName>
    <definedName name="C74.00_R0260_C0160" localSheetId="10">'[10]Cells LCR'!$N$779</definedName>
    <definedName name="C74.00_R0260_C0160" localSheetId="11">'[10]Cells LCR'!$N$779</definedName>
    <definedName name="C74.00_R0260_C0160" localSheetId="12">'[10]Cells LCR'!$N$779</definedName>
    <definedName name="C74.00_R0260_C0160" localSheetId="29">'[10]Cells LCR'!$N$779</definedName>
    <definedName name="C74.00_R0260_C0160" localSheetId="35">'[10]Cells LCR'!$N$779</definedName>
    <definedName name="C74.00_R0260_C0160" localSheetId="3">'[10]Cells LCR'!$N$779</definedName>
    <definedName name="C74.00_R0260_C0160">'[11]Cells LCR'!$N$779</definedName>
    <definedName name="C74.00_R0263_C0010" localSheetId="36">'[9]Cells LCR'!$N$780</definedName>
    <definedName name="C74.00_R0263_C0010" localSheetId="37">'[9]Cells LCR'!$N$780</definedName>
    <definedName name="C74.00_R0263_C0010" localSheetId="38">'[9]Cells LCR'!$N$780</definedName>
    <definedName name="C74.00_R0263_C0010" localSheetId="1">'[10]Cells LCR'!$N$780</definedName>
    <definedName name="C74.00_R0263_C0010" localSheetId="30">'[10]Cells LCR'!$N$780</definedName>
    <definedName name="C74.00_R0263_C0010" localSheetId="31">'[10]Cells LCR'!$N$780</definedName>
    <definedName name="C74.00_R0263_C0010" localSheetId="32">'[10]Cells LCR'!$N$780</definedName>
    <definedName name="C74.00_R0263_C0010" localSheetId="33">'[10]Cells LCR'!$N$780</definedName>
    <definedName name="C74.00_R0263_C0010" localSheetId="34">'[9]Cells LCR'!$N$780</definedName>
    <definedName name="C74.00_R0263_C0010" localSheetId="8">'[10]Cells LCR'!$N$780</definedName>
    <definedName name="C74.00_R0263_C0010" localSheetId="9">'[10]Cells LCR'!$N$780</definedName>
    <definedName name="C74.00_R0263_C0010" localSheetId="19">'[10]Cells LCR'!$N$780</definedName>
    <definedName name="C74.00_R0263_C0010" localSheetId="20">'[9]Cells LCR'!$N$780</definedName>
    <definedName name="C74.00_R0263_C0010" localSheetId="21">'[3]Cells LCR'!$N$780</definedName>
    <definedName name="C74.00_R0263_C0010" localSheetId="17">'[9]Cells LCR'!$N$780</definedName>
    <definedName name="C74.00_R0263_C0010" localSheetId="18">'[9]Cells LCR'!$N$780</definedName>
    <definedName name="C74.00_R0263_C0010" localSheetId="22">'[3]Cells LCR'!$N$780</definedName>
    <definedName name="C74.00_R0263_C0010" localSheetId="15">'[10]Cells LCR'!$N$780</definedName>
    <definedName name="C74.00_R0263_C0010" localSheetId="16">'[10]Cells LCR'!$N$780</definedName>
    <definedName name="C74.00_R0263_C0010" localSheetId="23">'[10]Cells LCR'!$N$780</definedName>
    <definedName name="C74.00_R0263_C0010" localSheetId="24">'[10]Cells LCR'!$N$780</definedName>
    <definedName name="C74.00_R0263_C0010" localSheetId="25">'[9]Cells LCR'!$N$780</definedName>
    <definedName name="C74.00_R0263_C0010" localSheetId="26">'[9]Cells LCR'!$N$780</definedName>
    <definedName name="C74.00_R0263_C0010" localSheetId="27">'[3]Cells LCR'!$N$780</definedName>
    <definedName name="C74.00_R0263_C0010" localSheetId="28">'[9]Cells LCR'!$N$780</definedName>
    <definedName name="C74.00_R0263_C0010" localSheetId="4">'[9]Cells LCR'!$N$780</definedName>
    <definedName name="C74.00_R0263_C0010" localSheetId="13">'[10]Cells LCR'!$N$780</definedName>
    <definedName name="C74.00_R0263_C0010" localSheetId="14">'[3]Cells LCR'!$N$780</definedName>
    <definedName name="C74.00_R0263_C0010" localSheetId="10">'[10]Cells LCR'!$N$780</definedName>
    <definedName name="C74.00_R0263_C0010" localSheetId="11">'[10]Cells LCR'!$N$780</definedName>
    <definedName name="C74.00_R0263_C0010" localSheetId="12">'[10]Cells LCR'!$N$780</definedName>
    <definedName name="C74.00_R0263_C0010" localSheetId="29">'[10]Cells LCR'!$N$780</definedName>
    <definedName name="C74.00_R0263_C0010" localSheetId="35">'[10]Cells LCR'!$N$780</definedName>
    <definedName name="C74.00_R0263_C0010" localSheetId="3">'[10]Cells LCR'!$N$780</definedName>
    <definedName name="C74.00_R0263_C0010">'[11]Cells LCR'!$N$780</definedName>
    <definedName name="C74.00_R0263_C0020" localSheetId="36">'[9]Cells LCR'!$N$781</definedName>
    <definedName name="C74.00_R0263_C0020" localSheetId="37">'[9]Cells LCR'!$N$781</definedName>
    <definedName name="C74.00_R0263_C0020" localSheetId="38">'[9]Cells LCR'!$N$781</definedName>
    <definedName name="C74.00_R0263_C0020" localSheetId="1">'[10]Cells LCR'!$N$781</definedName>
    <definedName name="C74.00_R0263_C0020" localSheetId="30">'[10]Cells LCR'!$N$781</definedName>
    <definedName name="C74.00_R0263_C0020" localSheetId="31">'[10]Cells LCR'!$N$781</definedName>
    <definedName name="C74.00_R0263_C0020" localSheetId="32">'[10]Cells LCR'!$N$781</definedName>
    <definedName name="C74.00_R0263_C0020" localSheetId="33">'[10]Cells LCR'!$N$781</definedName>
    <definedName name="C74.00_R0263_C0020" localSheetId="34">'[9]Cells LCR'!$N$781</definedName>
    <definedName name="C74.00_R0263_C0020" localSheetId="8">'[10]Cells LCR'!$N$781</definedName>
    <definedName name="C74.00_R0263_C0020" localSheetId="9">'[10]Cells LCR'!$N$781</definedName>
    <definedName name="C74.00_R0263_C0020" localSheetId="19">'[10]Cells LCR'!$N$781</definedName>
    <definedName name="C74.00_R0263_C0020" localSheetId="20">'[9]Cells LCR'!$N$781</definedName>
    <definedName name="C74.00_R0263_C0020" localSheetId="21">'[3]Cells LCR'!$N$781</definedName>
    <definedName name="C74.00_R0263_C0020" localSheetId="17">'[9]Cells LCR'!$N$781</definedName>
    <definedName name="C74.00_R0263_C0020" localSheetId="18">'[9]Cells LCR'!$N$781</definedName>
    <definedName name="C74.00_R0263_C0020" localSheetId="22">'[3]Cells LCR'!$N$781</definedName>
    <definedName name="C74.00_R0263_C0020" localSheetId="15">'[10]Cells LCR'!$N$781</definedName>
    <definedName name="C74.00_R0263_C0020" localSheetId="16">'[10]Cells LCR'!$N$781</definedName>
    <definedName name="C74.00_R0263_C0020" localSheetId="23">'[10]Cells LCR'!$N$781</definedName>
    <definedName name="C74.00_R0263_C0020" localSheetId="24">'[10]Cells LCR'!$N$781</definedName>
    <definedName name="C74.00_R0263_C0020" localSheetId="25">'[9]Cells LCR'!$N$781</definedName>
    <definedName name="C74.00_R0263_C0020" localSheetId="26">'[9]Cells LCR'!$N$781</definedName>
    <definedName name="C74.00_R0263_C0020" localSheetId="27">'[3]Cells LCR'!$N$781</definedName>
    <definedName name="C74.00_R0263_C0020" localSheetId="28">'[9]Cells LCR'!$N$781</definedName>
    <definedName name="C74.00_R0263_C0020" localSheetId="4">'[9]Cells LCR'!$N$781</definedName>
    <definedName name="C74.00_R0263_C0020" localSheetId="13">'[10]Cells LCR'!$N$781</definedName>
    <definedName name="C74.00_R0263_C0020" localSheetId="14">'[3]Cells LCR'!$N$781</definedName>
    <definedName name="C74.00_R0263_C0020" localSheetId="10">'[10]Cells LCR'!$N$781</definedName>
    <definedName name="C74.00_R0263_C0020" localSheetId="11">'[10]Cells LCR'!$N$781</definedName>
    <definedName name="C74.00_R0263_C0020" localSheetId="12">'[10]Cells LCR'!$N$781</definedName>
    <definedName name="C74.00_R0263_C0020" localSheetId="29">'[10]Cells LCR'!$N$781</definedName>
    <definedName name="C74.00_R0263_C0020" localSheetId="35">'[10]Cells LCR'!$N$781</definedName>
    <definedName name="C74.00_R0263_C0020" localSheetId="3">'[10]Cells LCR'!$N$781</definedName>
    <definedName name="C74.00_R0263_C0020">'[11]Cells LCR'!$N$781</definedName>
    <definedName name="C74.00_R0263_C0030" localSheetId="36">'[9]Cells LCR'!$N$782</definedName>
    <definedName name="C74.00_R0263_C0030" localSheetId="37">'[9]Cells LCR'!$N$782</definedName>
    <definedName name="C74.00_R0263_C0030" localSheetId="38">'[9]Cells LCR'!$N$782</definedName>
    <definedName name="C74.00_R0263_C0030" localSheetId="1">'[10]Cells LCR'!$N$782</definedName>
    <definedName name="C74.00_R0263_C0030" localSheetId="30">'[10]Cells LCR'!$N$782</definedName>
    <definedName name="C74.00_R0263_C0030" localSheetId="31">'[10]Cells LCR'!$N$782</definedName>
    <definedName name="C74.00_R0263_C0030" localSheetId="32">'[10]Cells LCR'!$N$782</definedName>
    <definedName name="C74.00_R0263_C0030" localSheetId="33">'[10]Cells LCR'!$N$782</definedName>
    <definedName name="C74.00_R0263_C0030" localSheetId="34">'[9]Cells LCR'!$N$782</definedName>
    <definedName name="C74.00_R0263_C0030" localSheetId="8">'[10]Cells LCR'!$N$782</definedName>
    <definedName name="C74.00_R0263_C0030" localSheetId="9">'[10]Cells LCR'!$N$782</definedName>
    <definedName name="C74.00_R0263_C0030" localSheetId="19">'[10]Cells LCR'!$N$782</definedName>
    <definedName name="C74.00_R0263_C0030" localSheetId="20">'[9]Cells LCR'!$N$782</definedName>
    <definedName name="C74.00_R0263_C0030" localSheetId="21">'[3]Cells LCR'!$N$782</definedName>
    <definedName name="C74.00_R0263_C0030" localSheetId="17">'[9]Cells LCR'!$N$782</definedName>
    <definedName name="C74.00_R0263_C0030" localSheetId="18">'[9]Cells LCR'!$N$782</definedName>
    <definedName name="C74.00_R0263_C0030" localSheetId="22">'[3]Cells LCR'!$N$782</definedName>
    <definedName name="C74.00_R0263_C0030" localSheetId="15">'[10]Cells LCR'!$N$782</definedName>
    <definedName name="C74.00_R0263_C0030" localSheetId="16">'[10]Cells LCR'!$N$782</definedName>
    <definedName name="C74.00_R0263_C0030" localSheetId="23">'[10]Cells LCR'!$N$782</definedName>
    <definedName name="C74.00_R0263_C0030" localSheetId="24">'[10]Cells LCR'!$N$782</definedName>
    <definedName name="C74.00_R0263_C0030" localSheetId="25">'[9]Cells LCR'!$N$782</definedName>
    <definedName name="C74.00_R0263_C0030" localSheetId="26">'[9]Cells LCR'!$N$782</definedName>
    <definedName name="C74.00_R0263_C0030" localSheetId="27">'[3]Cells LCR'!$N$782</definedName>
    <definedName name="C74.00_R0263_C0030" localSheetId="28">'[9]Cells LCR'!$N$782</definedName>
    <definedName name="C74.00_R0263_C0030" localSheetId="4">'[9]Cells LCR'!$N$782</definedName>
    <definedName name="C74.00_R0263_C0030" localSheetId="13">'[10]Cells LCR'!$N$782</definedName>
    <definedName name="C74.00_R0263_C0030" localSheetId="14">'[3]Cells LCR'!$N$782</definedName>
    <definedName name="C74.00_R0263_C0030" localSheetId="10">'[10]Cells LCR'!$N$782</definedName>
    <definedName name="C74.00_R0263_C0030" localSheetId="11">'[10]Cells LCR'!$N$782</definedName>
    <definedName name="C74.00_R0263_C0030" localSheetId="12">'[10]Cells LCR'!$N$782</definedName>
    <definedName name="C74.00_R0263_C0030" localSheetId="29">'[10]Cells LCR'!$N$782</definedName>
    <definedName name="C74.00_R0263_C0030" localSheetId="35">'[10]Cells LCR'!$N$782</definedName>
    <definedName name="C74.00_R0263_C0030" localSheetId="3">'[10]Cells LCR'!$N$782</definedName>
    <definedName name="C74.00_R0263_C0030">'[11]Cells LCR'!$N$782</definedName>
    <definedName name="C74.00_R0263_C0140" localSheetId="36">'[9]Cells LCR'!$N$783</definedName>
    <definedName name="C74.00_R0263_C0140" localSheetId="37">'[9]Cells LCR'!$N$783</definedName>
    <definedName name="C74.00_R0263_C0140" localSheetId="38">'[9]Cells LCR'!$N$783</definedName>
    <definedName name="C74.00_R0263_C0140" localSheetId="1">'[10]Cells LCR'!$N$783</definedName>
    <definedName name="C74.00_R0263_C0140" localSheetId="30">'[10]Cells LCR'!$N$783</definedName>
    <definedName name="C74.00_R0263_C0140" localSheetId="31">'[10]Cells LCR'!$N$783</definedName>
    <definedName name="C74.00_R0263_C0140" localSheetId="32">'[10]Cells LCR'!$N$783</definedName>
    <definedName name="C74.00_R0263_C0140" localSheetId="33">'[10]Cells LCR'!$N$783</definedName>
    <definedName name="C74.00_R0263_C0140" localSheetId="34">'[9]Cells LCR'!$N$783</definedName>
    <definedName name="C74.00_R0263_C0140" localSheetId="8">'[10]Cells LCR'!$N$783</definedName>
    <definedName name="C74.00_R0263_C0140" localSheetId="9">'[10]Cells LCR'!$N$783</definedName>
    <definedName name="C74.00_R0263_C0140" localSheetId="19">'[10]Cells LCR'!$N$783</definedName>
    <definedName name="C74.00_R0263_C0140" localSheetId="20">'[9]Cells LCR'!$N$783</definedName>
    <definedName name="C74.00_R0263_C0140" localSheetId="21">'[3]Cells LCR'!$N$783</definedName>
    <definedName name="C74.00_R0263_C0140" localSheetId="17">'[9]Cells LCR'!$N$783</definedName>
    <definedName name="C74.00_R0263_C0140" localSheetId="18">'[9]Cells LCR'!$N$783</definedName>
    <definedName name="C74.00_R0263_C0140" localSheetId="22">'[3]Cells LCR'!$N$783</definedName>
    <definedName name="C74.00_R0263_C0140" localSheetId="15">'[10]Cells LCR'!$N$783</definedName>
    <definedName name="C74.00_R0263_C0140" localSheetId="16">'[10]Cells LCR'!$N$783</definedName>
    <definedName name="C74.00_R0263_C0140" localSheetId="23">'[10]Cells LCR'!$N$783</definedName>
    <definedName name="C74.00_R0263_C0140" localSheetId="24">'[10]Cells LCR'!$N$783</definedName>
    <definedName name="C74.00_R0263_C0140" localSheetId="25">'[9]Cells LCR'!$N$783</definedName>
    <definedName name="C74.00_R0263_C0140" localSheetId="26">'[9]Cells LCR'!$N$783</definedName>
    <definedName name="C74.00_R0263_C0140" localSheetId="27">'[3]Cells LCR'!$N$783</definedName>
    <definedName name="C74.00_R0263_C0140" localSheetId="28">'[9]Cells LCR'!$N$783</definedName>
    <definedName name="C74.00_R0263_C0140" localSheetId="4">'[9]Cells LCR'!$N$783</definedName>
    <definedName name="C74.00_R0263_C0140" localSheetId="13">'[10]Cells LCR'!$N$783</definedName>
    <definedName name="C74.00_R0263_C0140" localSheetId="14">'[3]Cells LCR'!$N$783</definedName>
    <definedName name="C74.00_R0263_C0140" localSheetId="10">'[10]Cells LCR'!$N$783</definedName>
    <definedName name="C74.00_R0263_C0140" localSheetId="11">'[10]Cells LCR'!$N$783</definedName>
    <definedName name="C74.00_R0263_C0140" localSheetId="12">'[10]Cells LCR'!$N$783</definedName>
    <definedName name="C74.00_R0263_C0140" localSheetId="29">'[10]Cells LCR'!$N$783</definedName>
    <definedName name="C74.00_R0263_C0140" localSheetId="35">'[10]Cells LCR'!$N$783</definedName>
    <definedName name="C74.00_R0263_C0140" localSheetId="3">'[10]Cells LCR'!$N$783</definedName>
    <definedName name="C74.00_R0263_C0140">'[11]Cells LCR'!$N$783</definedName>
    <definedName name="C74.00_R0263_C0150" localSheetId="36">'[9]Cells LCR'!$N$784</definedName>
    <definedName name="C74.00_R0263_C0150" localSheetId="37">'[9]Cells LCR'!$N$784</definedName>
    <definedName name="C74.00_R0263_C0150" localSheetId="38">'[9]Cells LCR'!$N$784</definedName>
    <definedName name="C74.00_R0263_C0150" localSheetId="1">'[10]Cells LCR'!$N$784</definedName>
    <definedName name="C74.00_R0263_C0150" localSheetId="30">'[10]Cells LCR'!$N$784</definedName>
    <definedName name="C74.00_R0263_C0150" localSheetId="31">'[10]Cells LCR'!$N$784</definedName>
    <definedName name="C74.00_R0263_C0150" localSheetId="32">'[10]Cells LCR'!$N$784</definedName>
    <definedName name="C74.00_R0263_C0150" localSheetId="33">'[10]Cells LCR'!$N$784</definedName>
    <definedName name="C74.00_R0263_C0150" localSheetId="34">'[9]Cells LCR'!$N$784</definedName>
    <definedName name="C74.00_R0263_C0150" localSheetId="8">'[10]Cells LCR'!$N$784</definedName>
    <definedName name="C74.00_R0263_C0150" localSheetId="9">'[10]Cells LCR'!$N$784</definedName>
    <definedName name="C74.00_R0263_C0150" localSheetId="19">'[10]Cells LCR'!$N$784</definedName>
    <definedName name="C74.00_R0263_C0150" localSheetId="20">'[9]Cells LCR'!$N$784</definedName>
    <definedName name="C74.00_R0263_C0150" localSheetId="21">'[3]Cells LCR'!$N$784</definedName>
    <definedName name="C74.00_R0263_C0150" localSheetId="17">'[9]Cells LCR'!$N$784</definedName>
    <definedName name="C74.00_R0263_C0150" localSheetId="18">'[9]Cells LCR'!$N$784</definedName>
    <definedName name="C74.00_R0263_C0150" localSheetId="22">'[3]Cells LCR'!$N$784</definedName>
    <definedName name="C74.00_R0263_C0150" localSheetId="15">'[10]Cells LCR'!$N$784</definedName>
    <definedName name="C74.00_R0263_C0150" localSheetId="16">'[10]Cells LCR'!$N$784</definedName>
    <definedName name="C74.00_R0263_C0150" localSheetId="23">'[10]Cells LCR'!$N$784</definedName>
    <definedName name="C74.00_R0263_C0150" localSheetId="24">'[10]Cells LCR'!$N$784</definedName>
    <definedName name="C74.00_R0263_C0150" localSheetId="25">'[9]Cells LCR'!$N$784</definedName>
    <definedName name="C74.00_R0263_C0150" localSheetId="26">'[9]Cells LCR'!$N$784</definedName>
    <definedName name="C74.00_R0263_C0150" localSheetId="27">'[3]Cells LCR'!$N$784</definedName>
    <definedName name="C74.00_R0263_C0150" localSheetId="28">'[9]Cells LCR'!$N$784</definedName>
    <definedName name="C74.00_R0263_C0150" localSheetId="4">'[9]Cells LCR'!$N$784</definedName>
    <definedName name="C74.00_R0263_C0150" localSheetId="13">'[10]Cells LCR'!$N$784</definedName>
    <definedName name="C74.00_R0263_C0150" localSheetId="14">'[3]Cells LCR'!$N$784</definedName>
    <definedName name="C74.00_R0263_C0150" localSheetId="10">'[10]Cells LCR'!$N$784</definedName>
    <definedName name="C74.00_R0263_C0150" localSheetId="11">'[10]Cells LCR'!$N$784</definedName>
    <definedName name="C74.00_R0263_C0150" localSheetId="12">'[10]Cells LCR'!$N$784</definedName>
    <definedName name="C74.00_R0263_C0150" localSheetId="29">'[10]Cells LCR'!$N$784</definedName>
    <definedName name="C74.00_R0263_C0150" localSheetId="35">'[10]Cells LCR'!$N$784</definedName>
    <definedName name="C74.00_R0263_C0150" localSheetId="3">'[10]Cells LCR'!$N$784</definedName>
    <definedName name="C74.00_R0263_C0150">'[11]Cells LCR'!$N$784</definedName>
    <definedName name="C74.00_R0263_C0160" localSheetId="36">'[9]Cells LCR'!$N$785</definedName>
    <definedName name="C74.00_R0263_C0160" localSheetId="37">'[9]Cells LCR'!$N$785</definedName>
    <definedName name="C74.00_R0263_C0160" localSheetId="38">'[9]Cells LCR'!$N$785</definedName>
    <definedName name="C74.00_R0263_C0160" localSheetId="1">'[10]Cells LCR'!$N$785</definedName>
    <definedName name="C74.00_R0263_C0160" localSheetId="30">'[10]Cells LCR'!$N$785</definedName>
    <definedName name="C74.00_R0263_C0160" localSheetId="31">'[10]Cells LCR'!$N$785</definedName>
    <definedName name="C74.00_R0263_C0160" localSheetId="32">'[10]Cells LCR'!$N$785</definedName>
    <definedName name="C74.00_R0263_C0160" localSheetId="33">'[10]Cells LCR'!$N$785</definedName>
    <definedName name="C74.00_R0263_C0160" localSheetId="34">'[9]Cells LCR'!$N$785</definedName>
    <definedName name="C74.00_R0263_C0160" localSheetId="8">'[10]Cells LCR'!$N$785</definedName>
    <definedName name="C74.00_R0263_C0160" localSheetId="9">'[10]Cells LCR'!$N$785</definedName>
    <definedName name="C74.00_R0263_C0160" localSheetId="19">'[10]Cells LCR'!$N$785</definedName>
    <definedName name="C74.00_R0263_C0160" localSheetId="20">'[9]Cells LCR'!$N$785</definedName>
    <definedName name="C74.00_R0263_C0160" localSheetId="21">'[3]Cells LCR'!$N$785</definedName>
    <definedName name="C74.00_R0263_C0160" localSheetId="17">'[9]Cells LCR'!$N$785</definedName>
    <definedName name="C74.00_R0263_C0160" localSheetId="18">'[9]Cells LCR'!$N$785</definedName>
    <definedName name="C74.00_R0263_C0160" localSheetId="22">'[3]Cells LCR'!$N$785</definedName>
    <definedName name="C74.00_R0263_C0160" localSheetId="15">'[10]Cells LCR'!$N$785</definedName>
    <definedName name="C74.00_R0263_C0160" localSheetId="16">'[10]Cells LCR'!$N$785</definedName>
    <definedName name="C74.00_R0263_C0160" localSheetId="23">'[10]Cells LCR'!$N$785</definedName>
    <definedName name="C74.00_R0263_C0160" localSheetId="24">'[10]Cells LCR'!$N$785</definedName>
    <definedName name="C74.00_R0263_C0160" localSheetId="25">'[9]Cells LCR'!$N$785</definedName>
    <definedName name="C74.00_R0263_C0160" localSheetId="26">'[9]Cells LCR'!$N$785</definedName>
    <definedName name="C74.00_R0263_C0160" localSheetId="27">'[3]Cells LCR'!$N$785</definedName>
    <definedName name="C74.00_R0263_C0160" localSheetId="28">'[9]Cells LCR'!$N$785</definedName>
    <definedName name="C74.00_R0263_C0160" localSheetId="4">'[9]Cells LCR'!$N$785</definedName>
    <definedName name="C74.00_R0263_C0160" localSheetId="13">'[10]Cells LCR'!$N$785</definedName>
    <definedName name="C74.00_R0263_C0160" localSheetId="14">'[3]Cells LCR'!$N$785</definedName>
    <definedName name="C74.00_R0263_C0160" localSheetId="10">'[10]Cells LCR'!$N$785</definedName>
    <definedName name="C74.00_R0263_C0160" localSheetId="11">'[10]Cells LCR'!$N$785</definedName>
    <definedName name="C74.00_R0263_C0160" localSheetId="12">'[10]Cells LCR'!$N$785</definedName>
    <definedName name="C74.00_R0263_C0160" localSheetId="29">'[10]Cells LCR'!$N$785</definedName>
    <definedName name="C74.00_R0263_C0160" localSheetId="35">'[10]Cells LCR'!$N$785</definedName>
    <definedName name="C74.00_R0263_C0160" localSheetId="3">'[10]Cells LCR'!$N$785</definedName>
    <definedName name="C74.00_R0263_C0160">'[11]Cells LCR'!$N$785</definedName>
    <definedName name="C74.00_R0420_C0140" localSheetId="36">'[9]Cells LCR'!$N$1176</definedName>
    <definedName name="C74.00_R0420_C0140" localSheetId="37">'[9]Cells LCR'!$N$1176</definedName>
    <definedName name="C74.00_R0420_C0140" localSheetId="38">'[9]Cells LCR'!$N$1176</definedName>
    <definedName name="C74.00_R0420_C0140" localSheetId="1">'[10]Cells LCR'!$N$1176</definedName>
    <definedName name="C74.00_R0420_C0140" localSheetId="30">'[10]Cells LCR'!$N$1176</definedName>
    <definedName name="C74.00_R0420_C0140" localSheetId="31">'[10]Cells LCR'!$N$1176</definedName>
    <definedName name="C74.00_R0420_C0140" localSheetId="32">'[10]Cells LCR'!$N$1176</definedName>
    <definedName name="C74.00_R0420_C0140" localSheetId="33">'[10]Cells LCR'!$N$1176</definedName>
    <definedName name="C74.00_R0420_C0140" localSheetId="34">'[9]Cells LCR'!$N$1176</definedName>
    <definedName name="C74.00_R0420_C0140" localSheetId="8">'[10]Cells LCR'!$N$1176</definedName>
    <definedName name="C74.00_R0420_C0140" localSheetId="9">'[10]Cells LCR'!$N$1176</definedName>
    <definedName name="C74.00_R0420_C0140" localSheetId="19">'[10]Cells LCR'!$N$1176</definedName>
    <definedName name="C74.00_R0420_C0140" localSheetId="20">'[9]Cells LCR'!$N$1176</definedName>
    <definedName name="C74.00_R0420_C0140" localSheetId="21">'[3]Cells LCR'!$N$1176</definedName>
    <definedName name="C74.00_R0420_C0140" localSheetId="17">'[9]Cells LCR'!$N$1176</definedName>
    <definedName name="C74.00_R0420_C0140" localSheetId="18">'[9]Cells LCR'!$N$1176</definedName>
    <definedName name="C74.00_R0420_C0140" localSheetId="22">'[3]Cells LCR'!$N$1176</definedName>
    <definedName name="C74.00_R0420_C0140" localSheetId="15">'[10]Cells LCR'!$N$1176</definedName>
    <definedName name="C74.00_R0420_C0140" localSheetId="16">'[10]Cells LCR'!$N$1176</definedName>
    <definedName name="C74.00_R0420_C0140" localSheetId="23">'[10]Cells LCR'!$N$1176</definedName>
    <definedName name="C74.00_R0420_C0140" localSheetId="24">'[10]Cells LCR'!$N$1176</definedName>
    <definedName name="C74.00_R0420_C0140" localSheetId="25">'[9]Cells LCR'!$N$1176</definedName>
    <definedName name="C74.00_R0420_C0140" localSheetId="26">'[9]Cells LCR'!$N$1176</definedName>
    <definedName name="C74.00_R0420_C0140" localSheetId="27">'[3]Cells LCR'!$N$1176</definedName>
    <definedName name="C74.00_R0420_C0140" localSheetId="28">'[9]Cells LCR'!$N$1176</definedName>
    <definedName name="C74.00_R0420_C0140" localSheetId="4">'[9]Cells LCR'!$N$1176</definedName>
    <definedName name="C74.00_R0420_C0140" localSheetId="13">'[10]Cells LCR'!$N$1176</definedName>
    <definedName name="C74.00_R0420_C0140" localSheetId="14">'[3]Cells LCR'!$N$1176</definedName>
    <definedName name="C74.00_R0420_C0140" localSheetId="10">'[10]Cells LCR'!$N$1176</definedName>
    <definedName name="C74.00_R0420_C0140" localSheetId="11">'[10]Cells LCR'!$N$1176</definedName>
    <definedName name="C74.00_R0420_C0140" localSheetId="12">'[10]Cells LCR'!$N$1176</definedName>
    <definedName name="C74.00_R0420_C0140" localSheetId="29">'[10]Cells LCR'!$N$1176</definedName>
    <definedName name="C74.00_R0420_C0140" localSheetId="35">'[10]Cells LCR'!$N$1176</definedName>
    <definedName name="C74.00_R0420_C0140" localSheetId="3">'[10]Cells LCR'!$N$1176</definedName>
    <definedName name="C74.00_R0420_C0140">'[11]Cells LCR'!$N$1176</definedName>
    <definedName name="C74.00_R0420_C0150" localSheetId="36">'[9]Cells LCR'!$N$1177</definedName>
    <definedName name="C74.00_R0420_C0150" localSheetId="37">'[9]Cells LCR'!$N$1177</definedName>
    <definedName name="C74.00_R0420_C0150" localSheetId="38">'[9]Cells LCR'!$N$1177</definedName>
    <definedName name="C74.00_R0420_C0150" localSheetId="1">'[10]Cells LCR'!$N$1177</definedName>
    <definedName name="C74.00_R0420_C0150" localSheetId="30">'[10]Cells LCR'!$N$1177</definedName>
    <definedName name="C74.00_R0420_C0150" localSheetId="31">'[10]Cells LCR'!$N$1177</definedName>
    <definedName name="C74.00_R0420_C0150" localSheetId="32">'[10]Cells LCR'!$N$1177</definedName>
    <definedName name="C74.00_R0420_C0150" localSheetId="33">'[10]Cells LCR'!$N$1177</definedName>
    <definedName name="C74.00_R0420_C0150" localSheetId="34">'[9]Cells LCR'!$N$1177</definedName>
    <definedName name="C74.00_R0420_C0150" localSheetId="8">'[10]Cells LCR'!$N$1177</definedName>
    <definedName name="C74.00_R0420_C0150" localSheetId="9">'[10]Cells LCR'!$N$1177</definedName>
    <definedName name="C74.00_R0420_C0150" localSheetId="19">'[10]Cells LCR'!$N$1177</definedName>
    <definedName name="C74.00_R0420_C0150" localSheetId="20">'[9]Cells LCR'!$N$1177</definedName>
    <definedName name="C74.00_R0420_C0150" localSheetId="21">'[3]Cells LCR'!$N$1177</definedName>
    <definedName name="C74.00_R0420_C0150" localSheetId="17">'[9]Cells LCR'!$N$1177</definedName>
    <definedName name="C74.00_R0420_C0150" localSheetId="18">'[9]Cells LCR'!$N$1177</definedName>
    <definedName name="C74.00_R0420_C0150" localSheetId="22">'[3]Cells LCR'!$N$1177</definedName>
    <definedName name="C74.00_R0420_C0150" localSheetId="15">'[10]Cells LCR'!$N$1177</definedName>
    <definedName name="C74.00_R0420_C0150" localSheetId="16">'[10]Cells LCR'!$N$1177</definedName>
    <definedName name="C74.00_R0420_C0150" localSheetId="23">'[10]Cells LCR'!$N$1177</definedName>
    <definedName name="C74.00_R0420_C0150" localSheetId="24">'[10]Cells LCR'!$N$1177</definedName>
    <definedName name="C74.00_R0420_C0150" localSheetId="25">'[9]Cells LCR'!$N$1177</definedName>
    <definedName name="C74.00_R0420_C0150" localSheetId="26">'[9]Cells LCR'!$N$1177</definedName>
    <definedName name="C74.00_R0420_C0150" localSheetId="27">'[3]Cells LCR'!$N$1177</definedName>
    <definedName name="C74.00_R0420_C0150" localSheetId="28">'[9]Cells LCR'!$N$1177</definedName>
    <definedName name="C74.00_R0420_C0150" localSheetId="4">'[9]Cells LCR'!$N$1177</definedName>
    <definedName name="C74.00_R0420_C0150" localSheetId="13">'[10]Cells LCR'!$N$1177</definedName>
    <definedName name="C74.00_R0420_C0150" localSheetId="14">'[3]Cells LCR'!$N$1177</definedName>
    <definedName name="C74.00_R0420_C0150" localSheetId="10">'[10]Cells LCR'!$N$1177</definedName>
    <definedName name="C74.00_R0420_C0150" localSheetId="11">'[10]Cells LCR'!$N$1177</definedName>
    <definedName name="C74.00_R0420_C0150" localSheetId="12">'[10]Cells LCR'!$N$1177</definedName>
    <definedName name="C74.00_R0420_C0150" localSheetId="29">'[10]Cells LCR'!$N$1177</definedName>
    <definedName name="C74.00_R0420_C0150" localSheetId="35">'[10]Cells LCR'!$N$1177</definedName>
    <definedName name="C74.00_R0420_C0150" localSheetId="3">'[10]Cells LCR'!$N$1177</definedName>
    <definedName name="C74.00_R0420_C0150">'[11]Cells LCR'!$N$1177</definedName>
    <definedName name="C74.00_R0420_C0160" localSheetId="36">'[9]Cells LCR'!$N$1178</definedName>
    <definedName name="C74.00_R0420_C0160" localSheetId="37">'[9]Cells LCR'!$N$1178</definedName>
    <definedName name="C74.00_R0420_C0160" localSheetId="38">'[9]Cells LCR'!$N$1178</definedName>
    <definedName name="C74.00_R0420_C0160" localSheetId="1">'[10]Cells LCR'!$N$1178</definedName>
    <definedName name="C74.00_R0420_C0160" localSheetId="30">'[10]Cells LCR'!$N$1178</definedName>
    <definedName name="C74.00_R0420_C0160" localSheetId="31">'[10]Cells LCR'!$N$1178</definedName>
    <definedName name="C74.00_R0420_C0160" localSheetId="32">'[10]Cells LCR'!$N$1178</definedName>
    <definedName name="C74.00_R0420_C0160" localSheetId="33">'[10]Cells LCR'!$N$1178</definedName>
    <definedName name="C74.00_R0420_C0160" localSheetId="34">'[9]Cells LCR'!$N$1178</definedName>
    <definedName name="C74.00_R0420_C0160" localSheetId="8">'[10]Cells LCR'!$N$1178</definedName>
    <definedName name="C74.00_R0420_C0160" localSheetId="9">'[10]Cells LCR'!$N$1178</definedName>
    <definedName name="C74.00_R0420_C0160" localSheetId="19">'[10]Cells LCR'!$N$1178</definedName>
    <definedName name="C74.00_R0420_C0160" localSheetId="20">'[9]Cells LCR'!$N$1178</definedName>
    <definedName name="C74.00_R0420_C0160" localSheetId="21">'[3]Cells LCR'!$N$1178</definedName>
    <definedName name="C74.00_R0420_C0160" localSheetId="17">'[9]Cells LCR'!$N$1178</definedName>
    <definedName name="C74.00_R0420_C0160" localSheetId="18">'[9]Cells LCR'!$N$1178</definedName>
    <definedName name="C74.00_R0420_C0160" localSheetId="22">'[3]Cells LCR'!$N$1178</definedName>
    <definedName name="C74.00_R0420_C0160" localSheetId="15">'[10]Cells LCR'!$N$1178</definedName>
    <definedName name="C74.00_R0420_C0160" localSheetId="16">'[10]Cells LCR'!$N$1178</definedName>
    <definedName name="C74.00_R0420_C0160" localSheetId="23">'[10]Cells LCR'!$N$1178</definedName>
    <definedName name="C74.00_R0420_C0160" localSheetId="24">'[10]Cells LCR'!$N$1178</definedName>
    <definedName name="C74.00_R0420_C0160" localSheetId="25">'[9]Cells LCR'!$N$1178</definedName>
    <definedName name="C74.00_R0420_C0160" localSheetId="26">'[9]Cells LCR'!$N$1178</definedName>
    <definedName name="C74.00_R0420_C0160" localSheetId="27">'[3]Cells LCR'!$N$1178</definedName>
    <definedName name="C74.00_R0420_C0160" localSheetId="28">'[9]Cells LCR'!$N$1178</definedName>
    <definedName name="C74.00_R0420_C0160" localSheetId="4">'[9]Cells LCR'!$N$1178</definedName>
    <definedName name="C74.00_R0420_C0160" localSheetId="13">'[10]Cells LCR'!$N$1178</definedName>
    <definedName name="C74.00_R0420_C0160" localSheetId="14">'[3]Cells LCR'!$N$1178</definedName>
    <definedName name="C74.00_R0420_C0160" localSheetId="10">'[10]Cells LCR'!$N$1178</definedName>
    <definedName name="C74.00_R0420_C0160" localSheetId="11">'[10]Cells LCR'!$N$1178</definedName>
    <definedName name="C74.00_R0420_C0160" localSheetId="12">'[10]Cells LCR'!$N$1178</definedName>
    <definedName name="C74.00_R0420_C0160" localSheetId="29">'[10]Cells LCR'!$N$1178</definedName>
    <definedName name="C74.00_R0420_C0160" localSheetId="35">'[10]Cells LCR'!$N$1178</definedName>
    <definedName name="C74.00_R0420_C0160" localSheetId="3">'[10]Cells LCR'!$N$1178</definedName>
    <definedName name="C74.00_R0420_C0160">'[11]Cells LCR'!$N$1178</definedName>
    <definedName name="C74.00_R0430_C0140" localSheetId="36">'[9]Cells LCR'!$N$1179</definedName>
    <definedName name="C74.00_R0430_C0140" localSheetId="37">'[9]Cells LCR'!$N$1179</definedName>
    <definedName name="C74.00_R0430_C0140" localSheetId="38">'[9]Cells LCR'!$N$1179</definedName>
    <definedName name="C74.00_R0430_C0140" localSheetId="1">'[10]Cells LCR'!$N$1179</definedName>
    <definedName name="C74.00_R0430_C0140" localSheetId="30">'[10]Cells LCR'!$N$1179</definedName>
    <definedName name="C74.00_R0430_C0140" localSheetId="31">'[10]Cells LCR'!$N$1179</definedName>
    <definedName name="C74.00_R0430_C0140" localSheetId="32">'[10]Cells LCR'!$N$1179</definedName>
    <definedName name="C74.00_R0430_C0140" localSheetId="33">'[10]Cells LCR'!$N$1179</definedName>
    <definedName name="C74.00_R0430_C0140" localSheetId="34">'[9]Cells LCR'!$N$1179</definedName>
    <definedName name="C74.00_R0430_C0140" localSheetId="8">'[10]Cells LCR'!$N$1179</definedName>
    <definedName name="C74.00_R0430_C0140" localSheetId="9">'[10]Cells LCR'!$N$1179</definedName>
    <definedName name="C74.00_R0430_C0140" localSheetId="19">'[10]Cells LCR'!$N$1179</definedName>
    <definedName name="C74.00_R0430_C0140" localSheetId="20">'[9]Cells LCR'!$N$1179</definedName>
    <definedName name="C74.00_R0430_C0140" localSheetId="21">'[3]Cells LCR'!$N$1179</definedName>
    <definedName name="C74.00_R0430_C0140" localSheetId="17">'[9]Cells LCR'!$N$1179</definedName>
    <definedName name="C74.00_R0430_C0140" localSheetId="18">'[9]Cells LCR'!$N$1179</definedName>
    <definedName name="C74.00_R0430_C0140" localSheetId="22">'[3]Cells LCR'!$N$1179</definedName>
    <definedName name="C74.00_R0430_C0140" localSheetId="15">'[10]Cells LCR'!$N$1179</definedName>
    <definedName name="C74.00_R0430_C0140" localSheetId="16">'[10]Cells LCR'!$N$1179</definedName>
    <definedName name="C74.00_R0430_C0140" localSheetId="23">'[10]Cells LCR'!$N$1179</definedName>
    <definedName name="C74.00_R0430_C0140" localSheetId="24">'[10]Cells LCR'!$N$1179</definedName>
    <definedName name="C74.00_R0430_C0140" localSheetId="25">'[9]Cells LCR'!$N$1179</definedName>
    <definedName name="C74.00_R0430_C0140" localSheetId="26">'[9]Cells LCR'!$N$1179</definedName>
    <definedName name="C74.00_R0430_C0140" localSheetId="27">'[3]Cells LCR'!$N$1179</definedName>
    <definedName name="C74.00_R0430_C0140" localSheetId="28">'[9]Cells LCR'!$N$1179</definedName>
    <definedName name="C74.00_R0430_C0140" localSheetId="4">'[9]Cells LCR'!$N$1179</definedName>
    <definedName name="C74.00_R0430_C0140" localSheetId="13">'[10]Cells LCR'!$N$1179</definedName>
    <definedName name="C74.00_R0430_C0140" localSheetId="14">'[3]Cells LCR'!$N$1179</definedName>
    <definedName name="C74.00_R0430_C0140" localSheetId="10">'[10]Cells LCR'!$N$1179</definedName>
    <definedName name="C74.00_R0430_C0140" localSheetId="11">'[10]Cells LCR'!$N$1179</definedName>
    <definedName name="C74.00_R0430_C0140" localSheetId="12">'[10]Cells LCR'!$N$1179</definedName>
    <definedName name="C74.00_R0430_C0140" localSheetId="29">'[10]Cells LCR'!$N$1179</definedName>
    <definedName name="C74.00_R0430_C0140" localSheetId="35">'[10]Cells LCR'!$N$1179</definedName>
    <definedName name="C74.00_R0430_C0140" localSheetId="3">'[10]Cells LCR'!$N$1179</definedName>
    <definedName name="C74.00_R0430_C0140">'[11]Cells LCR'!$N$1179</definedName>
    <definedName name="C74.00_R0430_C0150" localSheetId="36">'[9]Cells LCR'!$N$1180</definedName>
    <definedName name="C74.00_R0430_C0150" localSheetId="37">'[9]Cells LCR'!$N$1180</definedName>
    <definedName name="C74.00_R0430_C0150" localSheetId="38">'[9]Cells LCR'!$N$1180</definedName>
    <definedName name="C74.00_R0430_C0150" localSheetId="1">'[10]Cells LCR'!$N$1180</definedName>
    <definedName name="C74.00_R0430_C0150" localSheetId="30">'[10]Cells LCR'!$N$1180</definedName>
    <definedName name="C74.00_R0430_C0150" localSheetId="31">'[10]Cells LCR'!$N$1180</definedName>
    <definedName name="C74.00_R0430_C0150" localSheetId="32">'[10]Cells LCR'!$N$1180</definedName>
    <definedName name="C74.00_R0430_C0150" localSheetId="33">'[10]Cells LCR'!$N$1180</definedName>
    <definedName name="C74.00_R0430_C0150" localSheetId="34">'[9]Cells LCR'!$N$1180</definedName>
    <definedName name="C74.00_R0430_C0150" localSheetId="8">'[10]Cells LCR'!$N$1180</definedName>
    <definedName name="C74.00_R0430_C0150" localSheetId="9">'[10]Cells LCR'!$N$1180</definedName>
    <definedName name="C74.00_R0430_C0150" localSheetId="19">'[10]Cells LCR'!$N$1180</definedName>
    <definedName name="C74.00_R0430_C0150" localSheetId="20">'[9]Cells LCR'!$N$1180</definedName>
    <definedName name="C74.00_R0430_C0150" localSheetId="21">'[3]Cells LCR'!$N$1180</definedName>
    <definedName name="C74.00_R0430_C0150" localSheetId="17">'[9]Cells LCR'!$N$1180</definedName>
    <definedName name="C74.00_R0430_C0150" localSheetId="18">'[9]Cells LCR'!$N$1180</definedName>
    <definedName name="C74.00_R0430_C0150" localSheetId="22">'[3]Cells LCR'!$N$1180</definedName>
    <definedName name="C74.00_R0430_C0150" localSheetId="15">'[10]Cells LCR'!$N$1180</definedName>
    <definedName name="C74.00_R0430_C0150" localSheetId="16">'[10]Cells LCR'!$N$1180</definedName>
    <definedName name="C74.00_R0430_C0150" localSheetId="23">'[10]Cells LCR'!$N$1180</definedName>
    <definedName name="C74.00_R0430_C0150" localSheetId="24">'[10]Cells LCR'!$N$1180</definedName>
    <definedName name="C74.00_R0430_C0150" localSheetId="25">'[9]Cells LCR'!$N$1180</definedName>
    <definedName name="C74.00_R0430_C0150" localSheetId="26">'[9]Cells LCR'!$N$1180</definedName>
    <definedName name="C74.00_R0430_C0150" localSheetId="27">'[3]Cells LCR'!$N$1180</definedName>
    <definedName name="C74.00_R0430_C0150" localSheetId="28">'[9]Cells LCR'!$N$1180</definedName>
    <definedName name="C74.00_R0430_C0150" localSheetId="4">'[9]Cells LCR'!$N$1180</definedName>
    <definedName name="C74.00_R0430_C0150" localSheetId="13">'[10]Cells LCR'!$N$1180</definedName>
    <definedName name="C74.00_R0430_C0150" localSheetId="14">'[3]Cells LCR'!$N$1180</definedName>
    <definedName name="C74.00_R0430_C0150" localSheetId="10">'[10]Cells LCR'!$N$1180</definedName>
    <definedName name="C74.00_R0430_C0150" localSheetId="11">'[10]Cells LCR'!$N$1180</definedName>
    <definedName name="C74.00_R0430_C0150" localSheetId="12">'[10]Cells LCR'!$N$1180</definedName>
    <definedName name="C74.00_R0430_C0150" localSheetId="29">'[10]Cells LCR'!$N$1180</definedName>
    <definedName name="C74.00_R0430_C0150" localSheetId="35">'[10]Cells LCR'!$N$1180</definedName>
    <definedName name="C74.00_R0430_C0150" localSheetId="3">'[10]Cells LCR'!$N$1180</definedName>
    <definedName name="C74.00_R0430_C0150">'[11]Cells LCR'!$N$1180</definedName>
    <definedName name="C74.00_R0430_C0160" localSheetId="36">'[9]Cells LCR'!$N$1181</definedName>
    <definedName name="C74.00_R0430_C0160" localSheetId="37">'[9]Cells LCR'!$N$1181</definedName>
    <definedName name="C74.00_R0430_C0160" localSheetId="38">'[9]Cells LCR'!$N$1181</definedName>
    <definedName name="C74.00_R0430_C0160" localSheetId="1">'[10]Cells LCR'!$N$1181</definedName>
    <definedName name="C74.00_R0430_C0160" localSheetId="30">'[10]Cells LCR'!$N$1181</definedName>
    <definedName name="C74.00_R0430_C0160" localSheetId="31">'[10]Cells LCR'!$N$1181</definedName>
    <definedName name="C74.00_R0430_C0160" localSheetId="32">'[10]Cells LCR'!$N$1181</definedName>
    <definedName name="C74.00_R0430_C0160" localSheetId="33">'[10]Cells LCR'!$N$1181</definedName>
    <definedName name="C74.00_R0430_C0160" localSheetId="34">'[9]Cells LCR'!$N$1181</definedName>
    <definedName name="C74.00_R0430_C0160" localSheetId="8">'[10]Cells LCR'!$N$1181</definedName>
    <definedName name="C74.00_R0430_C0160" localSheetId="9">'[10]Cells LCR'!$N$1181</definedName>
    <definedName name="C74.00_R0430_C0160" localSheetId="19">'[10]Cells LCR'!$N$1181</definedName>
    <definedName name="C74.00_R0430_C0160" localSheetId="20">'[9]Cells LCR'!$N$1181</definedName>
    <definedName name="C74.00_R0430_C0160" localSheetId="21">'[3]Cells LCR'!$N$1181</definedName>
    <definedName name="C74.00_R0430_C0160" localSheetId="17">'[9]Cells LCR'!$N$1181</definedName>
    <definedName name="C74.00_R0430_C0160" localSheetId="18">'[9]Cells LCR'!$N$1181</definedName>
    <definedName name="C74.00_R0430_C0160" localSheetId="22">'[3]Cells LCR'!$N$1181</definedName>
    <definedName name="C74.00_R0430_C0160" localSheetId="15">'[10]Cells LCR'!$N$1181</definedName>
    <definedName name="C74.00_R0430_C0160" localSheetId="16">'[10]Cells LCR'!$N$1181</definedName>
    <definedName name="C74.00_R0430_C0160" localSheetId="23">'[10]Cells LCR'!$N$1181</definedName>
    <definedName name="C74.00_R0430_C0160" localSheetId="24">'[10]Cells LCR'!$N$1181</definedName>
    <definedName name="C74.00_R0430_C0160" localSheetId="25">'[9]Cells LCR'!$N$1181</definedName>
    <definedName name="C74.00_R0430_C0160" localSheetId="26">'[9]Cells LCR'!$N$1181</definedName>
    <definedName name="C74.00_R0430_C0160" localSheetId="27">'[3]Cells LCR'!$N$1181</definedName>
    <definedName name="C74.00_R0430_C0160" localSheetId="28">'[9]Cells LCR'!$N$1181</definedName>
    <definedName name="C74.00_R0430_C0160" localSheetId="4">'[9]Cells LCR'!$N$1181</definedName>
    <definedName name="C74.00_R0430_C0160" localSheetId="13">'[10]Cells LCR'!$N$1181</definedName>
    <definedName name="C74.00_R0430_C0160" localSheetId="14">'[3]Cells LCR'!$N$1181</definedName>
    <definedName name="C74.00_R0430_C0160" localSheetId="10">'[10]Cells LCR'!$N$1181</definedName>
    <definedName name="C74.00_R0430_C0160" localSheetId="11">'[10]Cells LCR'!$N$1181</definedName>
    <definedName name="C74.00_R0430_C0160" localSheetId="12">'[10]Cells LCR'!$N$1181</definedName>
    <definedName name="C74.00_R0430_C0160" localSheetId="29">'[10]Cells LCR'!$N$1181</definedName>
    <definedName name="C74.00_R0430_C0160" localSheetId="35">'[10]Cells LCR'!$N$1181</definedName>
    <definedName name="C74.00_R0430_C0160" localSheetId="3">'[10]Cells LCR'!$N$1181</definedName>
    <definedName name="C74.00_R0430_C0160">'[11]Cells LCR'!$N$1181</definedName>
    <definedName name="C75.01_R0010_C0010" localSheetId="36">'[9]Cells LCR'!$N$1272</definedName>
    <definedName name="C75.01_R0010_C0010" localSheetId="37">'[9]Cells LCR'!$N$1272</definedName>
    <definedName name="C75.01_R0010_C0010" localSheetId="38">'[9]Cells LCR'!$N$1272</definedName>
    <definedName name="C75.01_R0010_C0010" localSheetId="1">'[10]Cells LCR'!$N$1272</definedName>
    <definedName name="C75.01_R0010_C0010" localSheetId="30">'[10]Cells LCR'!$N$1272</definedName>
    <definedName name="C75.01_R0010_C0010" localSheetId="31">'[10]Cells LCR'!$N$1272</definedName>
    <definedName name="C75.01_R0010_C0010" localSheetId="32">'[10]Cells LCR'!$N$1272</definedName>
    <definedName name="C75.01_R0010_C0010" localSheetId="33">'[10]Cells LCR'!$N$1272</definedName>
    <definedName name="C75.01_R0010_C0010" localSheetId="34">'[9]Cells LCR'!$N$1272</definedName>
    <definedName name="C75.01_R0010_C0010" localSheetId="8">'[10]Cells LCR'!$N$1272</definedName>
    <definedName name="C75.01_R0010_C0010" localSheetId="9">'[10]Cells LCR'!$N$1272</definedName>
    <definedName name="C75.01_R0010_C0010" localSheetId="19">'[10]Cells LCR'!$N$1272</definedName>
    <definedName name="C75.01_R0010_C0010" localSheetId="20">'[9]Cells LCR'!$N$1272</definedName>
    <definedName name="C75.01_R0010_C0010" localSheetId="21">'[3]Cells LCR'!$N$1272</definedName>
    <definedName name="C75.01_R0010_C0010" localSheetId="17">'[9]Cells LCR'!$N$1272</definedName>
    <definedName name="C75.01_R0010_C0010" localSheetId="18">'[9]Cells LCR'!$N$1272</definedName>
    <definedName name="C75.01_R0010_C0010" localSheetId="22">'[3]Cells LCR'!$N$1272</definedName>
    <definedName name="C75.01_R0010_C0010" localSheetId="15">'[10]Cells LCR'!$N$1272</definedName>
    <definedName name="C75.01_R0010_C0010" localSheetId="16">'[10]Cells LCR'!$N$1272</definedName>
    <definedName name="C75.01_R0010_C0010" localSheetId="23">'[10]Cells LCR'!$N$1272</definedName>
    <definedName name="C75.01_R0010_C0010" localSheetId="24">'[10]Cells LCR'!$N$1272</definedName>
    <definedName name="C75.01_R0010_C0010" localSheetId="25">'[9]Cells LCR'!$N$1272</definedName>
    <definedName name="C75.01_R0010_C0010" localSheetId="26">'[9]Cells LCR'!$N$1272</definedName>
    <definedName name="C75.01_R0010_C0010" localSheetId="27">'[3]Cells LCR'!$N$1272</definedName>
    <definedName name="C75.01_R0010_C0010" localSheetId="28">'[9]Cells LCR'!$N$1272</definedName>
    <definedName name="C75.01_R0010_C0010" localSheetId="4">'[9]Cells LCR'!$N$1272</definedName>
    <definedName name="C75.01_R0010_C0010" localSheetId="13">'[10]Cells LCR'!$N$1272</definedName>
    <definedName name="C75.01_R0010_C0010" localSheetId="14">'[3]Cells LCR'!$N$1272</definedName>
    <definedName name="C75.01_R0010_C0010" localSheetId="10">'[10]Cells LCR'!$N$1272</definedName>
    <definedName name="C75.01_R0010_C0010" localSheetId="11">'[10]Cells LCR'!$N$1272</definedName>
    <definedName name="C75.01_R0010_C0010" localSheetId="12">'[10]Cells LCR'!$N$1272</definedName>
    <definedName name="C75.01_R0010_C0010" localSheetId="29">'[10]Cells LCR'!$N$1272</definedName>
    <definedName name="C75.01_R0010_C0010" localSheetId="35">'[10]Cells LCR'!$N$1272</definedName>
    <definedName name="C75.01_R0010_C0010" localSheetId="3">'[10]Cells LCR'!$N$1272</definedName>
    <definedName name="C75.01_R0010_C0010">'[11]Cells LCR'!$N$1272</definedName>
    <definedName name="C75.01_R0010_C0080" localSheetId="36">'[9]Cells LCR'!$N$1275</definedName>
    <definedName name="C75.01_R0010_C0080" localSheetId="37">'[9]Cells LCR'!$N$1275</definedName>
    <definedName name="C75.01_R0010_C0080" localSheetId="38">'[9]Cells LCR'!$N$1275</definedName>
    <definedName name="C75.01_R0010_C0080" localSheetId="1">'[10]Cells LCR'!$N$1275</definedName>
    <definedName name="C75.01_R0010_C0080" localSheetId="30">'[10]Cells LCR'!$N$1275</definedName>
    <definedName name="C75.01_R0010_C0080" localSheetId="31">'[10]Cells LCR'!$N$1275</definedName>
    <definedName name="C75.01_R0010_C0080" localSheetId="32">'[10]Cells LCR'!$N$1275</definedName>
    <definedName name="C75.01_R0010_C0080" localSheetId="33">'[10]Cells LCR'!$N$1275</definedName>
    <definedName name="C75.01_R0010_C0080" localSheetId="34">'[9]Cells LCR'!$N$1275</definedName>
    <definedName name="C75.01_R0010_C0080" localSheetId="8">'[10]Cells LCR'!$N$1275</definedName>
    <definedName name="C75.01_R0010_C0080" localSheetId="9">'[10]Cells LCR'!$N$1275</definedName>
    <definedName name="C75.01_R0010_C0080" localSheetId="19">'[10]Cells LCR'!$N$1275</definedName>
    <definedName name="C75.01_R0010_C0080" localSheetId="20">'[9]Cells LCR'!$N$1275</definedName>
    <definedName name="C75.01_R0010_C0080" localSheetId="21">'[3]Cells LCR'!$N$1275</definedName>
    <definedName name="C75.01_R0010_C0080" localSheetId="17">'[9]Cells LCR'!$N$1275</definedName>
    <definedName name="C75.01_R0010_C0080" localSheetId="18">'[9]Cells LCR'!$N$1275</definedName>
    <definedName name="C75.01_R0010_C0080" localSheetId="22">'[3]Cells LCR'!$N$1275</definedName>
    <definedName name="C75.01_R0010_C0080" localSheetId="15">'[10]Cells LCR'!$N$1275</definedName>
    <definedName name="C75.01_R0010_C0080" localSheetId="16">'[10]Cells LCR'!$N$1275</definedName>
    <definedName name="C75.01_R0010_C0080" localSheetId="23">'[10]Cells LCR'!$N$1275</definedName>
    <definedName name="C75.01_R0010_C0080" localSheetId="24">'[10]Cells LCR'!$N$1275</definedName>
    <definedName name="C75.01_R0010_C0080" localSheetId="25">'[9]Cells LCR'!$N$1275</definedName>
    <definedName name="C75.01_R0010_C0080" localSheetId="26">'[9]Cells LCR'!$N$1275</definedName>
    <definedName name="C75.01_R0010_C0080" localSheetId="27">'[3]Cells LCR'!$N$1275</definedName>
    <definedName name="C75.01_R0010_C0080" localSheetId="28">'[9]Cells LCR'!$N$1275</definedName>
    <definedName name="C75.01_R0010_C0080" localSheetId="4">'[9]Cells LCR'!$N$1275</definedName>
    <definedName name="C75.01_R0010_C0080" localSheetId="13">'[10]Cells LCR'!$N$1275</definedName>
    <definedName name="C75.01_R0010_C0080" localSheetId="14">'[3]Cells LCR'!$N$1275</definedName>
    <definedName name="C75.01_R0010_C0080" localSheetId="10">'[10]Cells LCR'!$N$1275</definedName>
    <definedName name="C75.01_R0010_C0080" localSheetId="11">'[10]Cells LCR'!$N$1275</definedName>
    <definedName name="C75.01_R0010_C0080" localSheetId="12">'[10]Cells LCR'!$N$1275</definedName>
    <definedName name="C75.01_R0010_C0080" localSheetId="29">'[10]Cells LCR'!$N$1275</definedName>
    <definedName name="C75.01_R0010_C0080" localSheetId="35">'[10]Cells LCR'!$N$1275</definedName>
    <definedName name="C75.01_R0010_C0080" localSheetId="3">'[10]Cells LCR'!$N$1275</definedName>
    <definedName name="C75.01_R0010_C0080">'[11]Cells LCR'!$N$1275</definedName>
    <definedName name="C75.01_R0010_C0090" localSheetId="36">'[9]Cells LCR'!$N$1276</definedName>
    <definedName name="C75.01_R0010_C0090" localSheetId="37">'[9]Cells LCR'!$N$1276</definedName>
    <definedName name="C75.01_R0010_C0090" localSheetId="38">'[9]Cells LCR'!$N$1276</definedName>
    <definedName name="C75.01_R0010_C0090" localSheetId="1">'[10]Cells LCR'!$N$1276</definedName>
    <definedName name="C75.01_R0010_C0090" localSheetId="30">'[10]Cells LCR'!$N$1276</definedName>
    <definedName name="C75.01_R0010_C0090" localSheetId="31">'[10]Cells LCR'!$N$1276</definedName>
    <definedName name="C75.01_R0010_C0090" localSheetId="32">'[10]Cells LCR'!$N$1276</definedName>
    <definedName name="C75.01_R0010_C0090" localSheetId="33">'[10]Cells LCR'!$N$1276</definedName>
    <definedName name="C75.01_R0010_C0090" localSheetId="34">'[9]Cells LCR'!$N$1276</definedName>
    <definedName name="C75.01_R0010_C0090" localSheetId="8">'[10]Cells LCR'!$N$1276</definedName>
    <definedName name="C75.01_R0010_C0090" localSheetId="9">'[10]Cells LCR'!$N$1276</definedName>
    <definedName name="C75.01_R0010_C0090" localSheetId="19">'[10]Cells LCR'!$N$1276</definedName>
    <definedName name="C75.01_R0010_C0090" localSheetId="20">'[9]Cells LCR'!$N$1276</definedName>
    <definedName name="C75.01_R0010_C0090" localSheetId="21">'[3]Cells LCR'!$N$1276</definedName>
    <definedName name="C75.01_R0010_C0090" localSheetId="17">'[9]Cells LCR'!$N$1276</definedName>
    <definedName name="C75.01_R0010_C0090" localSheetId="18">'[9]Cells LCR'!$N$1276</definedName>
    <definedName name="C75.01_R0010_C0090" localSheetId="22">'[3]Cells LCR'!$N$1276</definedName>
    <definedName name="C75.01_R0010_C0090" localSheetId="15">'[10]Cells LCR'!$N$1276</definedName>
    <definedName name="C75.01_R0010_C0090" localSheetId="16">'[10]Cells LCR'!$N$1276</definedName>
    <definedName name="C75.01_R0010_C0090" localSheetId="23">'[10]Cells LCR'!$N$1276</definedName>
    <definedName name="C75.01_R0010_C0090" localSheetId="24">'[10]Cells LCR'!$N$1276</definedName>
    <definedName name="C75.01_R0010_C0090" localSheetId="25">'[9]Cells LCR'!$N$1276</definedName>
    <definedName name="C75.01_R0010_C0090" localSheetId="26">'[9]Cells LCR'!$N$1276</definedName>
    <definedName name="C75.01_R0010_C0090" localSheetId="27">'[3]Cells LCR'!$N$1276</definedName>
    <definedName name="C75.01_R0010_C0090" localSheetId="28">'[9]Cells LCR'!$N$1276</definedName>
    <definedName name="C75.01_R0010_C0090" localSheetId="4">'[9]Cells LCR'!$N$1276</definedName>
    <definedName name="C75.01_R0010_C0090" localSheetId="13">'[10]Cells LCR'!$N$1276</definedName>
    <definedName name="C75.01_R0010_C0090" localSheetId="14">'[3]Cells LCR'!$N$1276</definedName>
    <definedName name="C75.01_R0010_C0090" localSheetId="10">'[10]Cells LCR'!$N$1276</definedName>
    <definedName name="C75.01_R0010_C0090" localSheetId="11">'[10]Cells LCR'!$N$1276</definedName>
    <definedName name="C75.01_R0010_C0090" localSheetId="12">'[10]Cells LCR'!$N$1276</definedName>
    <definedName name="C75.01_R0010_C0090" localSheetId="29">'[10]Cells LCR'!$N$1276</definedName>
    <definedName name="C75.01_R0010_C0090" localSheetId="35">'[10]Cells LCR'!$N$1276</definedName>
    <definedName name="C75.01_R0010_C0090" localSheetId="3">'[10]Cells LCR'!$N$1276</definedName>
    <definedName name="C75.01_R0010_C0090">'[11]Cells LCR'!$N$1276</definedName>
    <definedName name="C75.01_R0010_C0100" localSheetId="36">'[9]Cells LCR'!$N$1277</definedName>
    <definedName name="C75.01_R0010_C0100" localSheetId="37">'[9]Cells LCR'!$N$1277</definedName>
    <definedName name="C75.01_R0010_C0100" localSheetId="38">'[9]Cells LCR'!$N$1277</definedName>
    <definedName name="C75.01_R0010_C0100" localSheetId="1">'[10]Cells LCR'!$N$1277</definedName>
    <definedName name="C75.01_R0010_C0100" localSheetId="30">'[10]Cells LCR'!$N$1277</definedName>
    <definedName name="C75.01_R0010_C0100" localSheetId="31">'[10]Cells LCR'!$N$1277</definedName>
    <definedName name="C75.01_R0010_C0100" localSheetId="32">'[10]Cells LCR'!$N$1277</definedName>
    <definedName name="C75.01_R0010_C0100" localSheetId="33">'[10]Cells LCR'!$N$1277</definedName>
    <definedName name="C75.01_R0010_C0100" localSheetId="34">'[9]Cells LCR'!$N$1277</definedName>
    <definedName name="C75.01_R0010_C0100" localSheetId="8">'[10]Cells LCR'!$N$1277</definedName>
    <definedName name="C75.01_R0010_C0100" localSheetId="9">'[10]Cells LCR'!$N$1277</definedName>
    <definedName name="C75.01_R0010_C0100" localSheetId="19">'[10]Cells LCR'!$N$1277</definedName>
    <definedName name="C75.01_R0010_C0100" localSheetId="20">'[9]Cells LCR'!$N$1277</definedName>
    <definedName name="C75.01_R0010_C0100" localSheetId="21">'[3]Cells LCR'!$N$1277</definedName>
    <definedName name="C75.01_R0010_C0100" localSheetId="17">'[9]Cells LCR'!$N$1277</definedName>
    <definedName name="C75.01_R0010_C0100" localSheetId="18">'[9]Cells LCR'!$N$1277</definedName>
    <definedName name="C75.01_R0010_C0100" localSheetId="22">'[3]Cells LCR'!$N$1277</definedName>
    <definedName name="C75.01_R0010_C0100" localSheetId="15">'[10]Cells LCR'!$N$1277</definedName>
    <definedName name="C75.01_R0010_C0100" localSheetId="16">'[10]Cells LCR'!$N$1277</definedName>
    <definedName name="C75.01_R0010_C0100" localSheetId="23">'[10]Cells LCR'!$N$1277</definedName>
    <definedName name="C75.01_R0010_C0100" localSheetId="24">'[10]Cells LCR'!$N$1277</definedName>
    <definedName name="C75.01_R0010_C0100" localSheetId="25">'[9]Cells LCR'!$N$1277</definedName>
    <definedName name="C75.01_R0010_C0100" localSheetId="26">'[9]Cells LCR'!$N$1277</definedName>
    <definedName name="C75.01_R0010_C0100" localSheetId="27">'[3]Cells LCR'!$N$1277</definedName>
    <definedName name="C75.01_R0010_C0100" localSheetId="28">'[9]Cells LCR'!$N$1277</definedName>
    <definedName name="C75.01_R0010_C0100" localSheetId="4">'[9]Cells LCR'!$N$1277</definedName>
    <definedName name="C75.01_R0010_C0100" localSheetId="13">'[10]Cells LCR'!$N$1277</definedName>
    <definedName name="C75.01_R0010_C0100" localSheetId="14">'[3]Cells LCR'!$N$1277</definedName>
    <definedName name="C75.01_R0010_C0100" localSheetId="10">'[10]Cells LCR'!$N$1277</definedName>
    <definedName name="C75.01_R0010_C0100" localSheetId="11">'[10]Cells LCR'!$N$1277</definedName>
    <definedName name="C75.01_R0010_C0100" localSheetId="12">'[10]Cells LCR'!$N$1277</definedName>
    <definedName name="C75.01_R0010_C0100" localSheetId="29">'[10]Cells LCR'!$N$1277</definedName>
    <definedName name="C75.01_R0010_C0100" localSheetId="35">'[10]Cells LCR'!$N$1277</definedName>
    <definedName name="C75.01_R0010_C0100" localSheetId="3">'[10]Cells LCR'!$N$1277</definedName>
    <definedName name="C75.01_R0010_C0100">'[11]Cells LCR'!$N$1277</definedName>
    <definedName name="C75.01_R01370_C0010" localSheetId="36">'[9]Cells LCR'!$N$1892</definedName>
    <definedName name="C75.01_R01370_C0010" localSheetId="37">'[9]Cells LCR'!$N$1892</definedName>
    <definedName name="C75.01_R01370_C0010" localSheetId="38">'[9]Cells LCR'!$N$1892</definedName>
    <definedName name="C75.01_R01370_C0010" localSheetId="1">'[10]Cells LCR'!$N$1892</definedName>
    <definedName name="C75.01_R01370_C0010" localSheetId="30">'[10]Cells LCR'!$N$1892</definedName>
    <definedName name="C75.01_R01370_C0010" localSheetId="31">'[10]Cells LCR'!$N$1892</definedName>
    <definedName name="C75.01_R01370_C0010" localSheetId="32">'[10]Cells LCR'!$N$1892</definedName>
    <definedName name="C75.01_R01370_C0010" localSheetId="33">'[10]Cells LCR'!$N$1892</definedName>
    <definedName name="C75.01_R01370_C0010" localSheetId="34">'[9]Cells LCR'!$N$1892</definedName>
    <definedName name="C75.01_R01370_C0010" localSheetId="8">'[10]Cells LCR'!$N$1892</definedName>
    <definedName name="C75.01_R01370_C0010" localSheetId="9">'[10]Cells LCR'!$N$1892</definedName>
    <definedName name="C75.01_R01370_C0010" localSheetId="19">'[10]Cells LCR'!$N$1892</definedName>
    <definedName name="C75.01_R01370_C0010" localSheetId="20">'[9]Cells LCR'!$N$1892</definedName>
    <definedName name="C75.01_R01370_C0010" localSheetId="21">'[3]Cells LCR'!$N$1892</definedName>
    <definedName name="C75.01_R01370_C0010" localSheetId="17">'[9]Cells LCR'!$N$1892</definedName>
    <definedName name="C75.01_R01370_C0010" localSheetId="18">'[9]Cells LCR'!$N$1892</definedName>
    <definedName name="C75.01_R01370_C0010" localSheetId="22">'[3]Cells LCR'!$N$1892</definedName>
    <definedName name="C75.01_R01370_C0010" localSheetId="15">'[10]Cells LCR'!$N$1892</definedName>
    <definedName name="C75.01_R01370_C0010" localSheetId="16">'[10]Cells LCR'!$N$1892</definedName>
    <definedName name="C75.01_R01370_C0010" localSheetId="23">'[10]Cells LCR'!$N$1892</definedName>
    <definedName name="C75.01_R01370_C0010" localSheetId="24">'[10]Cells LCR'!$N$1892</definedName>
    <definedName name="C75.01_R01370_C0010" localSheetId="25">'[9]Cells LCR'!$N$1892</definedName>
    <definedName name="C75.01_R01370_C0010" localSheetId="26">'[9]Cells LCR'!$N$1892</definedName>
    <definedName name="C75.01_R01370_C0010" localSheetId="27">'[3]Cells LCR'!$N$1892</definedName>
    <definedName name="C75.01_R01370_C0010" localSheetId="28">'[9]Cells LCR'!$N$1892</definedName>
    <definedName name="C75.01_R01370_C0010" localSheetId="4">'[9]Cells LCR'!$N$1892</definedName>
    <definedName name="C75.01_R01370_C0010" localSheetId="13">'[10]Cells LCR'!$N$1892</definedName>
    <definedName name="C75.01_R01370_C0010" localSheetId="14">'[3]Cells LCR'!$N$1892</definedName>
    <definedName name="C75.01_R01370_C0010" localSheetId="10">'[10]Cells LCR'!$N$1892</definedName>
    <definedName name="C75.01_R01370_C0010" localSheetId="11">'[10]Cells LCR'!$N$1892</definedName>
    <definedName name="C75.01_R01370_C0010" localSheetId="12">'[10]Cells LCR'!$N$1892</definedName>
    <definedName name="C75.01_R01370_C0010" localSheetId="29">'[10]Cells LCR'!$N$1892</definedName>
    <definedName name="C75.01_R01370_C0010" localSheetId="35">'[10]Cells LCR'!$N$1892</definedName>
    <definedName name="C75.01_R01370_C0010" localSheetId="3">'[10]Cells LCR'!$N$1892</definedName>
    <definedName name="C75.01_R01370_C0010">'[11]Cells LCR'!$N$1892</definedName>
    <definedName name="C75.01_R01370_C0080" localSheetId="36">'[9]Cells LCR'!$N$1895</definedName>
    <definedName name="C75.01_R01370_C0080" localSheetId="37">'[9]Cells LCR'!$N$1895</definedName>
    <definedName name="C75.01_R01370_C0080" localSheetId="38">'[9]Cells LCR'!$N$1895</definedName>
    <definedName name="C75.01_R01370_C0080" localSheetId="1">'[10]Cells LCR'!$N$1895</definedName>
    <definedName name="C75.01_R01370_C0080" localSheetId="30">'[10]Cells LCR'!$N$1895</definedName>
    <definedName name="C75.01_R01370_C0080" localSheetId="31">'[10]Cells LCR'!$N$1895</definedName>
    <definedName name="C75.01_R01370_C0080" localSheetId="32">'[10]Cells LCR'!$N$1895</definedName>
    <definedName name="C75.01_R01370_C0080" localSheetId="33">'[10]Cells LCR'!$N$1895</definedName>
    <definedName name="C75.01_R01370_C0080" localSheetId="34">'[9]Cells LCR'!$N$1895</definedName>
    <definedName name="C75.01_R01370_C0080" localSheetId="8">'[10]Cells LCR'!$N$1895</definedName>
    <definedName name="C75.01_R01370_C0080" localSheetId="9">'[10]Cells LCR'!$N$1895</definedName>
    <definedName name="C75.01_R01370_C0080" localSheetId="19">'[10]Cells LCR'!$N$1895</definedName>
    <definedName name="C75.01_R01370_C0080" localSheetId="20">'[9]Cells LCR'!$N$1895</definedName>
    <definedName name="C75.01_R01370_C0080" localSheetId="21">'[3]Cells LCR'!$N$1895</definedName>
    <definedName name="C75.01_R01370_C0080" localSheetId="17">'[9]Cells LCR'!$N$1895</definedName>
    <definedName name="C75.01_R01370_C0080" localSheetId="18">'[9]Cells LCR'!$N$1895</definedName>
    <definedName name="C75.01_R01370_C0080" localSheetId="22">'[3]Cells LCR'!$N$1895</definedName>
    <definedName name="C75.01_R01370_C0080" localSheetId="15">'[10]Cells LCR'!$N$1895</definedName>
    <definedName name="C75.01_R01370_C0080" localSheetId="16">'[10]Cells LCR'!$N$1895</definedName>
    <definedName name="C75.01_R01370_C0080" localSheetId="23">'[10]Cells LCR'!$N$1895</definedName>
    <definedName name="C75.01_R01370_C0080" localSheetId="24">'[10]Cells LCR'!$N$1895</definedName>
    <definedName name="C75.01_R01370_C0080" localSheetId="25">'[9]Cells LCR'!$N$1895</definedName>
    <definedName name="C75.01_R01370_C0080" localSheetId="26">'[9]Cells LCR'!$N$1895</definedName>
    <definedName name="C75.01_R01370_C0080" localSheetId="27">'[3]Cells LCR'!$N$1895</definedName>
    <definedName name="C75.01_R01370_C0080" localSheetId="28">'[9]Cells LCR'!$N$1895</definedName>
    <definedName name="C75.01_R01370_C0080" localSheetId="4">'[9]Cells LCR'!$N$1895</definedName>
    <definedName name="C75.01_R01370_C0080" localSheetId="13">'[10]Cells LCR'!$N$1895</definedName>
    <definedName name="C75.01_R01370_C0080" localSheetId="14">'[3]Cells LCR'!$N$1895</definedName>
    <definedName name="C75.01_R01370_C0080" localSheetId="10">'[10]Cells LCR'!$N$1895</definedName>
    <definedName name="C75.01_R01370_C0080" localSheetId="11">'[10]Cells LCR'!$N$1895</definedName>
    <definedName name="C75.01_R01370_C0080" localSheetId="12">'[10]Cells LCR'!$N$1895</definedName>
    <definedName name="C75.01_R01370_C0080" localSheetId="29">'[10]Cells LCR'!$N$1895</definedName>
    <definedName name="C75.01_R01370_C0080" localSheetId="35">'[10]Cells LCR'!$N$1895</definedName>
    <definedName name="C75.01_R01370_C0080" localSheetId="3">'[10]Cells LCR'!$N$1895</definedName>
    <definedName name="C75.01_R01370_C0080">'[11]Cells LCR'!$N$1895</definedName>
    <definedName name="C75.01_R01370_C0090" localSheetId="36">'[9]Cells LCR'!$N$1896</definedName>
    <definedName name="C75.01_R01370_C0090" localSheetId="37">'[9]Cells LCR'!$N$1896</definedName>
    <definedName name="C75.01_R01370_C0090" localSheetId="38">'[9]Cells LCR'!$N$1896</definedName>
    <definedName name="C75.01_R01370_C0090" localSheetId="1">'[10]Cells LCR'!$N$1896</definedName>
    <definedName name="C75.01_R01370_C0090" localSheetId="30">'[10]Cells LCR'!$N$1896</definedName>
    <definedName name="C75.01_R01370_C0090" localSheetId="31">'[10]Cells LCR'!$N$1896</definedName>
    <definedName name="C75.01_R01370_C0090" localSheetId="32">'[10]Cells LCR'!$N$1896</definedName>
    <definedName name="C75.01_R01370_C0090" localSheetId="33">'[10]Cells LCR'!$N$1896</definedName>
    <definedName name="C75.01_R01370_C0090" localSheetId="34">'[9]Cells LCR'!$N$1896</definedName>
    <definedName name="C75.01_R01370_C0090" localSheetId="8">'[10]Cells LCR'!$N$1896</definedName>
    <definedName name="C75.01_R01370_C0090" localSheetId="9">'[10]Cells LCR'!$N$1896</definedName>
    <definedName name="C75.01_R01370_C0090" localSheetId="19">'[10]Cells LCR'!$N$1896</definedName>
    <definedName name="C75.01_R01370_C0090" localSheetId="20">'[9]Cells LCR'!$N$1896</definedName>
    <definedName name="C75.01_R01370_C0090" localSheetId="21">'[3]Cells LCR'!$N$1896</definedName>
    <definedName name="C75.01_R01370_C0090" localSheetId="17">'[9]Cells LCR'!$N$1896</definedName>
    <definedName name="C75.01_R01370_C0090" localSheetId="18">'[9]Cells LCR'!$N$1896</definedName>
    <definedName name="C75.01_R01370_C0090" localSheetId="22">'[3]Cells LCR'!$N$1896</definedName>
    <definedName name="C75.01_R01370_C0090" localSheetId="15">'[10]Cells LCR'!$N$1896</definedName>
    <definedName name="C75.01_R01370_C0090" localSheetId="16">'[10]Cells LCR'!$N$1896</definedName>
    <definedName name="C75.01_R01370_C0090" localSheetId="23">'[10]Cells LCR'!$N$1896</definedName>
    <definedName name="C75.01_R01370_C0090" localSheetId="24">'[10]Cells LCR'!$N$1896</definedName>
    <definedName name="C75.01_R01370_C0090" localSheetId="25">'[9]Cells LCR'!$N$1896</definedName>
    <definedName name="C75.01_R01370_C0090" localSheetId="26">'[9]Cells LCR'!$N$1896</definedName>
    <definedName name="C75.01_R01370_C0090" localSheetId="27">'[3]Cells LCR'!$N$1896</definedName>
    <definedName name="C75.01_R01370_C0090" localSheetId="28">'[9]Cells LCR'!$N$1896</definedName>
    <definedName name="C75.01_R01370_C0090" localSheetId="4">'[9]Cells LCR'!$N$1896</definedName>
    <definedName name="C75.01_R01370_C0090" localSheetId="13">'[10]Cells LCR'!$N$1896</definedName>
    <definedName name="C75.01_R01370_C0090" localSheetId="14">'[3]Cells LCR'!$N$1896</definedName>
    <definedName name="C75.01_R01370_C0090" localSheetId="10">'[10]Cells LCR'!$N$1896</definedName>
    <definedName name="C75.01_R01370_C0090" localSheetId="11">'[10]Cells LCR'!$N$1896</definedName>
    <definedName name="C75.01_R01370_C0090" localSheetId="12">'[10]Cells LCR'!$N$1896</definedName>
    <definedName name="C75.01_R01370_C0090" localSheetId="29">'[10]Cells LCR'!$N$1896</definedName>
    <definedName name="C75.01_R01370_C0090" localSheetId="35">'[10]Cells LCR'!$N$1896</definedName>
    <definedName name="C75.01_R01370_C0090" localSheetId="3">'[10]Cells LCR'!$N$1896</definedName>
    <definedName name="C75.01_R01370_C0090">'[11]Cells LCR'!$N$1896</definedName>
    <definedName name="C75.01_R01370_C0100" localSheetId="36">'[9]Cells LCR'!$N$1897</definedName>
    <definedName name="C75.01_R01370_C0100" localSheetId="37">'[9]Cells LCR'!$N$1897</definedName>
    <definedName name="C75.01_R01370_C0100" localSheetId="38">'[9]Cells LCR'!$N$1897</definedName>
    <definedName name="C75.01_R01370_C0100" localSheetId="1">'[10]Cells LCR'!$N$1897</definedName>
    <definedName name="C75.01_R01370_C0100" localSheetId="30">'[10]Cells LCR'!$N$1897</definedName>
    <definedName name="C75.01_R01370_C0100" localSheetId="31">'[10]Cells LCR'!$N$1897</definedName>
    <definedName name="C75.01_R01370_C0100" localSheetId="32">'[10]Cells LCR'!$N$1897</definedName>
    <definedName name="C75.01_R01370_C0100" localSheetId="33">'[10]Cells LCR'!$N$1897</definedName>
    <definedName name="C75.01_R01370_C0100" localSheetId="34">'[9]Cells LCR'!$N$1897</definedName>
    <definedName name="C75.01_R01370_C0100" localSheetId="8">'[10]Cells LCR'!$N$1897</definedName>
    <definedName name="C75.01_R01370_C0100" localSheetId="9">'[10]Cells LCR'!$N$1897</definedName>
    <definedName name="C75.01_R01370_C0100" localSheetId="19">'[10]Cells LCR'!$N$1897</definedName>
    <definedName name="C75.01_R01370_C0100" localSheetId="20">'[9]Cells LCR'!$N$1897</definedName>
    <definedName name="C75.01_R01370_C0100" localSheetId="21">'[3]Cells LCR'!$N$1897</definedName>
    <definedName name="C75.01_R01370_C0100" localSheetId="17">'[9]Cells LCR'!$N$1897</definedName>
    <definedName name="C75.01_R01370_C0100" localSheetId="18">'[9]Cells LCR'!$N$1897</definedName>
    <definedName name="C75.01_R01370_C0100" localSheetId="22">'[3]Cells LCR'!$N$1897</definedName>
    <definedName name="C75.01_R01370_C0100" localSheetId="15">'[10]Cells LCR'!$N$1897</definedName>
    <definedName name="C75.01_R01370_C0100" localSheetId="16">'[10]Cells LCR'!$N$1897</definedName>
    <definedName name="C75.01_R01370_C0100" localSheetId="23">'[10]Cells LCR'!$N$1897</definedName>
    <definedName name="C75.01_R01370_C0100" localSheetId="24">'[10]Cells LCR'!$N$1897</definedName>
    <definedName name="C75.01_R01370_C0100" localSheetId="25">'[9]Cells LCR'!$N$1897</definedName>
    <definedName name="C75.01_R01370_C0100" localSheetId="26">'[9]Cells LCR'!$N$1897</definedName>
    <definedName name="C75.01_R01370_C0100" localSheetId="27">'[3]Cells LCR'!$N$1897</definedName>
    <definedName name="C75.01_R01370_C0100" localSheetId="28">'[9]Cells LCR'!$N$1897</definedName>
    <definedName name="C75.01_R01370_C0100" localSheetId="4">'[9]Cells LCR'!$N$1897</definedName>
    <definedName name="C75.01_R01370_C0100" localSheetId="13">'[10]Cells LCR'!$N$1897</definedName>
    <definedName name="C75.01_R01370_C0100" localSheetId="14">'[3]Cells LCR'!$N$1897</definedName>
    <definedName name="C75.01_R01370_C0100" localSheetId="10">'[10]Cells LCR'!$N$1897</definedName>
    <definedName name="C75.01_R01370_C0100" localSheetId="11">'[10]Cells LCR'!$N$1897</definedName>
    <definedName name="C75.01_R01370_C0100" localSheetId="12">'[10]Cells LCR'!$N$1897</definedName>
    <definedName name="C75.01_R01370_C0100" localSheetId="29">'[10]Cells LCR'!$N$1897</definedName>
    <definedName name="C75.01_R01370_C0100" localSheetId="35">'[10]Cells LCR'!$N$1897</definedName>
    <definedName name="C75.01_R01370_C0100" localSheetId="3">'[10]Cells LCR'!$N$1897</definedName>
    <definedName name="C75.01_R01370_C0100">'[11]Cells LCR'!$N$1897</definedName>
    <definedName name="C76.00_R0010_C0010" localSheetId="36">'[9]Cells LCR'!$N$2528</definedName>
    <definedName name="C76.00_R0010_C0010" localSheetId="37">'[9]Cells LCR'!$N$2528</definedName>
    <definedName name="C76.00_R0010_C0010" localSheetId="38">'[9]Cells LCR'!$N$2528</definedName>
    <definedName name="C76.00_R0010_C0010" localSheetId="1">'[10]Cells LCR'!$N$2528</definedName>
    <definedName name="C76.00_R0010_C0010" localSheetId="30">'[10]Cells LCR'!$N$2528</definedName>
    <definedName name="C76.00_R0010_C0010" localSheetId="31">'[10]Cells LCR'!$N$2528</definedName>
    <definedName name="C76.00_R0010_C0010" localSheetId="32">'[10]Cells LCR'!$N$2528</definedName>
    <definedName name="C76.00_R0010_C0010" localSheetId="33">'[10]Cells LCR'!$N$2528</definedName>
    <definedName name="C76.00_R0010_C0010" localSheetId="34">'[9]Cells LCR'!$N$2528</definedName>
    <definedName name="C76.00_R0010_C0010" localSheetId="8">'[10]Cells LCR'!$N$2528</definedName>
    <definedName name="C76.00_R0010_C0010" localSheetId="9">'[10]Cells LCR'!$N$2528</definedName>
    <definedName name="C76.00_R0010_C0010" localSheetId="19">'[10]Cells LCR'!$N$2528</definedName>
    <definedName name="C76.00_R0010_C0010" localSheetId="20">'[9]Cells LCR'!$N$2528</definedName>
    <definedName name="C76.00_R0010_C0010" localSheetId="21">'[3]Cells LCR'!$N$2528</definedName>
    <definedName name="C76.00_R0010_C0010" localSheetId="17">'[9]Cells LCR'!$N$2528</definedName>
    <definedName name="C76.00_R0010_C0010" localSheetId="18">'[9]Cells LCR'!$N$2528</definedName>
    <definedName name="C76.00_R0010_C0010" localSheetId="22">'[3]Cells LCR'!$N$2528</definedName>
    <definedName name="C76.00_R0010_C0010" localSheetId="15">'[10]Cells LCR'!$N$2528</definedName>
    <definedName name="C76.00_R0010_C0010" localSheetId="16">'[10]Cells LCR'!$N$2528</definedName>
    <definedName name="C76.00_R0010_C0010" localSheetId="23">'[10]Cells LCR'!$N$2528</definedName>
    <definedName name="C76.00_R0010_C0010" localSheetId="24">'[10]Cells LCR'!$N$2528</definedName>
    <definedName name="C76.00_R0010_C0010" localSheetId="25">'[9]Cells LCR'!$N$2528</definedName>
    <definedName name="C76.00_R0010_C0010" localSheetId="26">'[9]Cells LCR'!$N$2528</definedName>
    <definedName name="C76.00_R0010_C0010" localSheetId="27">'[3]Cells LCR'!$N$2528</definedName>
    <definedName name="C76.00_R0010_C0010" localSheetId="28">'[9]Cells LCR'!$N$2528</definedName>
    <definedName name="C76.00_R0010_C0010" localSheetId="4">'[9]Cells LCR'!$N$2528</definedName>
    <definedName name="C76.00_R0010_C0010" localSheetId="13">'[10]Cells LCR'!$N$2528</definedName>
    <definedName name="C76.00_R0010_C0010" localSheetId="14">'[3]Cells LCR'!$N$2528</definedName>
    <definedName name="C76.00_R0010_C0010" localSheetId="10">'[10]Cells LCR'!$N$2528</definedName>
    <definedName name="C76.00_R0010_C0010" localSheetId="11">'[10]Cells LCR'!$N$2528</definedName>
    <definedName name="C76.00_R0010_C0010" localSheetId="12">'[10]Cells LCR'!$N$2528</definedName>
    <definedName name="C76.00_R0010_C0010" localSheetId="29">'[10]Cells LCR'!$N$2528</definedName>
    <definedName name="C76.00_R0010_C0010" localSheetId="35">'[10]Cells LCR'!$N$2528</definedName>
    <definedName name="C76.00_R0010_C0010" localSheetId="3">'[10]Cells LCR'!$N$2528</definedName>
    <definedName name="C76.00_R0010_C0010">'[11]Cells LCR'!$N$2528</definedName>
    <definedName name="C76.00_R0020_C0010" localSheetId="36">'[9]Cells LCR'!$N$2529</definedName>
    <definedName name="C76.00_R0020_C0010" localSheetId="37">'[9]Cells LCR'!$N$2529</definedName>
    <definedName name="C76.00_R0020_C0010" localSheetId="38">'[9]Cells LCR'!$N$2529</definedName>
    <definedName name="C76.00_R0020_C0010" localSheetId="1">'[10]Cells LCR'!$N$2529</definedName>
    <definedName name="C76.00_R0020_C0010" localSheetId="30">'[10]Cells LCR'!$N$2529</definedName>
    <definedName name="C76.00_R0020_C0010" localSheetId="31">'[10]Cells LCR'!$N$2529</definedName>
    <definedName name="C76.00_R0020_C0010" localSheetId="32">'[10]Cells LCR'!$N$2529</definedName>
    <definedName name="C76.00_R0020_C0010" localSheetId="33">'[10]Cells LCR'!$N$2529</definedName>
    <definedName name="C76.00_R0020_C0010" localSheetId="34">'[9]Cells LCR'!$N$2529</definedName>
    <definedName name="C76.00_R0020_C0010" localSheetId="8">'[10]Cells LCR'!$N$2529</definedName>
    <definedName name="C76.00_R0020_C0010" localSheetId="9">'[10]Cells LCR'!$N$2529</definedName>
    <definedName name="C76.00_R0020_C0010" localSheetId="19">'[10]Cells LCR'!$N$2529</definedName>
    <definedName name="C76.00_R0020_C0010" localSheetId="20">'[9]Cells LCR'!$N$2529</definedName>
    <definedName name="C76.00_R0020_C0010" localSheetId="21">'[3]Cells LCR'!$N$2529</definedName>
    <definedName name="C76.00_R0020_C0010" localSheetId="17">'[9]Cells LCR'!$N$2529</definedName>
    <definedName name="C76.00_R0020_C0010" localSheetId="18">'[9]Cells LCR'!$N$2529</definedName>
    <definedName name="C76.00_R0020_C0010" localSheetId="22">'[3]Cells LCR'!$N$2529</definedName>
    <definedName name="C76.00_R0020_C0010" localSheetId="15">'[10]Cells LCR'!$N$2529</definedName>
    <definedName name="C76.00_R0020_C0010" localSheetId="16">'[10]Cells LCR'!$N$2529</definedName>
    <definedName name="C76.00_R0020_C0010" localSheetId="23">'[10]Cells LCR'!$N$2529</definedName>
    <definedName name="C76.00_R0020_C0010" localSheetId="24">'[10]Cells LCR'!$N$2529</definedName>
    <definedName name="C76.00_R0020_C0010" localSheetId="25">'[9]Cells LCR'!$N$2529</definedName>
    <definedName name="C76.00_R0020_C0010" localSheetId="26">'[9]Cells LCR'!$N$2529</definedName>
    <definedName name="C76.00_R0020_C0010" localSheetId="27">'[3]Cells LCR'!$N$2529</definedName>
    <definedName name="C76.00_R0020_C0010" localSheetId="28">'[9]Cells LCR'!$N$2529</definedName>
    <definedName name="C76.00_R0020_C0010" localSheetId="4">'[9]Cells LCR'!$N$2529</definedName>
    <definedName name="C76.00_R0020_C0010" localSheetId="13">'[10]Cells LCR'!$N$2529</definedName>
    <definedName name="C76.00_R0020_C0010" localSheetId="14">'[3]Cells LCR'!$N$2529</definedName>
    <definedName name="C76.00_R0020_C0010" localSheetId="10">'[10]Cells LCR'!$N$2529</definedName>
    <definedName name="C76.00_R0020_C0010" localSheetId="11">'[10]Cells LCR'!$N$2529</definedName>
    <definedName name="C76.00_R0020_C0010" localSheetId="12">'[10]Cells LCR'!$N$2529</definedName>
    <definedName name="C76.00_R0020_C0010" localSheetId="29">'[10]Cells LCR'!$N$2529</definedName>
    <definedName name="C76.00_R0020_C0010" localSheetId="35">'[10]Cells LCR'!$N$2529</definedName>
    <definedName name="C76.00_R0020_C0010" localSheetId="3">'[10]Cells LCR'!$N$2529</definedName>
    <definedName name="C76.00_R0020_C0010">'[11]Cells LCR'!$N$2529</definedName>
    <definedName name="C76.00_R0030_C0010" localSheetId="36">'[9]Cells LCR'!$N$2530</definedName>
    <definedName name="C76.00_R0030_C0010" localSheetId="37">'[9]Cells LCR'!$N$2530</definedName>
    <definedName name="C76.00_R0030_C0010" localSheetId="38">'[9]Cells LCR'!$N$2530</definedName>
    <definedName name="C76.00_R0030_C0010" localSheetId="1">'[10]Cells LCR'!$N$2530</definedName>
    <definedName name="C76.00_R0030_C0010" localSheetId="30">'[10]Cells LCR'!$N$2530</definedName>
    <definedName name="C76.00_R0030_C0010" localSheetId="31">'[10]Cells LCR'!$N$2530</definedName>
    <definedName name="C76.00_R0030_C0010" localSheetId="32">'[10]Cells LCR'!$N$2530</definedName>
    <definedName name="C76.00_R0030_C0010" localSheetId="33">'[10]Cells LCR'!$N$2530</definedName>
    <definedName name="C76.00_R0030_C0010" localSheetId="34">'[9]Cells LCR'!$N$2530</definedName>
    <definedName name="C76.00_R0030_C0010" localSheetId="8">'[10]Cells LCR'!$N$2530</definedName>
    <definedName name="C76.00_R0030_C0010" localSheetId="9">'[10]Cells LCR'!$N$2530</definedName>
    <definedName name="C76.00_R0030_C0010" localSheetId="19">'[10]Cells LCR'!$N$2530</definedName>
    <definedName name="C76.00_R0030_C0010" localSheetId="20">'[9]Cells LCR'!$N$2530</definedName>
    <definedName name="C76.00_R0030_C0010" localSheetId="21">'[3]Cells LCR'!$N$2530</definedName>
    <definedName name="C76.00_R0030_C0010" localSheetId="17">'[9]Cells LCR'!$N$2530</definedName>
    <definedName name="C76.00_R0030_C0010" localSheetId="18">'[9]Cells LCR'!$N$2530</definedName>
    <definedName name="C76.00_R0030_C0010" localSheetId="22">'[3]Cells LCR'!$N$2530</definedName>
    <definedName name="C76.00_R0030_C0010" localSheetId="15">'[10]Cells LCR'!$N$2530</definedName>
    <definedName name="C76.00_R0030_C0010" localSheetId="16">'[10]Cells LCR'!$N$2530</definedName>
    <definedName name="C76.00_R0030_C0010" localSheetId="23">'[10]Cells LCR'!$N$2530</definedName>
    <definedName name="C76.00_R0030_C0010" localSheetId="24">'[10]Cells LCR'!$N$2530</definedName>
    <definedName name="C76.00_R0030_C0010" localSheetId="25">'[9]Cells LCR'!$N$2530</definedName>
    <definedName name="C76.00_R0030_C0010" localSheetId="26">'[9]Cells LCR'!$N$2530</definedName>
    <definedName name="C76.00_R0030_C0010" localSheetId="27">'[3]Cells LCR'!$N$2530</definedName>
    <definedName name="C76.00_R0030_C0010" localSheetId="28">'[9]Cells LCR'!$N$2530</definedName>
    <definedName name="C76.00_R0030_C0010" localSheetId="4">'[9]Cells LCR'!$N$2530</definedName>
    <definedName name="C76.00_R0030_C0010" localSheetId="13">'[10]Cells LCR'!$N$2530</definedName>
    <definedName name="C76.00_R0030_C0010" localSheetId="14">'[3]Cells LCR'!$N$2530</definedName>
    <definedName name="C76.00_R0030_C0010" localSheetId="10">'[10]Cells LCR'!$N$2530</definedName>
    <definedName name="C76.00_R0030_C0010" localSheetId="11">'[10]Cells LCR'!$N$2530</definedName>
    <definedName name="C76.00_R0030_C0010" localSheetId="12">'[10]Cells LCR'!$N$2530</definedName>
    <definedName name="C76.00_R0030_C0010" localSheetId="29">'[10]Cells LCR'!$N$2530</definedName>
    <definedName name="C76.00_R0030_C0010" localSheetId="35">'[10]Cells LCR'!$N$2530</definedName>
    <definedName name="C76.00_R0030_C0010" localSheetId="3">'[10]Cells LCR'!$N$2530</definedName>
    <definedName name="C76.00_R0030_C0010">'[11]Cells LCR'!$N$2530</definedName>
    <definedName name="C80.00_R0010_C0130" localSheetId="36">'[9]Cells NSFR'!$N$8</definedName>
    <definedName name="C80.00_R0010_C0130" localSheetId="37">'[9]Cells NSFR'!$N$8</definedName>
    <definedName name="C80.00_R0010_C0130" localSheetId="38">'[9]Cells NSFR'!$N$8</definedName>
    <definedName name="C80.00_R0010_C0130" localSheetId="1">'[10]Cells NSFR'!$N$8</definedName>
    <definedName name="C80.00_R0010_C0130" localSheetId="30">'[10]Cells NSFR'!$N$8</definedName>
    <definedName name="C80.00_R0010_C0130" localSheetId="31">'[10]Cells NSFR'!$N$8</definedName>
    <definedName name="C80.00_R0010_C0130" localSheetId="32">'[10]Cells NSFR'!$N$8</definedName>
    <definedName name="C80.00_R0010_C0130" localSheetId="33">'[10]Cells NSFR'!$N$8</definedName>
    <definedName name="C80.00_R0010_C0130" localSheetId="34">'[9]Cells NSFR'!$N$8</definedName>
    <definedName name="C80.00_R0010_C0130" localSheetId="8">'[10]Cells NSFR'!$N$8</definedName>
    <definedName name="C80.00_R0010_C0130" localSheetId="9">'[10]Cells NSFR'!$N$8</definedName>
    <definedName name="C80.00_R0010_C0130" localSheetId="19">'[10]Cells NSFR'!$N$8</definedName>
    <definedName name="C80.00_R0010_C0130" localSheetId="20">'[9]Cells NSFR'!$N$8</definedName>
    <definedName name="C80.00_R0010_C0130" localSheetId="21">'[3]Cells NSFR'!$N$8</definedName>
    <definedName name="C80.00_R0010_C0130" localSheetId="17">'[9]Cells NSFR'!$N$8</definedName>
    <definedName name="C80.00_R0010_C0130" localSheetId="18">'[9]Cells NSFR'!$N$8</definedName>
    <definedName name="C80.00_R0010_C0130" localSheetId="22">'[3]Cells NSFR'!$N$8</definedName>
    <definedName name="C80.00_R0010_C0130" localSheetId="15">'[10]Cells NSFR'!$N$8</definedName>
    <definedName name="C80.00_R0010_C0130" localSheetId="16">'[10]Cells NSFR'!$N$8</definedName>
    <definedName name="C80.00_R0010_C0130" localSheetId="23">'[10]Cells NSFR'!$N$8</definedName>
    <definedName name="C80.00_R0010_C0130" localSheetId="24">'[10]Cells NSFR'!$N$8</definedName>
    <definedName name="C80.00_R0010_C0130" localSheetId="25">'[9]Cells NSFR'!$N$8</definedName>
    <definedName name="C80.00_R0010_C0130" localSheetId="26">'[9]Cells NSFR'!$N$8</definedName>
    <definedName name="C80.00_R0010_C0130" localSheetId="27">'[3]Cells NSFR'!$N$8</definedName>
    <definedName name="C80.00_R0010_C0130" localSheetId="28">'[9]Cells NSFR'!$N$8</definedName>
    <definedName name="C80.00_R0010_C0130" localSheetId="4">'[9]Cells NSFR'!$N$8</definedName>
    <definedName name="C80.00_R0010_C0130" localSheetId="13">'[10]Cells NSFR'!$N$8</definedName>
    <definedName name="C80.00_R0010_C0130" localSheetId="14">'[3]Cells NSFR'!$N$8</definedName>
    <definedName name="C80.00_R0010_C0130" localSheetId="10">'[10]Cells NSFR'!$N$8</definedName>
    <definedName name="C80.00_R0010_C0130" localSheetId="11">'[10]Cells NSFR'!$N$8</definedName>
    <definedName name="C80.00_R0010_C0130" localSheetId="12">'[10]Cells NSFR'!$N$8</definedName>
    <definedName name="C80.00_R0010_C0130" localSheetId="29">'[10]Cells NSFR'!$N$8</definedName>
    <definedName name="C80.00_R0010_C0130" localSheetId="35">'[10]Cells NSFR'!$N$8</definedName>
    <definedName name="C80.00_R0010_C0130" localSheetId="3">'[10]Cells NSFR'!$N$8</definedName>
    <definedName name="C80.00_R0010_C0130">'[11]Cells NSFR'!$N$8</definedName>
    <definedName name="C80.00_R0030_C0010" localSheetId="36">'[9]Cells NSFR'!$N$14</definedName>
    <definedName name="C80.00_R0030_C0010" localSheetId="37">'[9]Cells NSFR'!$N$14</definedName>
    <definedName name="C80.00_R0030_C0010" localSheetId="38">'[9]Cells NSFR'!$N$14</definedName>
    <definedName name="C80.00_R0030_C0010" localSheetId="1">'[10]Cells NSFR'!$N$14</definedName>
    <definedName name="C80.00_R0030_C0010" localSheetId="30">'[10]Cells NSFR'!$N$14</definedName>
    <definedName name="C80.00_R0030_C0010" localSheetId="31">'[10]Cells NSFR'!$N$14</definedName>
    <definedName name="C80.00_R0030_C0010" localSheetId="32">'[10]Cells NSFR'!$N$14</definedName>
    <definedName name="C80.00_R0030_C0010" localSheetId="33">'[10]Cells NSFR'!$N$14</definedName>
    <definedName name="C80.00_R0030_C0010" localSheetId="34">'[9]Cells NSFR'!$N$14</definedName>
    <definedName name="C80.00_R0030_C0010" localSheetId="8">'[10]Cells NSFR'!$N$14</definedName>
    <definedName name="C80.00_R0030_C0010" localSheetId="9">'[10]Cells NSFR'!$N$14</definedName>
    <definedName name="C80.00_R0030_C0010" localSheetId="19">'[10]Cells NSFR'!$N$14</definedName>
    <definedName name="C80.00_R0030_C0010" localSheetId="20">'[9]Cells NSFR'!$N$14</definedName>
    <definedName name="C80.00_R0030_C0010" localSheetId="21">'[3]Cells NSFR'!$N$14</definedName>
    <definedName name="C80.00_R0030_C0010" localSheetId="17">'[9]Cells NSFR'!$N$14</definedName>
    <definedName name="C80.00_R0030_C0010" localSheetId="18">'[9]Cells NSFR'!$N$14</definedName>
    <definedName name="C80.00_R0030_C0010" localSheetId="22">'[3]Cells NSFR'!$N$14</definedName>
    <definedName name="C80.00_R0030_C0010" localSheetId="15">'[10]Cells NSFR'!$N$14</definedName>
    <definedName name="C80.00_R0030_C0010" localSheetId="16">'[10]Cells NSFR'!$N$14</definedName>
    <definedName name="C80.00_R0030_C0010" localSheetId="23">'[10]Cells NSFR'!$N$14</definedName>
    <definedName name="C80.00_R0030_C0010" localSheetId="24">'[10]Cells NSFR'!$N$14</definedName>
    <definedName name="C80.00_R0030_C0010" localSheetId="25">'[9]Cells NSFR'!$N$14</definedName>
    <definedName name="C80.00_R0030_C0010" localSheetId="26">'[9]Cells NSFR'!$N$14</definedName>
    <definedName name="C80.00_R0030_C0010" localSheetId="27">'[3]Cells NSFR'!$N$14</definedName>
    <definedName name="C80.00_R0030_C0010" localSheetId="28">'[9]Cells NSFR'!$N$14</definedName>
    <definedName name="C80.00_R0030_C0010" localSheetId="4">'[9]Cells NSFR'!$N$14</definedName>
    <definedName name="C80.00_R0030_C0010" localSheetId="13">'[10]Cells NSFR'!$N$14</definedName>
    <definedName name="C80.00_R0030_C0010" localSheetId="14">'[3]Cells NSFR'!$N$14</definedName>
    <definedName name="C80.00_R0030_C0010" localSheetId="10">'[10]Cells NSFR'!$N$14</definedName>
    <definedName name="C80.00_R0030_C0010" localSheetId="11">'[10]Cells NSFR'!$N$14</definedName>
    <definedName name="C80.00_R0030_C0010" localSheetId="12">'[10]Cells NSFR'!$N$14</definedName>
    <definedName name="C80.00_R0030_C0010" localSheetId="29">'[10]Cells NSFR'!$N$14</definedName>
    <definedName name="C80.00_R0030_C0010" localSheetId="35">'[10]Cells NSFR'!$N$14</definedName>
    <definedName name="C80.00_R0030_C0010" localSheetId="3">'[10]Cells NSFR'!$N$14</definedName>
    <definedName name="C80.00_R0030_C0010">'[11]Cells NSFR'!$N$14</definedName>
    <definedName name="C80.00_R0030_C0020" localSheetId="36">'[9]Cells NSFR'!$N$15</definedName>
    <definedName name="C80.00_R0030_C0020" localSheetId="37">'[9]Cells NSFR'!$N$15</definedName>
    <definedName name="C80.00_R0030_C0020" localSheetId="38">'[9]Cells NSFR'!$N$15</definedName>
    <definedName name="C80.00_R0030_C0020" localSheetId="1">'[10]Cells NSFR'!$N$15</definedName>
    <definedName name="C80.00_R0030_C0020" localSheetId="30">'[10]Cells NSFR'!$N$15</definedName>
    <definedName name="C80.00_R0030_C0020" localSheetId="31">'[10]Cells NSFR'!$N$15</definedName>
    <definedName name="C80.00_R0030_C0020" localSheetId="32">'[10]Cells NSFR'!$N$15</definedName>
    <definedName name="C80.00_R0030_C0020" localSheetId="33">'[10]Cells NSFR'!$N$15</definedName>
    <definedName name="C80.00_R0030_C0020" localSheetId="34">'[9]Cells NSFR'!$N$15</definedName>
    <definedName name="C80.00_R0030_C0020" localSheetId="8">'[10]Cells NSFR'!$N$15</definedName>
    <definedName name="C80.00_R0030_C0020" localSheetId="9">'[10]Cells NSFR'!$N$15</definedName>
    <definedName name="C80.00_R0030_C0020" localSheetId="19">'[10]Cells NSFR'!$N$15</definedName>
    <definedName name="C80.00_R0030_C0020" localSheetId="20">'[9]Cells NSFR'!$N$15</definedName>
    <definedName name="C80.00_R0030_C0020" localSheetId="21">'[3]Cells NSFR'!$N$15</definedName>
    <definedName name="C80.00_R0030_C0020" localSheetId="17">'[9]Cells NSFR'!$N$15</definedName>
    <definedName name="C80.00_R0030_C0020" localSheetId="18">'[9]Cells NSFR'!$N$15</definedName>
    <definedName name="C80.00_R0030_C0020" localSheetId="22">'[3]Cells NSFR'!$N$15</definedName>
    <definedName name="C80.00_R0030_C0020" localSheetId="15">'[10]Cells NSFR'!$N$15</definedName>
    <definedName name="C80.00_R0030_C0020" localSheetId="16">'[10]Cells NSFR'!$N$15</definedName>
    <definedName name="C80.00_R0030_C0020" localSheetId="23">'[10]Cells NSFR'!$N$15</definedName>
    <definedName name="C80.00_R0030_C0020" localSheetId="24">'[10]Cells NSFR'!$N$15</definedName>
    <definedName name="C80.00_R0030_C0020" localSheetId="25">'[9]Cells NSFR'!$N$15</definedName>
    <definedName name="C80.00_R0030_C0020" localSheetId="26">'[9]Cells NSFR'!$N$15</definedName>
    <definedName name="C80.00_R0030_C0020" localSheetId="27">'[3]Cells NSFR'!$N$15</definedName>
    <definedName name="C80.00_R0030_C0020" localSheetId="28">'[9]Cells NSFR'!$N$15</definedName>
    <definedName name="C80.00_R0030_C0020" localSheetId="4">'[9]Cells NSFR'!$N$15</definedName>
    <definedName name="C80.00_R0030_C0020" localSheetId="13">'[10]Cells NSFR'!$N$15</definedName>
    <definedName name="C80.00_R0030_C0020" localSheetId="14">'[3]Cells NSFR'!$N$15</definedName>
    <definedName name="C80.00_R0030_C0020" localSheetId="10">'[10]Cells NSFR'!$N$15</definedName>
    <definedName name="C80.00_R0030_C0020" localSheetId="11">'[10]Cells NSFR'!$N$15</definedName>
    <definedName name="C80.00_R0030_C0020" localSheetId="12">'[10]Cells NSFR'!$N$15</definedName>
    <definedName name="C80.00_R0030_C0020" localSheetId="29">'[10]Cells NSFR'!$N$15</definedName>
    <definedName name="C80.00_R0030_C0020" localSheetId="35">'[10]Cells NSFR'!$N$15</definedName>
    <definedName name="C80.00_R0030_C0020" localSheetId="3">'[10]Cells NSFR'!$N$15</definedName>
    <definedName name="C80.00_R0030_C0020">'[11]Cells NSFR'!$N$15</definedName>
    <definedName name="C80.00_R0030_C0030" localSheetId="36">'[9]Cells NSFR'!$N$16</definedName>
    <definedName name="C80.00_R0030_C0030" localSheetId="37">'[9]Cells NSFR'!$N$16</definedName>
    <definedName name="C80.00_R0030_C0030" localSheetId="38">'[9]Cells NSFR'!$N$16</definedName>
    <definedName name="C80.00_R0030_C0030" localSheetId="1">'[10]Cells NSFR'!$N$16</definedName>
    <definedName name="C80.00_R0030_C0030" localSheetId="30">'[10]Cells NSFR'!$N$16</definedName>
    <definedName name="C80.00_R0030_C0030" localSheetId="31">'[10]Cells NSFR'!$N$16</definedName>
    <definedName name="C80.00_R0030_C0030" localSheetId="32">'[10]Cells NSFR'!$N$16</definedName>
    <definedName name="C80.00_R0030_C0030" localSheetId="33">'[10]Cells NSFR'!$N$16</definedName>
    <definedName name="C80.00_R0030_C0030" localSheetId="34">'[9]Cells NSFR'!$N$16</definedName>
    <definedName name="C80.00_R0030_C0030" localSheetId="8">'[10]Cells NSFR'!$N$16</definedName>
    <definedName name="C80.00_R0030_C0030" localSheetId="9">'[10]Cells NSFR'!$N$16</definedName>
    <definedName name="C80.00_R0030_C0030" localSheetId="19">'[10]Cells NSFR'!$N$16</definedName>
    <definedName name="C80.00_R0030_C0030" localSheetId="20">'[9]Cells NSFR'!$N$16</definedName>
    <definedName name="C80.00_R0030_C0030" localSheetId="21">'[3]Cells NSFR'!$N$16</definedName>
    <definedName name="C80.00_R0030_C0030" localSheetId="17">'[9]Cells NSFR'!$N$16</definedName>
    <definedName name="C80.00_R0030_C0030" localSheetId="18">'[9]Cells NSFR'!$N$16</definedName>
    <definedName name="C80.00_R0030_C0030" localSheetId="22">'[3]Cells NSFR'!$N$16</definedName>
    <definedName name="C80.00_R0030_C0030" localSheetId="15">'[10]Cells NSFR'!$N$16</definedName>
    <definedName name="C80.00_R0030_C0030" localSheetId="16">'[10]Cells NSFR'!$N$16</definedName>
    <definedName name="C80.00_R0030_C0030" localSheetId="23">'[10]Cells NSFR'!$N$16</definedName>
    <definedName name="C80.00_R0030_C0030" localSheetId="24">'[10]Cells NSFR'!$N$16</definedName>
    <definedName name="C80.00_R0030_C0030" localSheetId="25">'[9]Cells NSFR'!$N$16</definedName>
    <definedName name="C80.00_R0030_C0030" localSheetId="26">'[9]Cells NSFR'!$N$16</definedName>
    <definedName name="C80.00_R0030_C0030" localSheetId="27">'[3]Cells NSFR'!$N$16</definedName>
    <definedName name="C80.00_R0030_C0030" localSheetId="28">'[9]Cells NSFR'!$N$16</definedName>
    <definedName name="C80.00_R0030_C0030" localSheetId="4">'[9]Cells NSFR'!$N$16</definedName>
    <definedName name="C80.00_R0030_C0030" localSheetId="13">'[10]Cells NSFR'!$N$16</definedName>
    <definedName name="C80.00_R0030_C0030" localSheetId="14">'[3]Cells NSFR'!$N$16</definedName>
    <definedName name="C80.00_R0030_C0030" localSheetId="10">'[10]Cells NSFR'!$N$16</definedName>
    <definedName name="C80.00_R0030_C0030" localSheetId="11">'[10]Cells NSFR'!$N$16</definedName>
    <definedName name="C80.00_R0030_C0030" localSheetId="12">'[10]Cells NSFR'!$N$16</definedName>
    <definedName name="C80.00_R0030_C0030" localSheetId="29">'[10]Cells NSFR'!$N$16</definedName>
    <definedName name="C80.00_R0030_C0030" localSheetId="35">'[10]Cells NSFR'!$N$16</definedName>
    <definedName name="C80.00_R0030_C0030" localSheetId="3">'[10]Cells NSFR'!$N$16</definedName>
    <definedName name="C80.00_R0030_C0030">'[11]Cells NSFR'!$N$16</definedName>
    <definedName name="C80.00_R0040_C0040" localSheetId="36">'[9]Cells NSFR'!$N$22</definedName>
    <definedName name="C80.00_R0040_C0040" localSheetId="37">'[9]Cells NSFR'!$N$22</definedName>
    <definedName name="C80.00_R0040_C0040" localSheetId="38">'[9]Cells NSFR'!$N$22</definedName>
    <definedName name="C80.00_R0040_C0040" localSheetId="1">'[10]Cells NSFR'!$N$22</definedName>
    <definedName name="C80.00_R0040_C0040" localSheetId="30">'[10]Cells NSFR'!$N$22</definedName>
    <definedName name="C80.00_R0040_C0040" localSheetId="31">'[10]Cells NSFR'!$N$22</definedName>
    <definedName name="C80.00_R0040_C0040" localSheetId="32">'[10]Cells NSFR'!$N$22</definedName>
    <definedName name="C80.00_R0040_C0040" localSheetId="33">'[10]Cells NSFR'!$N$22</definedName>
    <definedName name="C80.00_R0040_C0040" localSheetId="34">'[9]Cells NSFR'!$N$22</definedName>
    <definedName name="C80.00_R0040_C0040" localSheetId="8">'[10]Cells NSFR'!$N$22</definedName>
    <definedName name="C80.00_R0040_C0040" localSheetId="9">'[10]Cells NSFR'!$N$22</definedName>
    <definedName name="C80.00_R0040_C0040" localSheetId="19">'[10]Cells NSFR'!$N$22</definedName>
    <definedName name="C80.00_R0040_C0040" localSheetId="20">'[9]Cells NSFR'!$N$22</definedName>
    <definedName name="C80.00_R0040_C0040" localSheetId="21">'[3]Cells NSFR'!$N$22</definedName>
    <definedName name="C80.00_R0040_C0040" localSheetId="17">'[9]Cells NSFR'!$N$22</definedName>
    <definedName name="C80.00_R0040_C0040" localSheetId="18">'[9]Cells NSFR'!$N$22</definedName>
    <definedName name="C80.00_R0040_C0040" localSheetId="22">'[3]Cells NSFR'!$N$22</definedName>
    <definedName name="C80.00_R0040_C0040" localSheetId="15">'[10]Cells NSFR'!$N$22</definedName>
    <definedName name="C80.00_R0040_C0040" localSheetId="16">'[10]Cells NSFR'!$N$22</definedName>
    <definedName name="C80.00_R0040_C0040" localSheetId="23">'[10]Cells NSFR'!$N$22</definedName>
    <definedName name="C80.00_R0040_C0040" localSheetId="24">'[10]Cells NSFR'!$N$22</definedName>
    <definedName name="C80.00_R0040_C0040" localSheetId="25">'[9]Cells NSFR'!$N$22</definedName>
    <definedName name="C80.00_R0040_C0040" localSheetId="26">'[9]Cells NSFR'!$N$22</definedName>
    <definedName name="C80.00_R0040_C0040" localSheetId="27">'[3]Cells NSFR'!$N$22</definedName>
    <definedName name="C80.00_R0040_C0040" localSheetId="28">'[9]Cells NSFR'!$N$22</definedName>
    <definedName name="C80.00_R0040_C0040" localSheetId="4">'[9]Cells NSFR'!$N$22</definedName>
    <definedName name="C80.00_R0040_C0040" localSheetId="13">'[10]Cells NSFR'!$N$22</definedName>
    <definedName name="C80.00_R0040_C0040" localSheetId="14">'[3]Cells NSFR'!$N$22</definedName>
    <definedName name="C80.00_R0040_C0040" localSheetId="10">'[10]Cells NSFR'!$N$22</definedName>
    <definedName name="C80.00_R0040_C0040" localSheetId="11">'[10]Cells NSFR'!$N$22</definedName>
    <definedName name="C80.00_R0040_C0040" localSheetId="12">'[10]Cells NSFR'!$N$22</definedName>
    <definedName name="C80.00_R0040_C0040" localSheetId="29">'[10]Cells NSFR'!$N$22</definedName>
    <definedName name="C80.00_R0040_C0040" localSheetId="35">'[10]Cells NSFR'!$N$22</definedName>
    <definedName name="C80.00_R0040_C0040" localSheetId="3">'[10]Cells NSFR'!$N$22</definedName>
    <definedName name="C80.00_R0040_C0040">'[11]Cells NSFR'!$N$22</definedName>
    <definedName name="C80.00_R0040_C0120" localSheetId="36">'[9]Cells NSFR'!$N$26</definedName>
    <definedName name="C80.00_R0040_C0120" localSheetId="37">'[9]Cells NSFR'!$N$26</definedName>
    <definedName name="C80.00_R0040_C0120" localSheetId="38">'[9]Cells NSFR'!$N$26</definedName>
    <definedName name="C80.00_R0040_C0120" localSheetId="1">'[10]Cells NSFR'!$N$26</definedName>
    <definedName name="C80.00_R0040_C0120" localSheetId="30">'[10]Cells NSFR'!$N$26</definedName>
    <definedName name="C80.00_R0040_C0120" localSheetId="31">'[10]Cells NSFR'!$N$26</definedName>
    <definedName name="C80.00_R0040_C0120" localSheetId="32">'[10]Cells NSFR'!$N$26</definedName>
    <definedName name="C80.00_R0040_C0120" localSheetId="33">'[10]Cells NSFR'!$N$26</definedName>
    <definedName name="C80.00_R0040_C0120" localSheetId="34">'[9]Cells NSFR'!$N$26</definedName>
    <definedName name="C80.00_R0040_C0120" localSheetId="8">'[10]Cells NSFR'!$N$26</definedName>
    <definedName name="C80.00_R0040_C0120" localSheetId="9">'[10]Cells NSFR'!$N$26</definedName>
    <definedName name="C80.00_R0040_C0120" localSheetId="19">'[10]Cells NSFR'!$N$26</definedName>
    <definedName name="C80.00_R0040_C0120" localSheetId="20">'[9]Cells NSFR'!$N$26</definedName>
    <definedName name="C80.00_R0040_C0120" localSheetId="21">'[3]Cells NSFR'!$N$26</definedName>
    <definedName name="C80.00_R0040_C0120" localSheetId="17">'[9]Cells NSFR'!$N$26</definedName>
    <definedName name="C80.00_R0040_C0120" localSheetId="18">'[9]Cells NSFR'!$N$26</definedName>
    <definedName name="C80.00_R0040_C0120" localSheetId="22">'[3]Cells NSFR'!$N$26</definedName>
    <definedName name="C80.00_R0040_C0120" localSheetId="15">'[10]Cells NSFR'!$N$26</definedName>
    <definedName name="C80.00_R0040_C0120" localSheetId="16">'[10]Cells NSFR'!$N$26</definedName>
    <definedName name="C80.00_R0040_C0120" localSheetId="23">'[10]Cells NSFR'!$N$26</definedName>
    <definedName name="C80.00_R0040_C0120" localSheetId="24">'[10]Cells NSFR'!$N$26</definedName>
    <definedName name="C80.00_R0040_C0120" localSheetId="25">'[9]Cells NSFR'!$N$26</definedName>
    <definedName name="C80.00_R0040_C0120" localSheetId="26">'[9]Cells NSFR'!$N$26</definedName>
    <definedName name="C80.00_R0040_C0120" localSheetId="27">'[3]Cells NSFR'!$N$26</definedName>
    <definedName name="C80.00_R0040_C0120" localSheetId="28">'[9]Cells NSFR'!$N$26</definedName>
    <definedName name="C80.00_R0040_C0120" localSheetId="4">'[9]Cells NSFR'!$N$26</definedName>
    <definedName name="C80.00_R0040_C0120" localSheetId="13">'[10]Cells NSFR'!$N$26</definedName>
    <definedName name="C80.00_R0040_C0120" localSheetId="14">'[3]Cells NSFR'!$N$26</definedName>
    <definedName name="C80.00_R0040_C0120" localSheetId="10">'[10]Cells NSFR'!$N$26</definedName>
    <definedName name="C80.00_R0040_C0120" localSheetId="11">'[10]Cells NSFR'!$N$26</definedName>
    <definedName name="C80.00_R0040_C0120" localSheetId="12">'[10]Cells NSFR'!$N$26</definedName>
    <definedName name="C80.00_R0040_C0120" localSheetId="29">'[10]Cells NSFR'!$N$26</definedName>
    <definedName name="C80.00_R0040_C0120" localSheetId="35">'[10]Cells NSFR'!$N$26</definedName>
    <definedName name="C80.00_R0040_C0120" localSheetId="3">'[10]Cells NSFR'!$N$26</definedName>
    <definedName name="C80.00_R0040_C0120">'[11]Cells NSFR'!$N$26</definedName>
    <definedName name="C80.00_R0050_C0040" localSheetId="36">'[9]Cells NSFR'!$N$31</definedName>
    <definedName name="C80.00_R0050_C0040" localSheetId="37">'[9]Cells NSFR'!$N$31</definedName>
    <definedName name="C80.00_R0050_C0040" localSheetId="38">'[9]Cells NSFR'!$N$31</definedName>
    <definedName name="C80.00_R0050_C0040" localSheetId="1">'[10]Cells NSFR'!$N$31</definedName>
    <definedName name="C80.00_R0050_C0040" localSheetId="30">'[10]Cells NSFR'!$N$31</definedName>
    <definedName name="C80.00_R0050_C0040" localSheetId="31">'[10]Cells NSFR'!$N$31</definedName>
    <definedName name="C80.00_R0050_C0040" localSheetId="32">'[10]Cells NSFR'!$N$31</definedName>
    <definedName name="C80.00_R0050_C0040" localSheetId="33">'[10]Cells NSFR'!$N$31</definedName>
    <definedName name="C80.00_R0050_C0040" localSheetId="34">'[9]Cells NSFR'!$N$31</definedName>
    <definedName name="C80.00_R0050_C0040" localSheetId="8">'[10]Cells NSFR'!$N$31</definedName>
    <definedName name="C80.00_R0050_C0040" localSheetId="9">'[10]Cells NSFR'!$N$31</definedName>
    <definedName name="C80.00_R0050_C0040" localSheetId="19">'[10]Cells NSFR'!$N$31</definedName>
    <definedName name="C80.00_R0050_C0040" localSheetId="20">'[9]Cells NSFR'!$N$31</definedName>
    <definedName name="C80.00_R0050_C0040" localSheetId="21">'[3]Cells NSFR'!$N$31</definedName>
    <definedName name="C80.00_R0050_C0040" localSheetId="17">'[9]Cells NSFR'!$N$31</definedName>
    <definedName name="C80.00_R0050_C0040" localSheetId="18">'[9]Cells NSFR'!$N$31</definedName>
    <definedName name="C80.00_R0050_C0040" localSheetId="22">'[3]Cells NSFR'!$N$31</definedName>
    <definedName name="C80.00_R0050_C0040" localSheetId="15">'[10]Cells NSFR'!$N$31</definedName>
    <definedName name="C80.00_R0050_C0040" localSheetId="16">'[10]Cells NSFR'!$N$31</definedName>
    <definedName name="C80.00_R0050_C0040" localSheetId="23">'[10]Cells NSFR'!$N$31</definedName>
    <definedName name="C80.00_R0050_C0040" localSheetId="24">'[10]Cells NSFR'!$N$31</definedName>
    <definedName name="C80.00_R0050_C0040" localSheetId="25">'[9]Cells NSFR'!$N$31</definedName>
    <definedName name="C80.00_R0050_C0040" localSheetId="26">'[9]Cells NSFR'!$N$31</definedName>
    <definedName name="C80.00_R0050_C0040" localSheetId="27">'[3]Cells NSFR'!$N$31</definedName>
    <definedName name="C80.00_R0050_C0040" localSheetId="28">'[9]Cells NSFR'!$N$31</definedName>
    <definedName name="C80.00_R0050_C0040" localSheetId="4">'[9]Cells NSFR'!$N$31</definedName>
    <definedName name="C80.00_R0050_C0040" localSheetId="13">'[10]Cells NSFR'!$N$31</definedName>
    <definedName name="C80.00_R0050_C0040" localSheetId="14">'[3]Cells NSFR'!$N$31</definedName>
    <definedName name="C80.00_R0050_C0040" localSheetId="10">'[10]Cells NSFR'!$N$31</definedName>
    <definedName name="C80.00_R0050_C0040" localSheetId="11">'[10]Cells NSFR'!$N$31</definedName>
    <definedName name="C80.00_R0050_C0040" localSheetId="12">'[10]Cells NSFR'!$N$31</definedName>
    <definedName name="C80.00_R0050_C0040" localSheetId="29">'[10]Cells NSFR'!$N$31</definedName>
    <definedName name="C80.00_R0050_C0040" localSheetId="35">'[10]Cells NSFR'!$N$31</definedName>
    <definedName name="C80.00_R0050_C0040" localSheetId="3">'[10]Cells NSFR'!$N$31</definedName>
    <definedName name="C80.00_R0050_C0040">'[11]Cells NSFR'!$N$31</definedName>
    <definedName name="C80.00_R0050_C0120" localSheetId="36">'[9]Cells NSFR'!$N$35</definedName>
    <definedName name="C80.00_R0050_C0120" localSheetId="37">'[9]Cells NSFR'!$N$35</definedName>
    <definedName name="C80.00_R0050_C0120" localSheetId="38">'[9]Cells NSFR'!$N$35</definedName>
    <definedName name="C80.00_R0050_C0120" localSheetId="1">'[10]Cells NSFR'!$N$35</definedName>
    <definedName name="C80.00_R0050_C0120" localSheetId="30">'[10]Cells NSFR'!$N$35</definedName>
    <definedName name="C80.00_R0050_C0120" localSheetId="31">'[10]Cells NSFR'!$N$35</definedName>
    <definedName name="C80.00_R0050_C0120" localSheetId="32">'[10]Cells NSFR'!$N$35</definedName>
    <definedName name="C80.00_R0050_C0120" localSheetId="33">'[10]Cells NSFR'!$N$35</definedName>
    <definedName name="C80.00_R0050_C0120" localSheetId="34">'[9]Cells NSFR'!$N$35</definedName>
    <definedName name="C80.00_R0050_C0120" localSheetId="8">'[10]Cells NSFR'!$N$35</definedName>
    <definedName name="C80.00_R0050_C0120" localSheetId="9">'[10]Cells NSFR'!$N$35</definedName>
    <definedName name="C80.00_R0050_C0120" localSheetId="19">'[10]Cells NSFR'!$N$35</definedName>
    <definedName name="C80.00_R0050_C0120" localSheetId="20">'[9]Cells NSFR'!$N$35</definedName>
    <definedName name="C80.00_R0050_C0120" localSheetId="21">'[3]Cells NSFR'!$N$35</definedName>
    <definedName name="C80.00_R0050_C0120" localSheetId="17">'[9]Cells NSFR'!$N$35</definedName>
    <definedName name="C80.00_R0050_C0120" localSheetId="18">'[9]Cells NSFR'!$N$35</definedName>
    <definedName name="C80.00_R0050_C0120" localSheetId="22">'[3]Cells NSFR'!$N$35</definedName>
    <definedName name="C80.00_R0050_C0120" localSheetId="15">'[10]Cells NSFR'!$N$35</definedName>
    <definedName name="C80.00_R0050_C0120" localSheetId="16">'[10]Cells NSFR'!$N$35</definedName>
    <definedName name="C80.00_R0050_C0120" localSheetId="23">'[10]Cells NSFR'!$N$35</definedName>
    <definedName name="C80.00_R0050_C0120" localSheetId="24">'[10]Cells NSFR'!$N$35</definedName>
    <definedName name="C80.00_R0050_C0120" localSheetId="25">'[9]Cells NSFR'!$N$35</definedName>
    <definedName name="C80.00_R0050_C0120" localSheetId="26">'[9]Cells NSFR'!$N$35</definedName>
    <definedName name="C80.00_R0050_C0120" localSheetId="27">'[3]Cells NSFR'!$N$35</definedName>
    <definedName name="C80.00_R0050_C0120" localSheetId="28">'[9]Cells NSFR'!$N$35</definedName>
    <definedName name="C80.00_R0050_C0120" localSheetId="4">'[9]Cells NSFR'!$N$35</definedName>
    <definedName name="C80.00_R0050_C0120" localSheetId="13">'[10]Cells NSFR'!$N$35</definedName>
    <definedName name="C80.00_R0050_C0120" localSheetId="14">'[3]Cells NSFR'!$N$35</definedName>
    <definedName name="C80.00_R0050_C0120" localSheetId="10">'[10]Cells NSFR'!$N$35</definedName>
    <definedName name="C80.00_R0050_C0120" localSheetId="11">'[10]Cells NSFR'!$N$35</definedName>
    <definedName name="C80.00_R0050_C0120" localSheetId="12">'[10]Cells NSFR'!$N$35</definedName>
    <definedName name="C80.00_R0050_C0120" localSheetId="29">'[10]Cells NSFR'!$N$35</definedName>
    <definedName name="C80.00_R0050_C0120" localSheetId="35">'[10]Cells NSFR'!$N$35</definedName>
    <definedName name="C80.00_R0050_C0120" localSheetId="3">'[10]Cells NSFR'!$N$35</definedName>
    <definedName name="C80.00_R0050_C0120">'[11]Cells NSFR'!$N$35</definedName>
    <definedName name="C80.00_R0060_C0040" localSheetId="36">'[9]Cells NSFR'!$N$40</definedName>
    <definedName name="C80.00_R0060_C0040" localSheetId="37">'[9]Cells NSFR'!$N$40</definedName>
    <definedName name="C80.00_R0060_C0040" localSheetId="38">'[9]Cells NSFR'!$N$40</definedName>
    <definedName name="C80.00_R0060_C0040" localSheetId="1">'[10]Cells NSFR'!$N$40</definedName>
    <definedName name="C80.00_R0060_C0040" localSheetId="30">'[10]Cells NSFR'!$N$40</definedName>
    <definedName name="C80.00_R0060_C0040" localSheetId="31">'[10]Cells NSFR'!$N$40</definedName>
    <definedName name="C80.00_R0060_C0040" localSheetId="32">'[10]Cells NSFR'!$N$40</definedName>
    <definedName name="C80.00_R0060_C0040" localSheetId="33">'[10]Cells NSFR'!$N$40</definedName>
    <definedName name="C80.00_R0060_C0040" localSheetId="34">'[9]Cells NSFR'!$N$40</definedName>
    <definedName name="C80.00_R0060_C0040" localSheetId="8">'[10]Cells NSFR'!$N$40</definedName>
    <definedName name="C80.00_R0060_C0040" localSheetId="9">'[10]Cells NSFR'!$N$40</definedName>
    <definedName name="C80.00_R0060_C0040" localSheetId="19">'[10]Cells NSFR'!$N$40</definedName>
    <definedName name="C80.00_R0060_C0040" localSheetId="20">'[9]Cells NSFR'!$N$40</definedName>
    <definedName name="C80.00_R0060_C0040" localSheetId="21">'[3]Cells NSFR'!$N$40</definedName>
    <definedName name="C80.00_R0060_C0040" localSheetId="17">'[9]Cells NSFR'!$N$40</definedName>
    <definedName name="C80.00_R0060_C0040" localSheetId="18">'[9]Cells NSFR'!$N$40</definedName>
    <definedName name="C80.00_R0060_C0040" localSheetId="22">'[3]Cells NSFR'!$N$40</definedName>
    <definedName name="C80.00_R0060_C0040" localSheetId="15">'[10]Cells NSFR'!$N$40</definedName>
    <definedName name="C80.00_R0060_C0040" localSheetId="16">'[10]Cells NSFR'!$N$40</definedName>
    <definedName name="C80.00_R0060_C0040" localSheetId="23">'[10]Cells NSFR'!$N$40</definedName>
    <definedName name="C80.00_R0060_C0040" localSheetId="24">'[10]Cells NSFR'!$N$40</definedName>
    <definedName name="C80.00_R0060_C0040" localSheetId="25">'[9]Cells NSFR'!$N$40</definedName>
    <definedName name="C80.00_R0060_C0040" localSheetId="26">'[9]Cells NSFR'!$N$40</definedName>
    <definedName name="C80.00_R0060_C0040" localSheetId="27">'[3]Cells NSFR'!$N$40</definedName>
    <definedName name="C80.00_R0060_C0040" localSheetId="28">'[9]Cells NSFR'!$N$40</definedName>
    <definedName name="C80.00_R0060_C0040" localSheetId="4">'[9]Cells NSFR'!$N$40</definedName>
    <definedName name="C80.00_R0060_C0040" localSheetId="13">'[10]Cells NSFR'!$N$40</definedName>
    <definedName name="C80.00_R0060_C0040" localSheetId="14">'[3]Cells NSFR'!$N$40</definedName>
    <definedName name="C80.00_R0060_C0040" localSheetId="10">'[10]Cells NSFR'!$N$40</definedName>
    <definedName name="C80.00_R0060_C0040" localSheetId="11">'[10]Cells NSFR'!$N$40</definedName>
    <definedName name="C80.00_R0060_C0040" localSheetId="12">'[10]Cells NSFR'!$N$40</definedName>
    <definedName name="C80.00_R0060_C0040" localSheetId="29">'[10]Cells NSFR'!$N$40</definedName>
    <definedName name="C80.00_R0060_C0040" localSheetId="35">'[10]Cells NSFR'!$N$40</definedName>
    <definedName name="C80.00_R0060_C0040" localSheetId="3">'[10]Cells NSFR'!$N$40</definedName>
    <definedName name="C80.00_R0060_C0040">'[11]Cells NSFR'!$N$40</definedName>
    <definedName name="C80.00_R0060_C0120" localSheetId="36">'[9]Cells NSFR'!$N$44</definedName>
    <definedName name="C80.00_R0060_C0120" localSheetId="37">'[9]Cells NSFR'!$N$44</definedName>
    <definedName name="C80.00_R0060_C0120" localSheetId="38">'[9]Cells NSFR'!$N$44</definedName>
    <definedName name="C80.00_R0060_C0120" localSheetId="1">'[10]Cells NSFR'!$N$44</definedName>
    <definedName name="C80.00_R0060_C0120" localSheetId="30">'[10]Cells NSFR'!$N$44</definedName>
    <definedName name="C80.00_R0060_C0120" localSheetId="31">'[10]Cells NSFR'!$N$44</definedName>
    <definedName name="C80.00_R0060_C0120" localSheetId="32">'[10]Cells NSFR'!$N$44</definedName>
    <definedName name="C80.00_R0060_C0120" localSheetId="33">'[10]Cells NSFR'!$N$44</definedName>
    <definedName name="C80.00_R0060_C0120" localSheetId="34">'[9]Cells NSFR'!$N$44</definedName>
    <definedName name="C80.00_R0060_C0120" localSheetId="8">'[10]Cells NSFR'!$N$44</definedName>
    <definedName name="C80.00_R0060_C0120" localSheetId="9">'[10]Cells NSFR'!$N$44</definedName>
    <definedName name="C80.00_R0060_C0120" localSheetId="19">'[10]Cells NSFR'!$N$44</definedName>
    <definedName name="C80.00_R0060_C0120" localSheetId="20">'[9]Cells NSFR'!$N$44</definedName>
    <definedName name="C80.00_R0060_C0120" localSheetId="21">'[3]Cells NSFR'!$N$44</definedName>
    <definedName name="C80.00_R0060_C0120" localSheetId="17">'[9]Cells NSFR'!$N$44</definedName>
    <definedName name="C80.00_R0060_C0120" localSheetId="18">'[9]Cells NSFR'!$N$44</definedName>
    <definedName name="C80.00_R0060_C0120" localSheetId="22">'[3]Cells NSFR'!$N$44</definedName>
    <definedName name="C80.00_R0060_C0120" localSheetId="15">'[10]Cells NSFR'!$N$44</definedName>
    <definedName name="C80.00_R0060_C0120" localSheetId="16">'[10]Cells NSFR'!$N$44</definedName>
    <definedName name="C80.00_R0060_C0120" localSheetId="23">'[10]Cells NSFR'!$N$44</definedName>
    <definedName name="C80.00_R0060_C0120" localSheetId="24">'[10]Cells NSFR'!$N$44</definedName>
    <definedName name="C80.00_R0060_C0120" localSheetId="25">'[9]Cells NSFR'!$N$44</definedName>
    <definedName name="C80.00_R0060_C0120" localSheetId="26">'[9]Cells NSFR'!$N$44</definedName>
    <definedName name="C80.00_R0060_C0120" localSheetId="27">'[3]Cells NSFR'!$N$44</definedName>
    <definedName name="C80.00_R0060_C0120" localSheetId="28">'[9]Cells NSFR'!$N$44</definedName>
    <definedName name="C80.00_R0060_C0120" localSheetId="4">'[9]Cells NSFR'!$N$44</definedName>
    <definedName name="C80.00_R0060_C0120" localSheetId="13">'[10]Cells NSFR'!$N$44</definedName>
    <definedName name="C80.00_R0060_C0120" localSheetId="14">'[3]Cells NSFR'!$N$44</definedName>
    <definedName name="C80.00_R0060_C0120" localSheetId="10">'[10]Cells NSFR'!$N$44</definedName>
    <definedName name="C80.00_R0060_C0120" localSheetId="11">'[10]Cells NSFR'!$N$44</definedName>
    <definedName name="C80.00_R0060_C0120" localSheetId="12">'[10]Cells NSFR'!$N$44</definedName>
    <definedName name="C80.00_R0060_C0120" localSheetId="29">'[10]Cells NSFR'!$N$44</definedName>
    <definedName name="C80.00_R0060_C0120" localSheetId="35">'[10]Cells NSFR'!$N$44</definedName>
    <definedName name="C80.00_R0060_C0120" localSheetId="3">'[10]Cells NSFR'!$N$44</definedName>
    <definedName name="C80.00_R0060_C0120">'[11]Cells NSFR'!$N$44</definedName>
    <definedName name="C80.00_R0070_C0010" localSheetId="36">'[9]Cells NSFR'!$N$46</definedName>
    <definedName name="C80.00_R0070_C0010" localSheetId="37">'[9]Cells NSFR'!$N$46</definedName>
    <definedName name="C80.00_R0070_C0010" localSheetId="38">'[9]Cells NSFR'!$N$46</definedName>
    <definedName name="C80.00_R0070_C0010" localSheetId="1">'[10]Cells NSFR'!$N$46</definedName>
    <definedName name="C80.00_R0070_C0010" localSheetId="30">'[10]Cells NSFR'!$N$46</definedName>
    <definedName name="C80.00_R0070_C0010" localSheetId="31">'[10]Cells NSFR'!$N$46</definedName>
    <definedName name="C80.00_R0070_C0010" localSheetId="32">'[10]Cells NSFR'!$N$46</definedName>
    <definedName name="C80.00_R0070_C0010" localSheetId="33">'[10]Cells NSFR'!$N$46</definedName>
    <definedName name="C80.00_R0070_C0010" localSheetId="34">'[9]Cells NSFR'!$N$46</definedName>
    <definedName name="C80.00_R0070_C0010" localSheetId="8">'[10]Cells NSFR'!$N$46</definedName>
    <definedName name="C80.00_R0070_C0010" localSheetId="9">'[10]Cells NSFR'!$N$46</definedName>
    <definedName name="C80.00_R0070_C0010" localSheetId="19">'[10]Cells NSFR'!$N$46</definedName>
    <definedName name="C80.00_R0070_C0010" localSheetId="20">'[9]Cells NSFR'!$N$46</definedName>
    <definedName name="C80.00_R0070_C0010" localSheetId="21">'[3]Cells NSFR'!$N$46</definedName>
    <definedName name="C80.00_R0070_C0010" localSheetId="17">'[9]Cells NSFR'!$N$46</definedName>
    <definedName name="C80.00_R0070_C0010" localSheetId="18">'[9]Cells NSFR'!$N$46</definedName>
    <definedName name="C80.00_R0070_C0010" localSheetId="22">'[3]Cells NSFR'!$N$46</definedName>
    <definedName name="C80.00_R0070_C0010" localSheetId="15">'[10]Cells NSFR'!$N$46</definedName>
    <definedName name="C80.00_R0070_C0010" localSheetId="16">'[10]Cells NSFR'!$N$46</definedName>
    <definedName name="C80.00_R0070_C0010" localSheetId="23">'[10]Cells NSFR'!$N$46</definedName>
    <definedName name="C80.00_R0070_C0010" localSheetId="24">'[10]Cells NSFR'!$N$46</definedName>
    <definedName name="C80.00_R0070_C0010" localSheetId="25">'[9]Cells NSFR'!$N$46</definedName>
    <definedName name="C80.00_R0070_C0010" localSheetId="26">'[9]Cells NSFR'!$N$46</definedName>
    <definedName name="C80.00_R0070_C0010" localSheetId="27">'[3]Cells NSFR'!$N$46</definedName>
    <definedName name="C80.00_R0070_C0010" localSheetId="28">'[9]Cells NSFR'!$N$46</definedName>
    <definedName name="C80.00_R0070_C0010" localSheetId="4">'[9]Cells NSFR'!$N$46</definedName>
    <definedName name="C80.00_R0070_C0010" localSheetId="13">'[10]Cells NSFR'!$N$46</definedName>
    <definedName name="C80.00_R0070_C0010" localSheetId="14">'[3]Cells NSFR'!$N$46</definedName>
    <definedName name="C80.00_R0070_C0010" localSheetId="10">'[10]Cells NSFR'!$N$46</definedName>
    <definedName name="C80.00_R0070_C0010" localSheetId="11">'[10]Cells NSFR'!$N$46</definedName>
    <definedName name="C80.00_R0070_C0010" localSheetId="12">'[10]Cells NSFR'!$N$46</definedName>
    <definedName name="C80.00_R0070_C0010" localSheetId="29">'[10]Cells NSFR'!$N$46</definedName>
    <definedName name="C80.00_R0070_C0010" localSheetId="35">'[10]Cells NSFR'!$N$46</definedName>
    <definedName name="C80.00_R0070_C0010" localSheetId="3">'[10]Cells NSFR'!$N$46</definedName>
    <definedName name="C80.00_R0070_C0010">'[11]Cells NSFR'!$N$46</definedName>
    <definedName name="C80.00_R0070_C0020" localSheetId="36">'[9]Cells NSFR'!$N$47</definedName>
    <definedName name="C80.00_R0070_C0020" localSheetId="37">'[9]Cells NSFR'!$N$47</definedName>
    <definedName name="C80.00_R0070_C0020" localSheetId="38">'[9]Cells NSFR'!$N$47</definedName>
    <definedName name="C80.00_R0070_C0020" localSheetId="1">'[10]Cells NSFR'!$N$47</definedName>
    <definedName name="C80.00_R0070_C0020" localSheetId="30">'[10]Cells NSFR'!$N$47</definedName>
    <definedName name="C80.00_R0070_C0020" localSheetId="31">'[10]Cells NSFR'!$N$47</definedName>
    <definedName name="C80.00_R0070_C0020" localSheetId="32">'[10]Cells NSFR'!$N$47</definedName>
    <definedName name="C80.00_R0070_C0020" localSheetId="33">'[10]Cells NSFR'!$N$47</definedName>
    <definedName name="C80.00_R0070_C0020" localSheetId="34">'[9]Cells NSFR'!$N$47</definedName>
    <definedName name="C80.00_R0070_C0020" localSheetId="8">'[10]Cells NSFR'!$N$47</definedName>
    <definedName name="C80.00_R0070_C0020" localSheetId="9">'[10]Cells NSFR'!$N$47</definedName>
    <definedName name="C80.00_R0070_C0020" localSheetId="19">'[10]Cells NSFR'!$N$47</definedName>
    <definedName name="C80.00_R0070_C0020" localSheetId="20">'[9]Cells NSFR'!$N$47</definedName>
    <definedName name="C80.00_R0070_C0020" localSheetId="21">'[3]Cells NSFR'!$N$47</definedName>
    <definedName name="C80.00_R0070_C0020" localSheetId="17">'[9]Cells NSFR'!$N$47</definedName>
    <definedName name="C80.00_R0070_C0020" localSheetId="18">'[9]Cells NSFR'!$N$47</definedName>
    <definedName name="C80.00_R0070_C0020" localSheetId="22">'[3]Cells NSFR'!$N$47</definedName>
    <definedName name="C80.00_R0070_C0020" localSheetId="15">'[10]Cells NSFR'!$N$47</definedName>
    <definedName name="C80.00_R0070_C0020" localSheetId="16">'[10]Cells NSFR'!$N$47</definedName>
    <definedName name="C80.00_R0070_C0020" localSheetId="23">'[10]Cells NSFR'!$N$47</definedName>
    <definedName name="C80.00_R0070_C0020" localSheetId="24">'[10]Cells NSFR'!$N$47</definedName>
    <definedName name="C80.00_R0070_C0020" localSheetId="25">'[9]Cells NSFR'!$N$47</definedName>
    <definedName name="C80.00_R0070_C0020" localSheetId="26">'[9]Cells NSFR'!$N$47</definedName>
    <definedName name="C80.00_R0070_C0020" localSheetId="27">'[3]Cells NSFR'!$N$47</definedName>
    <definedName name="C80.00_R0070_C0020" localSheetId="28">'[9]Cells NSFR'!$N$47</definedName>
    <definedName name="C80.00_R0070_C0020" localSheetId="4">'[9]Cells NSFR'!$N$47</definedName>
    <definedName name="C80.00_R0070_C0020" localSheetId="13">'[10]Cells NSFR'!$N$47</definedName>
    <definedName name="C80.00_R0070_C0020" localSheetId="14">'[3]Cells NSFR'!$N$47</definedName>
    <definedName name="C80.00_R0070_C0020" localSheetId="10">'[10]Cells NSFR'!$N$47</definedName>
    <definedName name="C80.00_R0070_C0020" localSheetId="11">'[10]Cells NSFR'!$N$47</definedName>
    <definedName name="C80.00_R0070_C0020" localSheetId="12">'[10]Cells NSFR'!$N$47</definedName>
    <definedName name="C80.00_R0070_C0020" localSheetId="29">'[10]Cells NSFR'!$N$47</definedName>
    <definedName name="C80.00_R0070_C0020" localSheetId="35">'[10]Cells NSFR'!$N$47</definedName>
    <definedName name="C80.00_R0070_C0020" localSheetId="3">'[10]Cells NSFR'!$N$47</definedName>
    <definedName name="C80.00_R0070_C0020">'[11]Cells NSFR'!$N$47</definedName>
    <definedName name="C80.00_R0070_C0030" localSheetId="36">'[9]Cells NSFR'!$N$48</definedName>
    <definedName name="C80.00_R0070_C0030" localSheetId="37">'[9]Cells NSFR'!$N$48</definedName>
    <definedName name="C80.00_R0070_C0030" localSheetId="38">'[9]Cells NSFR'!$N$48</definedName>
    <definedName name="C80.00_R0070_C0030" localSheetId="1">'[10]Cells NSFR'!$N$48</definedName>
    <definedName name="C80.00_R0070_C0030" localSheetId="30">'[10]Cells NSFR'!$N$48</definedName>
    <definedName name="C80.00_R0070_C0030" localSheetId="31">'[10]Cells NSFR'!$N$48</definedName>
    <definedName name="C80.00_R0070_C0030" localSheetId="32">'[10]Cells NSFR'!$N$48</definedName>
    <definedName name="C80.00_R0070_C0030" localSheetId="33">'[10]Cells NSFR'!$N$48</definedName>
    <definedName name="C80.00_R0070_C0030" localSheetId="34">'[9]Cells NSFR'!$N$48</definedName>
    <definedName name="C80.00_R0070_C0030" localSheetId="8">'[10]Cells NSFR'!$N$48</definedName>
    <definedName name="C80.00_R0070_C0030" localSheetId="9">'[10]Cells NSFR'!$N$48</definedName>
    <definedName name="C80.00_R0070_C0030" localSheetId="19">'[10]Cells NSFR'!$N$48</definedName>
    <definedName name="C80.00_R0070_C0030" localSheetId="20">'[9]Cells NSFR'!$N$48</definedName>
    <definedName name="C80.00_R0070_C0030" localSheetId="21">'[3]Cells NSFR'!$N$48</definedName>
    <definedName name="C80.00_R0070_C0030" localSheetId="17">'[9]Cells NSFR'!$N$48</definedName>
    <definedName name="C80.00_R0070_C0030" localSheetId="18">'[9]Cells NSFR'!$N$48</definedName>
    <definedName name="C80.00_R0070_C0030" localSheetId="22">'[3]Cells NSFR'!$N$48</definedName>
    <definedName name="C80.00_R0070_C0030" localSheetId="15">'[10]Cells NSFR'!$N$48</definedName>
    <definedName name="C80.00_R0070_C0030" localSheetId="16">'[10]Cells NSFR'!$N$48</definedName>
    <definedName name="C80.00_R0070_C0030" localSheetId="23">'[10]Cells NSFR'!$N$48</definedName>
    <definedName name="C80.00_R0070_C0030" localSheetId="24">'[10]Cells NSFR'!$N$48</definedName>
    <definedName name="C80.00_R0070_C0030" localSheetId="25">'[9]Cells NSFR'!$N$48</definedName>
    <definedName name="C80.00_R0070_C0030" localSheetId="26">'[9]Cells NSFR'!$N$48</definedName>
    <definedName name="C80.00_R0070_C0030" localSheetId="27">'[3]Cells NSFR'!$N$48</definedName>
    <definedName name="C80.00_R0070_C0030" localSheetId="28">'[9]Cells NSFR'!$N$48</definedName>
    <definedName name="C80.00_R0070_C0030" localSheetId="4">'[9]Cells NSFR'!$N$48</definedName>
    <definedName name="C80.00_R0070_C0030" localSheetId="13">'[10]Cells NSFR'!$N$48</definedName>
    <definedName name="C80.00_R0070_C0030" localSheetId="14">'[3]Cells NSFR'!$N$48</definedName>
    <definedName name="C80.00_R0070_C0030" localSheetId="10">'[10]Cells NSFR'!$N$48</definedName>
    <definedName name="C80.00_R0070_C0030" localSheetId="11">'[10]Cells NSFR'!$N$48</definedName>
    <definedName name="C80.00_R0070_C0030" localSheetId="12">'[10]Cells NSFR'!$N$48</definedName>
    <definedName name="C80.00_R0070_C0030" localSheetId="29">'[10]Cells NSFR'!$N$48</definedName>
    <definedName name="C80.00_R0070_C0030" localSheetId="35">'[10]Cells NSFR'!$N$48</definedName>
    <definedName name="C80.00_R0070_C0030" localSheetId="3">'[10]Cells NSFR'!$N$48</definedName>
    <definedName name="C80.00_R0070_C0030">'[11]Cells NSFR'!$N$48</definedName>
    <definedName name="C80.00_R0070_C0130" localSheetId="36">'[9]Cells NSFR'!$N$52</definedName>
    <definedName name="C80.00_R0070_C0130" localSheetId="37">'[9]Cells NSFR'!$N$52</definedName>
    <definedName name="C80.00_R0070_C0130" localSheetId="38">'[9]Cells NSFR'!$N$52</definedName>
    <definedName name="C80.00_R0070_C0130" localSheetId="1">'[10]Cells NSFR'!$N$52</definedName>
    <definedName name="C80.00_R0070_C0130" localSheetId="30">'[10]Cells NSFR'!$N$52</definedName>
    <definedName name="C80.00_R0070_C0130" localSheetId="31">'[10]Cells NSFR'!$N$52</definedName>
    <definedName name="C80.00_R0070_C0130" localSheetId="32">'[10]Cells NSFR'!$N$52</definedName>
    <definedName name="C80.00_R0070_C0130" localSheetId="33">'[10]Cells NSFR'!$N$52</definedName>
    <definedName name="C80.00_R0070_C0130" localSheetId="34">'[9]Cells NSFR'!$N$52</definedName>
    <definedName name="C80.00_R0070_C0130" localSheetId="8">'[10]Cells NSFR'!$N$52</definedName>
    <definedName name="C80.00_R0070_C0130" localSheetId="9">'[10]Cells NSFR'!$N$52</definedName>
    <definedName name="C80.00_R0070_C0130" localSheetId="19">'[10]Cells NSFR'!$N$52</definedName>
    <definedName name="C80.00_R0070_C0130" localSheetId="20">'[9]Cells NSFR'!$N$52</definedName>
    <definedName name="C80.00_R0070_C0130" localSheetId="21">'[3]Cells NSFR'!$N$52</definedName>
    <definedName name="C80.00_R0070_C0130" localSheetId="17">'[9]Cells NSFR'!$N$52</definedName>
    <definedName name="C80.00_R0070_C0130" localSheetId="18">'[9]Cells NSFR'!$N$52</definedName>
    <definedName name="C80.00_R0070_C0130" localSheetId="22">'[3]Cells NSFR'!$N$52</definedName>
    <definedName name="C80.00_R0070_C0130" localSheetId="15">'[10]Cells NSFR'!$N$52</definedName>
    <definedName name="C80.00_R0070_C0130" localSheetId="16">'[10]Cells NSFR'!$N$52</definedName>
    <definedName name="C80.00_R0070_C0130" localSheetId="23">'[10]Cells NSFR'!$N$52</definedName>
    <definedName name="C80.00_R0070_C0130" localSheetId="24">'[10]Cells NSFR'!$N$52</definedName>
    <definedName name="C80.00_R0070_C0130" localSheetId="25">'[9]Cells NSFR'!$N$52</definedName>
    <definedName name="C80.00_R0070_C0130" localSheetId="26">'[9]Cells NSFR'!$N$52</definedName>
    <definedName name="C80.00_R0070_C0130" localSheetId="27">'[3]Cells NSFR'!$N$52</definedName>
    <definedName name="C80.00_R0070_C0130" localSheetId="28">'[9]Cells NSFR'!$N$52</definedName>
    <definedName name="C80.00_R0070_C0130" localSheetId="4">'[9]Cells NSFR'!$N$52</definedName>
    <definedName name="C80.00_R0070_C0130" localSheetId="13">'[10]Cells NSFR'!$N$52</definedName>
    <definedName name="C80.00_R0070_C0130" localSheetId="14">'[3]Cells NSFR'!$N$52</definedName>
    <definedName name="C80.00_R0070_C0130" localSheetId="10">'[10]Cells NSFR'!$N$52</definedName>
    <definedName name="C80.00_R0070_C0130" localSheetId="11">'[10]Cells NSFR'!$N$52</definedName>
    <definedName name="C80.00_R0070_C0130" localSheetId="12">'[10]Cells NSFR'!$N$52</definedName>
    <definedName name="C80.00_R0070_C0130" localSheetId="29">'[10]Cells NSFR'!$N$52</definedName>
    <definedName name="C80.00_R0070_C0130" localSheetId="35">'[10]Cells NSFR'!$N$52</definedName>
    <definedName name="C80.00_R0070_C0130" localSheetId="3">'[10]Cells NSFR'!$N$52</definedName>
    <definedName name="C80.00_R0070_C0130">'[11]Cells NSFR'!$N$52</definedName>
    <definedName name="C80.00_R0080_C0130" localSheetId="36">'[9]Cells NSFR'!$N$54</definedName>
    <definedName name="C80.00_R0080_C0130" localSheetId="37">'[9]Cells NSFR'!$N$54</definedName>
    <definedName name="C80.00_R0080_C0130" localSheetId="38">'[9]Cells NSFR'!$N$54</definedName>
    <definedName name="C80.00_R0080_C0130" localSheetId="1">'[10]Cells NSFR'!$N$54</definedName>
    <definedName name="C80.00_R0080_C0130" localSheetId="30">'[10]Cells NSFR'!$N$54</definedName>
    <definedName name="C80.00_R0080_C0130" localSheetId="31">'[10]Cells NSFR'!$N$54</definedName>
    <definedName name="C80.00_R0080_C0130" localSheetId="32">'[10]Cells NSFR'!$N$54</definedName>
    <definedName name="C80.00_R0080_C0130" localSheetId="33">'[10]Cells NSFR'!$N$54</definedName>
    <definedName name="C80.00_R0080_C0130" localSheetId="34">'[9]Cells NSFR'!$N$54</definedName>
    <definedName name="C80.00_R0080_C0130" localSheetId="8">'[10]Cells NSFR'!$N$54</definedName>
    <definedName name="C80.00_R0080_C0130" localSheetId="9">'[10]Cells NSFR'!$N$54</definedName>
    <definedName name="C80.00_R0080_C0130" localSheetId="19">'[10]Cells NSFR'!$N$54</definedName>
    <definedName name="C80.00_R0080_C0130" localSheetId="20">'[9]Cells NSFR'!$N$54</definedName>
    <definedName name="C80.00_R0080_C0130" localSheetId="21">'[3]Cells NSFR'!$N$54</definedName>
    <definedName name="C80.00_R0080_C0130" localSheetId="17">'[9]Cells NSFR'!$N$54</definedName>
    <definedName name="C80.00_R0080_C0130" localSheetId="18">'[9]Cells NSFR'!$N$54</definedName>
    <definedName name="C80.00_R0080_C0130" localSheetId="22">'[3]Cells NSFR'!$N$54</definedName>
    <definedName name="C80.00_R0080_C0130" localSheetId="15">'[10]Cells NSFR'!$N$54</definedName>
    <definedName name="C80.00_R0080_C0130" localSheetId="16">'[10]Cells NSFR'!$N$54</definedName>
    <definedName name="C80.00_R0080_C0130" localSheetId="23">'[10]Cells NSFR'!$N$54</definedName>
    <definedName name="C80.00_R0080_C0130" localSheetId="24">'[10]Cells NSFR'!$N$54</definedName>
    <definedName name="C80.00_R0080_C0130" localSheetId="25">'[9]Cells NSFR'!$N$54</definedName>
    <definedName name="C80.00_R0080_C0130" localSheetId="26">'[9]Cells NSFR'!$N$54</definedName>
    <definedName name="C80.00_R0080_C0130" localSheetId="27">'[3]Cells NSFR'!$N$54</definedName>
    <definedName name="C80.00_R0080_C0130" localSheetId="28">'[9]Cells NSFR'!$N$54</definedName>
    <definedName name="C80.00_R0080_C0130" localSheetId="4">'[9]Cells NSFR'!$N$54</definedName>
    <definedName name="C80.00_R0080_C0130" localSheetId="13">'[10]Cells NSFR'!$N$54</definedName>
    <definedName name="C80.00_R0080_C0130" localSheetId="14">'[3]Cells NSFR'!$N$54</definedName>
    <definedName name="C80.00_R0080_C0130" localSheetId="10">'[10]Cells NSFR'!$N$54</definedName>
    <definedName name="C80.00_R0080_C0130" localSheetId="11">'[10]Cells NSFR'!$N$54</definedName>
    <definedName name="C80.00_R0080_C0130" localSheetId="12">'[10]Cells NSFR'!$N$54</definedName>
    <definedName name="C80.00_R0080_C0130" localSheetId="29">'[10]Cells NSFR'!$N$54</definedName>
    <definedName name="C80.00_R0080_C0130" localSheetId="35">'[10]Cells NSFR'!$N$54</definedName>
    <definedName name="C80.00_R0080_C0130" localSheetId="3">'[10]Cells NSFR'!$N$54</definedName>
    <definedName name="C80.00_R0080_C0130">'[11]Cells NSFR'!$N$54</definedName>
    <definedName name="C80.00_R01010_C0010" localSheetId="36">'[9]Cells NSFR'!$N$421</definedName>
    <definedName name="C80.00_R01010_C0010" localSheetId="37">'[9]Cells NSFR'!$N$421</definedName>
    <definedName name="C80.00_R01010_C0010" localSheetId="38">'[9]Cells NSFR'!$N$421</definedName>
    <definedName name="C80.00_R01010_C0010" localSheetId="1">'[10]Cells NSFR'!$N$421</definedName>
    <definedName name="C80.00_R01010_C0010" localSheetId="30">'[10]Cells NSFR'!$N$421</definedName>
    <definedName name="C80.00_R01010_C0010" localSheetId="31">'[10]Cells NSFR'!$N$421</definedName>
    <definedName name="C80.00_R01010_C0010" localSheetId="32">'[10]Cells NSFR'!$N$421</definedName>
    <definedName name="C80.00_R01010_C0010" localSheetId="33">'[10]Cells NSFR'!$N$421</definedName>
    <definedName name="C80.00_R01010_C0010" localSheetId="34">'[9]Cells NSFR'!$N$421</definedName>
    <definedName name="C80.00_R01010_C0010" localSheetId="8">'[10]Cells NSFR'!$N$421</definedName>
    <definedName name="C80.00_R01010_C0010" localSheetId="9">'[10]Cells NSFR'!$N$421</definedName>
    <definedName name="C80.00_R01010_C0010" localSheetId="19">'[10]Cells NSFR'!$N$421</definedName>
    <definedName name="C80.00_R01010_C0010" localSheetId="20">'[9]Cells NSFR'!$N$421</definedName>
    <definedName name="C80.00_R01010_C0010" localSheetId="21">'[3]Cells NSFR'!$N$421</definedName>
    <definedName name="C80.00_R01010_C0010" localSheetId="17">'[9]Cells NSFR'!$N$421</definedName>
    <definedName name="C80.00_R01010_C0010" localSheetId="18">'[9]Cells NSFR'!$N$421</definedName>
    <definedName name="C80.00_R01010_C0010" localSheetId="22">'[3]Cells NSFR'!$N$421</definedName>
    <definedName name="C80.00_R01010_C0010" localSheetId="15">'[10]Cells NSFR'!$N$421</definedName>
    <definedName name="C80.00_R01010_C0010" localSheetId="16">'[10]Cells NSFR'!$N$421</definedName>
    <definedName name="C80.00_R01010_C0010" localSheetId="23">'[10]Cells NSFR'!$N$421</definedName>
    <definedName name="C80.00_R01010_C0010" localSheetId="24">'[10]Cells NSFR'!$N$421</definedName>
    <definedName name="C80.00_R01010_C0010" localSheetId="25">'[9]Cells NSFR'!$N$421</definedName>
    <definedName name="C80.00_R01010_C0010" localSheetId="26">'[9]Cells NSFR'!$N$421</definedName>
    <definedName name="C80.00_R01010_C0010" localSheetId="27">'[3]Cells NSFR'!$N$421</definedName>
    <definedName name="C80.00_R01010_C0010" localSheetId="28">'[9]Cells NSFR'!$N$421</definedName>
    <definedName name="C80.00_R01010_C0010" localSheetId="4">'[9]Cells NSFR'!$N$421</definedName>
    <definedName name="C80.00_R01010_C0010" localSheetId="13">'[10]Cells NSFR'!$N$421</definedName>
    <definedName name="C80.00_R01010_C0010" localSheetId="14">'[3]Cells NSFR'!$N$421</definedName>
    <definedName name="C80.00_R01010_C0010" localSheetId="10">'[10]Cells NSFR'!$N$421</definedName>
    <definedName name="C80.00_R01010_C0010" localSheetId="11">'[10]Cells NSFR'!$N$421</definedName>
    <definedName name="C80.00_R01010_C0010" localSheetId="12">'[10]Cells NSFR'!$N$421</definedName>
    <definedName name="C80.00_R01010_C0010" localSheetId="29">'[10]Cells NSFR'!$N$421</definedName>
    <definedName name="C80.00_R01010_C0010" localSheetId="35">'[10]Cells NSFR'!$N$421</definedName>
    <definedName name="C80.00_R01010_C0010" localSheetId="3">'[10]Cells NSFR'!$N$421</definedName>
    <definedName name="C80.00_R01010_C0010">'[11]Cells NSFR'!$N$421</definedName>
    <definedName name="C80.00_R01010_C0130" localSheetId="36">'[9]Cells NSFR'!$N$423</definedName>
    <definedName name="C80.00_R01010_C0130" localSheetId="37">'[9]Cells NSFR'!$N$423</definedName>
    <definedName name="C80.00_R01010_C0130" localSheetId="38">'[9]Cells NSFR'!$N$423</definedName>
    <definedName name="C80.00_R01010_C0130" localSheetId="1">'[10]Cells NSFR'!$N$423</definedName>
    <definedName name="C80.00_R01010_C0130" localSheetId="30">'[10]Cells NSFR'!$N$423</definedName>
    <definedName name="C80.00_R01010_C0130" localSheetId="31">'[10]Cells NSFR'!$N$423</definedName>
    <definedName name="C80.00_R01010_C0130" localSheetId="32">'[10]Cells NSFR'!$N$423</definedName>
    <definedName name="C80.00_R01010_C0130" localSheetId="33">'[10]Cells NSFR'!$N$423</definedName>
    <definedName name="C80.00_R01010_C0130" localSheetId="34">'[9]Cells NSFR'!$N$423</definedName>
    <definedName name="C80.00_R01010_C0130" localSheetId="8">'[10]Cells NSFR'!$N$423</definedName>
    <definedName name="C80.00_R01010_C0130" localSheetId="9">'[10]Cells NSFR'!$N$423</definedName>
    <definedName name="C80.00_R01010_C0130" localSheetId="19">'[10]Cells NSFR'!$N$423</definedName>
    <definedName name="C80.00_R01010_C0130" localSheetId="20">'[9]Cells NSFR'!$N$423</definedName>
    <definedName name="C80.00_R01010_C0130" localSheetId="21">'[3]Cells NSFR'!$N$423</definedName>
    <definedName name="C80.00_R01010_C0130" localSheetId="17">'[9]Cells NSFR'!$N$423</definedName>
    <definedName name="C80.00_R01010_C0130" localSheetId="18">'[9]Cells NSFR'!$N$423</definedName>
    <definedName name="C80.00_R01010_C0130" localSheetId="22">'[3]Cells NSFR'!$N$423</definedName>
    <definedName name="C80.00_R01010_C0130" localSheetId="15">'[10]Cells NSFR'!$N$423</definedName>
    <definedName name="C80.00_R01010_C0130" localSheetId="16">'[10]Cells NSFR'!$N$423</definedName>
    <definedName name="C80.00_R01010_C0130" localSheetId="23">'[10]Cells NSFR'!$N$423</definedName>
    <definedName name="C80.00_R01010_C0130" localSheetId="24">'[10]Cells NSFR'!$N$423</definedName>
    <definedName name="C80.00_R01010_C0130" localSheetId="25">'[9]Cells NSFR'!$N$423</definedName>
    <definedName name="C80.00_R01010_C0130" localSheetId="26">'[9]Cells NSFR'!$N$423</definedName>
    <definedName name="C80.00_R01010_C0130" localSheetId="27">'[3]Cells NSFR'!$N$423</definedName>
    <definedName name="C80.00_R01010_C0130" localSheetId="28">'[9]Cells NSFR'!$N$423</definedName>
    <definedName name="C80.00_R01010_C0130" localSheetId="4">'[9]Cells NSFR'!$N$423</definedName>
    <definedName name="C80.00_R01010_C0130" localSheetId="13">'[10]Cells NSFR'!$N$423</definedName>
    <definedName name="C80.00_R01010_C0130" localSheetId="14">'[3]Cells NSFR'!$N$423</definedName>
    <definedName name="C80.00_R01010_C0130" localSheetId="10">'[10]Cells NSFR'!$N$423</definedName>
    <definedName name="C80.00_R01010_C0130" localSheetId="11">'[10]Cells NSFR'!$N$423</definedName>
    <definedName name="C80.00_R01010_C0130" localSheetId="12">'[10]Cells NSFR'!$N$423</definedName>
    <definedName name="C80.00_R01010_C0130" localSheetId="29">'[10]Cells NSFR'!$N$423</definedName>
    <definedName name="C80.00_R01010_C0130" localSheetId="35">'[10]Cells NSFR'!$N$423</definedName>
    <definedName name="C80.00_R01010_C0130" localSheetId="3">'[10]Cells NSFR'!$N$423</definedName>
    <definedName name="C80.00_R01010_C0130">'[11]Cells NSFR'!$N$423</definedName>
    <definedName name="C80.00_R01020_C0010" localSheetId="36">'[9]Cells NSFR'!$N$424</definedName>
    <definedName name="C80.00_R01020_C0010" localSheetId="37">'[9]Cells NSFR'!$N$424</definedName>
    <definedName name="C80.00_R01020_C0010" localSheetId="38">'[9]Cells NSFR'!$N$424</definedName>
    <definedName name="C80.00_R01020_C0010" localSheetId="1">'[10]Cells NSFR'!$N$424</definedName>
    <definedName name="C80.00_R01020_C0010" localSheetId="30">'[10]Cells NSFR'!$N$424</definedName>
    <definedName name="C80.00_R01020_C0010" localSheetId="31">'[10]Cells NSFR'!$N$424</definedName>
    <definedName name="C80.00_R01020_C0010" localSheetId="32">'[10]Cells NSFR'!$N$424</definedName>
    <definedName name="C80.00_R01020_C0010" localSheetId="33">'[10]Cells NSFR'!$N$424</definedName>
    <definedName name="C80.00_R01020_C0010" localSheetId="34">'[9]Cells NSFR'!$N$424</definedName>
    <definedName name="C80.00_R01020_C0010" localSheetId="8">'[10]Cells NSFR'!$N$424</definedName>
    <definedName name="C80.00_R01020_C0010" localSheetId="9">'[10]Cells NSFR'!$N$424</definedName>
    <definedName name="C80.00_R01020_C0010" localSheetId="19">'[10]Cells NSFR'!$N$424</definedName>
    <definedName name="C80.00_R01020_C0010" localSheetId="20">'[9]Cells NSFR'!$N$424</definedName>
    <definedName name="C80.00_R01020_C0010" localSheetId="21">'[3]Cells NSFR'!$N$424</definedName>
    <definedName name="C80.00_R01020_C0010" localSheetId="17">'[9]Cells NSFR'!$N$424</definedName>
    <definedName name="C80.00_R01020_C0010" localSheetId="18">'[9]Cells NSFR'!$N$424</definedName>
    <definedName name="C80.00_R01020_C0010" localSheetId="22">'[3]Cells NSFR'!$N$424</definedName>
    <definedName name="C80.00_R01020_C0010" localSheetId="15">'[10]Cells NSFR'!$N$424</definedName>
    <definedName name="C80.00_R01020_C0010" localSheetId="16">'[10]Cells NSFR'!$N$424</definedName>
    <definedName name="C80.00_R01020_C0010" localSheetId="23">'[10]Cells NSFR'!$N$424</definedName>
    <definedName name="C80.00_R01020_C0010" localSheetId="24">'[10]Cells NSFR'!$N$424</definedName>
    <definedName name="C80.00_R01020_C0010" localSheetId="25">'[9]Cells NSFR'!$N$424</definedName>
    <definedName name="C80.00_R01020_C0010" localSheetId="26">'[9]Cells NSFR'!$N$424</definedName>
    <definedName name="C80.00_R01020_C0010" localSheetId="27">'[3]Cells NSFR'!$N$424</definedName>
    <definedName name="C80.00_R01020_C0010" localSheetId="28">'[9]Cells NSFR'!$N$424</definedName>
    <definedName name="C80.00_R01020_C0010" localSheetId="4">'[9]Cells NSFR'!$N$424</definedName>
    <definedName name="C80.00_R01020_C0010" localSheetId="13">'[10]Cells NSFR'!$N$424</definedName>
    <definedName name="C80.00_R01020_C0010" localSheetId="14">'[3]Cells NSFR'!$N$424</definedName>
    <definedName name="C80.00_R01020_C0010" localSheetId="10">'[10]Cells NSFR'!$N$424</definedName>
    <definedName name="C80.00_R01020_C0010" localSheetId="11">'[10]Cells NSFR'!$N$424</definedName>
    <definedName name="C80.00_R01020_C0010" localSheetId="12">'[10]Cells NSFR'!$N$424</definedName>
    <definedName name="C80.00_R01020_C0010" localSheetId="29">'[10]Cells NSFR'!$N$424</definedName>
    <definedName name="C80.00_R01020_C0010" localSheetId="35">'[10]Cells NSFR'!$N$424</definedName>
    <definedName name="C80.00_R01020_C0010" localSheetId="3">'[10]Cells NSFR'!$N$424</definedName>
    <definedName name="C80.00_R01020_C0010">'[11]Cells NSFR'!$N$424</definedName>
    <definedName name="C80.00_R01020_C0020" localSheetId="36">'[9]Cells NSFR'!$N$425</definedName>
    <definedName name="C80.00_R01020_C0020" localSheetId="37">'[9]Cells NSFR'!$N$425</definedName>
    <definedName name="C80.00_R01020_C0020" localSheetId="38">'[9]Cells NSFR'!$N$425</definedName>
    <definedName name="C80.00_R01020_C0020" localSheetId="1">'[10]Cells NSFR'!$N$425</definedName>
    <definedName name="C80.00_R01020_C0020" localSheetId="30">'[10]Cells NSFR'!$N$425</definedName>
    <definedName name="C80.00_R01020_C0020" localSheetId="31">'[10]Cells NSFR'!$N$425</definedName>
    <definedName name="C80.00_R01020_C0020" localSheetId="32">'[10]Cells NSFR'!$N$425</definedName>
    <definedName name="C80.00_R01020_C0020" localSheetId="33">'[10]Cells NSFR'!$N$425</definedName>
    <definedName name="C80.00_R01020_C0020" localSheetId="34">'[9]Cells NSFR'!$N$425</definedName>
    <definedName name="C80.00_R01020_C0020" localSheetId="8">'[10]Cells NSFR'!$N$425</definedName>
    <definedName name="C80.00_R01020_C0020" localSheetId="9">'[10]Cells NSFR'!$N$425</definedName>
    <definedName name="C80.00_R01020_C0020" localSheetId="19">'[10]Cells NSFR'!$N$425</definedName>
    <definedName name="C80.00_R01020_C0020" localSheetId="20">'[9]Cells NSFR'!$N$425</definedName>
    <definedName name="C80.00_R01020_C0020" localSheetId="21">'[3]Cells NSFR'!$N$425</definedName>
    <definedName name="C80.00_R01020_C0020" localSheetId="17">'[9]Cells NSFR'!$N$425</definedName>
    <definedName name="C80.00_R01020_C0020" localSheetId="18">'[9]Cells NSFR'!$N$425</definedName>
    <definedName name="C80.00_R01020_C0020" localSheetId="22">'[3]Cells NSFR'!$N$425</definedName>
    <definedName name="C80.00_R01020_C0020" localSheetId="15">'[10]Cells NSFR'!$N$425</definedName>
    <definedName name="C80.00_R01020_C0020" localSheetId="16">'[10]Cells NSFR'!$N$425</definedName>
    <definedName name="C80.00_R01020_C0020" localSheetId="23">'[10]Cells NSFR'!$N$425</definedName>
    <definedName name="C80.00_R01020_C0020" localSheetId="24">'[10]Cells NSFR'!$N$425</definedName>
    <definedName name="C80.00_R01020_C0020" localSheetId="25">'[9]Cells NSFR'!$N$425</definedName>
    <definedName name="C80.00_R01020_C0020" localSheetId="26">'[9]Cells NSFR'!$N$425</definedName>
    <definedName name="C80.00_R01020_C0020" localSheetId="27">'[3]Cells NSFR'!$N$425</definedName>
    <definedName name="C80.00_R01020_C0020" localSheetId="28">'[9]Cells NSFR'!$N$425</definedName>
    <definedName name="C80.00_R01020_C0020" localSheetId="4">'[9]Cells NSFR'!$N$425</definedName>
    <definedName name="C80.00_R01020_C0020" localSheetId="13">'[10]Cells NSFR'!$N$425</definedName>
    <definedName name="C80.00_R01020_C0020" localSheetId="14">'[3]Cells NSFR'!$N$425</definedName>
    <definedName name="C80.00_R01020_C0020" localSheetId="10">'[10]Cells NSFR'!$N$425</definedName>
    <definedName name="C80.00_R01020_C0020" localSheetId="11">'[10]Cells NSFR'!$N$425</definedName>
    <definedName name="C80.00_R01020_C0020" localSheetId="12">'[10]Cells NSFR'!$N$425</definedName>
    <definedName name="C80.00_R01020_C0020" localSheetId="29">'[10]Cells NSFR'!$N$425</definedName>
    <definedName name="C80.00_R01020_C0020" localSheetId="35">'[10]Cells NSFR'!$N$425</definedName>
    <definedName name="C80.00_R01020_C0020" localSheetId="3">'[10]Cells NSFR'!$N$425</definedName>
    <definedName name="C80.00_R01020_C0020">'[11]Cells NSFR'!$N$425</definedName>
    <definedName name="C80.00_R01020_C0030" localSheetId="36">'[9]Cells NSFR'!$N$426</definedName>
    <definedName name="C80.00_R01020_C0030" localSheetId="37">'[9]Cells NSFR'!$N$426</definedName>
    <definedName name="C80.00_R01020_C0030" localSheetId="38">'[9]Cells NSFR'!$N$426</definedName>
    <definedName name="C80.00_R01020_C0030" localSheetId="1">'[10]Cells NSFR'!$N$426</definedName>
    <definedName name="C80.00_R01020_C0030" localSheetId="30">'[10]Cells NSFR'!$N$426</definedName>
    <definedName name="C80.00_R01020_C0030" localSheetId="31">'[10]Cells NSFR'!$N$426</definedName>
    <definedName name="C80.00_R01020_C0030" localSheetId="32">'[10]Cells NSFR'!$N$426</definedName>
    <definedName name="C80.00_R01020_C0030" localSheetId="33">'[10]Cells NSFR'!$N$426</definedName>
    <definedName name="C80.00_R01020_C0030" localSheetId="34">'[9]Cells NSFR'!$N$426</definedName>
    <definedName name="C80.00_R01020_C0030" localSheetId="8">'[10]Cells NSFR'!$N$426</definedName>
    <definedName name="C80.00_R01020_C0030" localSheetId="9">'[10]Cells NSFR'!$N$426</definedName>
    <definedName name="C80.00_R01020_C0030" localSheetId="19">'[10]Cells NSFR'!$N$426</definedName>
    <definedName name="C80.00_R01020_C0030" localSheetId="20">'[9]Cells NSFR'!$N$426</definedName>
    <definedName name="C80.00_R01020_C0030" localSheetId="21">'[3]Cells NSFR'!$N$426</definedName>
    <definedName name="C80.00_R01020_C0030" localSheetId="17">'[9]Cells NSFR'!$N$426</definedName>
    <definedName name="C80.00_R01020_C0030" localSheetId="18">'[9]Cells NSFR'!$N$426</definedName>
    <definedName name="C80.00_R01020_C0030" localSheetId="22">'[3]Cells NSFR'!$N$426</definedName>
    <definedName name="C80.00_R01020_C0030" localSheetId="15">'[10]Cells NSFR'!$N$426</definedName>
    <definedName name="C80.00_R01020_C0030" localSheetId="16">'[10]Cells NSFR'!$N$426</definedName>
    <definedName name="C80.00_R01020_C0030" localSheetId="23">'[10]Cells NSFR'!$N$426</definedName>
    <definedName name="C80.00_R01020_C0030" localSheetId="24">'[10]Cells NSFR'!$N$426</definedName>
    <definedName name="C80.00_R01020_C0030" localSheetId="25">'[9]Cells NSFR'!$N$426</definedName>
    <definedName name="C80.00_R01020_C0030" localSheetId="26">'[9]Cells NSFR'!$N$426</definedName>
    <definedName name="C80.00_R01020_C0030" localSheetId="27">'[3]Cells NSFR'!$N$426</definedName>
    <definedName name="C80.00_R01020_C0030" localSheetId="28">'[9]Cells NSFR'!$N$426</definedName>
    <definedName name="C80.00_R01020_C0030" localSheetId="4">'[9]Cells NSFR'!$N$426</definedName>
    <definedName name="C80.00_R01020_C0030" localSheetId="13">'[10]Cells NSFR'!$N$426</definedName>
    <definedName name="C80.00_R01020_C0030" localSheetId="14">'[3]Cells NSFR'!$N$426</definedName>
    <definedName name="C80.00_R01020_C0030" localSheetId="10">'[10]Cells NSFR'!$N$426</definedName>
    <definedName name="C80.00_R01020_C0030" localSheetId="11">'[10]Cells NSFR'!$N$426</definedName>
    <definedName name="C80.00_R01020_C0030" localSheetId="12">'[10]Cells NSFR'!$N$426</definedName>
    <definedName name="C80.00_R01020_C0030" localSheetId="29">'[10]Cells NSFR'!$N$426</definedName>
    <definedName name="C80.00_R01020_C0030" localSheetId="35">'[10]Cells NSFR'!$N$426</definedName>
    <definedName name="C80.00_R01020_C0030" localSheetId="3">'[10]Cells NSFR'!$N$426</definedName>
    <definedName name="C80.00_R01020_C0030">'[11]Cells NSFR'!$N$426</definedName>
    <definedName name="C80.00_R01020_C0130" localSheetId="36">'[9]Cells NSFR'!$N$430</definedName>
    <definedName name="C80.00_R01020_C0130" localSheetId="37">'[9]Cells NSFR'!$N$430</definedName>
    <definedName name="C80.00_R01020_C0130" localSheetId="38">'[9]Cells NSFR'!$N$430</definedName>
    <definedName name="C80.00_R01020_C0130" localSheetId="1">'[10]Cells NSFR'!$N$430</definedName>
    <definedName name="C80.00_R01020_C0130" localSheetId="30">'[10]Cells NSFR'!$N$430</definedName>
    <definedName name="C80.00_R01020_C0130" localSheetId="31">'[10]Cells NSFR'!$N$430</definedName>
    <definedName name="C80.00_R01020_C0130" localSheetId="32">'[10]Cells NSFR'!$N$430</definedName>
    <definedName name="C80.00_R01020_C0130" localSheetId="33">'[10]Cells NSFR'!$N$430</definedName>
    <definedName name="C80.00_R01020_C0130" localSheetId="34">'[9]Cells NSFR'!$N$430</definedName>
    <definedName name="C80.00_R01020_C0130" localSheetId="8">'[10]Cells NSFR'!$N$430</definedName>
    <definedName name="C80.00_R01020_C0130" localSheetId="9">'[10]Cells NSFR'!$N$430</definedName>
    <definedName name="C80.00_R01020_C0130" localSheetId="19">'[10]Cells NSFR'!$N$430</definedName>
    <definedName name="C80.00_R01020_C0130" localSheetId="20">'[9]Cells NSFR'!$N$430</definedName>
    <definedName name="C80.00_R01020_C0130" localSheetId="21">'[3]Cells NSFR'!$N$430</definedName>
    <definedName name="C80.00_R01020_C0130" localSheetId="17">'[9]Cells NSFR'!$N$430</definedName>
    <definedName name="C80.00_R01020_C0130" localSheetId="18">'[9]Cells NSFR'!$N$430</definedName>
    <definedName name="C80.00_R01020_C0130" localSheetId="22">'[3]Cells NSFR'!$N$430</definedName>
    <definedName name="C80.00_R01020_C0130" localSheetId="15">'[10]Cells NSFR'!$N$430</definedName>
    <definedName name="C80.00_R01020_C0130" localSheetId="16">'[10]Cells NSFR'!$N$430</definedName>
    <definedName name="C80.00_R01020_C0130" localSheetId="23">'[10]Cells NSFR'!$N$430</definedName>
    <definedName name="C80.00_R01020_C0130" localSheetId="24">'[10]Cells NSFR'!$N$430</definedName>
    <definedName name="C80.00_R01020_C0130" localSheetId="25">'[9]Cells NSFR'!$N$430</definedName>
    <definedName name="C80.00_R01020_C0130" localSheetId="26">'[9]Cells NSFR'!$N$430</definedName>
    <definedName name="C80.00_R01020_C0130" localSheetId="27">'[3]Cells NSFR'!$N$430</definedName>
    <definedName name="C80.00_R01020_C0130" localSheetId="28">'[9]Cells NSFR'!$N$430</definedName>
    <definedName name="C80.00_R01020_C0130" localSheetId="4">'[9]Cells NSFR'!$N$430</definedName>
    <definedName name="C80.00_R01020_C0130" localSheetId="13">'[10]Cells NSFR'!$N$430</definedName>
    <definedName name="C80.00_R01020_C0130" localSheetId="14">'[3]Cells NSFR'!$N$430</definedName>
    <definedName name="C80.00_R01020_C0130" localSheetId="10">'[10]Cells NSFR'!$N$430</definedName>
    <definedName name="C80.00_R01020_C0130" localSheetId="11">'[10]Cells NSFR'!$N$430</definedName>
    <definedName name="C80.00_R01020_C0130" localSheetId="12">'[10]Cells NSFR'!$N$430</definedName>
    <definedName name="C80.00_R01020_C0130" localSheetId="29">'[10]Cells NSFR'!$N$430</definedName>
    <definedName name="C80.00_R01020_C0130" localSheetId="35">'[10]Cells NSFR'!$N$430</definedName>
    <definedName name="C80.00_R01020_C0130" localSheetId="3">'[10]Cells NSFR'!$N$430</definedName>
    <definedName name="C80.00_R01020_C0130">'[11]Cells NSFR'!$N$430</definedName>
    <definedName name="C80.00_R01030_C0010" localSheetId="36">'[9]Cells NSFR'!$N$431</definedName>
    <definedName name="C80.00_R01030_C0010" localSheetId="37">'[9]Cells NSFR'!$N$431</definedName>
    <definedName name="C80.00_R01030_C0010" localSheetId="38">'[9]Cells NSFR'!$N$431</definedName>
    <definedName name="C80.00_R01030_C0010" localSheetId="1">'[10]Cells NSFR'!$N$431</definedName>
    <definedName name="C80.00_R01030_C0010" localSheetId="30">'[10]Cells NSFR'!$N$431</definedName>
    <definedName name="C80.00_R01030_C0010" localSheetId="31">'[10]Cells NSFR'!$N$431</definedName>
    <definedName name="C80.00_R01030_C0010" localSheetId="32">'[10]Cells NSFR'!$N$431</definedName>
    <definedName name="C80.00_R01030_C0010" localSheetId="33">'[10]Cells NSFR'!$N$431</definedName>
    <definedName name="C80.00_R01030_C0010" localSheetId="34">'[9]Cells NSFR'!$N$431</definedName>
    <definedName name="C80.00_R01030_C0010" localSheetId="8">'[10]Cells NSFR'!$N$431</definedName>
    <definedName name="C80.00_R01030_C0010" localSheetId="9">'[10]Cells NSFR'!$N$431</definedName>
    <definedName name="C80.00_R01030_C0010" localSheetId="19">'[10]Cells NSFR'!$N$431</definedName>
    <definedName name="C80.00_R01030_C0010" localSheetId="20">'[9]Cells NSFR'!$N$431</definedName>
    <definedName name="C80.00_R01030_C0010" localSheetId="21">'[3]Cells NSFR'!$N$431</definedName>
    <definedName name="C80.00_R01030_C0010" localSheetId="17">'[9]Cells NSFR'!$N$431</definedName>
    <definedName name="C80.00_R01030_C0010" localSheetId="18">'[9]Cells NSFR'!$N$431</definedName>
    <definedName name="C80.00_R01030_C0010" localSheetId="22">'[3]Cells NSFR'!$N$431</definedName>
    <definedName name="C80.00_R01030_C0010" localSheetId="15">'[10]Cells NSFR'!$N$431</definedName>
    <definedName name="C80.00_R01030_C0010" localSheetId="16">'[10]Cells NSFR'!$N$431</definedName>
    <definedName name="C80.00_R01030_C0010" localSheetId="23">'[10]Cells NSFR'!$N$431</definedName>
    <definedName name="C80.00_R01030_C0010" localSheetId="24">'[10]Cells NSFR'!$N$431</definedName>
    <definedName name="C80.00_R01030_C0010" localSheetId="25">'[9]Cells NSFR'!$N$431</definedName>
    <definedName name="C80.00_R01030_C0010" localSheetId="26">'[9]Cells NSFR'!$N$431</definedName>
    <definedName name="C80.00_R01030_C0010" localSheetId="27">'[3]Cells NSFR'!$N$431</definedName>
    <definedName name="C80.00_R01030_C0010" localSheetId="28">'[9]Cells NSFR'!$N$431</definedName>
    <definedName name="C80.00_R01030_C0010" localSheetId="4">'[9]Cells NSFR'!$N$431</definedName>
    <definedName name="C80.00_R01030_C0010" localSheetId="13">'[10]Cells NSFR'!$N$431</definedName>
    <definedName name="C80.00_R01030_C0010" localSheetId="14">'[3]Cells NSFR'!$N$431</definedName>
    <definedName name="C80.00_R01030_C0010" localSheetId="10">'[10]Cells NSFR'!$N$431</definedName>
    <definedName name="C80.00_R01030_C0010" localSheetId="11">'[10]Cells NSFR'!$N$431</definedName>
    <definedName name="C80.00_R01030_C0010" localSheetId="12">'[10]Cells NSFR'!$N$431</definedName>
    <definedName name="C80.00_R01030_C0010" localSheetId="29">'[10]Cells NSFR'!$N$431</definedName>
    <definedName name="C80.00_R01030_C0010" localSheetId="35">'[10]Cells NSFR'!$N$431</definedName>
    <definedName name="C80.00_R01030_C0010" localSheetId="3">'[10]Cells NSFR'!$N$431</definedName>
    <definedName name="C80.00_R01030_C0010">'[11]Cells NSFR'!$N$431</definedName>
    <definedName name="C80.00_R01030_C0020" localSheetId="36">'[9]Cells NSFR'!$N$432</definedName>
    <definedName name="C80.00_R01030_C0020" localSheetId="37">'[9]Cells NSFR'!$N$432</definedName>
    <definedName name="C80.00_R01030_C0020" localSheetId="38">'[9]Cells NSFR'!$N$432</definedName>
    <definedName name="C80.00_R01030_C0020" localSheetId="1">'[10]Cells NSFR'!$N$432</definedName>
    <definedName name="C80.00_R01030_C0020" localSheetId="30">'[10]Cells NSFR'!$N$432</definedName>
    <definedName name="C80.00_R01030_C0020" localSheetId="31">'[10]Cells NSFR'!$N$432</definedName>
    <definedName name="C80.00_R01030_C0020" localSheetId="32">'[10]Cells NSFR'!$N$432</definedName>
    <definedName name="C80.00_R01030_C0020" localSheetId="33">'[10]Cells NSFR'!$N$432</definedName>
    <definedName name="C80.00_R01030_C0020" localSheetId="34">'[9]Cells NSFR'!$N$432</definedName>
    <definedName name="C80.00_R01030_C0020" localSheetId="8">'[10]Cells NSFR'!$N$432</definedName>
    <definedName name="C80.00_R01030_C0020" localSheetId="9">'[10]Cells NSFR'!$N$432</definedName>
    <definedName name="C80.00_R01030_C0020" localSheetId="19">'[10]Cells NSFR'!$N$432</definedName>
    <definedName name="C80.00_R01030_C0020" localSheetId="20">'[9]Cells NSFR'!$N$432</definedName>
    <definedName name="C80.00_R01030_C0020" localSheetId="21">'[3]Cells NSFR'!$N$432</definedName>
    <definedName name="C80.00_R01030_C0020" localSheetId="17">'[9]Cells NSFR'!$N$432</definedName>
    <definedName name="C80.00_R01030_C0020" localSheetId="18">'[9]Cells NSFR'!$N$432</definedName>
    <definedName name="C80.00_R01030_C0020" localSheetId="22">'[3]Cells NSFR'!$N$432</definedName>
    <definedName name="C80.00_R01030_C0020" localSheetId="15">'[10]Cells NSFR'!$N$432</definedName>
    <definedName name="C80.00_R01030_C0020" localSheetId="16">'[10]Cells NSFR'!$N$432</definedName>
    <definedName name="C80.00_R01030_C0020" localSheetId="23">'[10]Cells NSFR'!$N$432</definedName>
    <definedName name="C80.00_R01030_C0020" localSheetId="24">'[10]Cells NSFR'!$N$432</definedName>
    <definedName name="C80.00_R01030_C0020" localSheetId="25">'[9]Cells NSFR'!$N$432</definedName>
    <definedName name="C80.00_R01030_C0020" localSheetId="26">'[9]Cells NSFR'!$N$432</definedName>
    <definedName name="C80.00_R01030_C0020" localSheetId="27">'[3]Cells NSFR'!$N$432</definedName>
    <definedName name="C80.00_R01030_C0020" localSheetId="28">'[9]Cells NSFR'!$N$432</definedName>
    <definedName name="C80.00_R01030_C0020" localSheetId="4">'[9]Cells NSFR'!$N$432</definedName>
    <definedName name="C80.00_R01030_C0020" localSheetId="13">'[10]Cells NSFR'!$N$432</definedName>
    <definedName name="C80.00_R01030_C0020" localSheetId="14">'[3]Cells NSFR'!$N$432</definedName>
    <definedName name="C80.00_R01030_C0020" localSheetId="10">'[10]Cells NSFR'!$N$432</definedName>
    <definedName name="C80.00_R01030_C0020" localSheetId="11">'[10]Cells NSFR'!$N$432</definedName>
    <definedName name="C80.00_R01030_C0020" localSheetId="12">'[10]Cells NSFR'!$N$432</definedName>
    <definedName name="C80.00_R01030_C0020" localSheetId="29">'[10]Cells NSFR'!$N$432</definedName>
    <definedName name="C80.00_R01030_C0020" localSheetId="35">'[10]Cells NSFR'!$N$432</definedName>
    <definedName name="C80.00_R01030_C0020" localSheetId="3">'[10]Cells NSFR'!$N$432</definedName>
    <definedName name="C80.00_R01030_C0020">'[11]Cells NSFR'!$N$432</definedName>
    <definedName name="C80.00_R01030_C0030" localSheetId="36">'[9]Cells NSFR'!$N$433</definedName>
    <definedName name="C80.00_R01030_C0030" localSheetId="37">'[9]Cells NSFR'!$N$433</definedName>
    <definedName name="C80.00_R01030_C0030" localSheetId="38">'[9]Cells NSFR'!$N$433</definedName>
    <definedName name="C80.00_R01030_C0030" localSheetId="1">'[10]Cells NSFR'!$N$433</definedName>
    <definedName name="C80.00_R01030_C0030" localSheetId="30">'[10]Cells NSFR'!$N$433</definedName>
    <definedName name="C80.00_R01030_C0030" localSheetId="31">'[10]Cells NSFR'!$N$433</definedName>
    <definedName name="C80.00_R01030_C0030" localSheetId="32">'[10]Cells NSFR'!$N$433</definedName>
    <definedName name="C80.00_R01030_C0030" localSheetId="33">'[10]Cells NSFR'!$N$433</definedName>
    <definedName name="C80.00_R01030_C0030" localSheetId="34">'[9]Cells NSFR'!$N$433</definedName>
    <definedName name="C80.00_R01030_C0030" localSheetId="8">'[10]Cells NSFR'!$N$433</definedName>
    <definedName name="C80.00_R01030_C0030" localSheetId="9">'[10]Cells NSFR'!$N$433</definedName>
    <definedName name="C80.00_R01030_C0030" localSheetId="19">'[10]Cells NSFR'!$N$433</definedName>
    <definedName name="C80.00_R01030_C0030" localSheetId="20">'[9]Cells NSFR'!$N$433</definedName>
    <definedName name="C80.00_R01030_C0030" localSheetId="21">'[3]Cells NSFR'!$N$433</definedName>
    <definedName name="C80.00_R01030_C0030" localSheetId="17">'[9]Cells NSFR'!$N$433</definedName>
    <definedName name="C80.00_R01030_C0030" localSheetId="18">'[9]Cells NSFR'!$N$433</definedName>
    <definedName name="C80.00_R01030_C0030" localSheetId="22">'[3]Cells NSFR'!$N$433</definedName>
    <definedName name="C80.00_R01030_C0030" localSheetId="15">'[10]Cells NSFR'!$N$433</definedName>
    <definedName name="C80.00_R01030_C0030" localSheetId="16">'[10]Cells NSFR'!$N$433</definedName>
    <definedName name="C80.00_R01030_C0030" localSheetId="23">'[10]Cells NSFR'!$N$433</definedName>
    <definedName name="C80.00_R01030_C0030" localSheetId="24">'[10]Cells NSFR'!$N$433</definedName>
    <definedName name="C80.00_R01030_C0030" localSheetId="25">'[9]Cells NSFR'!$N$433</definedName>
    <definedName name="C80.00_R01030_C0030" localSheetId="26">'[9]Cells NSFR'!$N$433</definedName>
    <definedName name="C80.00_R01030_C0030" localSheetId="27">'[3]Cells NSFR'!$N$433</definedName>
    <definedName name="C80.00_R01030_C0030" localSheetId="28">'[9]Cells NSFR'!$N$433</definedName>
    <definedName name="C80.00_R01030_C0030" localSheetId="4">'[9]Cells NSFR'!$N$433</definedName>
    <definedName name="C80.00_R01030_C0030" localSheetId="13">'[10]Cells NSFR'!$N$433</definedName>
    <definedName name="C80.00_R01030_C0030" localSheetId="14">'[3]Cells NSFR'!$N$433</definedName>
    <definedName name="C80.00_R01030_C0030" localSheetId="10">'[10]Cells NSFR'!$N$433</definedName>
    <definedName name="C80.00_R01030_C0030" localSheetId="11">'[10]Cells NSFR'!$N$433</definedName>
    <definedName name="C80.00_R01030_C0030" localSheetId="12">'[10]Cells NSFR'!$N$433</definedName>
    <definedName name="C80.00_R01030_C0030" localSheetId="29">'[10]Cells NSFR'!$N$433</definedName>
    <definedName name="C80.00_R01030_C0030" localSheetId="35">'[10]Cells NSFR'!$N$433</definedName>
    <definedName name="C80.00_R01030_C0030" localSheetId="3">'[10]Cells NSFR'!$N$433</definedName>
    <definedName name="C80.00_R01030_C0030">'[11]Cells NSFR'!$N$433</definedName>
    <definedName name="C80.00_R01030_C0130" localSheetId="36">'[9]Cells NSFR'!$N$437</definedName>
    <definedName name="C80.00_R01030_C0130" localSheetId="37">'[9]Cells NSFR'!$N$437</definedName>
    <definedName name="C80.00_R01030_C0130" localSheetId="38">'[9]Cells NSFR'!$N$437</definedName>
    <definedName name="C80.00_R01030_C0130" localSheetId="1">'[10]Cells NSFR'!$N$437</definedName>
    <definedName name="C80.00_R01030_C0130" localSheetId="30">'[10]Cells NSFR'!$N$437</definedName>
    <definedName name="C80.00_R01030_C0130" localSheetId="31">'[10]Cells NSFR'!$N$437</definedName>
    <definedName name="C80.00_R01030_C0130" localSheetId="32">'[10]Cells NSFR'!$N$437</definedName>
    <definedName name="C80.00_R01030_C0130" localSheetId="33">'[10]Cells NSFR'!$N$437</definedName>
    <definedName name="C80.00_R01030_C0130" localSheetId="34">'[9]Cells NSFR'!$N$437</definedName>
    <definedName name="C80.00_R01030_C0130" localSheetId="8">'[10]Cells NSFR'!$N$437</definedName>
    <definedName name="C80.00_R01030_C0130" localSheetId="9">'[10]Cells NSFR'!$N$437</definedName>
    <definedName name="C80.00_R01030_C0130" localSheetId="19">'[10]Cells NSFR'!$N$437</definedName>
    <definedName name="C80.00_R01030_C0130" localSheetId="20">'[9]Cells NSFR'!$N$437</definedName>
    <definedName name="C80.00_R01030_C0130" localSheetId="21">'[3]Cells NSFR'!$N$437</definedName>
    <definedName name="C80.00_R01030_C0130" localSheetId="17">'[9]Cells NSFR'!$N$437</definedName>
    <definedName name="C80.00_R01030_C0130" localSheetId="18">'[9]Cells NSFR'!$N$437</definedName>
    <definedName name="C80.00_R01030_C0130" localSheetId="22">'[3]Cells NSFR'!$N$437</definedName>
    <definedName name="C80.00_R01030_C0130" localSheetId="15">'[10]Cells NSFR'!$N$437</definedName>
    <definedName name="C80.00_R01030_C0130" localSheetId="16">'[10]Cells NSFR'!$N$437</definedName>
    <definedName name="C80.00_R01030_C0130" localSheetId="23">'[10]Cells NSFR'!$N$437</definedName>
    <definedName name="C80.00_R01030_C0130" localSheetId="24">'[10]Cells NSFR'!$N$437</definedName>
    <definedName name="C80.00_R01030_C0130" localSheetId="25">'[9]Cells NSFR'!$N$437</definedName>
    <definedName name="C80.00_R01030_C0130" localSheetId="26">'[9]Cells NSFR'!$N$437</definedName>
    <definedName name="C80.00_R01030_C0130" localSheetId="27">'[3]Cells NSFR'!$N$437</definedName>
    <definedName name="C80.00_R01030_C0130" localSheetId="28">'[9]Cells NSFR'!$N$437</definedName>
    <definedName name="C80.00_R01030_C0130" localSheetId="4">'[9]Cells NSFR'!$N$437</definedName>
    <definedName name="C80.00_R01030_C0130" localSheetId="13">'[10]Cells NSFR'!$N$437</definedName>
    <definedName name="C80.00_R01030_C0130" localSheetId="14">'[3]Cells NSFR'!$N$437</definedName>
    <definedName name="C80.00_R01030_C0130" localSheetId="10">'[10]Cells NSFR'!$N$437</definedName>
    <definedName name="C80.00_R01030_C0130" localSheetId="11">'[10]Cells NSFR'!$N$437</definedName>
    <definedName name="C80.00_R01030_C0130" localSheetId="12">'[10]Cells NSFR'!$N$437</definedName>
    <definedName name="C80.00_R01030_C0130" localSheetId="29">'[10]Cells NSFR'!$N$437</definedName>
    <definedName name="C80.00_R01030_C0130" localSheetId="35">'[10]Cells NSFR'!$N$437</definedName>
    <definedName name="C80.00_R01030_C0130" localSheetId="3">'[10]Cells NSFR'!$N$437</definedName>
    <definedName name="C80.00_R01030_C0130">'[11]Cells NSFR'!$N$437</definedName>
    <definedName name="C80.00_R01040_C0010" localSheetId="36">'[9]Cells NSFR'!$N$438</definedName>
    <definedName name="C80.00_R01040_C0010" localSheetId="37">'[9]Cells NSFR'!$N$438</definedName>
    <definedName name="C80.00_R01040_C0010" localSheetId="38">'[9]Cells NSFR'!$N$438</definedName>
    <definedName name="C80.00_R01040_C0010" localSheetId="1">'[10]Cells NSFR'!$N$438</definedName>
    <definedName name="C80.00_R01040_C0010" localSheetId="30">'[10]Cells NSFR'!$N$438</definedName>
    <definedName name="C80.00_R01040_C0010" localSheetId="31">'[10]Cells NSFR'!$N$438</definedName>
    <definedName name="C80.00_R01040_C0010" localSheetId="32">'[10]Cells NSFR'!$N$438</definedName>
    <definedName name="C80.00_R01040_C0010" localSheetId="33">'[10]Cells NSFR'!$N$438</definedName>
    <definedName name="C80.00_R01040_C0010" localSheetId="34">'[9]Cells NSFR'!$N$438</definedName>
    <definedName name="C80.00_R01040_C0010" localSheetId="8">'[10]Cells NSFR'!$N$438</definedName>
    <definedName name="C80.00_R01040_C0010" localSheetId="9">'[10]Cells NSFR'!$N$438</definedName>
    <definedName name="C80.00_R01040_C0010" localSheetId="19">'[10]Cells NSFR'!$N$438</definedName>
    <definedName name="C80.00_R01040_C0010" localSheetId="20">'[9]Cells NSFR'!$N$438</definedName>
    <definedName name="C80.00_R01040_C0010" localSheetId="21">'[3]Cells NSFR'!$N$438</definedName>
    <definedName name="C80.00_R01040_C0010" localSheetId="17">'[9]Cells NSFR'!$N$438</definedName>
    <definedName name="C80.00_R01040_C0010" localSheetId="18">'[9]Cells NSFR'!$N$438</definedName>
    <definedName name="C80.00_R01040_C0010" localSheetId="22">'[3]Cells NSFR'!$N$438</definedName>
    <definedName name="C80.00_R01040_C0010" localSheetId="15">'[10]Cells NSFR'!$N$438</definedName>
    <definedName name="C80.00_R01040_C0010" localSheetId="16">'[10]Cells NSFR'!$N$438</definedName>
    <definedName name="C80.00_R01040_C0010" localSheetId="23">'[10]Cells NSFR'!$N$438</definedName>
    <definedName name="C80.00_R01040_C0010" localSheetId="24">'[10]Cells NSFR'!$N$438</definedName>
    <definedName name="C80.00_R01040_C0010" localSheetId="25">'[9]Cells NSFR'!$N$438</definedName>
    <definedName name="C80.00_R01040_C0010" localSheetId="26">'[9]Cells NSFR'!$N$438</definedName>
    <definedName name="C80.00_R01040_C0010" localSheetId="27">'[3]Cells NSFR'!$N$438</definedName>
    <definedName name="C80.00_R01040_C0010" localSheetId="28">'[9]Cells NSFR'!$N$438</definedName>
    <definedName name="C80.00_R01040_C0010" localSheetId="4">'[9]Cells NSFR'!$N$438</definedName>
    <definedName name="C80.00_R01040_C0010" localSheetId="13">'[10]Cells NSFR'!$N$438</definedName>
    <definedName name="C80.00_R01040_C0010" localSheetId="14">'[3]Cells NSFR'!$N$438</definedName>
    <definedName name="C80.00_R01040_C0010" localSheetId="10">'[10]Cells NSFR'!$N$438</definedName>
    <definedName name="C80.00_R01040_C0010" localSheetId="11">'[10]Cells NSFR'!$N$438</definedName>
    <definedName name="C80.00_R01040_C0010" localSheetId="12">'[10]Cells NSFR'!$N$438</definedName>
    <definedName name="C80.00_R01040_C0010" localSheetId="29">'[10]Cells NSFR'!$N$438</definedName>
    <definedName name="C80.00_R01040_C0010" localSheetId="35">'[10]Cells NSFR'!$N$438</definedName>
    <definedName name="C80.00_R01040_C0010" localSheetId="3">'[10]Cells NSFR'!$N$438</definedName>
    <definedName name="C80.00_R01040_C0010">'[11]Cells NSFR'!$N$438</definedName>
    <definedName name="C80.00_R01040_C0020" localSheetId="36">'[9]Cells NSFR'!$N$439</definedName>
    <definedName name="C80.00_R01040_C0020" localSheetId="37">'[9]Cells NSFR'!$N$439</definedName>
    <definedName name="C80.00_R01040_C0020" localSheetId="38">'[9]Cells NSFR'!$N$439</definedName>
    <definedName name="C80.00_R01040_C0020" localSheetId="1">'[10]Cells NSFR'!$N$439</definedName>
    <definedName name="C80.00_R01040_C0020" localSheetId="30">'[10]Cells NSFR'!$N$439</definedName>
    <definedName name="C80.00_R01040_C0020" localSheetId="31">'[10]Cells NSFR'!$N$439</definedName>
    <definedName name="C80.00_R01040_C0020" localSheetId="32">'[10]Cells NSFR'!$N$439</definedName>
    <definedName name="C80.00_R01040_C0020" localSheetId="33">'[10]Cells NSFR'!$N$439</definedName>
    <definedName name="C80.00_R01040_C0020" localSheetId="34">'[9]Cells NSFR'!$N$439</definedName>
    <definedName name="C80.00_R01040_C0020" localSheetId="8">'[10]Cells NSFR'!$N$439</definedName>
    <definedName name="C80.00_R01040_C0020" localSheetId="9">'[10]Cells NSFR'!$N$439</definedName>
    <definedName name="C80.00_R01040_C0020" localSheetId="19">'[10]Cells NSFR'!$N$439</definedName>
    <definedName name="C80.00_R01040_C0020" localSheetId="20">'[9]Cells NSFR'!$N$439</definedName>
    <definedName name="C80.00_R01040_C0020" localSheetId="21">'[3]Cells NSFR'!$N$439</definedName>
    <definedName name="C80.00_R01040_C0020" localSheetId="17">'[9]Cells NSFR'!$N$439</definedName>
    <definedName name="C80.00_R01040_C0020" localSheetId="18">'[9]Cells NSFR'!$N$439</definedName>
    <definedName name="C80.00_R01040_C0020" localSheetId="22">'[3]Cells NSFR'!$N$439</definedName>
    <definedName name="C80.00_R01040_C0020" localSheetId="15">'[10]Cells NSFR'!$N$439</definedName>
    <definedName name="C80.00_R01040_C0020" localSheetId="16">'[10]Cells NSFR'!$N$439</definedName>
    <definedName name="C80.00_R01040_C0020" localSheetId="23">'[10]Cells NSFR'!$N$439</definedName>
    <definedName name="C80.00_R01040_C0020" localSheetId="24">'[10]Cells NSFR'!$N$439</definedName>
    <definedName name="C80.00_R01040_C0020" localSheetId="25">'[9]Cells NSFR'!$N$439</definedName>
    <definedName name="C80.00_R01040_C0020" localSheetId="26">'[9]Cells NSFR'!$N$439</definedName>
    <definedName name="C80.00_R01040_C0020" localSheetId="27">'[3]Cells NSFR'!$N$439</definedName>
    <definedName name="C80.00_R01040_C0020" localSheetId="28">'[9]Cells NSFR'!$N$439</definedName>
    <definedName name="C80.00_R01040_C0020" localSheetId="4">'[9]Cells NSFR'!$N$439</definedName>
    <definedName name="C80.00_R01040_C0020" localSheetId="13">'[10]Cells NSFR'!$N$439</definedName>
    <definedName name="C80.00_R01040_C0020" localSheetId="14">'[3]Cells NSFR'!$N$439</definedName>
    <definedName name="C80.00_R01040_C0020" localSheetId="10">'[10]Cells NSFR'!$N$439</definedName>
    <definedName name="C80.00_R01040_C0020" localSheetId="11">'[10]Cells NSFR'!$N$439</definedName>
    <definedName name="C80.00_R01040_C0020" localSheetId="12">'[10]Cells NSFR'!$N$439</definedName>
    <definedName name="C80.00_R01040_C0020" localSheetId="29">'[10]Cells NSFR'!$N$439</definedName>
    <definedName name="C80.00_R01040_C0020" localSheetId="35">'[10]Cells NSFR'!$N$439</definedName>
    <definedName name="C80.00_R01040_C0020" localSheetId="3">'[10]Cells NSFR'!$N$439</definedName>
    <definedName name="C80.00_R01040_C0020">'[11]Cells NSFR'!$N$439</definedName>
    <definedName name="C80.00_R01040_C0030" localSheetId="36">'[9]Cells NSFR'!$N$440</definedName>
    <definedName name="C80.00_R01040_C0030" localSheetId="37">'[9]Cells NSFR'!$N$440</definedName>
    <definedName name="C80.00_R01040_C0030" localSheetId="38">'[9]Cells NSFR'!$N$440</definedName>
    <definedName name="C80.00_R01040_C0030" localSheetId="1">'[10]Cells NSFR'!$N$440</definedName>
    <definedName name="C80.00_R01040_C0030" localSheetId="30">'[10]Cells NSFR'!$N$440</definedName>
    <definedName name="C80.00_R01040_C0030" localSheetId="31">'[10]Cells NSFR'!$N$440</definedName>
    <definedName name="C80.00_R01040_C0030" localSheetId="32">'[10]Cells NSFR'!$N$440</definedName>
    <definedName name="C80.00_R01040_C0030" localSheetId="33">'[10]Cells NSFR'!$N$440</definedName>
    <definedName name="C80.00_R01040_C0030" localSheetId="34">'[9]Cells NSFR'!$N$440</definedName>
    <definedName name="C80.00_R01040_C0030" localSheetId="8">'[10]Cells NSFR'!$N$440</definedName>
    <definedName name="C80.00_R01040_C0030" localSheetId="9">'[10]Cells NSFR'!$N$440</definedName>
    <definedName name="C80.00_R01040_C0030" localSheetId="19">'[10]Cells NSFR'!$N$440</definedName>
    <definedName name="C80.00_R01040_C0030" localSheetId="20">'[9]Cells NSFR'!$N$440</definedName>
    <definedName name="C80.00_R01040_C0030" localSheetId="21">'[3]Cells NSFR'!$N$440</definedName>
    <definedName name="C80.00_R01040_C0030" localSheetId="17">'[9]Cells NSFR'!$N$440</definedName>
    <definedName name="C80.00_R01040_C0030" localSheetId="18">'[9]Cells NSFR'!$N$440</definedName>
    <definedName name="C80.00_R01040_C0030" localSheetId="22">'[3]Cells NSFR'!$N$440</definedName>
    <definedName name="C80.00_R01040_C0030" localSheetId="15">'[10]Cells NSFR'!$N$440</definedName>
    <definedName name="C80.00_R01040_C0030" localSheetId="16">'[10]Cells NSFR'!$N$440</definedName>
    <definedName name="C80.00_R01040_C0030" localSheetId="23">'[10]Cells NSFR'!$N$440</definedName>
    <definedName name="C80.00_R01040_C0030" localSheetId="24">'[10]Cells NSFR'!$N$440</definedName>
    <definedName name="C80.00_R01040_C0030" localSheetId="25">'[9]Cells NSFR'!$N$440</definedName>
    <definedName name="C80.00_R01040_C0030" localSheetId="26">'[9]Cells NSFR'!$N$440</definedName>
    <definedName name="C80.00_R01040_C0030" localSheetId="27">'[3]Cells NSFR'!$N$440</definedName>
    <definedName name="C80.00_R01040_C0030" localSheetId="28">'[9]Cells NSFR'!$N$440</definedName>
    <definedName name="C80.00_R01040_C0030" localSheetId="4">'[9]Cells NSFR'!$N$440</definedName>
    <definedName name="C80.00_R01040_C0030" localSheetId="13">'[10]Cells NSFR'!$N$440</definedName>
    <definedName name="C80.00_R01040_C0030" localSheetId="14">'[3]Cells NSFR'!$N$440</definedName>
    <definedName name="C80.00_R01040_C0030" localSheetId="10">'[10]Cells NSFR'!$N$440</definedName>
    <definedName name="C80.00_R01040_C0030" localSheetId="11">'[10]Cells NSFR'!$N$440</definedName>
    <definedName name="C80.00_R01040_C0030" localSheetId="12">'[10]Cells NSFR'!$N$440</definedName>
    <definedName name="C80.00_R01040_C0030" localSheetId="29">'[10]Cells NSFR'!$N$440</definedName>
    <definedName name="C80.00_R01040_C0030" localSheetId="35">'[10]Cells NSFR'!$N$440</definedName>
    <definedName name="C80.00_R01040_C0030" localSheetId="3">'[10]Cells NSFR'!$N$440</definedName>
    <definedName name="C80.00_R01040_C0030">'[11]Cells NSFR'!$N$440</definedName>
    <definedName name="C80.00_R01040_C0130" localSheetId="36">'[9]Cells NSFR'!$N$441</definedName>
    <definedName name="C80.00_R01040_C0130" localSheetId="37">'[9]Cells NSFR'!$N$441</definedName>
    <definedName name="C80.00_R01040_C0130" localSheetId="38">'[9]Cells NSFR'!$N$441</definedName>
    <definedName name="C80.00_R01040_C0130" localSheetId="1">'[10]Cells NSFR'!$N$441</definedName>
    <definedName name="C80.00_R01040_C0130" localSheetId="30">'[10]Cells NSFR'!$N$441</definedName>
    <definedName name="C80.00_R01040_C0130" localSheetId="31">'[10]Cells NSFR'!$N$441</definedName>
    <definedName name="C80.00_R01040_C0130" localSheetId="32">'[10]Cells NSFR'!$N$441</definedName>
    <definedName name="C80.00_R01040_C0130" localSheetId="33">'[10]Cells NSFR'!$N$441</definedName>
    <definedName name="C80.00_R01040_C0130" localSheetId="34">'[9]Cells NSFR'!$N$441</definedName>
    <definedName name="C80.00_R01040_C0130" localSheetId="8">'[10]Cells NSFR'!$N$441</definedName>
    <definedName name="C80.00_R01040_C0130" localSheetId="9">'[10]Cells NSFR'!$N$441</definedName>
    <definedName name="C80.00_R01040_C0130" localSheetId="19">'[10]Cells NSFR'!$N$441</definedName>
    <definedName name="C80.00_R01040_C0130" localSheetId="20">'[9]Cells NSFR'!$N$441</definedName>
    <definedName name="C80.00_R01040_C0130" localSheetId="21">'[3]Cells NSFR'!$N$441</definedName>
    <definedName name="C80.00_R01040_C0130" localSheetId="17">'[9]Cells NSFR'!$N$441</definedName>
    <definedName name="C80.00_R01040_C0130" localSheetId="18">'[9]Cells NSFR'!$N$441</definedName>
    <definedName name="C80.00_R01040_C0130" localSheetId="22">'[3]Cells NSFR'!$N$441</definedName>
    <definedName name="C80.00_R01040_C0130" localSheetId="15">'[10]Cells NSFR'!$N$441</definedName>
    <definedName name="C80.00_R01040_C0130" localSheetId="16">'[10]Cells NSFR'!$N$441</definedName>
    <definedName name="C80.00_R01040_C0130" localSheetId="23">'[10]Cells NSFR'!$N$441</definedName>
    <definedName name="C80.00_R01040_C0130" localSheetId="24">'[10]Cells NSFR'!$N$441</definedName>
    <definedName name="C80.00_R01040_C0130" localSheetId="25">'[9]Cells NSFR'!$N$441</definedName>
    <definedName name="C80.00_R01040_C0130" localSheetId="26">'[9]Cells NSFR'!$N$441</definedName>
    <definedName name="C80.00_R01040_C0130" localSheetId="27">'[3]Cells NSFR'!$N$441</definedName>
    <definedName name="C80.00_R01040_C0130" localSheetId="28">'[9]Cells NSFR'!$N$441</definedName>
    <definedName name="C80.00_R01040_C0130" localSheetId="4">'[9]Cells NSFR'!$N$441</definedName>
    <definedName name="C80.00_R01040_C0130" localSheetId="13">'[10]Cells NSFR'!$N$441</definedName>
    <definedName name="C80.00_R01040_C0130" localSheetId="14">'[3]Cells NSFR'!$N$441</definedName>
    <definedName name="C80.00_R01040_C0130" localSheetId="10">'[10]Cells NSFR'!$N$441</definedName>
    <definedName name="C80.00_R01040_C0130" localSheetId="11">'[10]Cells NSFR'!$N$441</definedName>
    <definedName name="C80.00_R01040_C0130" localSheetId="12">'[10]Cells NSFR'!$N$441</definedName>
    <definedName name="C80.00_R01040_C0130" localSheetId="29">'[10]Cells NSFR'!$N$441</definedName>
    <definedName name="C80.00_R01040_C0130" localSheetId="35">'[10]Cells NSFR'!$N$441</definedName>
    <definedName name="C80.00_R01040_C0130" localSheetId="3">'[10]Cells NSFR'!$N$441</definedName>
    <definedName name="C80.00_R01040_C0130">'[11]Cells NSFR'!$N$441</definedName>
    <definedName name="C80.00_R0560_C0010" localSheetId="36">'[9]Cells NSFR'!$N$184</definedName>
    <definedName name="C80.00_R0560_C0010" localSheetId="37">'[9]Cells NSFR'!$N$184</definedName>
    <definedName name="C80.00_R0560_C0010" localSheetId="38">'[9]Cells NSFR'!$N$184</definedName>
    <definedName name="C80.00_R0560_C0010" localSheetId="1">'[10]Cells NSFR'!$N$184</definedName>
    <definedName name="C80.00_R0560_C0010" localSheetId="30">'[10]Cells NSFR'!$N$184</definedName>
    <definedName name="C80.00_R0560_C0010" localSheetId="31">'[10]Cells NSFR'!$N$184</definedName>
    <definedName name="C80.00_R0560_C0010" localSheetId="32">'[10]Cells NSFR'!$N$184</definedName>
    <definedName name="C80.00_R0560_C0010" localSheetId="33">'[10]Cells NSFR'!$N$184</definedName>
    <definedName name="C80.00_R0560_C0010" localSheetId="34">'[9]Cells NSFR'!$N$184</definedName>
    <definedName name="C80.00_R0560_C0010" localSheetId="8">'[10]Cells NSFR'!$N$184</definedName>
    <definedName name="C80.00_R0560_C0010" localSheetId="9">'[10]Cells NSFR'!$N$184</definedName>
    <definedName name="C80.00_R0560_C0010" localSheetId="19">'[10]Cells NSFR'!$N$184</definedName>
    <definedName name="C80.00_R0560_C0010" localSheetId="20">'[9]Cells NSFR'!$N$184</definedName>
    <definedName name="C80.00_R0560_C0010" localSheetId="21">'[3]Cells NSFR'!$N$184</definedName>
    <definedName name="C80.00_R0560_C0010" localSheetId="17">'[9]Cells NSFR'!$N$184</definedName>
    <definedName name="C80.00_R0560_C0010" localSheetId="18">'[9]Cells NSFR'!$N$184</definedName>
    <definedName name="C80.00_R0560_C0010" localSheetId="22">'[3]Cells NSFR'!$N$184</definedName>
    <definedName name="C80.00_R0560_C0010" localSheetId="15">'[10]Cells NSFR'!$N$184</definedName>
    <definedName name="C80.00_R0560_C0010" localSheetId="16">'[10]Cells NSFR'!$N$184</definedName>
    <definedName name="C80.00_R0560_C0010" localSheetId="23">'[10]Cells NSFR'!$N$184</definedName>
    <definedName name="C80.00_R0560_C0010" localSheetId="24">'[10]Cells NSFR'!$N$184</definedName>
    <definedName name="C80.00_R0560_C0010" localSheetId="25">'[9]Cells NSFR'!$N$184</definedName>
    <definedName name="C80.00_R0560_C0010" localSheetId="26">'[9]Cells NSFR'!$N$184</definedName>
    <definedName name="C80.00_R0560_C0010" localSheetId="27">'[3]Cells NSFR'!$N$184</definedName>
    <definedName name="C80.00_R0560_C0010" localSheetId="28">'[9]Cells NSFR'!$N$184</definedName>
    <definedName name="C80.00_R0560_C0010" localSheetId="4">'[9]Cells NSFR'!$N$184</definedName>
    <definedName name="C80.00_R0560_C0010" localSheetId="13">'[10]Cells NSFR'!$N$184</definedName>
    <definedName name="C80.00_R0560_C0010" localSheetId="14">'[3]Cells NSFR'!$N$184</definedName>
    <definedName name="C80.00_R0560_C0010" localSheetId="10">'[10]Cells NSFR'!$N$184</definedName>
    <definedName name="C80.00_R0560_C0010" localSheetId="11">'[10]Cells NSFR'!$N$184</definedName>
    <definedName name="C80.00_R0560_C0010" localSheetId="12">'[10]Cells NSFR'!$N$184</definedName>
    <definedName name="C80.00_R0560_C0010" localSheetId="29">'[10]Cells NSFR'!$N$184</definedName>
    <definedName name="C80.00_R0560_C0010" localSheetId="35">'[10]Cells NSFR'!$N$184</definedName>
    <definedName name="C80.00_R0560_C0010" localSheetId="3">'[10]Cells NSFR'!$N$184</definedName>
    <definedName name="C80.00_R0560_C0010">'[11]Cells NSFR'!$N$184</definedName>
    <definedName name="C80.00_R0560_C0020" localSheetId="36">'[9]Cells NSFR'!$N$185</definedName>
    <definedName name="C80.00_R0560_C0020" localSheetId="37">'[9]Cells NSFR'!$N$185</definedName>
    <definedName name="C80.00_R0560_C0020" localSheetId="38">'[9]Cells NSFR'!$N$185</definedName>
    <definedName name="C80.00_R0560_C0020" localSheetId="1">'[10]Cells NSFR'!$N$185</definedName>
    <definedName name="C80.00_R0560_C0020" localSheetId="30">'[10]Cells NSFR'!$N$185</definedName>
    <definedName name="C80.00_R0560_C0020" localSheetId="31">'[10]Cells NSFR'!$N$185</definedName>
    <definedName name="C80.00_R0560_C0020" localSheetId="32">'[10]Cells NSFR'!$N$185</definedName>
    <definedName name="C80.00_R0560_C0020" localSheetId="33">'[10]Cells NSFR'!$N$185</definedName>
    <definedName name="C80.00_R0560_C0020" localSheetId="34">'[9]Cells NSFR'!$N$185</definedName>
    <definedName name="C80.00_R0560_C0020" localSheetId="8">'[10]Cells NSFR'!$N$185</definedName>
    <definedName name="C80.00_R0560_C0020" localSheetId="9">'[10]Cells NSFR'!$N$185</definedName>
    <definedName name="C80.00_R0560_C0020" localSheetId="19">'[10]Cells NSFR'!$N$185</definedName>
    <definedName name="C80.00_R0560_C0020" localSheetId="20">'[9]Cells NSFR'!$N$185</definedName>
    <definedName name="C80.00_R0560_C0020" localSheetId="21">'[3]Cells NSFR'!$N$185</definedName>
    <definedName name="C80.00_R0560_C0020" localSheetId="17">'[9]Cells NSFR'!$N$185</definedName>
    <definedName name="C80.00_R0560_C0020" localSheetId="18">'[9]Cells NSFR'!$N$185</definedName>
    <definedName name="C80.00_R0560_C0020" localSheetId="22">'[3]Cells NSFR'!$N$185</definedName>
    <definedName name="C80.00_R0560_C0020" localSheetId="15">'[10]Cells NSFR'!$N$185</definedName>
    <definedName name="C80.00_R0560_C0020" localSheetId="16">'[10]Cells NSFR'!$N$185</definedName>
    <definedName name="C80.00_R0560_C0020" localSheetId="23">'[10]Cells NSFR'!$N$185</definedName>
    <definedName name="C80.00_R0560_C0020" localSheetId="24">'[10]Cells NSFR'!$N$185</definedName>
    <definedName name="C80.00_R0560_C0020" localSheetId="25">'[9]Cells NSFR'!$N$185</definedName>
    <definedName name="C80.00_R0560_C0020" localSheetId="26">'[9]Cells NSFR'!$N$185</definedName>
    <definedName name="C80.00_R0560_C0020" localSheetId="27">'[3]Cells NSFR'!$N$185</definedName>
    <definedName name="C80.00_R0560_C0020" localSheetId="28">'[9]Cells NSFR'!$N$185</definedName>
    <definedName name="C80.00_R0560_C0020" localSheetId="4">'[9]Cells NSFR'!$N$185</definedName>
    <definedName name="C80.00_R0560_C0020" localSheetId="13">'[10]Cells NSFR'!$N$185</definedName>
    <definedName name="C80.00_R0560_C0020" localSheetId="14">'[3]Cells NSFR'!$N$185</definedName>
    <definedName name="C80.00_R0560_C0020" localSheetId="10">'[10]Cells NSFR'!$N$185</definedName>
    <definedName name="C80.00_R0560_C0020" localSheetId="11">'[10]Cells NSFR'!$N$185</definedName>
    <definedName name="C80.00_R0560_C0020" localSheetId="12">'[10]Cells NSFR'!$N$185</definedName>
    <definedName name="C80.00_R0560_C0020" localSheetId="29">'[10]Cells NSFR'!$N$185</definedName>
    <definedName name="C80.00_R0560_C0020" localSheetId="35">'[10]Cells NSFR'!$N$185</definedName>
    <definedName name="C80.00_R0560_C0020" localSheetId="3">'[10]Cells NSFR'!$N$185</definedName>
    <definedName name="C80.00_R0560_C0020">'[11]Cells NSFR'!$N$185</definedName>
    <definedName name="C80.00_R0560_C0030" localSheetId="36">'[9]Cells NSFR'!$N$186</definedName>
    <definedName name="C80.00_R0560_C0030" localSheetId="37">'[9]Cells NSFR'!$N$186</definedName>
    <definedName name="C80.00_R0560_C0030" localSheetId="38">'[9]Cells NSFR'!$N$186</definedName>
    <definedName name="C80.00_R0560_C0030" localSheetId="1">'[10]Cells NSFR'!$N$186</definedName>
    <definedName name="C80.00_R0560_C0030" localSheetId="30">'[10]Cells NSFR'!$N$186</definedName>
    <definedName name="C80.00_R0560_C0030" localSheetId="31">'[10]Cells NSFR'!$N$186</definedName>
    <definedName name="C80.00_R0560_C0030" localSheetId="32">'[10]Cells NSFR'!$N$186</definedName>
    <definedName name="C80.00_R0560_C0030" localSheetId="33">'[10]Cells NSFR'!$N$186</definedName>
    <definedName name="C80.00_R0560_C0030" localSheetId="34">'[9]Cells NSFR'!$N$186</definedName>
    <definedName name="C80.00_R0560_C0030" localSheetId="8">'[10]Cells NSFR'!$N$186</definedName>
    <definedName name="C80.00_R0560_C0030" localSheetId="9">'[10]Cells NSFR'!$N$186</definedName>
    <definedName name="C80.00_R0560_C0030" localSheetId="19">'[10]Cells NSFR'!$N$186</definedName>
    <definedName name="C80.00_R0560_C0030" localSheetId="20">'[9]Cells NSFR'!$N$186</definedName>
    <definedName name="C80.00_R0560_C0030" localSheetId="21">'[3]Cells NSFR'!$N$186</definedName>
    <definedName name="C80.00_R0560_C0030" localSheetId="17">'[9]Cells NSFR'!$N$186</definedName>
    <definedName name="C80.00_R0560_C0030" localSheetId="18">'[9]Cells NSFR'!$N$186</definedName>
    <definedName name="C80.00_R0560_C0030" localSheetId="22">'[3]Cells NSFR'!$N$186</definedName>
    <definedName name="C80.00_R0560_C0030" localSheetId="15">'[10]Cells NSFR'!$N$186</definedName>
    <definedName name="C80.00_R0560_C0030" localSheetId="16">'[10]Cells NSFR'!$N$186</definedName>
    <definedName name="C80.00_R0560_C0030" localSheetId="23">'[10]Cells NSFR'!$N$186</definedName>
    <definedName name="C80.00_R0560_C0030" localSheetId="24">'[10]Cells NSFR'!$N$186</definedName>
    <definedName name="C80.00_R0560_C0030" localSheetId="25">'[9]Cells NSFR'!$N$186</definedName>
    <definedName name="C80.00_R0560_C0030" localSheetId="26">'[9]Cells NSFR'!$N$186</definedName>
    <definedName name="C80.00_R0560_C0030" localSheetId="27">'[3]Cells NSFR'!$N$186</definedName>
    <definedName name="C80.00_R0560_C0030" localSheetId="28">'[9]Cells NSFR'!$N$186</definedName>
    <definedName name="C80.00_R0560_C0030" localSheetId="4">'[9]Cells NSFR'!$N$186</definedName>
    <definedName name="C80.00_R0560_C0030" localSheetId="13">'[10]Cells NSFR'!$N$186</definedName>
    <definedName name="C80.00_R0560_C0030" localSheetId="14">'[3]Cells NSFR'!$N$186</definedName>
    <definedName name="C80.00_R0560_C0030" localSheetId="10">'[10]Cells NSFR'!$N$186</definedName>
    <definedName name="C80.00_R0560_C0030" localSheetId="11">'[10]Cells NSFR'!$N$186</definedName>
    <definedName name="C80.00_R0560_C0030" localSheetId="12">'[10]Cells NSFR'!$N$186</definedName>
    <definedName name="C80.00_R0560_C0030" localSheetId="29">'[10]Cells NSFR'!$N$186</definedName>
    <definedName name="C80.00_R0560_C0030" localSheetId="35">'[10]Cells NSFR'!$N$186</definedName>
    <definedName name="C80.00_R0560_C0030" localSheetId="3">'[10]Cells NSFR'!$N$186</definedName>
    <definedName name="C80.00_R0560_C0030">'[11]Cells NSFR'!$N$186</definedName>
    <definedName name="C80.00_R0560_C0130" localSheetId="36">'[9]Cells NSFR'!$N$187</definedName>
    <definedName name="C80.00_R0560_C0130" localSheetId="37">'[9]Cells NSFR'!$N$187</definedName>
    <definedName name="C80.00_R0560_C0130" localSheetId="38">'[9]Cells NSFR'!$N$187</definedName>
    <definedName name="C80.00_R0560_C0130" localSheetId="1">'[10]Cells NSFR'!$N$187</definedName>
    <definedName name="C80.00_R0560_C0130" localSheetId="30">'[10]Cells NSFR'!$N$187</definedName>
    <definedName name="C80.00_R0560_C0130" localSheetId="31">'[10]Cells NSFR'!$N$187</definedName>
    <definedName name="C80.00_R0560_C0130" localSheetId="32">'[10]Cells NSFR'!$N$187</definedName>
    <definedName name="C80.00_R0560_C0130" localSheetId="33">'[10]Cells NSFR'!$N$187</definedName>
    <definedName name="C80.00_R0560_C0130" localSheetId="34">'[9]Cells NSFR'!$N$187</definedName>
    <definedName name="C80.00_R0560_C0130" localSheetId="8">'[10]Cells NSFR'!$N$187</definedName>
    <definedName name="C80.00_R0560_C0130" localSheetId="9">'[10]Cells NSFR'!$N$187</definedName>
    <definedName name="C80.00_R0560_C0130" localSheetId="19">'[10]Cells NSFR'!$N$187</definedName>
    <definedName name="C80.00_R0560_C0130" localSheetId="20">'[9]Cells NSFR'!$N$187</definedName>
    <definedName name="C80.00_R0560_C0130" localSheetId="21">'[3]Cells NSFR'!$N$187</definedName>
    <definedName name="C80.00_R0560_C0130" localSheetId="17">'[9]Cells NSFR'!$N$187</definedName>
    <definedName name="C80.00_R0560_C0130" localSheetId="18">'[9]Cells NSFR'!$N$187</definedName>
    <definedName name="C80.00_R0560_C0130" localSheetId="22">'[3]Cells NSFR'!$N$187</definedName>
    <definedName name="C80.00_R0560_C0130" localSheetId="15">'[10]Cells NSFR'!$N$187</definedName>
    <definedName name="C80.00_R0560_C0130" localSheetId="16">'[10]Cells NSFR'!$N$187</definedName>
    <definedName name="C80.00_R0560_C0130" localSheetId="23">'[10]Cells NSFR'!$N$187</definedName>
    <definedName name="C80.00_R0560_C0130" localSheetId="24">'[10]Cells NSFR'!$N$187</definedName>
    <definedName name="C80.00_R0560_C0130" localSheetId="25">'[9]Cells NSFR'!$N$187</definedName>
    <definedName name="C80.00_R0560_C0130" localSheetId="26">'[9]Cells NSFR'!$N$187</definedName>
    <definedName name="C80.00_R0560_C0130" localSheetId="27">'[3]Cells NSFR'!$N$187</definedName>
    <definedName name="C80.00_R0560_C0130" localSheetId="28">'[9]Cells NSFR'!$N$187</definedName>
    <definedName name="C80.00_R0560_C0130" localSheetId="4">'[9]Cells NSFR'!$N$187</definedName>
    <definedName name="C80.00_R0560_C0130" localSheetId="13">'[10]Cells NSFR'!$N$187</definedName>
    <definedName name="C80.00_R0560_C0130" localSheetId="14">'[3]Cells NSFR'!$N$187</definedName>
    <definedName name="C80.00_R0560_C0130" localSheetId="10">'[10]Cells NSFR'!$N$187</definedName>
    <definedName name="C80.00_R0560_C0130" localSheetId="11">'[10]Cells NSFR'!$N$187</definedName>
    <definedName name="C80.00_R0560_C0130" localSheetId="12">'[10]Cells NSFR'!$N$187</definedName>
    <definedName name="C80.00_R0560_C0130" localSheetId="29">'[10]Cells NSFR'!$N$187</definedName>
    <definedName name="C80.00_R0560_C0130" localSheetId="35">'[10]Cells NSFR'!$N$187</definedName>
    <definedName name="C80.00_R0560_C0130" localSheetId="3">'[10]Cells NSFR'!$N$187</definedName>
    <definedName name="C80.00_R0560_C0130">'[11]Cells NSFR'!$N$187</definedName>
    <definedName name="C80.00_R0610_C0010" localSheetId="36">'[9]Cells NSFR'!$N$209</definedName>
    <definedName name="C80.00_R0610_C0010" localSheetId="37">'[9]Cells NSFR'!$N$209</definedName>
    <definedName name="C80.00_R0610_C0010" localSheetId="38">'[9]Cells NSFR'!$N$209</definedName>
    <definedName name="C80.00_R0610_C0010" localSheetId="1">'[10]Cells NSFR'!$N$209</definedName>
    <definedName name="C80.00_R0610_C0010" localSheetId="30">'[10]Cells NSFR'!$N$209</definedName>
    <definedName name="C80.00_R0610_C0010" localSheetId="31">'[10]Cells NSFR'!$N$209</definedName>
    <definedName name="C80.00_R0610_C0010" localSheetId="32">'[10]Cells NSFR'!$N$209</definedName>
    <definedName name="C80.00_R0610_C0010" localSheetId="33">'[10]Cells NSFR'!$N$209</definedName>
    <definedName name="C80.00_R0610_C0010" localSheetId="34">'[9]Cells NSFR'!$N$209</definedName>
    <definedName name="C80.00_R0610_C0010" localSheetId="8">'[10]Cells NSFR'!$N$209</definedName>
    <definedName name="C80.00_R0610_C0010" localSheetId="9">'[10]Cells NSFR'!$N$209</definedName>
    <definedName name="C80.00_R0610_C0010" localSheetId="19">'[10]Cells NSFR'!$N$209</definedName>
    <definedName name="C80.00_R0610_C0010" localSheetId="20">'[9]Cells NSFR'!$N$209</definedName>
    <definedName name="C80.00_R0610_C0010" localSheetId="21">'[3]Cells NSFR'!$N$209</definedName>
    <definedName name="C80.00_R0610_C0010" localSheetId="17">'[9]Cells NSFR'!$N$209</definedName>
    <definedName name="C80.00_R0610_C0010" localSheetId="18">'[9]Cells NSFR'!$N$209</definedName>
    <definedName name="C80.00_R0610_C0010" localSheetId="22">'[3]Cells NSFR'!$N$209</definedName>
    <definedName name="C80.00_R0610_C0010" localSheetId="15">'[10]Cells NSFR'!$N$209</definedName>
    <definedName name="C80.00_R0610_C0010" localSheetId="16">'[10]Cells NSFR'!$N$209</definedName>
    <definedName name="C80.00_R0610_C0010" localSheetId="23">'[10]Cells NSFR'!$N$209</definedName>
    <definedName name="C80.00_R0610_C0010" localSheetId="24">'[10]Cells NSFR'!$N$209</definedName>
    <definedName name="C80.00_R0610_C0010" localSheetId="25">'[9]Cells NSFR'!$N$209</definedName>
    <definedName name="C80.00_R0610_C0010" localSheetId="26">'[9]Cells NSFR'!$N$209</definedName>
    <definedName name="C80.00_R0610_C0010" localSheetId="27">'[3]Cells NSFR'!$N$209</definedName>
    <definedName name="C80.00_R0610_C0010" localSheetId="28">'[9]Cells NSFR'!$N$209</definedName>
    <definedName name="C80.00_R0610_C0010" localSheetId="4">'[9]Cells NSFR'!$N$209</definedName>
    <definedName name="C80.00_R0610_C0010" localSheetId="13">'[10]Cells NSFR'!$N$209</definedName>
    <definedName name="C80.00_R0610_C0010" localSheetId="14">'[3]Cells NSFR'!$N$209</definedName>
    <definedName name="C80.00_R0610_C0010" localSheetId="10">'[10]Cells NSFR'!$N$209</definedName>
    <definedName name="C80.00_R0610_C0010" localSheetId="11">'[10]Cells NSFR'!$N$209</definedName>
    <definedName name="C80.00_R0610_C0010" localSheetId="12">'[10]Cells NSFR'!$N$209</definedName>
    <definedName name="C80.00_R0610_C0010" localSheetId="29">'[10]Cells NSFR'!$N$209</definedName>
    <definedName name="C80.00_R0610_C0010" localSheetId="35">'[10]Cells NSFR'!$N$209</definedName>
    <definedName name="C80.00_R0610_C0010" localSheetId="3">'[10]Cells NSFR'!$N$209</definedName>
    <definedName name="C80.00_R0610_C0010">'[11]Cells NSFR'!$N$209</definedName>
    <definedName name="C80.00_R0610_C0020" localSheetId="36">'[9]Cells NSFR'!$N$210</definedName>
    <definedName name="C80.00_R0610_C0020" localSheetId="37">'[9]Cells NSFR'!$N$210</definedName>
    <definedName name="C80.00_R0610_C0020" localSheetId="38">'[9]Cells NSFR'!$N$210</definedName>
    <definedName name="C80.00_R0610_C0020" localSheetId="1">'[10]Cells NSFR'!$N$210</definedName>
    <definedName name="C80.00_R0610_C0020" localSheetId="30">'[10]Cells NSFR'!$N$210</definedName>
    <definedName name="C80.00_R0610_C0020" localSheetId="31">'[10]Cells NSFR'!$N$210</definedName>
    <definedName name="C80.00_R0610_C0020" localSheetId="32">'[10]Cells NSFR'!$N$210</definedName>
    <definedName name="C80.00_R0610_C0020" localSheetId="33">'[10]Cells NSFR'!$N$210</definedName>
    <definedName name="C80.00_R0610_C0020" localSheetId="34">'[9]Cells NSFR'!$N$210</definedName>
    <definedName name="C80.00_R0610_C0020" localSheetId="8">'[10]Cells NSFR'!$N$210</definedName>
    <definedName name="C80.00_R0610_C0020" localSheetId="9">'[10]Cells NSFR'!$N$210</definedName>
    <definedName name="C80.00_R0610_C0020" localSheetId="19">'[10]Cells NSFR'!$N$210</definedName>
    <definedName name="C80.00_R0610_C0020" localSheetId="20">'[9]Cells NSFR'!$N$210</definedName>
    <definedName name="C80.00_R0610_C0020" localSheetId="21">'[3]Cells NSFR'!$N$210</definedName>
    <definedName name="C80.00_R0610_C0020" localSheetId="17">'[9]Cells NSFR'!$N$210</definedName>
    <definedName name="C80.00_R0610_C0020" localSheetId="18">'[9]Cells NSFR'!$N$210</definedName>
    <definedName name="C80.00_R0610_C0020" localSheetId="22">'[3]Cells NSFR'!$N$210</definedName>
    <definedName name="C80.00_R0610_C0020" localSheetId="15">'[10]Cells NSFR'!$N$210</definedName>
    <definedName name="C80.00_R0610_C0020" localSheetId="16">'[10]Cells NSFR'!$N$210</definedName>
    <definedName name="C80.00_R0610_C0020" localSheetId="23">'[10]Cells NSFR'!$N$210</definedName>
    <definedName name="C80.00_R0610_C0020" localSheetId="24">'[10]Cells NSFR'!$N$210</definedName>
    <definedName name="C80.00_R0610_C0020" localSheetId="25">'[9]Cells NSFR'!$N$210</definedName>
    <definedName name="C80.00_R0610_C0020" localSheetId="26">'[9]Cells NSFR'!$N$210</definedName>
    <definedName name="C80.00_R0610_C0020" localSheetId="27">'[3]Cells NSFR'!$N$210</definedName>
    <definedName name="C80.00_R0610_C0020" localSheetId="28">'[9]Cells NSFR'!$N$210</definedName>
    <definedName name="C80.00_R0610_C0020" localSheetId="4">'[9]Cells NSFR'!$N$210</definedName>
    <definedName name="C80.00_R0610_C0020" localSheetId="13">'[10]Cells NSFR'!$N$210</definedName>
    <definedName name="C80.00_R0610_C0020" localSheetId="14">'[3]Cells NSFR'!$N$210</definedName>
    <definedName name="C80.00_R0610_C0020" localSheetId="10">'[10]Cells NSFR'!$N$210</definedName>
    <definedName name="C80.00_R0610_C0020" localSheetId="11">'[10]Cells NSFR'!$N$210</definedName>
    <definedName name="C80.00_R0610_C0020" localSheetId="12">'[10]Cells NSFR'!$N$210</definedName>
    <definedName name="C80.00_R0610_C0020" localSheetId="29">'[10]Cells NSFR'!$N$210</definedName>
    <definedName name="C80.00_R0610_C0020" localSheetId="35">'[10]Cells NSFR'!$N$210</definedName>
    <definedName name="C80.00_R0610_C0020" localSheetId="3">'[10]Cells NSFR'!$N$210</definedName>
    <definedName name="C80.00_R0610_C0020">'[11]Cells NSFR'!$N$210</definedName>
    <definedName name="C80.00_R0610_C0030" localSheetId="36">'[9]Cells NSFR'!$N$211</definedName>
    <definedName name="C80.00_R0610_C0030" localSheetId="37">'[9]Cells NSFR'!$N$211</definedName>
    <definedName name="C80.00_R0610_C0030" localSheetId="38">'[9]Cells NSFR'!$N$211</definedName>
    <definedName name="C80.00_R0610_C0030" localSheetId="1">'[10]Cells NSFR'!$N$211</definedName>
    <definedName name="C80.00_R0610_C0030" localSheetId="30">'[10]Cells NSFR'!$N$211</definedName>
    <definedName name="C80.00_R0610_C0030" localSheetId="31">'[10]Cells NSFR'!$N$211</definedName>
    <definedName name="C80.00_R0610_C0030" localSheetId="32">'[10]Cells NSFR'!$N$211</definedName>
    <definedName name="C80.00_R0610_C0030" localSheetId="33">'[10]Cells NSFR'!$N$211</definedName>
    <definedName name="C80.00_R0610_C0030" localSheetId="34">'[9]Cells NSFR'!$N$211</definedName>
    <definedName name="C80.00_R0610_C0030" localSheetId="8">'[10]Cells NSFR'!$N$211</definedName>
    <definedName name="C80.00_R0610_C0030" localSheetId="9">'[10]Cells NSFR'!$N$211</definedName>
    <definedName name="C80.00_R0610_C0030" localSheetId="19">'[10]Cells NSFR'!$N$211</definedName>
    <definedName name="C80.00_R0610_C0030" localSheetId="20">'[9]Cells NSFR'!$N$211</definedName>
    <definedName name="C80.00_R0610_C0030" localSheetId="21">'[3]Cells NSFR'!$N$211</definedName>
    <definedName name="C80.00_R0610_C0030" localSheetId="17">'[9]Cells NSFR'!$N$211</definedName>
    <definedName name="C80.00_R0610_C0030" localSheetId="18">'[9]Cells NSFR'!$N$211</definedName>
    <definedName name="C80.00_R0610_C0030" localSheetId="22">'[3]Cells NSFR'!$N$211</definedName>
    <definedName name="C80.00_R0610_C0030" localSheetId="15">'[10]Cells NSFR'!$N$211</definedName>
    <definedName name="C80.00_R0610_C0030" localSheetId="16">'[10]Cells NSFR'!$N$211</definedName>
    <definedName name="C80.00_R0610_C0030" localSheetId="23">'[10]Cells NSFR'!$N$211</definedName>
    <definedName name="C80.00_R0610_C0030" localSheetId="24">'[10]Cells NSFR'!$N$211</definedName>
    <definedName name="C80.00_R0610_C0030" localSheetId="25">'[9]Cells NSFR'!$N$211</definedName>
    <definedName name="C80.00_R0610_C0030" localSheetId="26">'[9]Cells NSFR'!$N$211</definedName>
    <definedName name="C80.00_R0610_C0030" localSheetId="27">'[3]Cells NSFR'!$N$211</definedName>
    <definedName name="C80.00_R0610_C0030" localSheetId="28">'[9]Cells NSFR'!$N$211</definedName>
    <definedName name="C80.00_R0610_C0030" localSheetId="4">'[9]Cells NSFR'!$N$211</definedName>
    <definedName name="C80.00_R0610_C0030" localSheetId="13">'[10]Cells NSFR'!$N$211</definedName>
    <definedName name="C80.00_R0610_C0030" localSheetId="14">'[3]Cells NSFR'!$N$211</definedName>
    <definedName name="C80.00_R0610_C0030" localSheetId="10">'[10]Cells NSFR'!$N$211</definedName>
    <definedName name="C80.00_R0610_C0030" localSheetId="11">'[10]Cells NSFR'!$N$211</definedName>
    <definedName name="C80.00_R0610_C0030" localSheetId="12">'[10]Cells NSFR'!$N$211</definedName>
    <definedName name="C80.00_R0610_C0030" localSheetId="29">'[10]Cells NSFR'!$N$211</definedName>
    <definedName name="C80.00_R0610_C0030" localSheetId="35">'[10]Cells NSFR'!$N$211</definedName>
    <definedName name="C80.00_R0610_C0030" localSheetId="3">'[10]Cells NSFR'!$N$211</definedName>
    <definedName name="C80.00_R0610_C0030">'[11]Cells NSFR'!$N$211</definedName>
    <definedName name="C80.00_R0610_C0130" localSheetId="36">'[9]Cells NSFR'!$N$215</definedName>
    <definedName name="C80.00_R0610_C0130" localSheetId="37">'[9]Cells NSFR'!$N$215</definedName>
    <definedName name="C80.00_R0610_C0130" localSheetId="38">'[9]Cells NSFR'!$N$215</definedName>
    <definedName name="C80.00_R0610_C0130" localSheetId="1">'[10]Cells NSFR'!$N$215</definedName>
    <definedName name="C80.00_R0610_C0130" localSheetId="30">'[10]Cells NSFR'!$N$215</definedName>
    <definedName name="C80.00_R0610_C0130" localSheetId="31">'[10]Cells NSFR'!$N$215</definedName>
    <definedName name="C80.00_R0610_C0130" localSheetId="32">'[10]Cells NSFR'!$N$215</definedName>
    <definedName name="C80.00_R0610_C0130" localSheetId="33">'[10]Cells NSFR'!$N$215</definedName>
    <definedName name="C80.00_R0610_C0130" localSheetId="34">'[9]Cells NSFR'!$N$215</definedName>
    <definedName name="C80.00_R0610_C0130" localSheetId="8">'[10]Cells NSFR'!$N$215</definedName>
    <definedName name="C80.00_R0610_C0130" localSheetId="9">'[10]Cells NSFR'!$N$215</definedName>
    <definedName name="C80.00_R0610_C0130" localSheetId="19">'[10]Cells NSFR'!$N$215</definedName>
    <definedName name="C80.00_R0610_C0130" localSheetId="20">'[9]Cells NSFR'!$N$215</definedName>
    <definedName name="C80.00_R0610_C0130" localSheetId="21">'[3]Cells NSFR'!$N$215</definedName>
    <definedName name="C80.00_R0610_C0130" localSheetId="17">'[9]Cells NSFR'!$N$215</definedName>
    <definedName name="C80.00_R0610_C0130" localSheetId="18">'[9]Cells NSFR'!$N$215</definedName>
    <definedName name="C80.00_R0610_C0130" localSheetId="22">'[3]Cells NSFR'!$N$215</definedName>
    <definedName name="C80.00_R0610_C0130" localSheetId="15">'[10]Cells NSFR'!$N$215</definedName>
    <definedName name="C80.00_R0610_C0130" localSheetId="16">'[10]Cells NSFR'!$N$215</definedName>
    <definedName name="C80.00_R0610_C0130" localSheetId="23">'[10]Cells NSFR'!$N$215</definedName>
    <definedName name="C80.00_R0610_C0130" localSheetId="24">'[10]Cells NSFR'!$N$215</definedName>
    <definedName name="C80.00_R0610_C0130" localSheetId="25">'[9]Cells NSFR'!$N$215</definedName>
    <definedName name="C80.00_R0610_C0130" localSheetId="26">'[9]Cells NSFR'!$N$215</definedName>
    <definedName name="C80.00_R0610_C0130" localSheetId="27">'[3]Cells NSFR'!$N$215</definedName>
    <definedName name="C80.00_R0610_C0130" localSheetId="28">'[9]Cells NSFR'!$N$215</definedName>
    <definedName name="C80.00_R0610_C0130" localSheetId="4">'[9]Cells NSFR'!$N$215</definedName>
    <definedName name="C80.00_R0610_C0130" localSheetId="13">'[10]Cells NSFR'!$N$215</definedName>
    <definedName name="C80.00_R0610_C0130" localSheetId="14">'[3]Cells NSFR'!$N$215</definedName>
    <definedName name="C80.00_R0610_C0130" localSheetId="10">'[10]Cells NSFR'!$N$215</definedName>
    <definedName name="C80.00_R0610_C0130" localSheetId="11">'[10]Cells NSFR'!$N$215</definedName>
    <definedName name="C80.00_R0610_C0130" localSheetId="12">'[10]Cells NSFR'!$N$215</definedName>
    <definedName name="C80.00_R0610_C0130" localSheetId="29">'[10]Cells NSFR'!$N$215</definedName>
    <definedName name="C80.00_R0610_C0130" localSheetId="35">'[10]Cells NSFR'!$N$215</definedName>
    <definedName name="C80.00_R0610_C0130" localSheetId="3">'[10]Cells NSFR'!$N$215</definedName>
    <definedName name="C80.00_R0610_C0130">'[11]Cells NSFR'!$N$215</definedName>
    <definedName name="C80.00_R0620_C0010" localSheetId="36">'[9]Cells NSFR'!$N$216</definedName>
    <definedName name="C80.00_R0620_C0010" localSheetId="37">'[9]Cells NSFR'!$N$216</definedName>
    <definedName name="C80.00_R0620_C0010" localSheetId="38">'[9]Cells NSFR'!$N$216</definedName>
    <definedName name="C80.00_R0620_C0010" localSheetId="1">'[10]Cells NSFR'!$N$216</definedName>
    <definedName name="C80.00_R0620_C0010" localSheetId="30">'[10]Cells NSFR'!$N$216</definedName>
    <definedName name="C80.00_R0620_C0010" localSheetId="31">'[10]Cells NSFR'!$N$216</definedName>
    <definedName name="C80.00_R0620_C0010" localSheetId="32">'[10]Cells NSFR'!$N$216</definedName>
    <definedName name="C80.00_R0620_C0010" localSheetId="33">'[10]Cells NSFR'!$N$216</definedName>
    <definedName name="C80.00_R0620_C0010" localSheetId="34">'[9]Cells NSFR'!$N$216</definedName>
    <definedName name="C80.00_R0620_C0010" localSheetId="8">'[10]Cells NSFR'!$N$216</definedName>
    <definedName name="C80.00_R0620_C0010" localSheetId="9">'[10]Cells NSFR'!$N$216</definedName>
    <definedName name="C80.00_R0620_C0010" localSheetId="19">'[10]Cells NSFR'!$N$216</definedName>
    <definedName name="C80.00_R0620_C0010" localSheetId="20">'[9]Cells NSFR'!$N$216</definedName>
    <definedName name="C80.00_R0620_C0010" localSheetId="21">'[3]Cells NSFR'!$N$216</definedName>
    <definedName name="C80.00_R0620_C0010" localSheetId="17">'[9]Cells NSFR'!$N$216</definedName>
    <definedName name="C80.00_R0620_C0010" localSheetId="18">'[9]Cells NSFR'!$N$216</definedName>
    <definedName name="C80.00_R0620_C0010" localSheetId="22">'[3]Cells NSFR'!$N$216</definedName>
    <definedName name="C80.00_R0620_C0010" localSheetId="15">'[10]Cells NSFR'!$N$216</definedName>
    <definedName name="C80.00_R0620_C0010" localSheetId="16">'[10]Cells NSFR'!$N$216</definedName>
    <definedName name="C80.00_R0620_C0010" localSheetId="23">'[10]Cells NSFR'!$N$216</definedName>
    <definedName name="C80.00_R0620_C0010" localSheetId="24">'[10]Cells NSFR'!$N$216</definedName>
    <definedName name="C80.00_R0620_C0010" localSheetId="25">'[9]Cells NSFR'!$N$216</definedName>
    <definedName name="C80.00_R0620_C0010" localSheetId="26">'[9]Cells NSFR'!$N$216</definedName>
    <definedName name="C80.00_R0620_C0010" localSheetId="27">'[3]Cells NSFR'!$N$216</definedName>
    <definedName name="C80.00_R0620_C0010" localSheetId="28">'[9]Cells NSFR'!$N$216</definedName>
    <definedName name="C80.00_R0620_C0010" localSheetId="4">'[9]Cells NSFR'!$N$216</definedName>
    <definedName name="C80.00_R0620_C0010" localSheetId="13">'[10]Cells NSFR'!$N$216</definedName>
    <definedName name="C80.00_R0620_C0010" localSheetId="14">'[3]Cells NSFR'!$N$216</definedName>
    <definedName name="C80.00_R0620_C0010" localSheetId="10">'[10]Cells NSFR'!$N$216</definedName>
    <definedName name="C80.00_R0620_C0010" localSheetId="11">'[10]Cells NSFR'!$N$216</definedName>
    <definedName name="C80.00_R0620_C0010" localSheetId="12">'[10]Cells NSFR'!$N$216</definedName>
    <definedName name="C80.00_R0620_C0010" localSheetId="29">'[10]Cells NSFR'!$N$216</definedName>
    <definedName name="C80.00_R0620_C0010" localSheetId="35">'[10]Cells NSFR'!$N$216</definedName>
    <definedName name="C80.00_R0620_C0010" localSheetId="3">'[10]Cells NSFR'!$N$216</definedName>
    <definedName name="C80.00_R0620_C0010">'[11]Cells NSFR'!$N$216</definedName>
    <definedName name="C80.00_R0620_C0020" localSheetId="36">'[9]Cells NSFR'!$N$217</definedName>
    <definedName name="C80.00_R0620_C0020" localSheetId="37">'[9]Cells NSFR'!$N$217</definedName>
    <definedName name="C80.00_R0620_C0020" localSheetId="38">'[9]Cells NSFR'!$N$217</definedName>
    <definedName name="C80.00_R0620_C0020" localSheetId="1">'[10]Cells NSFR'!$N$217</definedName>
    <definedName name="C80.00_R0620_C0020" localSheetId="30">'[10]Cells NSFR'!$N$217</definedName>
    <definedName name="C80.00_R0620_C0020" localSheetId="31">'[10]Cells NSFR'!$N$217</definedName>
    <definedName name="C80.00_R0620_C0020" localSheetId="32">'[10]Cells NSFR'!$N$217</definedName>
    <definedName name="C80.00_R0620_C0020" localSheetId="33">'[10]Cells NSFR'!$N$217</definedName>
    <definedName name="C80.00_R0620_C0020" localSheetId="34">'[9]Cells NSFR'!$N$217</definedName>
    <definedName name="C80.00_R0620_C0020" localSheetId="8">'[10]Cells NSFR'!$N$217</definedName>
    <definedName name="C80.00_R0620_C0020" localSheetId="9">'[10]Cells NSFR'!$N$217</definedName>
    <definedName name="C80.00_R0620_C0020" localSheetId="19">'[10]Cells NSFR'!$N$217</definedName>
    <definedName name="C80.00_R0620_C0020" localSheetId="20">'[9]Cells NSFR'!$N$217</definedName>
    <definedName name="C80.00_R0620_C0020" localSheetId="21">'[3]Cells NSFR'!$N$217</definedName>
    <definedName name="C80.00_R0620_C0020" localSheetId="17">'[9]Cells NSFR'!$N$217</definedName>
    <definedName name="C80.00_R0620_C0020" localSheetId="18">'[9]Cells NSFR'!$N$217</definedName>
    <definedName name="C80.00_R0620_C0020" localSheetId="22">'[3]Cells NSFR'!$N$217</definedName>
    <definedName name="C80.00_R0620_C0020" localSheetId="15">'[10]Cells NSFR'!$N$217</definedName>
    <definedName name="C80.00_R0620_C0020" localSheetId="16">'[10]Cells NSFR'!$N$217</definedName>
    <definedName name="C80.00_R0620_C0020" localSheetId="23">'[10]Cells NSFR'!$N$217</definedName>
    <definedName name="C80.00_R0620_C0020" localSheetId="24">'[10]Cells NSFR'!$N$217</definedName>
    <definedName name="C80.00_R0620_C0020" localSheetId="25">'[9]Cells NSFR'!$N$217</definedName>
    <definedName name="C80.00_R0620_C0020" localSheetId="26">'[9]Cells NSFR'!$N$217</definedName>
    <definedName name="C80.00_R0620_C0020" localSheetId="27">'[3]Cells NSFR'!$N$217</definedName>
    <definedName name="C80.00_R0620_C0020" localSheetId="28">'[9]Cells NSFR'!$N$217</definedName>
    <definedName name="C80.00_R0620_C0020" localSheetId="4">'[9]Cells NSFR'!$N$217</definedName>
    <definedName name="C80.00_R0620_C0020" localSheetId="13">'[10]Cells NSFR'!$N$217</definedName>
    <definedName name="C80.00_R0620_C0020" localSheetId="14">'[3]Cells NSFR'!$N$217</definedName>
    <definedName name="C80.00_R0620_C0020" localSheetId="10">'[10]Cells NSFR'!$N$217</definedName>
    <definedName name="C80.00_R0620_C0020" localSheetId="11">'[10]Cells NSFR'!$N$217</definedName>
    <definedName name="C80.00_R0620_C0020" localSheetId="12">'[10]Cells NSFR'!$N$217</definedName>
    <definedName name="C80.00_R0620_C0020" localSheetId="29">'[10]Cells NSFR'!$N$217</definedName>
    <definedName name="C80.00_R0620_C0020" localSheetId="35">'[10]Cells NSFR'!$N$217</definedName>
    <definedName name="C80.00_R0620_C0020" localSheetId="3">'[10]Cells NSFR'!$N$217</definedName>
    <definedName name="C80.00_R0620_C0020">'[11]Cells NSFR'!$N$217</definedName>
    <definedName name="C80.00_R0620_C0030" localSheetId="36">'[9]Cells NSFR'!$N$218</definedName>
    <definedName name="C80.00_R0620_C0030" localSheetId="37">'[9]Cells NSFR'!$N$218</definedName>
    <definedName name="C80.00_R0620_C0030" localSheetId="38">'[9]Cells NSFR'!$N$218</definedName>
    <definedName name="C80.00_R0620_C0030" localSheetId="1">'[10]Cells NSFR'!$N$218</definedName>
    <definedName name="C80.00_R0620_C0030" localSheetId="30">'[10]Cells NSFR'!$N$218</definedName>
    <definedName name="C80.00_R0620_C0030" localSheetId="31">'[10]Cells NSFR'!$N$218</definedName>
    <definedName name="C80.00_R0620_C0030" localSheetId="32">'[10]Cells NSFR'!$N$218</definedName>
    <definedName name="C80.00_R0620_C0030" localSheetId="33">'[10]Cells NSFR'!$N$218</definedName>
    <definedName name="C80.00_R0620_C0030" localSheetId="34">'[9]Cells NSFR'!$N$218</definedName>
    <definedName name="C80.00_R0620_C0030" localSheetId="8">'[10]Cells NSFR'!$N$218</definedName>
    <definedName name="C80.00_R0620_C0030" localSheetId="9">'[10]Cells NSFR'!$N$218</definedName>
    <definedName name="C80.00_R0620_C0030" localSheetId="19">'[10]Cells NSFR'!$N$218</definedName>
    <definedName name="C80.00_R0620_C0030" localSheetId="20">'[9]Cells NSFR'!$N$218</definedName>
    <definedName name="C80.00_R0620_C0030" localSheetId="21">'[3]Cells NSFR'!$N$218</definedName>
    <definedName name="C80.00_R0620_C0030" localSheetId="17">'[9]Cells NSFR'!$N$218</definedName>
    <definedName name="C80.00_R0620_C0030" localSheetId="18">'[9]Cells NSFR'!$N$218</definedName>
    <definedName name="C80.00_R0620_C0030" localSheetId="22">'[3]Cells NSFR'!$N$218</definedName>
    <definedName name="C80.00_R0620_C0030" localSheetId="15">'[10]Cells NSFR'!$N$218</definedName>
    <definedName name="C80.00_R0620_C0030" localSheetId="16">'[10]Cells NSFR'!$N$218</definedName>
    <definedName name="C80.00_R0620_C0030" localSheetId="23">'[10]Cells NSFR'!$N$218</definedName>
    <definedName name="C80.00_R0620_C0030" localSheetId="24">'[10]Cells NSFR'!$N$218</definedName>
    <definedName name="C80.00_R0620_C0030" localSheetId="25">'[9]Cells NSFR'!$N$218</definedName>
    <definedName name="C80.00_R0620_C0030" localSheetId="26">'[9]Cells NSFR'!$N$218</definedName>
    <definedName name="C80.00_R0620_C0030" localSheetId="27">'[3]Cells NSFR'!$N$218</definedName>
    <definedName name="C80.00_R0620_C0030" localSheetId="28">'[9]Cells NSFR'!$N$218</definedName>
    <definedName name="C80.00_R0620_C0030" localSheetId="4">'[9]Cells NSFR'!$N$218</definedName>
    <definedName name="C80.00_R0620_C0030" localSheetId="13">'[10]Cells NSFR'!$N$218</definedName>
    <definedName name="C80.00_R0620_C0030" localSheetId="14">'[3]Cells NSFR'!$N$218</definedName>
    <definedName name="C80.00_R0620_C0030" localSheetId="10">'[10]Cells NSFR'!$N$218</definedName>
    <definedName name="C80.00_R0620_C0030" localSheetId="11">'[10]Cells NSFR'!$N$218</definedName>
    <definedName name="C80.00_R0620_C0030" localSheetId="12">'[10]Cells NSFR'!$N$218</definedName>
    <definedName name="C80.00_R0620_C0030" localSheetId="29">'[10]Cells NSFR'!$N$218</definedName>
    <definedName name="C80.00_R0620_C0030" localSheetId="35">'[10]Cells NSFR'!$N$218</definedName>
    <definedName name="C80.00_R0620_C0030" localSheetId="3">'[10]Cells NSFR'!$N$218</definedName>
    <definedName name="C80.00_R0620_C0030">'[11]Cells NSFR'!$N$218</definedName>
    <definedName name="C80.00_R0620_C0130" localSheetId="36">'[9]Cells NSFR'!$N$219</definedName>
    <definedName name="C80.00_R0620_C0130" localSheetId="37">'[9]Cells NSFR'!$N$219</definedName>
    <definedName name="C80.00_R0620_C0130" localSheetId="38">'[9]Cells NSFR'!$N$219</definedName>
    <definedName name="C80.00_R0620_C0130" localSheetId="1">'[10]Cells NSFR'!$N$219</definedName>
    <definedName name="C80.00_R0620_C0130" localSheetId="30">'[10]Cells NSFR'!$N$219</definedName>
    <definedName name="C80.00_R0620_C0130" localSheetId="31">'[10]Cells NSFR'!$N$219</definedName>
    <definedName name="C80.00_R0620_C0130" localSheetId="32">'[10]Cells NSFR'!$N$219</definedName>
    <definedName name="C80.00_R0620_C0130" localSheetId="33">'[10]Cells NSFR'!$N$219</definedName>
    <definedName name="C80.00_R0620_C0130" localSheetId="34">'[9]Cells NSFR'!$N$219</definedName>
    <definedName name="C80.00_R0620_C0130" localSheetId="8">'[10]Cells NSFR'!$N$219</definedName>
    <definedName name="C80.00_R0620_C0130" localSheetId="9">'[10]Cells NSFR'!$N$219</definedName>
    <definedName name="C80.00_R0620_C0130" localSheetId="19">'[10]Cells NSFR'!$N$219</definedName>
    <definedName name="C80.00_R0620_C0130" localSheetId="20">'[9]Cells NSFR'!$N$219</definedName>
    <definedName name="C80.00_R0620_C0130" localSheetId="21">'[3]Cells NSFR'!$N$219</definedName>
    <definedName name="C80.00_R0620_C0130" localSheetId="17">'[9]Cells NSFR'!$N$219</definedName>
    <definedName name="C80.00_R0620_C0130" localSheetId="18">'[9]Cells NSFR'!$N$219</definedName>
    <definedName name="C80.00_R0620_C0130" localSheetId="22">'[3]Cells NSFR'!$N$219</definedName>
    <definedName name="C80.00_R0620_C0130" localSheetId="15">'[10]Cells NSFR'!$N$219</definedName>
    <definedName name="C80.00_R0620_C0130" localSheetId="16">'[10]Cells NSFR'!$N$219</definedName>
    <definedName name="C80.00_R0620_C0130" localSheetId="23">'[10]Cells NSFR'!$N$219</definedName>
    <definedName name="C80.00_R0620_C0130" localSheetId="24">'[10]Cells NSFR'!$N$219</definedName>
    <definedName name="C80.00_R0620_C0130" localSheetId="25">'[9]Cells NSFR'!$N$219</definedName>
    <definedName name="C80.00_R0620_C0130" localSheetId="26">'[9]Cells NSFR'!$N$219</definedName>
    <definedName name="C80.00_R0620_C0130" localSheetId="27">'[3]Cells NSFR'!$N$219</definedName>
    <definedName name="C80.00_R0620_C0130" localSheetId="28">'[9]Cells NSFR'!$N$219</definedName>
    <definedName name="C80.00_R0620_C0130" localSheetId="4">'[9]Cells NSFR'!$N$219</definedName>
    <definedName name="C80.00_R0620_C0130" localSheetId="13">'[10]Cells NSFR'!$N$219</definedName>
    <definedName name="C80.00_R0620_C0130" localSheetId="14">'[3]Cells NSFR'!$N$219</definedName>
    <definedName name="C80.00_R0620_C0130" localSheetId="10">'[10]Cells NSFR'!$N$219</definedName>
    <definedName name="C80.00_R0620_C0130" localSheetId="11">'[10]Cells NSFR'!$N$219</definedName>
    <definedName name="C80.00_R0620_C0130" localSheetId="12">'[10]Cells NSFR'!$N$219</definedName>
    <definedName name="C80.00_R0620_C0130" localSheetId="29">'[10]Cells NSFR'!$N$219</definedName>
    <definedName name="C80.00_R0620_C0130" localSheetId="35">'[10]Cells NSFR'!$N$219</definedName>
    <definedName name="C80.00_R0620_C0130" localSheetId="3">'[10]Cells NSFR'!$N$219</definedName>
    <definedName name="C80.00_R0620_C0130">'[11]Cells NSFR'!$N$219</definedName>
    <definedName name="C80.00_R0630_C0010" localSheetId="36">'[9]Cells NSFR'!$N$220</definedName>
    <definedName name="C80.00_R0630_C0010" localSheetId="37">'[9]Cells NSFR'!$N$220</definedName>
    <definedName name="C80.00_R0630_C0010" localSheetId="38">'[9]Cells NSFR'!$N$220</definedName>
    <definedName name="C80.00_R0630_C0010" localSheetId="1">'[10]Cells NSFR'!$N$220</definedName>
    <definedName name="C80.00_R0630_C0010" localSheetId="30">'[10]Cells NSFR'!$N$220</definedName>
    <definedName name="C80.00_R0630_C0010" localSheetId="31">'[10]Cells NSFR'!$N$220</definedName>
    <definedName name="C80.00_R0630_C0010" localSheetId="32">'[10]Cells NSFR'!$N$220</definedName>
    <definedName name="C80.00_R0630_C0010" localSheetId="33">'[10]Cells NSFR'!$N$220</definedName>
    <definedName name="C80.00_R0630_C0010" localSheetId="34">'[9]Cells NSFR'!$N$220</definedName>
    <definedName name="C80.00_R0630_C0010" localSheetId="8">'[10]Cells NSFR'!$N$220</definedName>
    <definedName name="C80.00_R0630_C0010" localSheetId="9">'[10]Cells NSFR'!$N$220</definedName>
    <definedName name="C80.00_R0630_C0010" localSheetId="19">'[10]Cells NSFR'!$N$220</definedName>
    <definedName name="C80.00_R0630_C0010" localSheetId="20">'[9]Cells NSFR'!$N$220</definedName>
    <definedName name="C80.00_R0630_C0010" localSheetId="21">'[3]Cells NSFR'!$N$220</definedName>
    <definedName name="C80.00_R0630_C0010" localSheetId="17">'[9]Cells NSFR'!$N$220</definedName>
    <definedName name="C80.00_R0630_C0010" localSheetId="18">'[9]Cells NSFR'!$N$220</definedName>
    <definedName name="C80.00_R0630_C0010" localSheetId="22">'[3]Cells NSFR'!$N$220</definedName>
    <definedName name="C80.00_R0630_C0010" localSheetId="15">'[10]Cells NSFR'!$N$220</definedName>
    <definedName name="C80.00_R0630_C0010" localSheetId="16">'[10]Cells NSFR'!$N$220</definedName>
    <definedName name="C80.00_R0630_C0010" localSheetId="23">'[10]Cells NSFR'!$N$220</definedName>
    <definedName name="C80.00_R0630_C0010" localSheetId="24">'[10]Cells NSFR'!$N$220</definedName>
    <definedName name="C80.00_R0630_C0010" localSheetId="25">'[9]Cells NSFR'!$N$220</definedName>
    <definedName name="C80.00_R0630_C0010" localSheetId="26">'[9]Cells NSFR'!$N$220</definedName>
    <definedName name="C80.00_R0630_C0010" localSheetId="27">'[3]Cells NSFR'!$N$220</definedName>
    <definedName name="C80.00_R0630_C0010" localSheetId="28">'[9]Cells NSFR'!$N$220</definedName>
    <definedName name="C80.00_R0630_C0010" localSheetId="4">'[9]Cells NSFR'!$N$220</definedName>
    <definedName name="C80.00_R0630_C0010" localSheetId="13">'[10]Cells NSFR'!$N$220</definedName>
    <definedName name="C80.00_R0630_C0010" localSheetId="14">'[3]Cells NSFR'!$N$220</definedName>
    <definedName name="C80.00_R0630_C0010" localSheetId="10">'[10]Cells NSFR'!$N$220</definedName>
    <definedName name="C80.00_R0630_C0010" localSheetId="11">'[10]Cells NSFR'!$N$220</definedName>
    <definedName name="C80.00_R0630_C0010" localSheetId="12">'[10]Cells NSFR'!$N$220</definedName>
    <definedName name="C80.00_R0630_C0010" localSheetId="29">'[10]Cells NSFR'!$N$220</definedName>
    <definedName name="C80.00_R0630_C0010" localSheetId="35">'[10]Cells NSFR'!$N$220</definedName>
    <definedName name="C80.00_R0630_C0010" localSheetId="3">'[10]Cells NSFR'!$N$220</definedName>
    <definedName name="C80.00_R0630_C0010">'[11]Cells NSFR'!$N$220</definedName>
    <definedName name="C80.00_R0630_C0020" localSheetId="36">'[9]Cells NSFR'!$N$221</definedName>
    <definedName name="C80.00_R0630_C0020" localSheetId="37">'[9]Cells NSFR'!$N$221</definedName>
    <definedName name="C80.00_R0630_C0020" localSheetId="38">'[9]Cells NSFR'!$N$221</definedName>
    <definedName name="C80.00_R0630_C0020" localSheetId="1">'[10]Cells NSFR'!$N$221</definedName>
    <definedName name="C80.00_R0630_C0020" localSheetId="30">'[10]Cells NSFR'!$N$221</definedName>
    <definedName name="C80.00_R0630_C0020" localSheetId="31">'[10]Cells NSFR'!$N$221</definedName>
    <definedName name="C80.00_R0630_C0020" localSheetId="32">'[10]Cells NSFR'!$N$221</definedName>
    <definedName name="C80.00_R0630_C0020" localSheetId="33">'[10]Cells NSFR'!$N$221</definedName>
    <definedName name="C80.00_R0630_C0020" localSheetId="34">'[9]Cells NSFR'!$N$221</definedName>
    <definedName name="C80.00_R0630_C0020" localSheetId="8">'[10]Cells NSFR'!$N$221</definedName>
    <definedName name="C80.00_R0630_C0020" localSheetId="9">'[10]Cells NSFR'!$N$221</definedName>
    <definedName name="C80.00_R0630_C0020" localSheetId="19">'[10]Cells NSFR'!$N$221</definedName>
    <definedName name="C80.00_R0630_C0020" localSheetId="20">'[9]Cells NSFR'!$N$221</definedName>
    <definedName name="C80.00_R0630_C0020" localSheetId="21">'[3]Cells NSFR'!$N$221</definedName>
    <definedName name="C80.00_R0630_C0020" localSheetId="17">'[9]Cells NSFR'!$N$221</definedName>
    <definedName name="C80.00_R0630_C0020" localSheetId="18">'[9]Cells NSFR'!$N$221</definedName>
    <definedName name="C80.00_R0630_C0020" localSheetId="22">'[3]Cells NSFR'!$N$221</definedName>
    <definedName name="C80.00_R0630_C0020" localSheetId="15">'[10]Cells NSFR'!$N$221</definedName>
    <definedName name="C80.00_R0630_C0020" localSheetId="16">'[10]Cells NSFR'!$N$221</definedName>
    <definedName name="C80.00_R0630_C0020" localSheetId="23">'[10]Cells NSFR'!$N$221</definedName>
    <definedName name="C80.00_R0630_C0020" localSheetId="24">'[10]Cells NSFR'!$N$221</definedName>
    <definedName name="C80.00_R0630_C0020" localSheetId="25">'[9]Cells NSFR'!$N$221</definedName>
    <definedName name="C80.00_R0630_C0020" localSheetId="26">'[9]Cells NSFR'!$N$221</definedName>
    <definedName name="C80.00_R0630_C0020" localSheetId="27">'[3]Cells NSFR'!$N$221</definedName>
    <definedName name="C80.00_R0630_C0020" localSheetId="28">'[9]Cells NSFR'!$N$221</definedName>
    <definedName name="C80.00_R0630_C0020" localSheetId="4">'[9]Cells NSFR'!$N$221</definedName>
    <definedName name="C80.00_R0630_C0020" localSheetId="13">'[10]Cells NSFR'!$N$221</definedName>
    <definedName name="C80.00_R0630_C0020" localSheetId="14">'[3]Cells NSFR'!$N$221</definedName>
    <definedName name="C80.00_R0630_C0020" localSheetId="10">'[10]Cells NSFR'!$N$221</definedName>
    <definedName name="C80.00_R0630_C0020" localSheetId="11">'[10]Cells NSFR'!$N$221</definedName>
    <definedName name="C80.00_R0630_C0020" localSheetId="12">'[10]Cells NSFR'!$N$221</definedName>
    <definedName name="C80.00_R0630_C0020" localSheetId="29">'[10]Cells NSFR'!$N$221</definedName>
    <definedName name="C80.00_R0630_C0020" localSheetId="35">'[10]Cells NSFR'!$N$221</definedName>
    <definedName name="C80.00_R0630_C0020" localSheetId="3">'[10]Cells NSFR'!$N$221</definedName>
    <definedName name="C80.00_R0630_C0020">'[11]Cells NSFR'!$N$221</definedName>
    <definedName name="C80.00_R0630_C0030" localSheetId="36">'[9]Cells NSFR'!$N$222</definedName>
    <definedName name="C80.00_R0630_C0030" localSheetId="37">'[9]Cells NSFR'!$N$222</definedName>
    <definedName name="C80.00_R0630_C0030" localSheetId="38">'[9]Cells NSFR'!$N$222</definedName>
    <definedName name="C80.00_R0630_C0030" localSheetId="1">'[10]Cells NSFR'!$N$222</definedName>
    <definedName name="C80.00_R0630_C0030" localSheetId="30">'[10]Cells NSFR'!$N$222</definedName>
    <definedName name="C80.00_R0630_C0030" localSheetId="31">'[10]Cells NSFR'!$N$222</definedName>
    <definedName name="C80.00_R0630_C0030" localSheetId="32">'[10]Cells NSFR'!$N$222</definedName>
    <definedName name="C80.00_R0630_C0030" localSheetId="33">'[10]Cells NSFR'!$N$222</definedName>
    <definedName name="C80.00_R0630_C0030" localSheetId="34">'[9]Cells NSFR'!$N$222</definedName>
    <definedName name="C80.00_R0630_C0030" localSheetId="8">'[10]Cells NSFR'!$N$222</definedName>
    <definedName name="C80.00_R0630_C0030" localSheetId="9">'[10]Cells NSFR'!$N$222</definedName>
    <definedName name="C80.00_R0630_C0030" localSheetId="19">'[10]Cells NSFR'!$N$222</definedName>
    <definedName name="C80.00_R0630_C0030" localSheetId="20">'[9]Cells NSFR'!$N$222</definedName>
    <definedName name="C80.00_R0630_C0030" localSheetId="21">'[3]Cells NSFR'!$N$222</definedName>
    <definedName name="C80.00_R0630_C0030" localSheetId="17">'[9]Cells NSFR'!$N$222</definedName>
    <definedName name="C80.00_R0630_C0030" localSheetId="18">'[9]Cells NSFR'!$N$222</definedName>
    <definedName name="C80.00_R0630_C0030" localSheetId="22">'[3]Cells NSFR'!$N$222</definedName>
    <definedName name="C80.00_R0630_C0030" localSheetId="15">'[10]Cells NSFR'!$N$222</definedName>
    <definedName name="C80.00_R0630_C0030" localSheetId="16">'[10]Cells NSFR'!$N$222</definedName>
    <definedName name="C80.00_R0630_C0030" localSheetId="23">'[10]Cells NSFR'!$N$222</definedName>
    <definedName name="C80.00_R0630_C0030" localSheetId="24">'[10]Cells NSFR'!$N$222</definedName>
    <definedName name="C80.00_R0630_C0030" localSheetId="25">'[9]Cells NSFR'!$N$222</definedName>
    <definedName name="C80.00_R0630_C0030" localSheetId="26">'[9]Cells NSFR'!$N$222</definedName>
    <definedName name="C80.00_R0630_C0030" localSheetId="27">'[3]Cells NSFR'!$N$222</definedName>
    <definedName name="C80.00_R0630_C0030" localSheetId="28">'[9]Cells NSFR'!$N$222</definedName>
    <definedName name="C80.00_R0630_C0030" localSheetId="4">'[9]Cells NSFR'!$N$222</definedName>
    <definedName name="C80.00_R0630_C0030" localSheetId="13">'[10]Cells NSFR'!$N$222</definedName>
    <definedName name="C80.00_R0630_C0030" localSheetId="14">'[3]Cells NSFR'!$N$222</definedName>
    <definedName name="C80.00_R0630_C0030" localSheetId="10">'[10]Cells NSFR'!$N$222</definedName>
    <definedName name="C80.00_R0630_C0030" localSheetId="11">'[10]Cells NSFR'!$N$222</definedName>
    <definedName name="C80.00_R0630_C0030" localSheetId="12">'[10]Cells NSFR'!$N$222</definedName>
    <definedName name="C80.00_R0630_C0030" localSheetId="29">'[10]Cells NSFR'!$N$222</definedName>
    <definedName name="C80.00_R0630_C0030" localSheetId="35">'[10]Cells NSFR'!$N$222</definedName>
    <definedName name="C80.00_R0630_C0030" localSheetId="3">'[10]Cells NSFR'!$N$222</definedName>
    <definedName name="C80.00_R0630_C0030">'[11]Cells NSFR'!$N$222</definedName>
    <definedName name="C80.00_R0630_C0130" localSheetId="36">'[9]Cells NSFR'!$N$226</definedName>
    <definedName name="C80.00_R0630_C0130" localSheetId="37">'[9]Cells NSFR'!$N$226</definedName>
    <definedName name="C80.00_R0630_C0130" localSheetId="38">'[9]Cells NSFR'!$N$226</definedName>
    <definedName name="C80.00_R0630_C0130" localSheetId="1">'[10]Cells NSFR'!$N$226</definedName>
    <definedName name="C80.00_R0630_C0130" localSheetId="30">'[10]Cells NSFR'!$N$226</definedName>
    <definedName name="C80.00_R0630_C0130" localSheetId="31">'[10]Cells NSFR'!$N$226</definedName>
    <definedName name="C80.00_R0630_C0130" localSheetId="32">'[10]Cells NSFR'!$N$226</definedName>
    <definedName name="C80.00_R0630_C0130" localSheetId="33">'[10]Cells NSFR'!$N$226</definedName>
    <definedName name="C80.00_R0630_C0130" localSheetId="34">'[9]Cells NSFR'!$N$226</definedName>
    <definedName name="C80.00_R0630_C0130" localSheetId="8">'[10]Cells NSFR'!$N$226</definedName>
    <definedName name="C80.00_R0630_C0130" localSheetId="9">'[10]Cells NSFR'!$N$226</definedName>
    <definedName name="C80.00_R0630_C0130" localSheetId="19">'[10]Cells NSFR'!$N$226</definedName>
    <definedName name="C80.00_R0630_C0130" localSheetId="20">'[9]Cells NSFR'!$N$226</definedName>
    <definedName name="C80.00_R0630_C0130" localSheetId="21">'[3]Cells NSFR'!$N$226</definedName>
    <definedName name="C80.00_R0630_C0130" localSheetId="17">'[9]Cells NSFR'!$N$226</definedName>
    <definedName name="C80.00_R0630_C0130" localSheetId="18">'[9]Cells NSFR'!$N$226</definedName>
    <definedName name="C80.00_R0630_C0130" localSheetId="22">'[3]Cells NSFR'!$N$226</definedName>
    <definedName name="C80.00_R0630_C0130" localSheetId="15">'[10]Cells NSFR'!$N$226</definedName>
    <definedName name="C80.00_R0630_C0130" localSheetId="16">'[10]Cells NSFR'!$N$226</definedName>
    <definedName name="C80.00_R0630_C0130" localSheetId="23">'[10]Cells NSFR'!$N$226</definedName>
    <definedName name="C80.00_R0630_C0130" localSheetId="24">'[10]Cells NSFR'!$N$226</definedName>
    <definedName name="C80.00_R0630_C0130" localSheetId="25">'[9]Cells NSFR'!$N$226</definedName>
    <definedName name="C80.00_R0630_C0130" localSheetId="26">'[9]Cells NSFR'!$N$226</definedName>
    <definedName name="C80.00_R0630_C0130" localSheetId="27">'[3]Cells NSFR'!$N$226</definedName>
    <definedName name="C80.00_R0630_C0130" localSheetId="28">'[9]Cells NSFR'!$N$226</definedName>
    <definedName name="C80.00_R0630_C0130" localSheetId="4">'[9]Cells NSFR'!$N$226</definedName>
    <definedName name="C80.00_R0630_C0130" localSheetId="13">'[10]Cells NSFR'!$N$226</definedName>
    <definedName name="C80.00_R0630_C0130" localSheetId="14">'[3]Cells NSFR'!$N$226</definedName>
    <definedName name="C80.00_R0630_C0130" localSheetId="10">'[10]Cells NSFR'!$N$226</definedName>
    <definedName name="C80.00_R0630_C0130" localSheetId="11">'[10]Cells NSFR'!$N$226</definedName>
    <definedName name="C80.00_R0630_C0130" localSheetId="12">'[10]Cells NSFR'!$N$226</definedName>
    <definedName name="C80.00_R0630_C0130" localSheetId="29">'[10]Cells NSFR'!$N$226</definedName>
    <definedName name="C80.00_R0630_C0130" localSheetId="35">'[10]Cells NSFR'!$N$226</definedName>
    <definedName name="C80.00_R0630_C0130" localSheetId="3">'[10]Cells NSFR'!$N$226</definedName>
    <definedName name="C80.00_R0630_C0130">'[11]Cells NSFR'!$N$226</definedName>
    <definedName name="C80.00_R0650_C0010" localSheetId="36">'[9]Cells NSFR'!$N$231</definedName>
    <definedName name="C80.00_R0650_C0010" localSheetId="37">'[9]Cells NSFR'!$N$231</definedName>
    <definedName name="C80.00_R0650_C0010" localSheetId="38">'[9]Cells NSFR'!$N$231</definedName>
    <definedName name="C80.00_R0650_C0010" localSheetId="1">'[10]Cells NSFR'!$N$231</definedName>
    <definedName name="C80.00_R0650_C0010" localSheetId="30">'[10]Cells NSFR'!$N$231</definedName>
    <definedName name="C80.00_R0650_C0010" localSheetId="31">'[10]Cells NSFR'!$N$231</definedName>
    <definedName name="C80.00_R0650_C0010" localSheetId="32">'[10]Cells NSFR'!$N$231</definedName>
    <definedName name="C80.00_R0650_C0010" localSheetId="33">'[10]Cells NSFR'!$N$231</definedName>
    <definedName name="C80.00_R0650_C0010" localSheetId="34">'[9]Cells NSFR'!$N$231</definedName>
    <definedName name="C80.00_R0650_C0010" localSheetId="8">'[10]Cells NSFR'!$N$231</definedName>
    <definedName name="C80.00_R0650_C0010" localSheetId="9">'[10]Cells NSFR'!$N$231</definedName>
    <definedName name="C80.00_R0650_C0010" localSheetId="19">'[10]Cells NSFR'!$N$231</definedName>
    <definedName name="C80.00_R0650_C0010" localSheetId="20">'[9]Cells NSFR'!$N$231</definedName>
    <definedName name="C80.00_R0650_C0010" localSheetId="21">'[3]Cells NSFR'!$N$231</definedName>
    <definedName name="C80.00_R0650_C0010" localSheetId="17">'[9]Cells NSFR'!$N$231</definedName>
    <definedName name="C80.00_R0650_C0010" localSheetId="18">'[9]Cells NSFR'!$N$231</definedName>
    <definedName name="C80.00_R0650_C0010" localSheetId="22">'[3]Cells NSFR'!$N$231</definedName>
    <definedName name="C80.00_R0650_C0010" localSheetId="15">'[10]Cells NSFR'!$N$231</definedName>
    <definedName name="C80.00_R0650_C0010" localSheetId="16">'[10]Cells NSFR'!$N$231</definedName>
    <definedName name="C80.00_R0650_C0010" localSheetId="23">'[10]Cells NSFR'!$N$231</definedName>
    <definedName name="C80.00_R0650_C0010" localSheetId="24">'[10]Cells NSFR'!$N$231</definedName>
    <definedName name="C80.00_R0650_C0010" localSheetId="25">'[9]Cells NSFR'!$N$231</definedName>
    <definedName name="C80.00_R0650_C0010" localSheetId="26">'[9]Cells NSFR'!$N$231</definedName>
    <definedName name="C80.00_R0650_C0010" localSheetId="27">'[3]Cells NSFR'!$N$231</definedName>
    <definedName name="C80.00_R0650_C0010" localSheetId="28">'[9]Cells NSFR'!$N$231</definedName>
    <definedName name="C80.00_R0650_C0010" localSheetId="4">'[9]Cells NSFR'!$N$231</definedName>
    <definedName name="C80.00_R0650_C0010" localSheetId="13">'[10]Cells NSFR'!$N$231</definedName>
    <definedName name="C80.00_R0650_C0010" localSheetId="14">'[3]Cells NSFR'!$N$231</definedName>
    <definedName name="C80.00_R0650_C0010" localSheetId="10">'[10]Cells NSFR'!$N$231</definedName>
    <definedName name="C80.00_R0650_C0010" localSheetId="11">'[10]Cells NSFR'!$N$231</definedName>
    <definedName name="C80.00_R0650_C0010" localSheetId="12">'[10]Cells NSFR'!$N$231</definedName>
    <definedName name="C80.00_R0650_C0010" localSheetId="29">'[10]Cells NSFR'!$N$231</definedName>
    <definedName name="C80.00_R0650_C0010" localSheetId="35">'[10]Cells NSFR'!$N$231</definedName>
    <definedName name="C80.00_R0650_C0010" localSheetId="3">'[10]Cells NSFR'!$N$231</definedName>
    <definedName name="C80.00_R0650_C0010">'[11]Cells NSFR'!$N$231</definedName>
    <definedName name="C80.00_R0650_C0020" localSheetId="36">'[9]Cells NSFR'!$N$232</definedName>
    <definedName name="C80.00_R0650_C0020" localSheetId="37">'[9]Cells NSFR'!$N$232</definedName>
    <definedName name="C80.00_R0650_C0020" localSheetId="38">'[9]Cells NSFR'!$N$232</definedName>
    <definedName name="C80.00_R0650_C0020" localSheetId="1">'[10]Cells NSFR'!$N$232</definedName>
    <definedName name="C80.00_R0650_C0020" localSheetId="30">'[10]Cells NSFR'!$N$232</definedName>
    <definedName name="C80.00_R0650_C0020" localSheetId="31">'[10]Cells NSFR'!$N$232</definedName>
    <definedName name="C80.00_R0650_C0020" localSheetId="32">'[10]Cells NSFR'!$N$232</definedName>
    <definedName name="C80.00_R0650_C0020" localSheetId="33">'[10]Cells NSFR'!$N$232</definedName>
    <definedName name="C80.00_R0650_C0020" localSheetId="34">'[9]Cells NSFR'!$N$232</definedName>
    <definedName name="C80.00_R0650_C0020" localSheetId="8">'[10]Cells NSFR'!$N$232</definedName>
    <definedName name="C80.00_R0650_C0020" localSheetId="9">'[10]Cells NSFR'!$N$232</definedName>
    <definedName name="C80.00_R0650_C0020" localSheetId="19">'[10]Cells NSFR'!$N$232</definedName>
    <definedName name="C80.00_R0650_C0020" localSheetId="20">'[9]Cells NSFR'!$N$232</definedName>
    <definedName name="C80.00_R0650_C0020" localSheetId="21">'[3]Cells NSFR'!$N$232</definedName>
    <definedName name="C80.00_R0650_C0020" localSheetId="17">'[9]Cells NSFR'!$N$232</definedName>
    <definedName name="C80.00_R0650_C0020" localSheetId="18">'[9]Cells NSFR'!$N$232</definedName>
    <definedName name="C80.00_R0650_C0020" localSheetId="22">'[3]Cells NSFR'!$N$232</definedName>
    <definedName name="C80.00_R0650_C0020" localSheetId="15">'[10]Cells NSFR'!$N$232</definedName>
    <definedName name="C80.00_R0650_C0020" localSheetId="16">'[10]Cells NSFR'!$N$232</definedName>
    <definedName name="C80.00_R0650_C0020" localSheetId="23">'[10]Cells NSFR'!$N$232</definedName>
    <definedName name="C80.00_R0650_C0020" localSheetId="24">'[10]Cells NSFR'!$N$232</definedName>
    <definedName name="C80.00_R0650_C0020" localSheetId="25">'[9]Cells NSFR'!$N$232</definedName>
    <definedName name="C80.00_R0650_C0020" localSheetId="26">'[9]Cells NSFR'!$N$232</definedName>
    <definedName name="C80.00_R0650_C0020" localSheetId="27">'[3]Cells NSFR'!$N$232</definedName>
    <definedName name="C80.00_R0650_C0020" localSheetId="28">'[9]Cells NSFR'!$N$232</definedName>
    <definedName name="C80.00_R0650_C0020" localSheetId="4">'[9]Cells NSFR'!$N$232</definedName>
    <definedName name="C80.00_R0650_C0020" localSheetId="13">'[10]Cells NSFR'!$N$232</definedName>
    <definedName name="C80.00_R0650_C0020" localSheetId="14">'[3]Cells NSFR'!$N$232</definedName>
    <definedName name="C80.00_R0650_C0020" localSheetId="10">'[10]Cells NSFR'!$N$232</definedName>
    <definedName name="C80.00_R0650_C0020" localSheetId="11">'[10]Cells NSFR'!$N$232</definedName>
    <definedName name="C80.00_R0650_C0020" localSheetId="12">'[10]Cells NSFR'!$N$232</definedName>
    <definedName name="C80.00_R0650_C0020" localSheetId="29">'[10]Cells NSFR'!$N$232</definedName>
    <definedName name="C80.00_R0650_C0020" localSheetId="35">'[10]Cells NSFR'!$N$232</definedName>
    <definedName name="C80.00_R0650_C0020" localSheetId="3">'[10]Cells NSFR'!$N$232</definedName>
    <definedName name="C80.00_R0650_C0020">'[11]Cells NSFR'!$N$232</definedName>
    <definedName name="C80.00_R0650_C0030" localSheetId="36">'[9]Cells NSFR'!$N$233</definedName>
    <definedName name="C80.00_R0650_C0030" localSheetId="37">'[9]Cells NSFR'!$N$233</definedName>
    <definedName name="C80.00_R0650_C0030" localSheetId="38">'[9]Cells NSFR'!$N$233</definedName>
    <definedName name="C80.00_R0650_C0030" localSheetId="1">'[10]Cells NSFR'!$N$233</definedName>
    <definedName name="C80.00_R0650_C0030" localSheetId="30">'[10]Cells NSFR'!$N$233</definedName>
    <definedName name="C80.00_R0650_C0030" localSheetId="31">'[10]Cells NSFR'!$N$233</definedName>
    <definedName name="C80.00_R0650_C0030" localSheetId="32">'[10]Cells NSFR'!$N$233</definedName>
    <definedName name="C80.00_R0650_C0030" localSheetId="33">'[10]Cells NSFR'!$N$233</definedName>
    <definedName name="C80.00_R0650_C0030" localSheetId="34">'[9]Cells NSFR'!$N$233</definedName>
    <definedName name="C80.00_R0650_C0030" localSheetId="8">'[10]Cells NSFR'!$N$233</definedName>
    <definedName name="C80.00_R0650_C0030" localSheetId="9">'[10]Cells NSFR'!$N$233</definedName>
    <definedName name="C80.00_R0650_C0030" localSheetId="19">'[10]Cells NSFR'!$N$233</definedName>
    <definedName name="C80.00_R0650_C0030" localSheetId="20">'[9]Cells NSFR'!$N$233</definedName>
    <definedName name="C80.00_R0650_C0030" localSheetId="21">'[3]Cells NSFR'!$N$233</definedName>
    <definedName name="C80.00_R0650_C0030" localSheetId="17">'[9]Cells NSFR'!$N$233</definedName>
    <definedName name="C80.00_R0650_C0030" localSheetId="18">'[9]Cells NSFR'!$N$233</definedName>
    <definedName name="C80.00_R0650_C0030" localSheetId="22">'[3]Cells NSFR'!$N$233</definedName>
    <definedName name="C80.00_R0650_C0030" localSheetId="15">'[10]Cells NSFR'!$N$233</definedName>
    <definedName name="C80.00_R0650_C0030" localSheetId="16">'[10]Cells NSFR'!$N$233</definedName>
    <definedName name="C80.00_R0650_C0030" localSheetId="23">'[10]Cells NSFR'!$N$233</definedName>
    <definedName name="C80.00_R0650_C0030" localSheetId="24">'[10]Cells NSFR'!$N$233</definedName>
    <definedName name="C80.00_R0650_C0030" localSheetId="25">'[9]Cells NSFR'!$N$233</definedName>
    <definedName name="C80.00_R0650_C0030" localSheetId="26">'[9]Cells NSFR'!$N$233</definedName>
    <definedName name="C80.00_R0650_C0030" localSheetId="27">'[3]Cells NSFR'!$N$233</definedName>
    <definedName name="C80.00_R0650_C0030" localSheetId="28">'[9]Cells NSFR'!$N$233</definedName>
    <definedName name="C80.00_R0650_C0030" localSheetId="4">'[9]Cells NSFR'!$N$233</definedName>
    <definedName name="C80.00_R0650_C0030" localSheetId="13">'[10]Cells NSFR'!$N$233</definedName>
    <definedName name="C80.00_R0650_C0030" localSheetId="14">'[3]Cells NSFR'!$N$233</definedName>
    <definedName name="C80.00_R0650_C0030" localSheetId="10">'[10]Cells NSFR'!$N$233</definedName>
    <definedName name="C80.00_R0650_C0030" localSheetId="11">'[10]Cells NSFR'!$N$233</definedName>
    <definedName name="C80.00_R0650_C0030" localSheetId="12">'[10]Cells NSFR'!$N$233</definedName>
    <definedName name="C80.00_R0650_C0030" localSheetId="29">'[10]Cells NSFR'!$N$233</definedName>
    <definedName name="C80.00_R0650_C0030" localSheetId="35">'[10]Cells NSFR'!$N$233</definedName>
    <definedName name="C80.00_R0650_C0030" localSheetId="3">'[10]Cells NSFR'!$N$233</definedName>
    <definedName name="C80.00_R0650_C0030">'[11]Cells NSFR'!$N$233</definedName>
    <definedName name="C80.00_R0650_C0130" localSheetId="36">'[9]Cells NSFR'!$N$234</definedName>
    <definedName name="C80.00_R0650_C0130" localSheetId="37">'[9]Cells NSFR'!$N$234</definedName>
    <definedName name="C80.00_R0650_C0130" localSheetId="38">'[9]Cells NSFR'!$N$234</definedName>
    <definedName name="C80.00_R0650_C0130" localSheetId="1">'[10]Cells NSFR'!$N$234</definedName>
    <definedName name="C80.00_R0650_C0130" localSheetId="30">'[10]Cells NSFR'!$N$234</definedName>
    <definedName name="C80.00_R0650_C0130" localSheetId="31">'[10]Cells NSFR'!$N$234</definedName>
    <definedName name="C80.00_R0650_C0130" localSheetId="32">'[10]Cells NSFR'!$N$234</definedName>
    <definedName name="C80.00_R0650_C0130" localSheetId="33">'[10]Cells NSFR'!$N$234</definedName>
    <definedName name="C80.00_R0650_C0130" localSheetId="34">'[9]Cells NSFR'!$N$234</definedName>
    <definedName name="C80.00_R0650_C0130" localSheetId="8">'[10]Cells NSFR'!$N$234</definedName>
    <definedName name="C80.00_R0650_C0130" localSheetId="9">'[10]Cells NSFR'!$N$234</definedName>
    <definedName name="C80.00_R0650_C0130" localSheetId="19">'[10]Cells NSFR'!$N$234</definedName>
    <definedName name="C80.00_R0650_C0130" localSheetId="20">'[9]Cells NSFR'!$N$234</definedName>
    <definedName name="C80.00_R0650_C0130" localSheetId="21">'[3]Cells NSFR'!$N$234</definedName>
    <definedName name="C80.00_R0650_C0130" localSheetId="17">'[9]Cells NSFR'!$N$234</definedName>
    <definedName name="C80.00_R0650_C0130" localSheetId="18">'[9]Cells NSFR'!$N$234</definedName>
    <definedName name="C80.00_R0650_C0130" localSheetId="22">'[3]Cells NSFR'!$N$234</definedName>
    <definedName name="C80.00_R0650_C0130" localSheetId="15">'[10]Cells NSFR'!$N$234</definedName>
    <definedName name="C80.00_R0650_C0130" localSheetId="16">'[10]Cells NSFR'!$N$234</definedName>
    <definedName name="C80.00_R0650_C0130" localSheetId="23">'[10]Cells NSFR'!$N$234</definedName>
    <definedName name="C80.00_R0650_C0130" localSheetId="24">'[10]Cells NSFR'!$N$234</definedName>
    <definedName name="C80.00_R0650_C0130" localSheetId="25">'[9]Cells NSFR'!$N$234</definedName>
    <definedName name="C80.00_R0650_C0130" localSheetId="26">'[9]Cells NSFR'!$N$234</definedName>
    <definedName name="C80.00_R0650_C0130" localSheetId="27">'[3]Cells NSFR'!$N$234</definedName>
    <definedName name="C80.00_R0650_C0130" localSheetId="28">'[9]Cells NSFR'!$N$234</definedName>
    <definedName name="C80.00_R0650_C0130" localSheetId="4">'[9]Cells NSFR'!$N$234</definedName>
    <definedName name="C80.00_R0650_C0130" localSheetId="13">'[10]Cells NSFR'!$N$234</definedName>
    <definedName name="C80.00_R0650_C0130" localSheetId="14">'[3]Cells NSFR'!$N$234</definedName>
    <definedName name="C80.00_R0650_C0130" localSheetId="10">'[10]Cells NSFR'!$N$234</definedName>
    <definedName name="C80.00_R0650_C0130" localSheetId="11">'[10]Cells NSFR'!$N$234</definedName>
    <definedName name="C80.00_R0650_C0130" localSheetId="12">'[10]Cells NSFR'!$N$234</definedName>
    <definedName name="C80.00_R0650_C0130" localSheetId="29">'[10]Cells NSFR'!$N$234</definedName>
    <definedName name="C80.00_R0650_C0130" localSheetId="35">'[10]Cells NSFR'!$N$234</definedName>
    <definedName name="C80.00_R0650_C0130" localSheetId="3">'[10]Cells NSFR'!$N$234</definedName>
    <definedName name="C80.00_R0650_C0130">'[11]Cells NSFR'!$N$234</definedName>
    <definedName name="C80.00_R0690_C0010" localSheetId="36">'[9]Cells NSFR'!$N$256</definedName>
    <definedName name="C80.00_R0690_C0010" localSheetId="37">'[9]Cells NSFR'!$N$256</definedName>
    <definedName name="C80.00_R0690_C0010" localSheetId="38">'[9]Cells NSFR'!$N$256</definedName>
    <definedName name="C80.00_R0690_C0010" localSheetId="1">'[10]Cells NSFR'!$N$256</definedName>
    <definedName name="C80.00_R0690_C0010" localSheetId="30">'[10]Cells NSFR'!$N$256</definedName>
    <definedName name="C80.00_R0690_C0010" localSheetId="31">'[10]Cells NSFR'!$N$256</definedName>
    <definedName name="C80.00_R0690_C0010" localSheetId="32">'[10]Cells NSFR'!$N$256</definedName>
    <definedName name="C80.00_R0690_C0010" localSheetId="33">'[10]Cells NSFR'!$N$256</definedName>
    <definedName name="C80.00_R0690_C0010" localSheetId="34">'[9]Cells NSFR'!$N$256</definedName>
    <definedName name="C80.00_R0690_C0010" localSheetId="8">'[10]Cells NSFR'!$N$256</definedName>
    <definedName name="C80.00_R0690_C0010" localSheetId="9">'[10]Cells NSFR'!$N$256</definedName>
    <definedName name="C80.00_R0690_C0010" localSheetId="19">'[10]Cells NSFR'!$N$256</definedName>
    <definedName name="C80.00_R0690_C0010" localSheetId="20">'[9]Cells NSFR'!$N$256</definedName>
    <definedName name="C80.00_R0690_C0010" localSheetId="21">'[3]Cells NSFR'!$N$256</definedName>
    <definedName name="C80.00_R0690_C0010" localSheetId="17">'[9]Cells NSFR'!$N$256</definedName>
    <definedName name="C80.00_R0690_C0010" localSheetId="18">'[9]Cells NSFR'!$N$256</definedName>
    <definedName name="C80.00_R0690_C0010" localSheetId="22">'[3]Cells NSFR'!$N$256</definedName>
    <definedName name="C80.00_R0690_C0010" localSheetId="15">'[10]Cells NSFR'!$N$256</definedName>
    <definedName name="C80.00_R0690_C0010" localSheetId="16">'[10]Cells NSFR'!$N$256</definedName>
    <definedName name="C80.00_R0690_C0010" localSheetId="23">'[10]Cells NSFR'!$N$256</definedName>
    <definedName name="C80.00_R0690_C0010" localSheetId="24">'[10]Cells NSFR'!$N$256</definedName>
    <definedName name="C80.00_R0690_C0010" localSheetId="25">'[9]Cells NSFR'!$N$256</definedName>
    <definedName name="C80.00_R0690_C0010" localSheetId="26">'[9]Cells NSFR'!$N$256</definedName>
    <definedName name="C80.00_R0690_C0010" localSheetId="27">'[3]Cells NSFR'!$N$256</definedName>
    <definedName name="C80.00_R0690_C0010" localSheetId="28">'[9]Cells NSFR'!$N$256</definedName>
    <definedName name="C80.00_R0690_C0010" localSheetId="4">'[9]Cells NSFR'!$N$256</definedName>
    <definedName name="C80.00_R0690_C0010" localSheetId="13">'[10]Cells NSFR'!$N$256</definedName>
    <definedName name="C80.00_R0690_C0010" localSheetId="14">'[3]Cells NSFR'!$N$256</definedName>
    <definedName name="C80.00_R0690_C0010" localSheetId="10">'[10]Cells NSFR'!$N$256</definedName>
    <definedName name="C80.00_R0690_C0010" localSheetId="11">'[10]Cells NSFR'!$N$256</definedName>
    <definedName name="C80.00_R0690_C0010" localSheetId="12">'[10]Cells NSFR'!$N$256</definedName>
    <definedName name="C80.00_R0690_C0010" localSheetId="29">'[10]Cells NSFR'!$N$256</definedName>
    <definedName name="C80.00_R0690_C0010" localSheetId="35">'[10]Cells NSFR'!$N$256</definedName>
    <definedName name="C80.00_R0690_C0010" localSheetId="3">'[10]Cells NSFR'!$N$256</definedName>
    <definedName name="C80.00_R0690_C0010">'[11]Cells NSFR'!$N$256</definedName>
    <definedName name="C80.00_R0690_C0020" localSheetId="36">'[9]Cells NSFR'!$N$257</definedName>
    <definedName name="C80.00_R0690_C0020" localSheetId="37">'[9]Cells NSFR'!$N$257</definedName>
    <definedName name="C80.00_R0690_C0020" localSheetId="38">'[9]Cells NSFR'!$N$257</definedName>
    <definedName name="C80.00_R0690_C0020" localSheetId="1">'[10]Cells NSFR'!$N$257</definedName>
    <definedName name="C80.00_R0690_C0020" localSheetId="30">'[10]Cells NSFR'!$N$257</definedName>
    <definedName name="C80.00_R0690_C0020" localSheetId="31">'[10]Cells NSFR'!$N$257</definedName>
    <definedName name="C80.00_R0690_C0020" localSheetId="32">'[10]Cells NSFR'!$N$257</definedName>
    <definedName name="C80.00_R0690_C0020" localSheetId="33">'[10]Cells NSFR'!$N$257</definedName>
    <definedName name="C80.00_R0690_C0020" localSheetId="34">'[9]Cells NSFR'!$N$257</definedName>
    <definedName name="C80.00_R0690_C0020" localSheetId="8">'[10]Cells NSFR'!$N$257</definedName>
    <definedName name="C80.00_R0690_C0020" localSheetId="9">'[10]Cells NSFR'!$N$257</definedName>
    <definedName name="C80.00_R0690_C0020" localSheetId="19">'[10]Cells NSFR'!$N$257</definedName>
    <definedName name="C80.00_R0690_C0020" localSheetId="20">'[9]Cells NSFR'!$N$257</definedName>
    <definedName name="C80.00_R0690_C0020" localSheetId="21">'[3]Cells NSFR'!$N$257</definedName>
    <definedName name="C80.00_R0690_C0020" localSheetId="17">'[9]Cells NSFR'!$N$257</definedName>
    <definedName name="C80.00_R0690_C0020" localSheetId="18">'[9]Cells NSFR'!$N$257</definedName>
    <definedName name="C80.00_R0690_C0020" localSheetId="22">'[3]Cells NSFR'!$N$257</definedName>
    <definedName name="C80.00_R0690_C0020" localSheetId="15">'[10]Cells NSFR'!$N$257</definedName>
    <definedName name="C80.00_R0690_C0020" localSheetId="16">'[10]Cells NSFR'!$N$257</definedName>
    <definedName name="C80.00_R0690_C0020" localSheetId="23">'[10]Cells NSFR'!$N$257</definedName>
    <definedName name="C80.00_R0690_C0020" localSheetId="24">'[10]Cells NSFR'!$N$257</definedName>
    <definedName name="C80.00_R0690_C0020" localSheetId="25">'[9]Cells NSFR'!$N$257</definedName>
    <definedName name="C80.00_R0690_C0020" localSheetId="26">'[9]Cells NSFR'!$N$257</definedName>
    <definedName name="C80.00_R0690_C0020" localSheetId="27">'[3]Cells NSFR'!$N$257</definedName>
    <definedName name="C80.00_R0690_C0020" localSheetId="28">'[9]Cells NSFR'!$N$257</definedName>
    <definedName name="C80.00_R0690_C0020" localSheetId="4">'[9]Cells NSFR'!$N$257</definedName>
    <definedName name="C80.00_R0690_C0020" localSheetId="13">'[10]Cells NSFR'!$N$257</definedName>
    <definedName name="C80.00_R0690_C0020" localSheetId="14">'[3]Cells NSFR'!$N$257</definedName>
    <definedName name="C80.00_R0690_C0020" localSheetId="10">'[10]Cells NSFR'!$N$257</definedName>
    <definedName name="C80.00_R0690_C0020" localSheetId="11">'[10]Cells NSFR'!$N$257</definedName>
    <definedName name="C80.00_R0690_C0020" localSheetId="12">'[10]Cells NSFR'!$N$257</definedName>
    <definedName name="C80.00_R0690_C0020" localSheetId="29">'[10]Cells NSFR'!$N$257</definedName>
    <definedName name="C80.00_R0690_C0020" localSheetId="35">'[10]Cells NSFR'!$N$257</definedName>
    <definedName name="C80.00_R0690_C0020" localSheetId="3">'[10]Cells NSFR'!$N$257</definedName>
    <definedName name="C80.00_R0690_C0020">'[11]Cells NSFR'!$N$257</definedName>
    <definedName name="C80.00_R0690_C0030" localSheetId="36">'[9]Cells NSFR'!$N$258</definedName>
    <definedName name="C80.00_R0690_C0030" localSheetId="37">'[9]Cells NSFR'!$N$258</definedName>
    <definedName name="C80.00_R0690_C0030" localSheetId="38">'[9]Cells NSFR'!$N$258</definedName>
    <definedName name="C80.00_R0690_C0030" localSheetId="1">'[10]Cells NSFR'!$N$258</definedName>
    <definedName name="C80.00_R0690_C0030" localSheetId="30">'[10]Cells NSFR'!$N$258</definedName>
    <definedName name="C80.00_R0690_C0030" localSheetId="31">'[10]Cells NSFR'!$N$258</definedName>
    <definedName name="C80.00_R0690_C0030" localSheetId="32">'[10]Cells NSFR'!$N$258</definedName>
    <definedName name="C80.00_R0690_C0030" localSheetId="33">'[10]Cells NSFR'!$N$258</definedName>
    <definedName name="C80.00_R0690_C0030" localSheetId="34">'[9]Cells NSFR'!$N$258</definedName>
    <definedName name="C80.00_R0690_C0030" localSheetId="8">'[10]Cells NSFR'!$N$258</definedName>
    <definedName name="C80.00_R0690_C0030" localSheetId="9">'[10]Cells NSFR'!$N$258</definedName>
    <definedName name="C80.00_R0690_C0030" localSheetId="19">'[10]Cells NSFR'!$N$258</definedName>
    <definedName name="C80.00_R0690_C0030" localSheetId="20">'[9]Cells NSFR'!$N$258</definedName>
    <definedName name="C80.00_R0690_C0030" localSheetId="21">'[3]Cells NSFR'!$N$258</definedName>
    <definedName name="C80.00_R0690_C0030" localSheetId="17">'[9]Cells NSFR'!$N$258</definedName>
    <definedName name="C80.00_R0690_C0030" localSheetId="18">'[9]Cells NSFR'!$N$258</definedName>
    <definedName name="C80.00_R0690_C0030" localSheetId="22">'[3]Cells NSFR'!$N$258</definedName>
    <definedName name="C80.00_R0690_C0030" localSheetId="15">'[10]Cells NSFR'!$N$258</definedName>
    <definedName name="C80.00_R0690_C0030" localSheetId="16">'[10]Cells NSFR'!$N$258</definedName>
    <definedName name="C80.00_R0690_C0030" localSheetId="23">'[10]Cells NSFR'!$N$258</definedName>
    <definedName name="C80.00_R0690_C0030" localSheetId="24">'[10]Cells NSFR'!$N$258</definedName>
    <definedName name="C80.00_R0690_C0030" localSheetId="25">'[9]Cells NSFR'!$N$258</definedName>
    <definedName name="C80.00_R0690_C0030" localSheetId="26">'[9]Cells NSFR'!$N$258</definedName>
    <definedName name="C80.00_R0690_C0030" localSheetId="27">'[3]Cells NSFR'!$N$258</definedName>
    <definedName name="C80.00_R0690_C0030" localSheetId="28">'[9]Cells NSFR'!$N$258</definedName>
    <definedName name="C80.00_R0690_C0030" localSheetId="4">'[9]Cells NSFR'!$N$258</definedName>
    <definedName name="C80.00_R0690_C0030" localSheetId="13">'[10]Cells NSFR'!$N$258</definedName>
    <definedName name="C80.00_R0690_C0030" localSheetId="14">'[3]Cells NSFR'!$N$258</definedName>
    <definedName name="C80.00_R0690_C0030" localSheetId="10">'[10]Cells NSFR'!$N$258</definedName>
    <definedName name="C80.00_R0690_C0030" localSheetId="11">'[10]Cells NSFR'!$N$258</definedName>
    <definedName name="C80.00_R0690_C0030" localSheetId="12">'[10]Cells NSFR'!$N$258</definedName>
    <definedName name="C80.00_R0690_C0030" localSheetId="29">'[10]Cells NSFR'!$N$258</definedName>
    <definedName name="C80.00_R0690_C0030" localSheetId="35">'[10]Cells NSFR'!$N$258</definedName>
    <definedName name="C80.00_R0690_C0030" localSheetId="3">'[10]Cells NSFR'!$N$258</definedName>
    <definedName name="C80.00_R0690_C0030">'[11]Cells NSFR'!$N$258</definedName>
    <definedName name="C80.00_R0690_C0130" localSheetId="36">'[9]Cells NSFR'!$N$259</definedName>
    <definedName name="C80.00_R0690_C0130" localSheetId="37">'[9]Cells NSFR'!$N$259</definedName>
    <definedName name="C80.00_R0690_C0130" localSheetId="38">'[9]Cells NSFR'!$N$259</definedName>
    <definedName name="C80.00_R0690_C0130" localSheetId="1">'[10]Cells NSFR'!$N$259</definedName>
    <definedName name="C80.00_R0690_C0130" localSheetId="30">'[10]Cells NSFR'!$N$259</definedName>
    <definedName name="C80.00_R0690_C0130" localSheetId="31">'[10]Cells NSFR'!$N$259</definedName>
    <definedName name="C80.00_R0690_C0130" localSheetId="32">'[10]Cells NSFR'!$N$259</definedName>
    <definedName name="C80.00_R0690_C0130" localSheetId="33">'[10]Cells NSFR'!$N$259</definedName>
    <definedName name="C80.00_R0690_C0130" localSheetId="34">'[9]Cells NSFR'!$N$259</definedName>
    <definedName name="C80.00_R0690_C0130" localSheetId="8">'[10]Cells NSFR'!$N$259</definedName>
    <definedName name="C80.00_R0690_C0130" localSheetId="9">'[10]Cells NSFR'!$N$259</definedName>
    <definedName name="C80.00_R0690_C0130" localSheetId="19">'[10]Cells NSFR'!$N$259</definedName>
    <definedName name="C80.00_R0690_C0130" localSheetId="20">'[9]Cells NSFR'!$N$259</definedName>
    <definedName name="C80.00_R0690_C0130" localSheetId="21">'[3]Cells NSFR'!$N$259</definedName>
    <definedName name="C80.00_R0690_C0130" localSheetId="17">'[9]Cells NSFR'!$N$259</definedName>
    <definedName name="C80.00_R0690_C0130" localSheetId="18">'[9]Cells NSFR'!$N$259</definedName>
    <definedName name="C80.00_R0690_C0130" localSheetId="22">'[3]Cells NSFR'!$N$259</definedName>
    <definedName name="C80.00_R0690_C0130" localSheetId="15">'[10]Cells NSFR'!$N$259</definedName>
    <definedName name="C80.00_R0690_C0130" localSheetId="16">'[10]Cells NSFR'!$N$259</definedName>
    <definedName name="C80.00_R0690_C0130" localSheetId="23">'[10]Cells NSFR'!$N$259</definedName>
    <definedName name="C80.00_R0690_C0130" localSheetId="24">'[10]Cells NSFR'!$N$259</definedName>
    <definedName name="C80.00_R0690_C0130" localSheetId="25">'[9]Cells NSFR'!$N$259</definedName>
    <definedName name="C80.00_R0690_C0130" localSheetId="26">'[9]Cells NSFR'!$N$259</definedName>
    <definedName name="C80.00_R0690_C0130" localSheetId="27">'[3]Cells NSFR'!$N$259</definedName>
    <definedName name="C80.00_R0690_C0130" localSheetId="28">'[9]Cells NSFR'!$N$259</definedName>
    <definedName name="C80.00_R0690_C0130" localSheetId="4">'[9]Cells NSFR'!$N$259</definedName>
    <definedName name="C80.00_R0690_C0130" localSheetId="13">'[10]Cells NSFR'!$N$259</definedName>
    <definedName name="C80.00_R0690_C0130" localSheetId="14">'[3]Cells NSFR'!$N$259</definedName>
    <definedName name="C80.00_R0690_C0130" localSheetId="10">'[10]Cells NSFR'!$N$259</definedName>
    <definedName name="C80.00_R0690_C0130" localSheetId="11">'[10]Cells NSFR'!$N$259</definedName>
    <definedName name="C80.00_R0690_C0130" localSheetId="12">'[10]Cells NSFR'!$N$259</definedName>
    <definedName name="C80.00_R0690_C0130" localSheetId="29">'[10]Cells NSFR'!$N$259</definedName>
    <definedName name="C80.00_R0690_C0130" localSheetId="35">'[10]Cells NSFR'!$N$259</definedName>
    <definedName name="C80.00_R0690_C0130" localSheetId="3">'[10]Cells NSFR'!$N$259</definedName>
    <definedName name="C80.00_R0690_C0130">'[11]Cells NSFR'!$N$259</definedName>
    <definedName name="C80.00_R0730_C0010" localSheetId="36">'[9]Cells NSFR'!$N$281</definedName>
    <definedName name="C80.00_R0730_C0010" localSheetId="37">'[9]Cells NSFR'!$N$281</definedName>
    <definedName name="C80.00_R0730_C0010" localSheetId="38">'[9]Cells NSFR'!$N$281</definedName>
    <definedName name="C80.00_R0730_C0010" localSheetId="1">'[10]Cells NSFR'!$N$281</definedName>
    <definedName name="C80.00_R0730_C0010" localSheetId="30">'[10]Cells NSFR'!$N$281</definedName>
    <definedName name="C80.00_R0730_C0010" localSheetId="31">'[10]Cells NSFR'!$N$281</definedName>
    <definedName name="C80.00_R0730_C0010" localSheetId="32">'[10]Cells NSFR'!$N$281</definedName>
    <definedName name="C80.00_R0730_C0010" localSheetId="33">'[10]Cells NSFR'!$N$281</definedName>
    <definedName name="C80.00_R0730_C0010" localSheetId="34">'[9]Cells NSFR'!$N$281</definedName>
    <definedName name="C80.00_R0730_C0010" localSheetId="8">'[10]Cells NSFR'!$N$281</definedName>
    <definedName name="C80.00_R0730_C0010" localSheetId="9">'[10]Cells NSFR'!$N$281</definedName>
    <definedName name="C80.00_R0730_C0010" localSheetId="19">'[10]Cells NSFR'!$N$281</definedName>
    <definedName name="C80.00_R0730_C0010" localSheetId="20">'[9]Cells NSFR'!$N$281</definedName>
    <definedName name="C80.00_R0730_C0010" localSheetId="21">'[3]Cells NSFR'!$N$281</definedName>
    <definedName name="C80.00_R0730_C0010" localSheetId="17">'[9]Cells NSFR'!$N$281</definedName>
    <definedName name="C80.00_R0730_C0010" localSheetId="18">'[9]Cells NSFR'!$N$281</definedName>
    <definedName name="C80.00_R0730_C0010" localSheetId="22">'[3]Cells NSFR'!$N$281</definedName>
    <definedName name="C80.00_R0730_C0010" localSheetId="15">'[10]Cells NSFR'!$N$281</definedName>
    <definedName name="C80.00_R0730_C0010" localSheetId="16">'[10]Cells NSFR'!$N$281</definedName>
    <definedName name="C80.00_R0730_C0010" localSheetId="23">'[10]Cells NSFR'!$N$281</definedName>
    <definedName name="C80.00_R0730_C0010" localSheetId="24">'[10]Cells NSFR'!$N$281</definedName>
    <definedName name="C80.00_R0730_C0010" localSheetId="25">'[9]Cells NSFR'!$N$281</definedName>
    <definedName name="C80.00_R0730_C0010" localSheetId="26">'[9]Cells NSFR'!$N$281</definedName>
    <definedName name="C80.00_R0730_C0010" localSheetId="27">'[3]Cells NSFR'!$N$281</definedName>
    <definedName name="C80.00_R0730_C0010" localSheetId="28">'[9]Cells NSFR'!$N$281</definedName>
    <definedName name="C80.00_R0730_C0010" localSheetId="4">'[9]Cells NSFR'!$N$281</definedName>
    <definedName name="C80.00_R0730_C0010" localSheetId="13">'[10]Cells NSFR'!$N$281</definedName>
    <definedName name="C80.00_R0730_C0010" localSheetId="14">'[3]Cells NSFR'!$N$281</definedName>
    <definedName name="C80.00_R0730_C0010" localSheetId="10">'[10]Cells NSFR'!$N$281</definedName>
    <definedName name="C80.00_R0730_C0010" localSheetId="11">'[10]Cells NSFR'!$N$281</definedName>
    <definedName name="C80.00_R0730_C0010" localSheetId="12">'[10]Cells NSFR'!$N$281</definedName>
    <definedName name="C80.00_R0730_C0010" localSheetId="29">'[10]Cells NSFR'!$N$281</definedName>
    <definedName name="C80.00_R0730_C0010" localSheetId="35">'[10]Cells NSFR'!$N$281</definedName>
    <definedName name="C80.00_R0730_C0010" localSheetId="3">'[10]Cells NSFR'!$N$281</definedName>
    <definedName name="C80.00_R0730_C0010">'[11]Cells NSFR'!$N$281</definedName>
    <definedName name="C80.00_R0730_C0020" localSheetId="36">'[9]Cells NSFR'!$N$282</definedName>
    <definedName name="C80.00_R0730_C0020" localSheetId="37">'[9]Cells NSFR'!$N$282</definedName>
    <definedName name="C80.00_R0730_C0020" localSheetId="38">'[9]Cells NSFR'!$N$282</definedName>
    <definedName name="C80.00_R0730_C0020" localSheetId="1">'[10]Cells NSFR'!$N$282</definedName>
    <definedName name="C80.00_R0730_C0020" localSheetId="30">'[10]Cells NSFR'!$N$282</definedName>
    <definedName name="C80.00_R0730_C0020" localSheetId="31">'[10]Cells NSFR'!$N$282</definedName>
    <definedName name="C80.00_R0730_C0020" localSheetId="32">'[10]Cells NSFR'!$N$282</definedName>
    <definedName name="C80.00_R0730_C0020" localSheetId="33">'[10]Cells NSFR'!$N$282</definedName>
    <definedName name="C80.00_R0730_C0020" localSheetId="34">'[9]Cells NSFR'!$N$282</definedName>
    <definedName name="C80.00_R0730_C0020" localSheetId="8">'[10]Cells NSFR'!$N$282</definedName>
    <definedName name="C80.00_R0730_C0020" localSheetId="9">'[10]Cells NSFR'!$N$282</definedName>
    <definedName name="C80.00_R0730_C0020" localSheetId="19">'[10]Cells NSFR'!$N$282</definedName>
    <definedName name="C80.00_R0730_C0020" localSheetId="20">'[9]Cells NSFR'!$N$282</definedName>
    <definedName name="C80.00_R0730_C0020" localSheetId="21">'[3]Cells NSFR'!$N$282</definedName>
    <definedName name="C80.00_R0730_C0020" localSheetId="17">'[9]Cells NSFR'!$N$282</definedName>
    <definedName name="C80.00_R0730_C0020" localSheetId="18">'[9]Cells NSFR'!$N$282</definedName>
    <definedName name="C80.00_R0730_C0020" localSheetId="22">'[3]Cells NSFR'!$N$282</definedName>
    <definedName name="C80.00_R0730_C0020" localSheetId="15">'[10]Cells NSFR'!$N$282</definedName>
    <definedName name="C80.00_R0730_C0020" localSheetId="16">'[10]Cells NSFR'!$N$282</definedName>
    <definedName name="C80.00_R0730_C0020" localSheetId="23">'[10]Cells NSFR'!$N$282</definedName>
    <definedName name="C80.00_R0730_C0020" localSheetId="24">'[10]Cells NSFR'!$N$282</definedName>
    <definedName name="C80.00_R0730_C0020" localSheetId="25">'[9]Cells NSFR'!$N$282</definedName>
    <definedName name="C80.00_R0730_C0020" localSheetId="26">'[9]Cells NSFR'!$N$282</definedName>
    <definedName name="C80.00_R0730_C0020" localSheetId="27">'[3]Cells NSFR'!$N$282</definedName>
    <definedName name="C80.00_R0730_C0020" localSheetId="28">'[9]Cells NSFR'!$N$282</definedName>
    <definedName name="C80.00_R0730_C0020" localSheetId="4">'[9]Cells NSFR'!$N$282</definedName>
    <definedName name="C80.00_R0730_C0020" localSheetId="13">'[10]Cells NSFR'!$N$282</definedName>
    <definedName name="C80.00_R0730_C0020" localSheetId="14">'[3]Cells NSFR'!$N$282</definedName>
    <definedName name="C80.00_R0730_C0020" localSheetId="10">'[10]Cells NSFR'!$N$282</definedName>
    <definedName name="C80.00_R0730_C0020" localSheetId="11">'[10]Cells NSFR'!$N$282</definedName>
    <definedName name="C80.00_R0730_C0020" localSheetId="12">'[10]Cells NSFR'!$N$282</definedName>
    <definedName name="C80.00_R0730_C0020" localSheetId="29">'[10]Cells NSFR'!$N$282</definedName>
    <definedName name="C80.00_R0730_C0020" localSheetId="35">'[10]Cells NSFR'!$N$282</definedName>
    <definedName name="C80.00_R0730_C0020" localSheetId="3">'[10]Cells NSFR'!$N$282</definedName>
    <definedName name="C80.00_R0730_C0020">'[11]Cells NSFR'!$N$282</definedName>
    <definedName name="C80.00_R0730_C0030" localSheetId="36">'[9]Cells NSFR'!$N$283</definedName>
    <definedName name="C80.00_R0730_C0030" localSheetId="37">'[9]Cells NSFR'!$N$283</definedName>
    <definedName name="C80.00_R0730_C0030" localSheetId="38">'[9]Cells NSFR'!$N$283</definedName>
    <definedName name="C80.00_R0730_C0030" localSheetId="1">'[10]Cells NSFR'!$N$283</definedName>
    <definedName name="C80.00_R0730_C0030" localSheetId="30">'[10]Cells NSFR'!$N$283</definedName>
    <definedName name="C80.00_R0730_C0030" localSheetId="31">'[10]Cells NSFR'!$N$283</definedName>
    <definedName name="C80.00_R0730_C0030" localSheetId="32">'[10]Cells NSFR'!$N$283</definedName>
    <definedName name="C80.00_R0730_C0030" localSheetId="33">'[10]Cells NSFR'!$N$283</definedName>
    <definedName name="C80.00_R0730_C0030" localSheetId="34">'[9]Cells NSFR'!$N$283</definedName>
    <definedName name="C80.00_R0730_C0030" localSheetId="8">'[10]Cells NSFR'!$N$283</definedName>
    <definedName name="C80.00_R0730_C0030" localSheetId="9">'[10]Cells NSFR'!$N$283</definedName>
    <definedName name="C80.00_R0730_C0030" localSheetId="19">'[10]Cells NSFR'!$N$283</definedName>
    <definedName name="C80.00_R0730_C0030" localSheetId="20">'[9]Cells NSFR'!$N$283</definedName>
    <definedName name="C80.00_R0730_C0030" localSheetId="21">'[3]Cells NSFR'!$N$283</definedName>
    <definedName name="C80.00_R0730_C0030" localSheetId="17">'[9]Cells NSFR'!$N$283</definedName>
    <definedName name="C80.00_R0730_C0030" localSheetId="18">'[9]Cells NSFR'!$N$283</definedName>
    <definedName name="C80.00_R0730_C0030" localSheetId="22">'[3]Cells NSFR'!$N$283</definedName>
    <definedName name="C80.00_R0730_C0030" localSheetId="15">'[10]Cells NSFR'!$N$283</definedName>
    <definedName name="C80.00_R0730_C0030" localSheetId="16">'[10]Cells NSFR'!$N$283</definedName>
    <definedName name="C80.00_R0730_C0030" localSheetId="23">'[10]Cells NSFR'!$N$283</definedName>
    <definedName name="C80.00_R0730_C0030" localSheetId="24">'[10]Cells NSFR'!$N$283</definedName>
    <definedName name="C80.00_R0730_C0030" localSheetId="25">'[9]Cells NSFR'!$N$283</definedName>
    <definedName name="C80.00_R0730_C0030" localSheetId="26">'[9]Cells NSFR'!$N$283</definedName>
    <definedName name="C80.00_R0730_C0030" localSheetId="27">'[3]Cells NSFR'!$N$283</definedName>
    <definedName name="C80.00_R0730_C0030" localSheetId="28">'[9]Cells NSFR'!$N$283</definedName>
    <definedName name="C80.00_R0730_C0030" localSheetId="4">'[9]Cells NSFR'!$N$283</definedName>
    <definedName name="C80.00_R0730_C0030" localSheetId="13">'[10]Cells NSFR'!$N$283</definedName>
    <definedName name="C80.00_R0730_C0030" localSheetId="14">'[3]Cells NSFR'!$N$283</definedName>
    <definedName name="C80.00_R0730_C0030" localSheetId="10">'[10]Cells NSFR'!$N$283</definedName>
    <definedName name="C80.00_R0730_C0030" localSheetId="11">'[10]Cells NSFR'!$N$283</definedName>
    <definedName name="C80.00_R0730_C0030" localSheetId="12">'[10]Cells NSFR'!$N$283</definedName>
    <definedName name="C80.00_R0730_C0030" localSheetId="29">'[10]Cells NSFR'!$N$283</definedName>
    <definedName name="C80.00_R0730_C0030" localSheetId="35">'[10]Cells NSFR'!$N$283</definedName>
    <definedName name="C80.00_R0730_C0030" localSheetId="3">'[10]Cells NSFR'!$N$283</definedName>
    <definedName name="C80.00_R0730_C0030">'[11]Cells NSFR'!$N$283</definedName>
    <definedName name="C80.00_R0730_C0130" localSheetId="36">'[9]Cells NSFR'!$N$287</definedName>
    <definedName name="C80.00_R0730_C0130" localSheetId="37">'[9]Cells NSFR'!$N$287</definedName>
    <definedName name="C80.00_R0730_C0130" localSheetId="38">'[9]Cells NSFR'!$N$287</definedName>
    <definedName name="C80.00_R0730_C0130" localSheetId="1">'[10]Cells NSFR'!$N$287</definedName>
    <definedName name="C80.00_R0730_C0130" localSheetId="30">'[10]Cells NSFR'!$N$287</definedName>
    <definedName name="C80.00_R0730_C0130" localSheetId="31">'[10]Cells NSFR'!$N$287</definedName>
    <definedName name="C80.00_R0730_C0130" localSheetId="32">'[10]Cells NSFR'!$N$287</definedName>
    <definedName name="C80.00_R0730_C0130" localSheetId="33">'[10]Cells NSFR'!$N$287</definedName>
    <definedName name="C80.00_R0730_C0130" localSheetId="34">'[9]Cells NSFR'!$N$287</definedName>
    <definedName name="C80.00_R0730_C0130" localSheetId="8">'[10]Cells NSFR'!$N$287</definedName>
    <definedName name="C80.00_R0730_C0130" localSheetId="9">'[10]Cells NSFR'!$N$287</definedName>
    <definedName name="C80.00_R0730_C0130" localSheetId="19">'[10]Cells NSFR'!$N$287</definedName>
    <definedName name="C80.00_R0730_C0130" localSheetId="20">'[9]Cells NSFR'!$N$287</definedName>
    <definedName name="C80.00_R0730_C0130" localSheetId="21">'[3]Cells NSFR'!$N$287</definedName>
    <definedName name="C80.00_R0730_C0130" localSheetId="17">'[9]Cells NSFR'!$N$287</definedName>
    <definedName name="C80.00_R0730_C0130" localSheetId="18">'[9]Cells NSFR'!$N$287</definedName>
    <definedName name="C80.00_R0730_C0130" localSheetId="22">'[3]Cells NSFR'!$N$287</definedName>
    <definedName name="C80.00_R0730_C0130" localSheetId="15">'[10]Cells NSFR'!$N$287</definedName>
    <definedName name="C80.00_R0730_C0130" localSheetId="16">'[10]Cells NSFR'!$N$287</definedName>
    <definedName name="C80.00_R0730_C0130" localSheetId="23">'[10]Cells NSFR'!$N$287</definedName>
    <definedName name="C80.00_R0730_C0130" localSheetId="24">'[10]Cells NSFR'!$N$287</definedName>
    <definedName name="C80.00_R0730_C0130" localSheetId="25">'[9]Cells NSFR'!$N$287</definedName>
    <definedName name="C80.00_R0730_C0130" localSheetId="26">'[9]Cells NSFR'!$N$287</definedName>
    <definedName name="C80.00_R0730_C0130" localSheetId="27">'[3]Cells NSFR'!$N$287</definedName>
    <definedName name="C80.00_R0730_C0130" localSheetId="28">'[9]Cells NSFR'!$N$287</definedName>
    <definedName name="C80.00_R0730_C0130" localSheetId="4">'[9]Cells NSFR'!$N$287</definedName>
    <definedName name="C80.00_R0730_C0130" localSheetId="13">'[10]Cells NSFR'!$N$287</definedName>
    <definedName name="C80.00_R0730_C0130" localSheetId="14">'[3]Cells NSFR'!$N$287</definedName>
    <definedName name="C80.00_R0730_C0130" localSheetId="10">'[10]Cells NSFR'!$N$287</definedName>
    <definedName name="C80.00_R0730_C0130" localSheetId="11">'[10]Cells NSFR'!$N$287</definedName>
    <definedName name="C80.00_R0730_C0130" localSheetId="12">'[10]Cells NSFR'!$N$287</definedName>
    <definedName name="C80.00_R0730_C0130" localSheetId="29">'[10]Cells NSFR'!$N$287</definedName>
    <definedName name="C80.00_R0730_C0130" localSheetId="35">'[10]Cells NSFR'!$N$287</definedName>
    <definedName name="C80.00_R0730_C0130" localSheetId="3">'[10]Cells NSFR'!$N$287</definedName>
    <definedName name="C80.00_R0730_C0130">'[11]Cells NSFR'!$N$287</definedName>
    <definedName name="C80.00_R0740_C0010" localSheetId="36">'[9]Cells NSFR'!$N$288</definedName>
    <definedName name="C80.00_R0740_C0010" localSheetId="37">'[9]Cells NSFR'!$N$288</definedName>
    <definedName name="C80.00_R0740_C0010" localSheetId="38">'[9]Cells NSFR'!$N$288</definedName>
    <definedName name="C80.00_R0740_C0010" localSheetId="1">'[10]Cells NSFR'!$N$288</definedName>
    <definedName name="C80.00_R0740_C0010" localSheetId="30">'[10]Cells NSFR'!$N$288</definedName>
    <definedName name="C80.00_R0740_C0010" localSheetId="31">'[10]Cells NSFR'!$N$288</definedName>
    <definedName name="C80.00_R0740_C0010" localSheetId="32">'[10]Cells NSFR'!$N$288</definedName>
    <definedName name="C80.00_R0740_C0010" localSheetId="33">'[10]Cells NSFR'!$N$288</definedName>
    <definedName name="C80.00_R0740_C0010" localSheetId="34">'[9]Cells NSFR'!$N$288</definedName>
    <definedName name="C80.00_R0740_C0010" localSheetId="8">'[10]Cells NSFR'!$N$288</definedName>
    <definedName name="C80.00_R0740_C0010" localSheetId="9">'[10]Cells NSFR'!$N$288</definedName>
    <definedName name="C80.00_R0740_C0010" localSheetId="19">'[10]Cells NSFR'!$N$288</definedName>
    <definedName name="C80.00_R0740_C0010" localSheetId="20">'[9]Cells NSFR'!$N$288</definedName>
    <definedName name="C80.00_R0740_C0010" localSheetId="21">'[3]Cells NSFR'!$N$288</definedName>
    <definedName name="C80.00_R0740_C0010" localSheetId="17">'[9]Cells NSFR'!$N$288</definedName>
    <definedName name="C80.00_R0740_C0010" localSheetId="18">'[9]Cells NSFR'!$N$288</definedName>
    <definedName name="C80.00_R0740_C0010" localSheetId="22">'[3]Cells NSFR'!$N$288</definedName>
    <definedName name="C80.00_R0740_C0010" localSheetId="15">'[10]Cells NSFR'!$N$288</definedName>
    <definedName name="C80.00_R0740_C0010" localSheetId="16">'[10]Cells NSFR'!$N$288</definedName>
    <definedName name="C80.00_R0740_C0010" localSheetId="23">'[10]Cells NSFR'!$N$288</definedName>
    <definedName name="C80.00_R0740_C0010" localSheetId="24">'[10]Cells NSFR'!$N$288</definedName>
    <definedName name="C80.00_R0740_C0010" localSheetId="25">'[9]Cells NSFR'!$N$288</definedName>
    <definedName name="C80.00_R0740_C0010" localSheetId="26">'[9]Cells NSFR'!$N$288</definedName>
    <definedName name="C80.00_R0740_C0010" localSheetId="27">'[3]Cells NSFR'!$N$288</definedName>
    <definedName name="C80.00_R0740_C0010" localSheetId="28">'[9]Cells NSFR'!$N$288</definedName>
    <definedName name="C80.00_R0740_C0010" localSheetId="4">'[9]Cells NSFR'!$N$288</definedName>
    <definedName name="C80.00_R0740_C0010" localSheetId="13">'[10]Cells NSFR'!$N$288</definedName>
    <definedName name="C80.00_R0740_C0010" localSheetId="14">'[3]Cells NSFR'!$N$288</definedName>
    <definedName name="C80.00_R0740_C0010" localSheetId="10">'[10]Cells NSFR'!$N$288</definedName>
    <definedName name="C80.00_R0740_C0010" localSheetId="11">'[10]Cells NSFR'!$N$288</definedName>
    <definedName name="C80.00_R0740_C0010" localSheetId="12">'[10]Cells NSFR'!$N$288</definedName>
    <definedName name="C80.00_R0740_C0010" localSheetId="29">'[10]Cells NSFR'!$N$288</definedName>
    <definedName name="C80.00_R0740_C0010" localSheetId="35">'[10]Cells NSFR'!$N$288</definedName>
    <definedName name="C80.00_R0740_C0010" localSheetId="3">'[10]Cells NSFR'!$N$288</definedName>
    <definedName name="C80.00_R0740_C0010">'[11]Cells NSFR'!$N$288</definedName>
    <definedName name="C80.00_R0740_C0020" localSheetId="36">'[9]Cells NSFR'!$N$289</definedName>
    <definedName name="C80.00_R0740_C0020" localSheetId="37">'[9]Cells NSFR'!$N$289</definedName>
    <definedName name="C80.00_R0740_C0020" localSheetId="38">'[9]Cells NSFR'!$N$289</definedName>
    <definedName name="C80.00_R0740_C0020" localSheetId="1">'[10]Cells NSFR'!$N$289</definedName>
    <definedName name="C80.00_R0740_C0020" localSheetId="30">'[10]Cells NSFR'!$N$289</definedName>
    <definedName name="C80.00_R0740_C0020" localSheetId="31">'[10]Cells NSFR'!$N$289</definedName>
    <definedName name="C80.00_R0740_C0020" localSheetId="32">'[10]Cells NSFR'!$N$289</definedName>
    <definedName name="C80.00_R0740_C0020" localSheetId="33">'[10]Cells NSFR'!$N$289</definedName>
    <definedName name="C80.00_R0740_C0020" localSheetId="34">'[9]Cells NSFR'!$N$289</definedName>
    <definedName name="C80.00_R0740_C0020" localSheetId="8">'[10]Cells NSFR'!$N$289</definedName>
    <definedName name="C80.00_R0740_C0020" localSheetId="9">'[10]Cells NSFR'!$N$289</definedName>
    <definedName name="C80.00_R0740_C0020" localSheetId="19">'[10]Cells NSFR'!$N$289</definedName>
    <definedName name="C80.00_R0740_C0020" localSheetId="20">'[9]Cells NSFR'!$N$289</definedName>
    <definedName name="C80.00_R0740_C0020" localSheetId="21">'[3]Cells NSFR'!$N$289</definedName>
    <definedName name="C80.00_R0740_C0020" localSheetId="17">'[9]Cells NSFR'!$N$289</definedName>
    <definedName name="C80.00_R0740_C0020" localSheetId="18">'[9]Cells NSFR'!$N$289</definedName>
    <definedName name="C80.00_R0740_C0020" localSheetId="22">'[3]Cells NSFR'!$N$289</definedName>
    <definedName name="C80.00_R0740_C0020" localSheetId="15">'[10]Cells NSFR'!$N$289</definedName>
    <definedName name="C80.00_R0740_C0020" localSheetId="16">'[10]Cells NSFR'!$N$289</definedName>
    <definedName name="C80.00_R0740_C0020" localSheetId="23">'[10]Cells NSFR'!$N$289</definedName>
    <definedName name="C80.00_R0740_C0020" localSheetId="24">'[10]Cells NSFR'!$N$289</definedName>
    <definedName name="C80.00_R0740_C0020" localSheetId="25">'[9]Cells NSFR'!$N$289</definedName>
    <definedName name="C80.00_R0740_C0020" localSheetId="26">'[9]Cells NSFR'!$N$289</definedName>
    <definedName name="C80.00_R0740_C0020" localSheetId="27">'[3]Cells NSFR'!$N$289</definedName>
    <definedName name="C80.00_R0740_C0020" localSheetId="28">'[9]Cells NSFR'!$N$289</definedName>
    <definedName name="C80.00_R0740_C0020" localSheetId="4">'[9]Cells NSFR'!$N$289</definedName>
    <definedName name="C80.00_R0740_C0020" localSheetId="13">'[10]Cells NSFR'!$N$289</definedName>
    <definedName name="C80.00_R0740_C0020" localSheetId="14">'[3]Cells NSFR'!$N$289</definedName>
    <definedName name="C80.00_R0740_C0020" localSheetId="10">'[10]Cells NSFR'!$N$289</definedName>
    <definedName name="C80.00_R0740_C0020" localSheetId="11">'[10]Cells NSFR'!$N$289</definedName>
    <definedName name="C80.00_R0740_C0020" localSheetId="12">'[10]Cells NSFR'!$N$289</definedName>
    <definedName name="C80.00_R0740_C0020" localSheetId="29">'[10]Cells NSFR'!$N$289</definedName>
    <definedName name="C80.00_R0740_C0020" localSheetId="35">'[10]Cells NSFR'!$N$289</definedName>
    <definedName name="C80.00_R0740_C0020" localSheetId="3">'[10]Cells NSFR'!$N$289</definedName>
    <definedName name="C80.00_R0740_C0020">'[11]Cells NSFR'!$N$289</definedName>
    <definedName name="C80.00_R0740_C0030" localSheetId="36">'[9]Cells NSFR'!$N$290</definedName>
    <definedName name="C80.00_R0740_C0030" localSheetId="37">'[9]Cells NSFR'!$N$290</definedName>
    <definedName name="C80.00_R0740_C0030" localSheetId="38">'[9]Cells NSFR'!$N$290</definedName>
    <definedName name="C80.00_R0740_C0030" localSheetId="1">'[10]Cells NSFR'!$N$290</definedName>
    <definedName name="C80.00_R0740_C0030" localSheetId="30">'[10]Cells NSFR'!$N$290</definedName>
    <definedName name="C80.00_R0740_C0030" localSheetId="31">'[10]Cells NSFR'!$N$290</definedName>
    <definedName name="C80.00_R0740_C0030" localSheetId="32">'[10]Cells NSFR'!$N$290</definedName>
    <definedName name="C80.00_R0740_C0030" localSheetId="33">'[10]Cells NSFR'!$N$290</definedName>
    <definedName name="C80.00_R0740_C0030" localSheetId="34">'[9]Cells NSFR'!$N$290</definedName>
    <definedName name="C80.00_R0740_C0030" localSheetId="8">'[10]Cells NSFR'!$N$290</definedName>
    <definedName name="C80.00_R0740_C0030" localSheetId="9">'[10]Cells NSFR'!$N$290</definedName>
    <definedName name="C80.00_R0740_C0030" localSheetId="19">'[10]Cells NSFR'!$N$290</definedName>
    <definedName name="C80.00_R0740_C0030" localSheetId="20">'[9]Cells NSFR'!$N$290</definedName>
    <definedName name="C80.00_R0740_C0030" localSheetId="21">'[3]Cells NSFR'!$N$290</definedName>
    <definedName name="C80.00_R0740_C0030" localSheetId="17">'[9]Cells NSFR'!$N$290</definedName>
    <definedName name="C80.00_R0740_C0030" localSheetId="18">'[9]Cells NSFR'!$N$290</definedName>
    <definedName name="C80.00_R0740_C0030" localSheetId="22">'[3]Cells NSFR'!$N$290</definedName>
    <definedName name="C80.00_R0740_C0030" localSheetId="15">'[10]Cells NSFR'!$N$290</definedName>
    <definedName name="C80.00_R0740_C0030" localSheetId="16">'[10]Cells NSFR'!$N$290</definedName>
    <definedName name="C80.00_R0740_C0030" localSheetId="23">'[10]Cells NSFR'!$N$290</definedName>
    <definedName name="C80.00_R0740_C0030" localSheetId="24">'[10]Cells NSFR'!$N$290</definedName>
    <definedName name="C80.00_R0740_C0030" localSheetId="25">'[9]Cells NSFR'!$N$290</definedName>
    <definedName name="C80.00_R0740_C0030" localSheetId="26">'[9]Cells NSFR'!$N$290</definedName>
    <definedName name="C80.00_R0740_C0030" localSheetId="27">'[3]Cells NSFR'!$N$290</definedName>
    <definedName name="C80.00_R0740_C0030" localSheetId="28">'[9]Cells NSFR'!$N$290</definedName>
    <definedName name="C80.00_R0740_C0030" localSheetId="4">'[9]Cells NSFR'!$N$290</definedName>
    <definedName name="C80.00_R0740_C0030" localSheetId="13">'[10]Cells NSFR'!$N$290</definedName>
    <definedName name="C80.00_R0740_C0030" localSheetId="14">'[3]Cells NSFR'!$N$290</definedName>
    <definedName name="C80.00_R0740_C0030" localSheetId="10">'[10]Cells NSFR'!$N$290</definedName>
    <definedName name="C80.00_R0740_C0030" localSheetId="11">'[10]Cells NSFR'!$N$290</definedName>
    <definedName name="C80.00_R0740_C0030" localSheetId="12">'[10]Cells NSFR'!$N$290</definedName>
    <definedName name="C80.00_R0740_C0030" localSheetId="29">'[10]Cells NSFR'!$N$290</definedName>
    <definedName name="C80.00_R0740_C0030" localSheetId="35">'[10]Cells NSFR'!$N$290</definedName>
    <definedName name="C80.00_R0740_C0030" localSheetId="3">'[10]Cells NSFR'!$N$290</definedName>
    <definedName name="C80.00_R0740_C0030">'[11]Cells NSFR'!$N$290</definedName>
    <definedName name="C80.00_R0740_C0130" localSheetId="36">'[9]Cells NSFR'!$N$294</definedName>
    <definedName name="C80.00_R0740_C0130" localSheetId="37">'[9]Cells NSFR'!$N$294</definedName>
    <definedName name="C80.00_R0740_C0130" localSheetId="38">'[9]Cells NSFR'!$N$294</definedName>
    <definedName name="C80.00_R0740_C0130" localSheetId="1">'[10]Cells NSFR'!$N$294</definedName>
    <definedName name="C80.00_R0740_C0130" localSheetId="30">'[10]Cells NSFR'!$N$294</definedName>
    <definedName name="C80.00_R0740_C0130" localSheetId="31">'[10]Cells NSFR'!$N$294</definedName>
    <definedName name="C80.00_R0740_C0130" localSheetId="32">'[10]Cells NSFR'!$N$294</definedName>
    <definedName name="C80.00_R0740_C0130" localSheetId="33">'[10]Cells NSFR'!$N$294</definedName>
    <definedName name="C80.00_R0740_C0130" localSheetId="34">'[9]Cells NSFR'!$N$294</definedName>
    <definedName name="C80.00_R0740_C0130" localSheetId="8">'[10]Cells NSFR'!$N$294</definedName>
    <definedName name="C80.00_R0740_C0130" localSheetId="9">'[10]Cells NSFR'!$N$294</definedName>
    <definedName name="C80.00_R0740_C0130" localSheetId="19">'[10]Cells NSFR'!$N$294</definedName>
    <definedName name="C80.00_R0740_C0130" localSheetId="20">'[9]Cells NSFR'!$N$294</definedName>
    <definedName name="C80.00_R0740_C0130" localSheetId="21">'[3]Cells NSFR'!$N$294</definedName>
    <definedName name="C80.00_R0740_C0130" localSheetId="17">'[9]Cells NSFR'!$N$294</definedName>
    <definedName name="C80.00_R0740_C0130" localSheetId="18">'[9]Cells NSFR'!$N$294</definedName>
    <definedName name="C80.00_R0740_C0130" localSheetId="22">'[3]Cells NSFR'!$N$294</definedName>
    <definedName name="C80.00_R0740_C0130" localSheetId="15">'[10]Cells NSFR'!$N$294</definedName>
    <definedName name="C80.00_R0740_C0130" localSheetId="16">'[10]Cells NSFR'!$N$294</definedName>
    <definedName name="C80.00_R0740_C0130" localSheetId="23">'[10]Cells NSFR'!$N$294</definedName>
    <definedName name="C80.00_R0740_C0130" localSheetId="24">'[10]Cells NSFR'!$N$294</definedName>
    <definedName name="C80.00_R0740_C0130" localSheetId="25">'[9]Cells NSFR'!$N$294</definedName>
    <definedName name="C80.00_R0740_C0130" localSheetId="26">'[9]Cells NSFR'!$N$294</definedName>
    <definedName name="C80.00_R0740_C0130" localSheetId="27">'[3]Cells NSFR'!$N$294</definedName>
    <definedName name="C80.00_R0740_C0130" localSheetId="28">'[9]Cells NSFR'!$N$294</definedName>
    <definedName name="C80.00_R0740_C0130" localSheetId="4">'[9]Cells NSFR'!$N$294</definedName>
    <definedName name="C80.00_R0740_C0130" localSheetId="13">'[10]Cells NSFR'!$N$294</definedName>
    <definedName name="C80.00_R0740_C0130" localSheetId="14">'[3]Cells NSFR'!$N$294</definedName>
    <definedName name="C80.00_R0740_C0130" localSheetId="10">'[10]Cells NSFR'!$N$294</definedName>
    <definedName name="C80.00_R0740_C0130" localSheetId="11">'[10]Cells NSFR'!$N$294</definedName>
    <definedName name="C80.00_R0740_C0130" localSheetId="12">'[10]Cells NSFR'!$N$294</definedName>
    <definedName name="C80.00_R0740_C0130" localSheetId="29">'[10]Cells NSFR'!$N$294</definedName>
    <definedName name="C80.00_R0740_C0130" localSheetId="35">'[10]Cells NSFR'!$N$294</definedName>
    <definedName name="C80.00_R0740_C0130" localSheetId="3">'[10]Cells NSFR'!$N$294</definedName>
    <definedName name="C80.00_R0740_C0130">'[11]Cells NSFR'!$N$294</definedName>
    <definedName name="C80.00_R0750_C0010" localSheetId="36">'[9]Cells NSFR'!$N$295</definedName>
    <definedName name="C80.00_R0750_C0010" localSheetId="37">'[9]Cells NSFR'!$N$295</definedName>
    <definedName name="C80.00_R0750_C0010" localSheetId="38">'[9]Cells NSFR'!$N$295</definedName>
    <definedName name="C80.00_R0750_C0010" localSheetId="1">'[10]Cells NSFR'!$N$295</definedName>
    <definedName name="C80.00_R0750_C0010" localSheetId="30">'[10]Cells NSFR'!$N$295</definedName>
    <definedName name="C80.00_R0750_C0010" localSheetId="31">'[10]Cells NSFR'!$N$295</definedName>
    <definedName name="C80.00_R0750_C0010" localSheetId="32">'[10]Cells NSFR'!$N$295</definedName>
    <definedName name="C80.00_R0750_C0010" localSheetId="33">'[10]Cells NSFR'!$N$295</definedName>
    <definedName name="C80.00_R0750_C0010" localSheetId="34">'[9]Cells NSFR'!$N$295</definedName>
    <definedName name="C80.00_R0750_C0010" localSheetId="8">'[10]Cells NSFR'!$N$295</definedName>
    <definedName name="C80.00_R0750_C0010" localSheetId="9">'[10]Cells NSFR'!$N$295</definedName>
    <definedName name="C80.00_R0750_C0010" localSheetId="19">'[10]Cells NSFR'!$N$295</definedName>
    <definedName name="C80.00_R0750_C0010" localSheetId="20">'[9]Cells NSFR'!$N$295</definedName>
    <definedName name="C80.00_R0750_C0010" localSheetId="21">'[3]Cells NSFR'!$N$295</definedName>
    <definedName name="C80.00_R0750_C0010" localSheetId="17">'[9]Cells NSFR'!$N$295</definedName>
    <definedName name="C80.00_R0750_C0010" localSheetId="18">'[9]Cells NSFR'!$N$295</definedName>
    <definedName name="C80.00_R0750_C0010" localSheetId="22">'[3]Cells NSFR'!$N$295</definedName>
    <definedName name="C80.00_R0750_C0010" localSheetId="15">'[10]Cells NSFR'!$N$295</definedName>
    <definedName name="C80.00_R0750_C0010" localSheetId="16">'[10]Cells NSFR'!$N$295</definedName>
    <definedName name="C80.00_R0750_C0010" localSheetId="23">'[10]Cells NSFR'!$N$295</definedName>
    <definedName name="C80.00_R0750_C0010" localSheetId="24">'[10]Cells NSFR'!$N$295</definedName>
    <definedName name="C80.00_R0750_C0010" localSheetId="25">'[9]Cells NSFR'!$N$295</definedName>
    <definedName name="C80.00_R0750_C0010" localSheetId="26">'[9]Cells NSFR'!$N$295</definedName>
    <definedName name="C80.00_R0750_C0010" localSheetId="27">'[3]Cells NSFR'!$N$295</definedName>
    <definedName name="C80.00_R0750_C0010" localSheetId="28">'[9]Cells NSFR'!$N$295</definedName>
    <definedName name="C80.00_R0750_C0010" localSheetId="4">'[9]Cells NSFR'!$N$295</definedName>
    <definedName name="C80.00_R0750_C0010" localSheetId="13">'[10]Cells NSFR'!$N$295</definedName>
    <definedName name="C80.00_R0750_C0010" localSheetId="14">'[3]Cells NSFR'!$N$295</definedName>
    <definedName name="C80.00_R0750_C0010" localSheetId="10">'[10]Cells NSFR'!$N$295</definedName>
    <definedName name="C80.00_R0750_C0010" localSheetId="11">'[10]Cells NSFR'!$N$295</definedName>
    <definedName name="C80.00_R0750_C0010" localSheetId="12">'[10]Cells NSFR'!$N$295</definedName>
    <definedName name="C80.00_R0750_C0010" localSheetId="29">'[10]Cells NSFR'!$N$295</definedName>
    <definedName name="C80.00_R0750_C0010" localSheetId="35">'[10]Cells NSFR'!$N$295</definedName>
    <definedName name="C80.00_R0750_C0010" localSheetId="3">'[10]Cells NSFR'!$N$295</definedName>
    <definedName name="C80.00_R0750_C0010">'[11]Cells NSFR'!$N$295</definedName>
    <definedName name="C80.00_R0750_C0020" localSheetId="36">'[9]Cells NSFR'!$N$296</definedName>
    <definedName name="C80.00_R0750_C0020" localSheetId="37">'[9]Cells NSFR'!$N$296</definedName>
    <definedName name="C80.00_R0750_C0020" localSheetId="38">'[9]Cells NSFR'!$N$296</definedName>
    <definedName name="C80.00_R0750_C0020" localSheetId="1">'[10]Cells NSFR'!$N$296</definedName>
    <definedName name="C80.00_R0750_C0020" localSheetId="30">'[10]Cells NSFR'!$N$296</definedName>
    <definedName name="C80.00_R0750_C0020" localSheetId="31">'[10]Cells NSFR'!$N$296</definedName>
    <definedName name="C80.00_R0750_C0020" localSheetId="32">'[10]Cells NSFR'!$N$296</definedName>
    <definedName name="C80.00_R0750_C0020" localSheetId="33">'[10]Cells NSFR'!$N$296</definedName>
    <definedName name="C80.00_R0750_C0020" localSheetId="34">'[9]Cells NSFR'!$N$296</definedName>
    <definedName name="C80.00_R0750_C0020" localSheetId="8">'[10]Cells NSFR'!$N$296</definedName>
    <definedName name="C80.00_R0750_C0020" localSheetId="9">'[10]Cells NSFR'!$N$296</definedName>
    <definedName name="C80.00_R0750_C0020" localSheetId="19">'[10]Cells NSFR'!$N$296</definedName>
    <definedName name="C80.00_R0750_C0020" localSheetId="20">'[9]Cells NSFR'!$N$296</definedName>
    <definedName name="C80.00_R0750_C0020" localSheetId="21">'[3]Cells NSFR'!$N$296</definedName>
    <definedName name="C80.00_R0750_C0020" localSheetId="17">'[9]Cells NSFR'!$N$296</definedName>
    <definedName name="C80.00_R0750_C0020" localSheetId="18">'[9]Cells NSFR'!$N$296</definedName>
    <definedName name="C80.00_R0750_C0020" localSheetId="22">'[3]Cells NSFR'!$N$296</definedName>
    <definedName name="C80.00_R0750_C0020" localSheetId="15">'[10]Cells NSFR'!$N$296</definedName>
    <definedName name="C80.00_R0750_C0020" localSheetId="16">'[10]Cells NSFR'!$N$296</definedName>
    <definedName name="C80.00_R0750_C0020" localSheetId="23">'[10]Cells NSFR'!$N$296</definedName>
    <definedName name="C80.00_R0750_C0020" localSheetId="24">'[10]Cells NSFR'!$N$296</definedName>
    <definedName name="C80.00_R0750_C0020" localSheetId="25">'[9]Cells NSFR'!$N$296</definedName>
    <definedName name="C80.00_R0750_C0020" localSheetId="26">'[9]Cells NSFR'!$N$296</definedName>
    <definedName name="C80.00_R0750_C0020" localSheetId="27">'[3]Cells NSFR'!$N$296</definedName>
    <definedName name="C80.00_R0750_C0020" localSheetId="28">'[9]Cells NSFR'!$N$296</definedName>
    <definedName name="C80.00_R0750_C0020" localSheetId="4">'[9]Cells NSFR'!$N$296</definedName>
    <definedName name="C80.00_R0750_C0020" localSheetId="13">'[10]Cells NSFR'!$N$296</definedName>
    <definedName name="C80.00_R0750_C0020" localSheetId="14">'[3]Cells NSFR'!$N$296</definedName>
    <definedName name="C80.00_R0750_C0020" localSheetId="10">'[10]Cells NSFR'!$N$296</definedName>
    <definedName name="C80.00_R0750_C0020" localSheetId="11">'[10]Cells NSFR'!$N$296</definedName>
    <definedName name="C80.00_R0750_C0020" localSheetId="12">'[10]Cells NSFR'!$N$296</definedName>
    <definedName name="C80.00_R0750_C0020" localSheetId="29">'[10]Cells NSFR'!$N$296</definedName>
    <definedName name="C80.00_R0750_C0020" localSheetId="35">'[10]Cells NSFR'!$N$296</definedName>
    <definedName name="C80.00_R0750_C0020" localSheetId="3">'[10]Cells NSFR'!$N$296</definedName>
    <definedName name="C80.00_R0750_C0020">'[11]Cells NSFR'!$N$296</definedName>
    <definedName name="C80.00_R0750_C0030" localSheetId="36">'[9]Cells NSFR'!$N$297</definedName>
    <definedName name="C80.00_R0750_C0030" localSheetId="37">'[9]Cells NSFR'!$N$297</definedName>
    <definedName name="C80.00_R0750_C0030" localSheetId="38">'[9]Cells NSFR'!$N$297</definedName>
    <definedName name="C80.00_R0750_C0030" localSheetId="1">'[10]Cells NSFR'!$N$297</definedName>
    <definedName name="C80.00_R0750_C0030" localSheetId="30">'[10]Cells NSFR'!$N$297</definedName>
    <definedName name="C80.00_R0750_C0030" localSheetId="31">'[10]Cells NSFR'!$N$297</definedName>
    <definedName name="C80.00_R0750_C0030" localSheetId="32">'[10]Cells NSFR'!$N$297</definedName>
    <definedName name="C80.00_R0750_C0030" localSheetId="33">'[10]Cells NSFR'!$N$297</definedName>
    <definedName name="C80.00_R0750_C0030" localSheetId="34">'[9]Cells NSFR'!$N$297</definedName>
    <definedName name="C80.00_R0750_C0030" localSheetId="8">'[10]Cells NSFR'!$N$297</definedName>
    <definedName name="C80.00_R0750_C0030" localSheetId="9">'[10]Cells NSFR'!$N$297</definedName>
    <definedName name="C80.00_R0750_C0030" localSheetId="19">'[10]Cells NSFR'!$N$297</definedName>
    <definedName name="C80.00_R0750_C0030" localSheetId="20">'[9]Cells NSFR'!$N$297</definedName>
    <definedName name="C80.00_R0750_C0030" localSheetId="21">'[3]Cells NSFR'!$N$297</definedName>
    <definedName name="C80.00_R0750_C0030" localSheetId="17">'[9]Cells NSFR'!$N$297</definedName>
    <definedName name="C80.00_R0750_C0030" localSheetId="18">'[9]Cells NSFR'!$N$297</definedName>
    <definedName name="C80.00_R0750_C0030" localSheetId="22">'[3]Cells NSFR'!$N$297</definedName>
    <definedName name="C80.00_R0750_C0030" localSheetId="15">'[10]Cells NSFR'!$N$297</definedName>
    <definedName name="C80.00_R0750_C0030" localSheetId="16">'[10]Cells NSFR'!$N$297</definedName>
    <definedName name="C80.00_R0750_C0030" localSheetId="23">'[10]Cells NSFR'!$N$297</definedName>
    <definedName name="C80.00_R0750_C0030" localSheetId="24">'[10]Cells NSFR'!$N$297</definedName>
    <definedName name="C80.00_R0750_C0030" localSheetId="25">'[9]Cells NSFR'!$N$297</definedName>
    <definedName name="C80.00_R0750_C0030" localSheetId="26">'[9]Cells NSFR'!$N$297</definedName>
    <definedName name="C80.00_R0750_C0030" localSheetId="27">'[3]Cells NSFR'!$N$297</definedName>
    <definedName name="C80.00_R0750_C0030" localSheetId="28">'[9]Cells NSFR'!$N$297</definedName>
    <definedName name="C80.00_R0750_C0030" localSheetId="4">'[9]Cells NSFR'!$N$297</definedName>
    <definedName name="C80.00_R0750_C0030" localSheetId="13">'[10]Cells NSFR'!$N$297</definedName>
    <definedName name="C80.00_R0750_C0030" localSheetId="14">'[3]Cells NSFR'!$N$297</definedName>
    <definedName name="C80.00_R0750_C0030" localSheetId="10">'[10]Cells NSFR'!$N$297</definedName>
    <definedName name="C80.00_R0750_C0030" localSheetId="11">'[10]Cells NSFR'!$N$297</definedName>
    <definedName name="C80.00_R0750_C0030" localSheetId="12">'[10]Cells NSFR'!$N$297</definedName>
    <definedName name="C80.00_R0750_C0030" localSheetId="29">'[10]Cells NSFR'!$N$297</definedName>
    <definedName name="C80.00_R0750_C0030" localSheetId="35">'[10]Cells NSFR'!$N$297</definedName>
    <definedName name="C80.00_R0750_C0030" localSheetId="3">'[10]Cells NSFR'!$N$297</definedName>
    <definedName name="C80.00_R0750_C0030">'[11]Cells NSFR'!$N$297</definedName>
    <definedName name="C80.00_R0750_C0130" localSheetId="36">'[9]Cells NSFR'!$N$298</definedName>
    <definedName name="C80.00_R0750_C0130" localSheetId="37">'[9]Cells NSFR'!$N$298</definedName>
    <definedName name="C80.00_R0750_C0130" localSheetId="38">'[9]Cells NSFR'!$N$298</definedName>
    <definedName name="C80.00_R0750_C0130" localSheetId="1">'[10]Cells NSFR'!$N$298</definedName>
    <definedName name="C80.00_R0750_C0130" localSheetId="30">'[10]Cells NSFR'!$N$298</definedName>
    <definedName name="C80.00_R0750_C0130" localSheetId="31">'[10]Cells NSFR'!$N$298</definedName>
    <definedName name="C80.00_R0750_C0130" localSheetId="32">'[10]Cells NSFR'!$N$298</definedName>
    <definedName name="C80.00_R0750_C0130" localSheetId="33">'[10]Cells NSFR'!$N$298</definedName>
    <definedName name="C80.00_R0750_C0130" localSheetId="34">'[9]Cells NSFR'!$N$298</definedName>
    <definedName name="C80.00_R0750_C0130" localSheetId="8">'[10]Cells NSFR'!$N$298</definedName>
    <definedName name="C80.00_R0750_C0130" localSheetId="9">'[10]Cells NSFR'!$N$298</definedName>
    <definedName name="C80.00_R0750_C0130" localSheetId="19">'[10]Cells NSFR'!$N$298</definedName>
    <definedName name="C80.00_R0750_C0130" localSheetId="20">'[9]Cells NSFR'!$N$298</definedName>
    <definedName name="C80.00_R0750_C0130" localSheetId="21">'[3]Cells NSFR'!$N$298</definedName>
    <definedName name="C80.00_R0750_C0130" localSheetId="17">'[9]Cells NSFR'!$N$298</definedName>
    <definedName name="C80.00_R0750_C0130" localSheetId="18">'[9]Cells NSFR'!$N$298</definedName>
    <definedName name="C80.00_R0750_C0130" localSheetId="22">'[3]Cells NSFR'!$N$298</definedName>
    <definedName name="C80.00_R0750_C0130" localSheetId="15">'[10]Cells NSFR'!$N$298</definedName>
    <definedName name="C80.00_R0750_C0130" localSheetId="16">'[10]Cells NSFR'!$N$298</definedName>
    <definedName name="C80.00_R0750_C0130" localSheetId="23">'[10]Cells NSFR'!$N$298</definedName>
    <definedName name="C80.00_R0750_C0130" localSheetId="24">'[10]Cells NSFR'!$N$298</definedName>
    <definedName name="C80.00_R0750_C0130" localSheetId="25">'[9]Cells NSFR'!$N$298</definedName>
    <definedName name="C80.00_R0750_C0130" localSheetId="26">'[9]Cells NSFR'!$N$298</definedName>
    <definedName name="C80.00_R0750_C0130" localSheetId="27">'[3]Cells NSFR'!$N$298</definedName>
    <definedName name="C80.00_R0750_C0130" localSheetId="28">'[9]Cells NSFR'!$N$298</definedName>
    <definedName name="C80.00_R0750_C0130" localSheetId="4">'[9]Cells NSFR'!$N$298</definedName>
    <definedName name="C80.00_R0750_C0130" localSheetId="13">'[10]Cells NSFR'!$N$298</definedName>
    <definedName name="C80.00_R0750_C0130" localSheetId="14">'[3]Cells NSFR'!$N$298</definedName>
    <definedName name="C80.00_R0750_C0130" localSheetId="10">'[10]Cells NSFR'!$N$298</definedName>
    <definedName name="C80.00_R0750_C0130" localSheetId="11">'[10]Cells NSFR'!$N$298</definedName>
    <definedName name="C80.00_R0750_C0130" localSheetId="12">'[10]Cells NSFR'!$N$298</definedName>
    <definedName name="C80.00_R0750_C0130" localSheetId="29">'[10]Cells NSFR'!$N$298</definedName>
    <definedName name="C80.00_R0750_C0130" localSheetId="35">'[10]Cells NSFR'!$N$298</definedName>
    <definedName name="C80.00_R0750_C0130" localSheetId="3">'[10]Cells NSFR'!$N$298</definedName>
    <definedName name="C80.00_R0750_C0130">'[11]Cells NSFR'!$N$298</definedName>
    <definedName name="C80.00_R0760_C0010" localSheetId="36">'[9]Cells NSFR'!$N$299</definedName>
    <definedName name="C80.00_R0760_C0010" localSheetId="37">'[9]Cells NSFR'!$N$299</definedName>
    <definedName name="C80.00_R0760_C0010" localSheetId="38">'[9]Cells NSFR'!$N$299</definedName>
    <definedName name="C80.00_R0760_C0010" localSheetId="1">'[10]Cells NSFR'!$N$299</definedName>
    <definedName name="C80.00_R0760_C0010" localSheetId="30">'[10]Cells NSFR'!$N$299</definedName>
    <definedName name="C80.00_R0760_C0010" localSheetId="31">'[10]Cells NSFR'!$N$299</definedName>
    <definedName name="C80.00_R0760_C0010" localSheetId="32">'[10]Cells NSFR'!$N$299</definedName>
    <definedName name="C80.00_R0760_C0010" localSheetId="33">'[10]Cells NSFR'!$N$299</definedName>
    <definedName name="C80.00_R0760_C0010" localSheetId="34">'[9]Cells NSFR'!$N$299</definedName>
    <definedName name="C80.00_R0760_C0010" localSheetId="8">'[10]Cells NSFR'!$N$299</definedName>
    <definedName name="C80.00_R0760_C0010" localSheetId="9">'[10]Cells NSFR'!$N$299</definedName>
    <definedName name="C80.00_R0760_C0010" localSheetId="19">'[10]Cells NSFR'!$N$299</definedName>
    <definedName name="C80.00_R0760_C0010" localSheetId="20">'[9]Cells NSFR'!$N$299</definedName>
    <definedName name="C80.00_R0760_C0010" localSheetId="21">'[3]Cells NSFR'!$N$299</definedName>
    <definedName name="C80.00_R0760_C0010" localSheetId="17">'[9]Cells NSFR'!$N$299</definedName>
    <definedName name="C80.00_R0760_C0010" localSheetId="18">'[9]Cells NSFR'!$N$299</definedName>
    <definedName name="C80.00_R0760_C0010" localSheetId="22">'[3]Cells NSFR'!$N$299</definedName>
    <definedName name="C80.00_R0760_C0010" localSheetId="15">'[10]Cells NSFR'!$N$299</definedName>
    <definedName name="C80.00_R0760_C0010" localSheetId="16">'[10]Cells NSFR'!$N$299</definedName>
    <definedName name="C80.00_R0760_C0010" localSheetId="23">'[10]Cells NSFR'!$N$299</definedName>
    <definedName name="C80.00_R0760_C0010" localSheetId="24">'[10]Cells NSFR'!$N$299</definedName>
    <definedName name="C80.00_R0760_C0010" localSheetId="25">'[9]Cells NSFR'!$N$299</definedName>
    <definedName name="C80.00_R0760_C0010" localSheetId="26">'[9]Cells NSFR'!$N$299</definedName>
    <definedName name="C80.00_R0760_C0010" localSheetId="27">'[3]Cells NSFR'!$N$299</definedName>
    <definedName name="C80.00_R0760_C0010" localSheetId="28">'[9]Cells NSFR'!$N$299</definedName>
    <definedName name="C80.00_R0760_C0010" localSheetId="4">'[9]Cells NSFR'!$N$299</definedName>
    <definedName name="C80.00_R0760_C0010" localSheetId="13">'[10]Cells NSFR'!$N$299</definedName>
    <definedName name="C80.00_R0760_C0010" localSheetId="14">'[3]Cells NSFR'!$N$299</definedName>
    <definedName name="C80.00_R0760_C0010" localSheetId="10">'[10]Cells NSFR'!$N$299</definedName>
    <definedName name="C80.00_R0760_C0010" localSheetId="11">'[10]Cells NSFR'!$N$299</definedName>
    <definedName name="C80.00_R0760_C0010" localSheetId="12">'[10]Cells NSFR'!$N$299</definedName>
    <definedName name="C80.00_R0760_C0010" localSheetId="29">'[10]Cells NSFR'!$N$299</definedName>
    <definedName name="C80.00_R0760_C0010" localSheetId="35">'[10]Cells NSFR'!$N$299</definedName>
    <definedName name="C80.00_R0760_C0010" localSheetId="3">'[10]Cells NSFR'!$N$299</definedName>
    <definedName name="C80.00_R0760_C0010">'[11]Cells NSFR'!$N$299</definedName>
    <definedName name="C80.00_R0760_C0020" localSheetId="36">'[9]Cells NSFR'!$N$300</definedName>
    <definedName name="C80.00_R0760_C0020" localSheetId="37">'[9]Cells NSFR'!$N$300</definedName>
    <definedName name="C80.00_R0760_C0020" localSheetId="38">'[9]Cells NSFR'!$N$300</definedName>
    <definedName name="C80.00_R0760_C0020" localSheetId="1">'[10]Cells NSFR'!$N$300</definedName>
    <definedName name="C80.00_R0760_C0020" localSheetId="30">'[10]Cells NSFR'!$N$300</definedName>
    <definedName name="C80.00_R0760_C0020" localSheetId="31">'[10]Cells NSFR'!$N$300</definedName>
    <definedName name="C80.00_R0760_C0020" localSheetId="32">'[10]Cells NSFR'!$N$300</definedName>
    <definedName name="C80.00_R0760_C0020" localSheetId="33">'[10]Cells NSFR'!$N$300</definedName>
    <definedName name="C80.00_R0760_C0020" localSheetId="34">'[9]Cells NSFR'!$N$300</definedName>
    <definedName name="C80.00_R0760_C0020" localSheetId="8">'[10]Cells NSFR'!$N$300</definedName>
    <definedName name="C80.00_R0760_C0020" localSheetId="9">'[10]Cells NSFR'!$N$300</definedName>
    <definedName name="C80.00_R0760_C0020" localSheetId="19">'[10]Cells NSFR'!$N$300</definedName>
    <definedName name="C80.00_R0760_C0020" localSheetId="20">'[9]Cells NSFR'!$N$300</definedName>
    <definedName name="C80.00_R0760_C0020" localSheetId="21">'[3]Cells NSFR'!$N$300</definedName>
    <definedName name="C80.00_R0760_C0020" localSheetId="17">'[9]Cells NSFR'!$N$300</definedName>
    <definedName name="C80.00_R0760_C0020" localSheetId="18">'[9]Cells NSFR'!$N$300</definedName>
    <definedName name="C80.00_R0760_C0020" localSheetId="22">'[3]Cells NSFR'!$N$300</definedName>
    <definedName name="C80.00_R0760_C0020" localSheetId="15">'[10]Cells NSFR'!$N$300</definedName>
    <definedName name="C80.00_R0760_C0020" localSheetId="16">'[10]Cells NSFR'!$N$300</definedName>
    <definedName name="C80.00_R0760_C0020" localSheetId="23">'[10]Cells NSFR'!$N$300</definedName>
    <definedName name="C80.00_R0760_C0020" localSheetId="24">'[10]Cells NSFR'!$N$300</definedName>
    <definedName name="C80.00_R0760_C0020" localSheetId="25">'[9]Cells NSFR'!$N$300</definedName>
    <definedName name="C80.00_R0760_C0020" localSheetId="26">'[9]Cells NSFR'!$N$300</definedName>
    <definedName name="C80.00_R0760_C0020" localSheetId="27">'[3]Cells NSFR'!$N$300</definedName>
    <definedName name="C80.00_R0760_C0020" localSheetId="28">'[9]Cells NSFR'!$N$300</definedName>
    <definedName name="C80.00_R0760_C0020" localSheetId="4">'[9]Cells NSFR'!$N$300</definedName>
    <definedName name="C80.00_R0760_C0020" localSheetId="13">'[10]Cells NSFR'!$N$300</definedName>
    <definedName name="C80.00_R0760_C0020" localSheetId="14">'[3]Cells NSFR'!$N$300</definedName>
    <definedName name="C80.00_R0760_C0020" localSheetId="10">'[10]Cells NSFR'!$N$300</definedName>
    <definedName name="C80.00_R0760_C0020" localSheetId="11">'[10]Cells NSFR'!$N$300</definedName>
    <definedName name="C80.00_R0760_C0020" localSheetId="12">'[10]Cells NSFR'!$N$300</definedName>
    <definedName name="C80.00_R0760_C0020" localSheetId="29">'[10]Cells NSFR'!$N$300</definedName>
    <definedName name="C80.00_R0760_C0020" localSheetId="35">'[10]Cells NSFR'!$N$300</definedName>
    <definedName name="C80.00_R0760_C0020" localSheetId="3">'[10]Cells NSFR'!$N$300</definedName>
    <definedName name="C80.00_R0760_C0020">'[11]Cells NSFR'!$N$300</definedName>
    <definedName name="C80.00_R0760_C0030" localSheetId="36">'[9]Cells NSFR'!$N$301</definedName>
    <definedName name="C80.00_R0760_C0030" localSheetId="37">'[9]Cells NSFR'!$N$301</definedName>
    <definedName name="C80.00_R0760_C0030" localSheetId="38">'[9]Cells NSFR'!$N$301</definedName>
    <definedName name="C80.00_R0760_C0030" localSheetId="1">'[10]Cells NSFR'!$N$301</definedName>
    <definedName name="C80.00_R0760_C0030" localSheetId="30">'[10]Cells NSFR'!$N$301</definedName>
    <definedName name="C80.00_R0760_C0030" localSheetId="31">'[10]Cells NSFR'!$N$301</definedName>
    <definedName name="C80.00_R0760_C0030" localSheetId="32">'[10]Cells NSFR'!$N$301</definedName>
    <definedName name="C80.00_R0760_C0030" localSheetId="33">'[10]Cells NSFR'!$N$301</definedName>
    <definedName name="C80.00_R0760_C0030" localSheetId="34">'[9]Cells NSFR'!$N$301</definedName>
    <definedName name="C80.00_R0760_C0030" localSheetId="8">'[10]Cells NSFR'!$N$301</definedName>
    <definedName name="C80.00_R0760_C0030" localSheetId="9">'[10]Cells NSFR'!$N$301</definedName>
    <definedName name="C80.00_R0760_C0030" localSheetId="19">'[10]Cells NSFR'!$N$301</definedName>
    <definedName name="C80.00_R0760_C0030" localSheetId="20">'[9]Cells NSFR'!$N$301</definedName>
    <definedName name="C80.00_R0760_C0030" localSheetId="21">'[3]Cells NSFR'!$N$301</definedName>
    <definedName name="C80.00_R0760_C0030" localSheetId="17">'[9]Cells NSFR'!$N$301</definedName>
    <definedName name="C80.00_R0760_C0030" localSheetId="18">'[9]Cells NSFR'!$N$301</definedName>
    <definedName name="C80.00_R0760_C0030" localSheetId="22">'[3]Cells NSFR'!$N$301</definedName>
    <definedName name="C80.00_R0760_C0030" localSheetId="15">'[10]Cells NSFR'!$N$301</definedName>
    <definedName name="C80.00_R0760_C0030" localSheetId="16">'[10]Cells NSFR'!$N$301</definedName>
    <definedName name="C80.00_R0760_C0030" localSheetId="23">'[10]Cells NSFR'!$N$301</definedName>
    <definedName name="C80.00_R0760_C0030" localSheetId="24">'[10]Cells NSFR'!$N$301</definedName>
    <definedName name="C80.00_R0760_C0030" localSheetId="25">'[9]Cells NSFR'!$N$301</definedName>
    <definedName name="C80.00_R0760_C0030" localSheetId="26">'[9]Cells NSFR'!$N$301</definedName>
    <definedName name="C80.00_R0760_C0030" localSheetId="27">'[3]Cells NSFR'!$N$301</definedName>
    <definedName name="C80.00_R0760_C0030" localSheetId="28">'[9]Cells NSFR'!$N$301</definedName>
    <definedName name="C80.00_R0760_C0030" localSheetId="4">'[9]Cells NSFR'!$N$301</definedName>
    <definedName name="C80.00_R0760_C0030" localSheetId="13">'[10]Cells NSFR'!$N$301</definedName>
    <definedName name="C80.00_R0760_C0030" localSheetId="14">'[3]Cells NSFR'!$N$301</definedName>
    <definedName name="C80.00_R0760_C0030" localSheetId="10">'[10]Cells NSFR'!$N$301</definedName>
    <definedName name="C80.00_R0760_C0030" localSheetId="11">'[10]Cells NSFR'!$N$301</definedName>
    <definedName name="C80.00_R0760_C0030" localSheetId="12">'[10]Cells NSFR'!$N$301</definedName>
    <definedName name="C80.00_R0760_C0030" localSheetId="29">'[10]Cells NSFR'!$N$301</definedName>
    <definedName name="C80.00_R0760_C0030" localSheetId="35">'[10]Cells NSFR'!$N$301</definedName>
    <definedName name="C80.00_R0760_C0030" localSheetId="3">'[10]Cells NSFR'!$N$301</definedName>
    <definedName name="C80.00_R0760_C0030">'[11]Cells NSFR'!$N$301</definedName>
    <definedName name="C80.00_R0760_C0130" localSheetId="36">'[9]Cells NSFR'!$N$302</definedName>
    <definedName name="C80.00_R0760_C0130" localSheetId="37">'[9]Cells NSFR'!$N$302</definedName>
    <definedName name="C80.00_R0760_C0130" localSheetId="38">'[9]Cells NSFR'!$N$302</definedName>
    <definedName name="C80.00_R0760_C0130" localSheetId="1">'[10]Cells NSFR'!$N$302</definedName>
    <definedName name="C80.00_R0760_C0130" localSheetId="30">'[10]Cells NSFR'!$N$302</definedName>
    <definedName name="C80.00_R0760_C0130" localSheetId="31">'[10]Cells NSFR'!$N$302</definedName>
    <definedName name="C80.00_R0760_C0130" localSheetId="32">'[10]Cells NSFR'!$N$302</definedName>
    <definedName name="C80.00_R0760_C0130" localSheetId="33">'[10]Cells NSFR'!$N$302</definedName>
    <definedName name="C80.00_R0760_C0130" localSheetId="34">'[9]Cells NSFR'!$N$302</definedName>
    <definedName name="C80.00_R0760_C0130" localSheetId="8">'[10]Cells NSFR'!$N$302</definedName>
    <definedName name="C80.00_R0760_C0130" localSheetId="9">'[10]Cells NSFR'!$N$302</definedName>
    <definedName name="C80.00_R0760_C0130" localSheetId="19">'[10]Cells NSFR'!$N$302</definedName>
    <definedName name="C80.00_R0760_C0130" localSheetId="20">'[9]Cells NSFR'!$N$302</definedName>
    <definedName name="C80.00_R0760_C0130" localSheetId="21">'[3]Cells NSFR'!$N$302</definedName>
    <definedName name="C80.00_R0760_C0130" localSheetId="17">'[9]Cells NSFR'!$N$302</definedName>
    <definedName name="C80.00_R0760_C0130" localSheetId="18">'[9]Cells NSFR'!$N$302</definedName>
    <definedName name="C80.00_R0760_C0130" localSheetId="22">'[3]Cells NSFR'!$N$302</definedName>
    <definedName name="C80.00_R0760_C0130" localSheetId="15">'[10]Cells NSFR'!$N$302</definedName>
    <definedName name="C80.00_R0760_C0130" localSheetId="16">'[10]Cells NSFR'!$N$302</definedName>
    <definedName name="C80.00_R0760_C0130" localSheetId="23">'[10]Cells NSFR'!$N$302</definedName>
    <definedName name="C80.00_R0760_C0130" localSheetId="24">'[10]Cells NSFR'!$N$302</definedName>
    <definedName name="C80.00_R0760_C0130" localSheetId="25">'[9]Cells NSFR'!$N$302</definedName>
    <definedName name="C80.00_R0760_C0130" localSheetId="26">'[9]Cells NSFR'!$N$302</definedName>
    <definedName name="C80.00_R0760_C0130" localSheetId="27">'[3]Cells NSFR'!$N$302</definedName>
    <definedName name="C80.00_R0760_C0130" localSheetId="28">'[9]Cells NSFR'!$N$302</definedName>
    <definedName name="C80.00_R0760_C0130" localSheetId="4">'[9]Cells NSFR'!$N$302</definedName>
    <definedName name="C80.00_R0760_C0130" localSheetId="13">'[10]Cells NSFR'!$N$302</definedName>
    <definedName name="C80.00_R0760_C0130" localSheetId="14">'[3]Cells NSFR'!$N$302</definedName>
    <definedName name="C80.00_R0760_C0130" localSheetId="10">'[10]Cells NSFR'!$N$302</definedName>
    <definedName name="C80.00_R0760_C0130" localSheetId="11">'[10]Cells NSFR'!$N$302</definedName>
    <definedName name="C80.00_R0760_C0130" localSheetId="12">'[10]Cells NSFR'!$N$302</definedName>
    <definedName name="C80.00_R0760_C0130" localSheetId="29">'[10]Cells NSFR'!$N$302</definedName>
    <definedName name="C80.00_R0760_C0130" localSheetId="35">'[10]Cells NSFR'!$N$302</definedName>
    <definedName name="C80.00_R0760_C0130" localSheetId="3">'[10]Cells NSFR'!$N$302</definedName>
    <definedName name="C80.00_R0760_C0130">'[11]Cells NSFR'!$N$302</definedName>
    <definedName name="C80.00_R0800_C0010" localSheetId="36">'[9]Cells NSFR'!$N$324</definedName>
    <definedName name="C80.00_R0800_C0010" localSheetId="37">'[9]Cells NSFR'!$N$324</definedName>
    <definedName name="C80.00_R0800_C0010" localSheetId="38">'[9]Cells NSFR'!$N$324</definedName>
    <definedName name="C80.00_R0800_C0010" localSheetId="1">'[10]Cells NSFR'!$N$324</definedName>
    <definedName name="C80.00_R0800_C0010" localSheetId="30">'[10]Cells NSFR'!$N$324</definedName>
    <definedName name="C80.00_R0800_C0010" localSheetId="31">'[10]Cells NSFR'!$N$324</definedName>
    <definedName name="C80.00_R0800_C0010" localSheetId="32">'[10]Cells NSFR'!$N$324</definedName>
    <definedName name="C80.00_R0800_C0010" localSheetId="33">'[10]Cells NSFR'!$N$324</definedName>
    <definedName name="C80.00_R0800_C0010" localSheetId="34">'[9]Cells NSFR'!$N$324</definedName>
    <definedName name="C80.00_R0800_C0010" localSheetId="8">'[10]Cells NSFR'!$N$324</definedName>
    <definedName name="C80.00_R0800_C0010" localSheetId="9">'[10]Cells NSFR'!$N$324</definedName>
    <definedName name="C80.00_R0800_C0010" localSheetId="19">'[10]Cells NSFR'!$N$324</definedName>
    <definedName name="C80.00_R0800_C0010" localSheetId="20">'[9]Cells NSFR'!$N$324</definedName>
    <definedName name="C80.00_R0800_C0010" localSheetId="21">'[3]Cells NSFR'!$N$324</definedName>
    <definedName name="C80.00_R0800_C0010" localSheetId="17">'[9]Cells NSFR'!$N$324</definedName>
    <definedName name="C80.00_R0800_C0010" localSheetId="18">'[9]Cells NSFR'!$N$324</definedName>
    <definedName name="C80.00_R0800_C0010" localSheetId="22">'[3]Cells NSFR'!$N$324</definedName>
    <definedName name="C80.00_R0800_C0010" localSheetId="15">'[10]Cells NSFR'!$N$324</definedName>
    <definedName name="C80.00_R0800_C0010" localSheetId="16">'[10]Cells NSFR'!$N$324</definedName>
    <definedName name="C80.00_R0800_C0010" localSheetId="23">'[10]Cells NSFR'!$N$324</definedName>
    <definedName name="C80.00_R0800_C0010" localSheetId="24">'[10]Cells NSFR'!$N$324</definedName>
    <definedName name="C80.00_R0800_C0010" localSheetId="25">'[9]Cells NSFR'!$N$324</definedName>
    <definedName name="C80.00_R0800_C0010" localSheetId="26">'[9]Cells NSFR'!$N$324</definedName>
    <definedName name="C80.00_R0800_C0010" localSheetId="27">'[3]Cells NSFR'!$N$324</definedName>
    <definedName name="C80.00_R0800_C0010" localSheetId="28">'[9]Cells NSFR'!$N$324</definedName>
    <definedName name="C80.00_R0800_C0010" localSheetId="4">'[9]Cells NSFR'!$N$324</definedName>
    <definedName name="C80.00_R0800_C0010" localSheetId="13">'[10]Cells NSFR'!$N$324</definedName>
    <definedName name="C80.00_R0800_C0010" localSheetId="14">'[3]Cells NSFR'!$N$324</definedName>
    <definedName name="C80.00_R0800_C0010" localSheetId="10">'[10]Cells NSFR'!$N$324</definedName>
    <definedName name="C80.00_R0800_C0010" localSheetId="11">'[10]Cells NSFR'!$N$324</definedName>
    <definedName name="C80.00_R0800_C0010" localSheetId="12">'[10]Cells NSFR'!$N$324</definedName>
    <definedName name="C80.00_R0800_C0010" localSheetId="29">'[10]Cells NSFR'!$N$324</definedName>
    <definedName name="C80.00_R0800_C0010" localSheetId="35">'[10]Cells NSFR'!$N$324</definedName>
    <definedName name="C80.00_R0800_C0010" localSheetId="3">'[10]Cells NSFR'!$N$324</definedName>
    <definedName name="C80.00_R0800_C0010">'[11]Cells NSFR'!$N$324</definedName>
    <definedName name="C80.00_R0800_C0020" localSheetId="36">'[9]Cells NSFR'!$N$325</definedName>
    <definedName name="C80.00_R0800_C0020" localSheetId="37">'[9]Cells NSFR'!$N$325</definedName>
    <definedName name="C80.00_R0800_C0020" localSheetId="38">'[9]Cells NSFR'!$N$325</definedName>
    <definedName name="C80.00_R0800_C0020" localSheetId="1">'[10]Cells NSFR'!$N$325</definedName>
    <definedName name="C80.00_R0800_C0020" localSheetId="30">'[10]Cells NSFR'!$N$325</definedName>
    <definedName name="C80.00_R0800_C0020" localSheetId="31">'[10]Cells NSFR'!$N$325</definedName>
    <definedName name="C80.00_R0800_C0020" localSheetId="32">'[10]Cells NSFR'!$N$325</definedName>
    <definedName name="C80.00_R0800_C0020" localSheetId="33">'[10]Cells NSFR'!$N$325</definedName>
    <definedName name="C80.00_R0800_C0020" localSheetId="34">'[9]Cells NSFR'!$N$325</definedName>
    <definedName name="C80.00_R0800_C0020" localSheetId="8">'[10]Cells NSFR'!$N$325</definedName>
    <definedName name="C80.00_R0800_C0020" localSheetId="9">'[10]Cells NSFR'!$N$325</definedName>
    <definedName name="C80.00_R0800_C0020" localSheetId="19">'[10]Cells NSFR'!$N$325</definedName>
    <definedName name="C80.00_R0800_C0020" localSheetId="20">'[9]Cells NSFR'!$N$325</definedName>
    <definedName name="C80.00_R0800_C0020" localSheetId="21">'[3]Cells NSFR'!$N$325</definedName>
    <definedName name="C80.00_R0800_C0020" localSheetId="17">'[9]Cells NSFR'!$N$325</definedName>
    <definedName name="C80.00_R0800_C0020" localSheetId="18">'[9]Cells NSFR'!$N$325</definedName>
    <definedName name="C80.00_R0800_C0020" localSheetId="22">'[3]Cells NSFR'!$N$325</definedName>
    <definedName name="C80.00_R0800_C0020" localSheetId="15">'[10]Cells NSFR'!$N$325</definedName>
    <definedName name="C80.00_R0800_C0020" localSheetId="16">'[10]Cells NSFR'!$N$325</definedName>
    <definedName name="C80.00_R0800_C0020" localSheetId="23">'[10]Cells NSFR'!$N$325</definedName>
    <definedName name="C80.00_R0800_C0020" localSheetId="24">'[10]Cells NSFR'!$N$325</definedName>
    <definedName name="C80.00_R0800_C0020" localSheetId="25">'[9]Cells NSFR'!$N$325</definedName>
    <definedName name="C80.00_R0800_C0020" localSheetId="26">'[9]Cells NSFR'!$N$325</definedName>
    <definedName name="C80.00_R0800_C0020" localSheetId="27">'[3]Cells NSFR'!$N$325</definedName>
    <definedName name="C80.00_R0800_C0020" localSheetId="28">'[9]Cells NSFR'!$N$325</definedName>
    <definedName name="C80.00_R0800_C0020" localSheetId="4">'[9]Cells NSFR'!$N$325</definedName>
    <definedName name="C80.00_R0800_C0020" localSheetId="13">'[10]Cells NSFR'!$N$325</definedName>
    <definedName name="C80.00_R0800_C0020" localSheetId="14">'[3]Cells NSFR'!$N$325</definedName>
    <definedName name="C80.00_R0800_C0020" localSheetId="10">'[10]Cells NSFR'!$N$325</definedName>
    <definedName name="C80.00_R0800_C0020" localSheetId="11">'[10]Cells NSFR'!$N$325</definedName>
    <definedName name="C80.00_R0800_C0020" localSheetId="12">'[10]Cells NSFR'!$N$325</definedName>
    <definedName name="C80.00_R0800_C0020" localSheetId="29">'[10]Cells NSFR'!$N$325</definedName>
    <definedName name="C80.00_R0800_C0020" localSheetId="35">'[10]Cells NSFR'!$N$325</definedName>
    <definedName name="C80.00_R0800_C0020" localSheetId="3">'[10]Cells NSFR'!$N$325</definedName>
    <definedName name="C80.00_R0800_C0020">'[11]Cells NSFR'!$N$325</definedName>
    <definedName name="C80.00_R0800_C0030" localSheetId="36">'[9]Cells NSFR'!$N$326</definedName>
    <definedName name="C80.00_R0800_C0030" localSheetId="37">'[9]Cells NSFR'!$N$326</definedName>
    <definedName name="C80.00_R0800_C0030" localSheetId="38">'[9]Cells NSFR'!$N$326</definedName>
    <definedName name="C80.00_R0800_C0030" localSheetId="1">'[10]Cells NSFR'!$N$326</definedName>
    <definedName name="C80.00_R0800_C0030" localSheetId="30">'[10]Cells NSFR'!$N$326</definedName>
    <definedName name="C80.00_R0800_C0030" localSheetId="31">'[10]Cells NSFR'!$N$326</definedName>
    <definedName name="C80.00_R0800_C0030" localSheetId="32">'[10]Cells NSFR'!$N$326</definedName>
    <definedName name="C80.00_R0800_C0030" localSheetId="33">'[10]Cells NSFR'!$N$326</definedName>
    <definedName name="C80.00_R0800_C0030" localSheetId="34">'[9]Cells NSFR'!$N$326</definedName>
    <definedName name="C80.00_R0800_C0030" localSheetId="8">'[10]Cells NSFR'!$N$326</definedName>
    <definedName name="C80.00_R0800_C0030" localSheetId="9">'[10]Cells NSFR'!$N$326</definedName>
    <definedName name="C80.00_R0800_C0030" localSheetId="19">'[10]Cells NSFR'!$N$326</definedName>
    <definedName name="C80.00_R0800_C0030" localSheetId="20">'[9]Cells NSFR'!$N$326</definedName>
    <definedName name="C80.00_R0800_C0030" localSheetId="21">'[3]Cells NSFR'!$N$326</definedName>
    <definedName name="C80.00_R0800_C0030" localSheetId="17">'[9]Cells NSFR'!$N$326</definedName>
    <definedName name="C80.00_R0800_C0030" localSheetId="18">'[9]Cells NSFR'!$N$326</definedName>
    <definedName name="C80.00_R0800_C0030" localSheetId="22">'[3]Cells NSFR'!$N$326</definedName>
    <definedName name="C80.00_R0800_C0030" localSheetId="15">'[10]Cells NSFR'!$N$326</definedName>
    <definedName name="C80.00_R0800_C0030" localSheetId="16">'[10]Cells NSFR'!$N$326</definedName>
    <definedName name="C80.00_R0800_C0030" localSheetId="23">'[10]Cells NSFR'!$N$326</definedName>
    <definedName name="C80.00_R0800_C0030" localSheetId="24">'[10]Cells NSFR'!$N$326</definedName>
    <definedName name="C80.00_R0800_C0030" localSheetId="25">'[9]Cells NSFR'!$N$326</definedName>
    <definedName name="C80.00_R0800_C0030" localSheetId="26">'[9]Cells NSFR'!$N$326</definedName>
    <definedName name="C80.00_R0800_C0030" localSheetId="27">'[3]Cells NSFR'!$N$326</definedName>
    <definedName name="C80.00_R0800_C0030" localSheetId="28">'[9]Cells NSFR'!$N$326</definedName>
    <definedName name="C80.00_R0800_C0030" localSheetId="4">'[9]Cells NSFR'!$N$326</definedName>
    <definedName name="C80.00_R0800_C0030" localSheetId="13">'[10]Cells NSFR'!$N$326</definedName>
    <definedName name="C80.00_R0800_C0030" localSheetId="14">'[3]Cells NSFR'!$N$326</definedName>
    <definedName name="C80.00_R0800_C0030" localSheetId="10">'[10]Cells NSFR'!$N$326</definedName>
    <definedName name="C80.00_R0800_C0030" localSheetId="11">'[10]Cells NSFR'!$N$326</definedName>
    <definedName name="C80.00_R0800_C0030" localSheetId="12">'[10]Cells NSFR'!$N$326</definedName>
    <definedName name="C80.00_R0800_C0030" localSheetId="29">'[10]Cells NSFR'!$N$326</definedName>
    <definedName name="C80.00_R0800_C0030" localSheetId="35">'[10]Cells NSFR'!$N$326</definedName>
    <definedName name="C80.00_R0800_C0030" localSheetId="3">'[10]Cells NSFR'!$N$326</definedName>
    <definedName name="C80.00_R0800_C0030">'[11]Cells NSFR'!$N$326</definedName>
    <definedName name="C80.00_R0800_C0130" localSheetId="36">'[9]Cells NSFR'!$N$327</definedName>
    <definedName name="C80.00_R0800_C0130" localSheetId="37">'[9]Cells NSFR'!$N$327</definedName>
    <definedName name="C80.00_R0800_C0130" localSheetId="38">'[9]Cells NSFR'!$N$327</definedName>
    <definedName name="C80.00_R0800_C0130" localSheetId="1">'[10]Cells NSFR'!$N$327</definedName>
    <definedName name="C80.00_R0800_C0130" localSheetId="30">'[10]Cells NSFR'!$N$327</definedName>
    <definedName name="C80.00_R0800_C0130" localSheetId="31">'[10]Cells NSFR'!$N$327</definedName>
    <definedName name="C80.00_R0800_C0130" localSheetId="32">'[10]Cells NSFR'!$N$327</definedName>
    <definedName name="C80.00_R0800_C0130" localSheetId="33">'[10]Cells NSFR'!$N$327</definedName>
    <definedName name="C80.00_R0800_C0130" localSheetId="34">'[9]Cells NSFR'!$N$327</definedName>
    <definedName name="C80.00_R0800_C0130" localSheetId="8">'[10]Cells NSFR'!$N$327</definedName>
    <definedName name="C80.00_R0800_C0130" localSheetId="9">'[10]Cells NSFR'!$N$327</definedName>
    <definedName name="C80.00_R0800_C0130" localSheetId="19">'[10]Cells NSFR'!$N$327</definedName>
    <definedName name="C80.00_R0800_C0130" localSheetId="20">'[9]Cells NSFR'!$N$327</definedName>
    <definedName name="C80.00_R0800_C0130" localSheetId="21">'[3]Cells NSFR'!$N$327</definedName>
    <definedName name="C80.00_R0800_C0130" localSheetId="17">'[9]Cells NSFR'!$N$327</definedName>
    <definedName name="C80.00_R0800_C0130" localSheetId="18">'[9]Cells NSFR'!$N$327</definedName>
    <definedName name="C80.00_R0800_C0130" localSheetId="22">'[3]Cells NSFR'!$N$327</definedName>
    <definedName name="C80.00_R0800_C0130" localSheetId="15">'[10]Cells NSFR'!$N$327</definedName>
    <definedName name="C80.00_R0800_C0130" localSheetId="16">'[10]Cells NSFR'!$N$327</definedName>
    <definedName name="C80.00_R0800_C0130" localSheetId="23">'[10]Cells NSFR'!$N$327</definedName>
    <definedName name="C80.00_R0800_C0130" localSheetId="24">'[10]Cells NSFR'!$N$327</definedName>
    <definedName name="C80.00_R0800_C0130" localSheetId="25">'[9]Cells NSFR'!$N$327</definedName>
    <definedName name="C80.00_R0800_C0130" localSheetId="26">'[9]Cells NSFR'!$N$327</definedName>
    <definedName name="C80.00_R0800_C0130" localSheetId="27">'[3]Cells NSFR'!$N$327</definedName>
    <definedName name="C80.00_R0800_C0130" localSheetId="28">'[9]Cells NSFR'!$N$327</definedName>
    <definedName name="C80.00_R0800_C0130" localSheetId="4">'[9]Cells NSFR'!$N$327</definedName>
    <definedName name="C80.00_R0800_C0130" localSheetId="13">'[10]Cells NSFR'!$N$327</definedName>
    <definedName name="C80.00_R0800_C0130" localSheetId="14">'[3]Cells NSFR'!$N$327</definedName>
    <definedName name="C80.00_R0800_C0130" localSheetId="10">'[10]Cells NSFR'!$N$327</definedName>
    <definedName name="C80.00_R0800_C0130" localSheetId="11">'[10]Cells NSFR'!$N$327</definedName>
    <definedName name="C80.00_R0800_C0130" localSheetId="12">'[10]Cells NSFR'!$N$327</definedName>
    <definedName name="C80.00_R0800_C0130" localSheetId="29">'[10]Cells NSFR'!$N$327</definedName>
    <definedName name="C80.00_R0800_C0130" localSheetId="35">'[10]Cells NSFR'!$N$327</definedName>
    <definedName name="C80.00_R0800_C0130" localSheetId="3">'[10]Cells NSFR'!$N$327</definedName>
    <definedName name="C80.00_R0800_C0130">'[11]Cells NSFR'!$N$327</definedName>
    <definedName name="C80.00_R0810_C0010" localSheetId="36">'[9]Cells NSFR'!$N$328</definedName>
    <definedName name="C80.00_R0810_C0010" localSheetId="37">'[9]Cells NSFR'!$N$328</definedName>
    <definedName name="C80.00_R0810_C0010" localSheetId="38">'[9]Cells NSFR'!$N$328</definedName>
    <definedName name="C80.00_R0810_C0010" localSheetId="1">'[10]Cells NSFR'!$N$328</definedName>
    <definedName name="C80.00_R0810_C0010" localSheetId="30">'[10]Cells NSFR'!$N$328</definedName>
    <definedName name="C80.00_R0810_C0010" localSheetId="31">'[10]Cells NSFR'!$N$328</definedName>
    <definedName name="C80.00_R0810_C0010" localSheetId="32">'[10]Cells NSFR'!$N$328</definedName>
    <definedName name="C80.00_R0810_C0010" localSheetId="33">'[10]Cells NSFR'!$N$328</definedName>
    <definedName name="C80.00_R0810_C0010" localSheetId="34">'[9]Cells NSFR'!$N$328</definedName>
    <definedName name="C80.00_R0810_C0010" localSheetId="8">'[10]Cells NSFR'!$N$328</definedName>
    <definedName name="C80.00_R0810_C0010" localSheetId="9">'[10]Cells NSFR'!$N$328</definedName>
    <definedName name="C80.00_R0810_C0010" localSheetId="19">'[10]Cells NSFR'!$N$328</definedName>
    <definedName name="C80.00_R0810_C0010" localSheetId="20">'[9]Cells NSFR'!$N$328</definedName>
    <definedName name="C80.00_R0810_C0010" localSheetId="21">'[3]Cells NSFR'!$N$328</definedName>
    <definedName name="C80.00_R0810_C0010" localSheetId="17">'[9]Cells NSFR'!$N$328</definedName>
    <definedName name="C80.00_R0810_C0010" localSheetId="18">'[9]Cells NSFR'!$N$328</definedName>
    <definedName name="C80.00_R0810_C0010" localSheetId="22">'[3]Cells NSFR'!$N$328</definedName>
    <definedName name="C80.00_R0810_C0010" localSheetId="15">'[10]Cells NSFR'!$N$328</definedName>
    <definedName name="C80.00_R0810_C0010" localSheetId="16">'[10]Cells NSFR'!$N$328</definedName>
    <definedName name="C80.00_R0810_C0010" localSheetId="23">'[10]Cells NSFR'!$N$328</definedName>
    <definedName name="C80.00_R0810_C0010" localSheetId="24">'[10]Cells NSFR'!$N$328</definedName>
    <definedName name="C80.00_R0810_C0010" localSheetId="25">'[9]Cells NSFR'!$N$328</definedName>
    <definedName name="C80.00_R0810_C0010" localSheetId="26">'[9]Cells NSFR'!$N$328</definedName>
    <definedName name="C80.00_R0810_C0010" localSheetId="27">'[3]Cells NSFR'!$N$328</definedName>
    <definedName name="C80.00_R0810_C0010" localSheetId="28">'[9]Cells NSFR'!$N$328</definedName>
    <definedName name="C80.00_R0810_C0010" localSheetId="4">'[9]Cells NSFR'!$N$328</definedName>
    <definedName name="C80.00_R0810_C0010" localSheetId="13">'[10]Cells NSFR'!$N$328</definedName>
    <definedName name="C80.00_R0810_C0010" localSheetId="14">'[3]Cells NSFR'!$N$328</definedName>
    <definedName name="C80.00_R0810_C0010" localSheetId="10">'[10]Cells NSFR'!$N$328</definedName>
    <definedName name="C80.00_R0810_C0010" localSheetId="11">'[10]Cells NSFR'!$N$328</definedName>
    <definedName name="C80.00_R0810_C0010" localSheetId="12">'[10]Cells NSFR'!$N$328</definedName>
    <definedName name="C80.00_R0810_C0010" localSheetId="29">'[10]Cells NSFR'!$N$328</definedName>
    <definedName name="C80.00_R0810_C0010" localSheetId="35">'[10]Cells NSFR'!$N$328</definedName>
    <definedName name="C80.00_R0810_C0010" localSheetId="3">'[10]Cells NSFR'!$N$328</definedName>
    <definedName name="C80.00_R0810_C0010">'[11]Cells NSFR'!$N$328</definedName>
    <definedName name="C80.00_R0810_C0020" localSheetId="36">'[9]Cells NSFR'!$N$329</definedName>
    <definedName name="C80.00_R0810_C0020" localSheetId="37">'[9]Cells NSFR'!$N$329</definedName>
    <definedName name="C80.00_R0810_C0020" localSheetId="38">'[9]Cells NSFR'!$N$329</definedName>
    <definedName name="C80.00_R0810_C0020" localSheetId="1">'[10]Cells NSFR'!$N$329</definedName>
    <definedName name="C80.00_R0810_C0020" localSheetId="30">'[10]Cells NSFR'!$N$329</definedName>
    <definedName name="C80.00_R0810_C0020" localSheetId="31">'[10]Cells NSFR'!$N$329</definedName>
    <definedName name="C80.00_R0810_C0020" localSheetId="32">'[10]Cells NSFR'!$N$329</definedName>
    <definedName name="C80.00_R0810_C0020" localSheetId="33">'[10]Cells NSFR'!$N$329</definedName>
    <definedName name="C80.00_R0810_C0020" localSheetId="34">'[9]Cells NSFR'!$N$329</definedName>
    <definedName name="C80.00_R0810_C0020" localSheetId="8">'[10]Cells NSFR'!$N$329</definedName>
    <definedName name="C80.00_R0810_C0020" localSheetId="9">'[10]Cells NSFR'!$N$329</definedName>
    <definedName name="C80.00_R0810_C0020" localSheetId="19">'[10]Cells NSFR'!$N$329</definedName>
    <definedName name="C80.00_R0810_C0020" localSheetId="20">'[9]Cells NSFR'!$N$329</definedName>
    <definedName name="C80.00_R0810_C0020" localSheetId="21">'[3]Cells NSFR'!$N$329</definedName>
    <definedName name="C80.00_R0810_C0020" localSheetId="17">'[9]Cells NSFR'!$N$329</definedName>
    <definedName name="C80.00_R0810_C0020" localSheetId="18">'[9]Cells NSFR'!$N$329</definedName>
    <definedName name="C80.00_R0810_C0020" localSheetId="22">'[3]Cells NSFR'!$N$329</definedName>
    <definedName name="C80.00_R0810_C0020" localSheetId="15">'[10]Cells NSFR'!$N$329</definedName>
    <definedName name="C80.00_R0810_C0020" localSheetId="16">'[10]Cells NSFR'!$N$329</definedName>
    <definedName name="C80.00_R0810_C0020" localSheetId="23">'[10]Cells NSFR'!$N$329</definedName>
    <definedName name="C80.00_R0810_C0020" localSheetId="24">'[10]Cells NSFR'!$N$329</definedName>
    <definedName name="C80.00_R0810_C0020" localSheetId="25">'[9]Cells NSFR'!$N$329</definedName>
    <definedName name="C80.00_R0810_C0020" localSheetId="26">'[9]Cells NSFR'!$N$329</definedName>
    <definedName name="C80.00_R0810_C0020" localSheetId="27">'[3]Cells NSFR'!$N$329</definedName>
    <definedName name="C80.00_R0810_C0020" localSheetId="28">'[9]Cells NSFR'!$N$329</definedName>
    <definedName name="C80.00_R0810_C0020" localSheetId="4">'[9]Cells NSFR'!$N$329</definedName>
    <definedName name="C80.00_R0810_C0020" localSheetId="13">'[10]Cells NSFR'!$N$329</definedName>
    <definedName name="C80.00_R0810_C0020" localSheetId="14">'[3]Cells NSFR'!$N$329</definedName>
    <definedName name="C80.00_R0810_C0020" localSheetId="10">'[10]Cells NSFR'!$N$329</definedName>
    <definedName name="C80.00_R0810_C0020" localSheetId="11">'[10]Cells NSFR'!$N$329</definedName>
    <definedName name="C80.00_R0810_C0020" localSheetId="12">'[10]Cells NSFR'!$N$329</definedName>
    <definedName name="C80.00_R0810_C0020" localSheetId="29">'[10]Cells NSFR'!$N$329</definedName>
    <definedName name="C80.00_R0810_C0020" localSheetId="35">'[10]Cells NSFR'!$N$329</definedName>
    <definedName name="C80.00_R0810_C0020" localSheetId="3">'[10]Cells NSFR'!$N$329</definedName>
    <definedName name="C80.00_R0810_C0020">'[11]Cells NSFR'!$N$329</definedName>
    <definedName name="C80.00_R0810_C0030" localSheetId="36">'[9]Cells NSFR'!$N$330</definedName>
    <definedName name="C80.00_R0810_C0030" localSheetId="37">'[9]Cells NSFR'!$N$330</definedName>
    <definedName name="C80.00_R0810_C0030" localSheetId="38">'[9]Cells NSFR'!$N$330</definedName>
    <definedName name="C80.00_R0810_C0030" localSheetId="1">'[10]Cells NSFR'!$N$330</definedName>
    <definedName name="C80.00_R0810_C0030" localSheetId="30">'[10]Cells NSFR'!$N$330</definedName>
    <definedName name="C80.00_R0810_C0030" localSheetId="31">'[10]Cells NSFR'!$N$330</definedName>
    <definedName name="C80.00_R0810_C0030" localSheetId="32">'[10]Cells NSFR'!$N$330</definedName>
    <definedName name="C80.00_R0810_C0030" localSheetId="33">'[10]Cells NSFR'!$N$330</definedName>
    <definedName name="C80.00_R0810_C0030" localSheetId="34">'[9]Cells NSFR'!$N$330</definedName>
    <definedName name="C80.00_R0810_C0030" localSheetId="8">'[10]Cells NSFR'!$N$330</definedName>
    <definedName name="C80.00_R0810_C0030" localSheetId="9">'[10]Cells NSFR'!$N$330</definedName>
    <definedName name="C80.00_R0810_C0030" localSheetId="19">'[10]Cells NSFR'!$N$330</definedName>
    <definedName name="C80.00_R0810_C0030" localSheetId="20">'[9]Cells NSFR'!$N$330</definedName>
    <definedName name="C80.00_R0810_C0030" localSheetId="21">'[3]Cells NSFR'!$N$330</definedName>
    <definedName name="C80.00_R0810_C0030" localSheetId="17">'[9]Cells NSFR'!$N$330</definedName>
    <definedName name="C80.00_R0810_C0030" localSheetId="18">'[9]Cells NSFR'!$N$330</definedName>
    <definedName name="C80.00_R0810_C0030" localSheetId="22">'[3]Cells NSFR'!$N$330</definedName>
    <definedName name="C80.00_R0810_C0030" localSheetId="15">'[10]Cells NSFR'!$N$330</definedName>
    <definedName name="C80.00_R0810_C0030" localSheetId="16">'[10]Cells NSFR'!$N$330</definedName>
    <definedName name="C80.00_R0810_C0030" localSheetId="23">'[10]Cells NSFR'!$N$330</definedName>
    <definedName name="C80.00_R0810_C0030" localSheetId="24">'[10]Cells NSFR'!$N$330</definedName>
    <definedName name="C80.00_R0810_C0030" localSheetId="25">'[9]Cells NSFR'!$N$330</definedName>
    <definedName name="C80.00_R0810_C0030" localSheetId="26">'[9]Cells NSFR'!$N$330</definedName>
    <definedName name="C80.00_R0810_C0030" localSheetId="27">'[3]Cells NSFR'!$N$330</definedName>
    <definedName name="C80.00_R0810_C0030" localSheetId="28">'[9]Cells NSFR'!$N$330</definedName>
    <definedName name="C80.00_R0810_C0030" localSheetId="4">'[9]Cells NSFR'!$N$330</definedName>
    <definedName name="C80.00_R0810_C0030" localSheetId="13">'[10]Cells NSFR'!$N$330</definedName>
    <definedName name="C80.00_R0810_C0030" localSheetId="14">'[3]Cells NSFR'!$N$330</definedName>
    <definedName name="C80.00_R0810_C0030" localSheetId="10">'[10]Cells NSFR'!$N$330</definedName>
    <definedName name="C80.00_R0810_C0030" localSheetId="11">'[10]Cells NSFR'!$N$330</definedName>
    <definedName name="C80.00_R0810_C0030" localSheetId="12">'[10]Cells NSFR'!$N$330</definedName>
    <definedName name="C80.00_R0810_C0030" localSheetId="29">'[10]Cells NSFR'!$N$330</definedName>
    <definedName name="C80.00_R0810_C0030" localSheetId="35">'[10]Cells NSFR'!$N$330</definedName>
    <definedName name="C80.00_R0810_C0030" localSheetId="3">'[10]Cells NSFR'!$N$330</definedName>
    <definedName name="C80.00_R0810_C0030">'[11]Cells NSFR'!$N$330</definedName>
    <definedName name="C80.00_R0810_C0130" localSheetId="36">'[9]Cells NSFR'!$N$331</definedName>
    <definedName name="C80.00_R0810_C0130" localSheetId="37">'[9]Cells NSFR'!$N$331</definedName>
    <definedName name="C80.00_R0810_C0130" localSheetId="38">'[9]Cells NSFR'!$N$331</definedName>
    <definedName name="C80.00_R0810_C0130" localSheetId="1">'[10]Cells NSFR'!$N$331</definedName>
    <definedName name="C80.00_R0810_C0130" localSheetId="30">'[10]Cells NSFR'!$N$331</definedName>
    <definedName name="C80.00_R0810_C0130" localSheetId="31">'[10]Cells NSFR'!$N$331</definedName>
    <definedName name="C80.00_R0810_C0130" localSheetId="32">'[10]Cells NSFR'!$N$331</definedName>
    <definedName name="C80.00_R0810_C0130" localSheetId="33">'[10]Cells NSFR'!$N$331</definedName>
    <definedName name="C80.00_R0810_C0130" localSheetId="34">'[9]Cells NSFR'!$N$331</definedName>
    <definedName name="C80.00_R0810_C0130" localSheetId="8">'[10]Cells NSFR'!$N$331</definedName>
    <definedName name="C80.00_R0810_C0130" localSheetId="9">'[10]Cells NSFR'!$N$331</definedName>
    <definedName name="C80.00_R0810_C0130" localSheetId="19">'[10]Cells NSFR'!$N$331</definedName>
    <definedName name="C80.00_R0810_C0130" localSheetId="20">'[9]Cells NSFR'!$N$331</definedName>
    <definedName name="C80.00_R0810_C0130" localSheetId="21">'[3]Cells NSFR'!$N$331</definedName>
    <definedName name="C80.00_R0810_C0130" localSheetId="17">'[9]Cells NSFR'!$N$331</definedName>
    <definedName name="C80.00_R0810_C0130" localSheetId="18">'[9]Cells NSFR'!$N$331</definedName>
    <definedName name="C80.00_R0810_C0130" localSheetId="22">'[3]Cells NSFR'!$N$331</definedName>
    <definedName name="C80.00_R0810_C0130" localSheetId="15">'[10]Cells NSFR'!$N$331</definedName>
    <definedName name="C80.00_R0810_C0130" localSheetId="16">'[10]Cells NSFR'!$N$331</definedName>
    <definedName name="C80.00_R0810_C0130" localSheetId="23">'[10]Cells NSFR'!$N$331</definedName>
    <definedName name="C80.00_R0810_C0130" localSheetId="24">'[10]Cells NSFR'!$N$331</definedName>
    <definedName name="C80.00_R0810_C0130" localSheetId="25">'[9]Cells NSFR'!$N$331</definedName>
    <definedName name="C80.00_R0810_C0130" localSheetId="26">'[9]Cells NSFR'!$N$331</definedName>
    <definedName name="C80.00_R0810_C0130" localSheetId="27">'[3]Cells NSFR'!$N$331</definedName>
    <definedName name="C80.00_R0810_C0130" localSheetId="28">'[9]Cells NSFR'!$N$331</definedName>
    <definedName name="C80.00_R0810_C0130" localSheetId="4">'[9]Cells NSFR'!$N$331</definedName>
    <definedName name="C80.00_R0810_C0130" localSheetId="13">'[10]Cells NSFR'!$N$331</definedName>
    <definedName name="C80.00_R0810_C0130" localSheetId="14">'[3]Cells NSFR'!$N$331</definedName>
    <definedName name="C80.00_R0810_C0130" localSheetId="10">'[10]Cells NSFR'!$N$331</definedName>
    <definedName name="C80.00_R0810_C0130" localSheetId="11">'[10]Cells NSFR'!$N$331</definedName>
    <definedName name="C80.00_R0810_C0130" localSheetId="12">'[10]Cells NSFR'!$N$331</definedName>
    <definedName name="C80.00_R0810_C0130" localSheetId="29">'[10]Cells NSFR'!$N$331</definedName>
    <definedName name="C80.00_R0810_C0130" localSheetId="35">'[10]Cells NSFR'!$N$331</definedName>
    <definedName name="C80.00_R0810_C0130" localSheetId="3">'[10]Cells NSFR'!$N$331</definedName>
    <definedName name="C80.00_R0810_C0130">'[11]Cells NSFR'!$N$331</definedName>
    <definedName name="C80.00_R0840_C0010" localSheetId="36">'[9]Cells NSFR'!$N$346</definedName>
    <definedName name="C80.00_R0840_C0010" localSheetId="37">'[9]Cells NSFR'!$N$346</definedName>
    <definedName name="C80.00_R0840_C0010" localSheetId="38">'[9]Cells NSFR'!$N$346</definedName>
    <definedName name="C80.00_R0840_C0010" localSheetId="1">'[10]Cells NSFR'!$N$346</definedName>
    <definedName name="C80.00_R0840_C0010" localSheetId="30">'[10]Cells NSFR'!$N$346</definedName>
    <definedName name="C80.00_R0840_C0010" localSheetId="31">'[10]Cells NSFR'!$N$346</definedName>
    <definedName name="C80.00_R0840_C0010" localSheetId="32">'[10]Cells NSFR'!$N$346</definedName>
    <definedName name="C80.00_R0840_C0010" localSheetId="33">'[10]Cells NSFR'!$N$346</definedName>
    <definedName name="C80.00_R0840_C0010" localSheetId="34">'[9]Cells NSFR'!$N$346</definedName>
    <definedName name="C80.00_R0840_C0010" localSheetId="8">'[10]Cells NSFR'!$N$346</definedName>
    <definedName name="C80.00_R0840_C0010" localSheetId="9">'[10]Cells NSFR'!$N$346</definedName>
    <definedName name="C80.00_R0840_C0010" localSheetId="19">'[10]Cells NSFR'!$N$346</definedName>
    <definedName name="C80.00_R0840_C0010" localSheetId="20">'[9]Cells NSFR'!$N$346</definedName>
    <definedName name="C80.00_R0840_C0010" localSheetId="21">'[3]Cells NSFR'!$N$346</definedName>
    <definedName name="C80.00_R0840_C0010" localSheetId="17">'[9]Cells NSFR'!$N$346</definedName>
    <definedName name="C80.00_R0840_C0010" localSheetId="18">'[9]Cells NSFR'!$N$346</definedName>
    <definedName name="C80.00_R0840_C0010" localSheetId="22">'[3]Cells NSFR'!$N$346</definedName>
    <definedName name="C80.00_R0840_C0010" localSheetId="15">'[10]Cells NSFR'!$N$346</definedName>
    <definedName name="C80.00_R0840_C0010" localSheetId="16">'[10]Cells NSFR'!$N$346</definedName>
    <definedName name="C80.00_R0840_C0010" localSheetId="23">'[10]Cells NSFR'!$N$346</definedName>
    <definedName name="C80.00_R0840_C0010" localSheetId="24">'[10]Cells NSFR'!$N$346</definedName>
    <definedName name="C80.00_R0840_C0010" localSheetId="25">'[9]Cells NSFR'!$N$346</definedName>
    <definedName name="C80.00_R0840_C0010" localSheetId="26">'[9]Cells NSFR'!$N$346</definedName>
    <definedName name="C80.00_R0840_C0010" localSheetId="27">'[3]Cells NSFR'!$N$346</definedName>
    <definedName name="C80.00_R0840_C0010" localSheetId="28">'[9]Cells NSFR'!$N$346</definedName>
    <definedName name="C80.00_R0840_C0010" localSheetId="4">'[9]Cells NSFR'!$N$346</definedName>
    <definedName name="C80.00_R0840_C0010" localSheetId="13">'[10]Cells NSFR'!$N$346</definedName>
    <definedName name="C80.00_R0840_C0010" localSheetId="14">'[3]Cells NSFR'!$N$346</definedName>
    <definedName name="C80.00_R0840_C0010" localSheetId="10">'[10]Cells NSFR'!$N$346</definedName>
    <definedName name="C80.00_R0840_C0010" localSheetId="11">'[10]Cells NSFR'!$N$346</definedName>
    <definedName name="C80.00_R0840_C0010" localSheetId="12">'[10]Cells NSFR'!$N$346</definedName>
    <definedName name="C80.00_R0840_C0010" localSheetId="29">'[10]Cells NSFR'!$N$346</definedName>
    <definedName name="C80.00_R0840_C0010" localSheetId="35">'[10]Cells NSFR'!$N$346</definedName>
    <definedName name="C80.00_R0840_C0010" localSheetId="3">'[10]Cells NSFR'!$N$346</definedName>
    <definedName name="C80.00_R0840_C0010">'[11]Cells NSFR'!$N$346</definedName>
    <definedName name="C80.00_R0840_C0020" localSheetId="36">'[9]Cells NSFR'!$N$347</definedName>
    <definedName name="C80.00_R0840_C0020" localSheetId="37">'[9]Cells NSFR'!$N$347</definedName>
    <definedName name="C80.00_R0840_C0020" localSheetId="38">'[9]Cells NSFR'!$N$347</definedName>
    <definedName name="C80.00_R0840_C0020" localSheetId="1">'[10]Cells NSFR'!$N$347</definedName>
    <definedName name="C80.00_R0840_C0020" localSheetId="30">'[10]Cells NSFR'!$N$347</definedName>
    <definedName name="C80.00_R0840_C0020" localSheetId="31">'[10]Cells NSFR'!$N$347</definedName>
    <definedName name="C80.00_R0840_C0020" localSheetId="32">'[10]Cells NSFR'!$N$347</definedName>
    <definedName name="C80.00_R0840_C0020" localSheetId="33">'[10]Cells NSFR'!$N$347</definedName>
    <definedName name="C80.00_R0840_C0020" localSheetId="34">'[9]Cells NSFR'!$N$347</definedName>
    <definedName name="C80.00_R0840_C0020" localSheetId="8">'[10]Cells NSFR'!$N$347</definedName>
    <definedName name="C80.00_R0840_C0020" localSheetId="9">'[10]Cells NSFR'!$N$347</definedName>
    <definedName name="C80.00_R0840_C0020" localSheetId="19">'[10]Cells NSFR'!$N$347</definedName>
    <definedName name="C80.00_R0840_C0020" localSheetId="20">'[9]Cells NSFR'!$N$347</definedName>
    <definedName name="C80.00_R0840_C0020" localSheetId="21">'[3]Cells NSFR'!$N$347</definedName>
    <definedName name="C80.00_R0840_C0020" localSheetId="17">'[9]Cells NSFR'!$N$347</definedName>
    <definedName name="C80.00_R0840_C0020" localSheetId="18">'[9]Cells NSFR'!$N$347</definedName>
    <definedName name="C80.00_R0840_C0020" localSheetId="22">'[3]Cells NSFR'!$N$347</definedName>
    <definedName name="C80.00_R0840_C0020" localSheetId="15">'[10]Cells NSFR'!$N$347</definedName>
    <definedName name="C80.00_R0840_C0020" localSheetId="16">'[10]Cells NSFR'!$N$347</definedName>
    <definedName name="C80.00_R0840_C0020" localSheetId="23">'[10]Cells NSFR'!$N$347</definedName>
    <definedName name="C80.00_R0840_C0020" localSheetId="24">'[10]Cells NSFR'!$N$347</definedName>
    <definedName name="C80.00_R0840_C0020" localSheetId="25">'[9]Cells NSFR'!$N$347</definedName>
    <definedName name="C80.00_R0840_C0020" localSheetId="26">'[9]Cells NSFR'!$N$347</definedName>
    <definedName name="C80.00_R0840_C0020" localSheetId="27">'[3]Cells NSFR'!$N$347</definedName>
    <definedName name="C80.00_R0840_C0020" localSheetId="28">'[9]Cells NSFR'!$N$347</definedName>
    <definedName name="C80.00_R0840_C0020" localSheetId="4">'[9]Cells NSFR'!$N$347</definedName>
    <definedName name="C80.00_R0840_C0020" localSheetId="13">'[10]Cells NSFR'!$N$347</definedName>
    <definedName name="C80.00_R0840_C0020" localSheetId="14">'[3]Cells NSFR'!$N$347</definedName>
    <definedName name="C80.00_R0840_C0020" localSheetId="10">'[10]Cells NSFR'!$N$347</definedName>
    <definedName name="C80.00_R0840_C0020" localSheetId="11">'[10]Cells NSFR'!$N$347</definedName>
    <definedName name="C80.00_R0840_C0020" localSheetId="12">'[10]Cells NSFR'!$N$347</definedName>
    <definedName name="C80.00_R0840_C0020" localSheetId="29">'[10]Cells NSFR'!$N$347</definedName>
    <definedName name="C80.00_R0840_C0020" localSheetId="35">'[10]Cells NSFR'!$N$347</definedName>
    <definedName name="C80.00_R0840_C0020" localSheetId="3">'[10]Cells NSFR'!$N$347</definedName>
    <definedName name="C80.00_R0840_C0020">'[11]Cells NSFR'!$N$347</definedName>
    <definedName name="C80.00_R0840_C0030" localSheetId="36">'[9]Cells NSFR'!$N$348</definedName>
    <definedName name="C80.00_R0840_C0030" localSheetId="37">'[9]Cells NSFR'!$N$348</definedName>
    <definedName name="C80.00_R0840_C0030" localSheetId="38">'[9]Cells NSFR'!$N$348</definedName>
    <definedName name="C80.00_R0840_C0030" localSheetId="1">'[10]Cells NSFR'!$N$348</definedName>
    <definedName name="C80.00_R0840_C0030" localSheetId="30">'[10]Cells NSFR'!$N$348</definedName>
    <definedName name="C80.00_R0840_C0030" localSheetId="31">'[10]Cells NSFR'!$N$348</definedName>
    <definedName name="C80.00_R0840_C0030" localSheetId="32">'[10]Cells NSFR'!$N$348</definedName>
    <definedName name="C80.00_R0840_C0030" localSheetId="33">'[10]Cells NSFR'!$N$348</definedName>
    <definedName name="C80.00_R0840_C0030" localSheetId="34">'[9]Cells NSFR'!$N$348</definedName>
    <definedName name="C80.00_R0840_C0030" localSheetId="8">'[10]Cells NSFR'!$N$348</definedName>
    <definedName name="C80.00_R0840_C0030" localSheetId="9">'[10]Cells NSFR'!$N$348</definedName>
    <definedName name="C80.00_R0840_C0030" localSheetId="19">'[10]Cells NSFR'!$N$348</definedName>
    <definedName name="C80.00_R0840_C0030" localSheetId="20">'[9]Cells NSFR'!$N$348</definedName>
    <definedName name="C80.00_R0840_C0030" localSheetId="21">'[3]Cells NSFR'!$N$348</definedName>
    <definedName name="C80.00_R0840_C0030" localSheetId="17">'[9]Cells NSFR'!$N$348</definedName>
    <definedName name="C80.00_R0840_C0030" localSheetId="18">'[9]Cells NSFR'!$N$348</definedName>
    <definedName name="C80.00_R0840_C0030" localSheetId="22">'[3]Cells NSFR'!$N$348</definedName>
    <definedName name="C80.00_R0840_C0030" localSheetId="15">'[10]Cells NSFR'!$N$348</definedName>
    <definedName name="C80.00_R0840_C0030" localSheetId="16">'[10]Cells NSFR'!$N$348</definedName>
    <definedName name="C80.00_R0840_C0030" localSheetId="23">'[10]Cells NSFR'!$N$348</definedName>
    <definedName name="C80.00_R0840_C0030" localSheetId="24">'[10]Cells NSFR'!$N$348</definedName>
    <definedName name="C80.00_R0840_C0030" localSheetId="25">'[9]Cells NSFR'!$N$348</definedName>
    <definedName name="C80.00_R0840_C0030" localSheetId="26">'[9]Cells NSFR'!$N$348</definedName>
    <definedName name="C80.00_R0840_C0030" localSheetId="27">'[3]Cells NSFR'!$N$348</definedName>
    <definedName name="C80.00_R0840_C0030" localSheetId="28">'[9]Cells NSFR'!$N$348</definedName>
    <definedName name="C80.00_R0840_C0030" localSheetId="4">'[9]Cells NSFR'!$N$348</definedName>
    <definedName name="C80.00_R0840_C0030" localSheetId="13">'[10]Cells NSFR'!$N$348</definedName>
    <definedName name="C80.00_R0840_C0030" localSheetId="14">'[3]Cells NSFR'!$N$348</definedName>
    <definedName name="C80.00_R0840_C0030" localSheetId="10">'[10]Cells NSFR'!$N$348</definedName>
    <definedName name="C80.00_R0840_C0030" localSheetId="11">'[10]Cells NSFR'!$N$348</definedName>
    <definedName name="C80.00_R0840_C0030" localSheetId="12">'[10]Cells NSFR'!$N$348</definedName>
    <definedName name="C80.00_R0840_C0030" localSheetId="29">'[10]Cells NSFR'!$N$348</definedName>
    <definedName name="C80.00_R0840_C0030" localSheetId="35">'[10]Cells NSFR'!$N$348</definedName>
    <definedName name="C80.00_R0840_C0030" localSheetId="3">'[10]Cells NSFR'!$N$348</definedName>
    <definedName name="C80.00_R0840_C0030">'[11]Cells NSFR'!$N$348</definedName>
    <definedName name="C80.00_R0840_C0130" localSheetId="36">'[9]Cells NSFR'!$N$352</definedName>
    <definedName name="C80.00_R0840_C0130" localSheetId="37">'[9]Cells NSFR'!$N$352</definedName>
    <definedName name="C80.00_R0840_C0130" localSheetId="38">'[9]Cells NSFR'!$N$352</definedName>
    <definedName name="C80.00_R0840_C0130" localSheetId="1">'[10]Cells NSFR'!$N$352</definedName>
    <definedName name="C80.00_R0840_C0130" localSheetId="30">'[10]Cells NSFR'!$N$352</definedName>
    <definedName name="C80.00_R0840_C0130" localSheetId="31">'[10]Cells NSFR'!$N$352</definedName>
    <definedName name="C80.00_R0840_C0130" localSheetId="32">'[10]Cells NSFR'!$N$352</definedName>
    <definedName name="C80.00_R0840_C0130" localSheetId="33">'[10]Cells NSFR'!$N$352</definedName>
    <definedName name="C80.00_R0840_C0130" localSheetId="34">'[9]Cells NSFR'!$N$352</definedName>
    <definedName name="C80.00_R0840_C0130" localSheetId="8">'[10]Cells NSFR'!$N$352</definedName>
    <definedName name="C80.00_R0840_C0130" localSheetId="9">'[10]Cells NSFR'!$N$352</definedName>
    <definedName name="C80.00_R0840_C0130" localSheetId="19">'[10]Cells NSFR'!$N$352</definedName>
    <definedName name="C80.00_R0840_C0130" localSheetId="20">'[9]Cells NSFR'!$N$352</definedName>
    <definedName name="C80.00_R0840_C0130" localSheetId="21">'[3]Cells NSFR'!$N$352</definedName>
    <definedName name="C80.00_R0840_C0130" localSheetId="17">'[9]Cells NSFR'!$N$352</definedName>
    <definedName name="C80.00_R0840_C0130" localSheetId="18">'[9]Cells NSFR'!$N$352</definedName>
    <definedName name="C80.00_R0840_C0130" localSheetId="22">'[3]Cells NSFR'!$N$352</definedName>
    <definedName name="C80.00_R0840_C0130" localSheetId="15">'[10]Cells NSFR'!$N$352</definedName>
    <definedName name="C80.00_R0840_C0130" localSheetId="16">'[10]Cells NSFR'!$N$352</definedName>
    <definedName name="C80.00_R0840_C0130" localSheetId="23">'[10]Cells NSFR'!$N$352</definedName>
    <definedName name="C80.00_R0840_C0130" localSheetId="24">'[10]Cells NSFR'!$N$352</definedName>
    <definedName name="C80.00_R0840_C0130" localSheetId="25">'[9]Cells NSFR'!$N$352</definedName>
    <definedName name="C80.00_R0840_C0130" localSheetId="26">'[9]Cells NSFR'!$N$352</definedName>
    <definedName name="C80.00_R0840_C0130" localSheetId="27">'[3]Cells NSFR'!$N$352</definedName>
    <definedName name="C80.00_R0840_C0130" localSheetId="28">'[9]Cells NSFR'!$N$352</definedName>
    <definedName name="C80.00_R0840_C0130" localSheetId="4">'[9]Cells NSFR'!$N$352</definedName>
    <definedName name="C80.00_R0840_C0130" localSheetId="13">'[10]Cells NSFR'!$N$352</definedName>
    <definedName name="C80.00_R0840_C0130" localSheetId="14">'[3]Cells NSFR'!$N$352</definedName>
    <definedName name="C80.00_R0840_C0130" localSheetId="10">'[10]Cells NSFR'!$N$352</definedName>
    <definedName name="C80.00_R0840_C0130" localSheetId="11">'[10]Cells NSFR'!$N$352</definedName>
    <definedName name="C80.00_R0840_C0130" localSheetId="12">'[10]Cells NSFR'!$N$352</definedName>
    <definedName name="C80.00_R0840_C0130" localSheetId="29">'[10]Cells NSFR'!$N$352</definedName>
    <definedName name="C80.00_R0840_C0130" localSheetId="35">'[10]Cells NSFR'!$N$352</definedName>
    <definedName name="C80.00_R0840_C0130" localSheetId="3">'[10]Cells NSFR'!$N$352</definedName>
    <definedName name="C80.00_R0840_C0130">'[11]Cells NSFR'!$N$352</definedName>
    <definedName name="C80.00_R0850_C0010" localSheetId="36">'[9]Cells NSFR'!$N$353</definedName>
    <definedName name="C80.00_R0850_C0010" localSheetId="37">'[9]Cells NSFR'!$N$353</definedName>
    <definedName name="C80.00_R0850_C0010" localSheetId="38">'[9]Cells NSFR'!$N$353</definedName>
    <definedName name="C80.00_R0850_C0010" localSheetId="1">'[10]Cells NSFR'!$N$353</definedName>
    <definedName name="C80.00_R0850_C0010" localSheetId="30">'[10]Cells NSFR'!$N$353</definedName>
    <definedName name="C80.00_R0850_C0010" localSheetId="31">'[10]Cells NSFR'!$N$353</definedName>
    <definedName name="C80.00_R0850_C0010" localSheetId="32">'[10]Cells NSFR'!$N$353</definedName>
    <definedName name="C80.00_R0850_C0010" localSheetId="33">'[10]Cells NSFR'!$N$353</definedName>
    <definedName name="C80.00_R0850_C0010" localSheetId="34">'[9]Cells NSFR'!$N$353</definedName>
    <definedName name="C80.00_R0850_C0010" localSheetId="8">'[10]Cells NSFR'!$N$353</definedName>
    <definedName name="C80.00_R0850_C0010" localSheetId="9">'[10]Cells NSFR'!$N$353</definedName>
    <definedName name="C80.00_R0850_C0010" localSheetId="19">'[10]Cells NSFR'!$N$353</definedName>
    <definedName name="C80.00_R0850_C0010" localSheetId="20">'[9]Cells NSFR'!$N$353</definedName>
    <definedName name="C80.00_R0850_C0010" localSheetId="21">'[3]Cells NSFR'!$N$353</definedName>
    <definedName name="C80.00_R0850_C0010" localSheetId="17">'[9]Cells NSFR'!$N$353</definedName>
    <definedName name="C80.00_R0850_C0010" localSheetId="18">'[9]Cells NSFR'!$N$353</definedName>
    <definedName name="C80.00_R0850_C0010" localSheetId="22">'[3]Cells NSFR'!$N$353</definedName>
    <definedName name="C80.00_R0850_C0010" localSheetId="15">'[10]Cells NSFR'!$N$353</definedName>
    <definedName name="C80.00_R0850_C0010" localSheetId="16">'[10]Cells NSFR'!$N$353</definedName>
    <definedName name="C80.00_R0850_C0010" localSheetId="23">'[10]Cells NSFR'!$N$353</definedName>
    <definedName name="C80.00_R0850_C0010" localSheetId="24">'[10]Cells NSFR'!$N$353</definedName>
    <definedName name="C80.00_R0850_C0010" localSheetId="25">'[9]Cells NSFR'!$N$353</definedName>
    <definedName name="C80.00_R0850_C0010" localSheetId="26">'[9]Cells NSFR'!$N$353</definedName>
    <definedName name="C80.00_R0850_C0010" localSheetId="27">'[3]Cells NSFR'!$N$353</definedName>
    <definedName name="C80.00_R0850_C0010" localSheetId="28">'[9]Cells NSFR'!$N$353</definedName>
    <definedName name="C80.00_R0850_C0010" localSheetId="4">'[9]Cells NSFR'!$N$353</definedName>
    <definedName name="C80.00_R0850_C0010" localSheetId="13">'[10]Cells NSFR'!$N$353</definedName>
    <definedName name="C80.00_R0850_C0010" localSheetId="14">'[3]Cells NSFR'!$N$353</definedName>
    <definedName name="C80.00_R0850_C0010" localSheetId="10">'[10]Cells NSFR'!$N$353</definedName>
    <definedName name="C80.00_R0850_C0010" localSheetId="11">'[10]Cells NSFR'!$N$353</definedName>
    <definedName name="C80.00_R0850_C0010" localSheetId="12">'[10]Cells NSFR'!$N$353</definedName>
    <definedName name="C80.00_R0850_C0010" localSheetId="29">'[10]Cells NSFR'!$N$353</definedName>
    <definedName name="C80.00_R0850_C0010" localSheetId="35">'[10]Cells NSFR'!$N$353</definedName>
    <definedName name="C80.00_R0850_C0010" localSheetId="3">'[10]Cells NSFR'!$N$353</definedName>
    <definedName name="C80.00_R0850_C0010">'[11]Cells NSFR'!$N$353</definedName>
    <definedName name="C80.00_R0850_C0020" localSheetId="36">'[9]Cells NSFR'!$N$354</definedName>
    <definedName name="C80.00_R0850_C0020" localSheetId="37">'[9]Cells NSFR'!$N$354</definedName>
    <definedName name="C80.00_R0850_C0020" localSheetId="38">'[9]Cells NSFR'!$N$354</definedName>
    <definedName name="C80.00_R0850_C0020" localSheetId="1">'[10]Cells NSFR'!$N$354</definedName>
    <definedName name="C80.00_R0850_C0020" localSheetId="30">'[10]Cells NSFR'!$N$354</definedName>
    <definedName name="C80.00_R0850_C0020" localSheetId="31">'[10]Cells NSFR'!$N$354</definedName>
    <definedName name="C80.00_R0850_C0020" localSheetId="32">'[10]Cells NSFR'!$N$354</definedName>
    <definedName name="C80.00_R0850_C0020" localSheetId="33">'[10]Cells NSFR'!$N$354</definedName>
    <definedName name="C80.00_R0850_C0020" localSheetId="34">'[9]Cells NSFR'!$N$354</definedName>
    <definedName name="C80.00_R0850_C0020" localSheetId="8">'[10]Cells NSFR'!$N$354</definedName>
    <definedName name="C80.00_R0850_C0020" localSheetId="9">'[10]Cells NSFR'!$N$354</definedName>
    <definedName name="C80.00_R0850_C0020" localSheetId="19">'[10]Cells NSFR'!$N$354</definedName>
    <definedName name="C80.00_R0850_C0020" localSheetId="20">'[9]Cells NSFR'!$N$354</definedName>
    <definedName name="C80.00_R0850_C0020" localSheetId="21">'[3]Cells NSFR'!$N$354</definedName>
    <definedName name="C80.00_R0850_C0020" localSheetId="17">'[9]Cells NSFR'!$N$354</definedName>
    <definedName name="C80.00_R0850_C0020" localSheetId="18">'[9]Cells NSFR'!$N$354</definedName>
    <definedName name="C80.00_R0850_C0020" localSheetId="22">'[3]Cells NSFR'!$N$354</definedName>
    <definedName name="C80.00_R0850_C0020" localSheetId="15">'[10]Cells NSFR'!$N$354</definedName>
    <definedName name="C80.00_R0850_C0020" localSheetId="16">'[10]Cells NSFR'!$N$354</definedName>
    <definedName name="C80.00_R0850_C0020" localSheetId="23">'[10]Cells NSFR'!$N$354</definedName>
    <definedName name="C80.00_R0850_C0020" localSheetId="24">'[10]Cells NSFR'!$N$354</definedName>
    <definedName name="C80.00_R0850_C0020" localSheetId="25">'[9]Cells NSFR'!$N$354</definedName>
    <definedName name="C80.00_R0850_C0020" localSheetId="26">'[9]Cells NSFR'!$N$354</definedName>
    <definedName name="C80.00_R0850_C0020" localSheetId="27">'[3]Cells NSFR'!$N$354</definedName>
    <definedName name="C80.00_R0850_C0020" localSheetId="28">'[9]Cells NSFR'!$N$354</definedName>
    <definedName name="C80.00_R0850_C0020" localSheetId="4">'[9]Cells NSFR'!$N$354</definedName>
    <definedName name="C80.00_R0850_C0020" localSheetId="13">'[10]Cells NSFR'!$N$354</definedName>
    <definedName name="C80.00_R0850_C0020" localSheetId="14">'[3]Cells NSFR'!$N$354</definedName>
    <definedName name="C80.00_R0850_C0020" localSheetId="10">'[10]Cells NSFR'!$N$354</definedName>
    <definedName name="C80.00_R0850_C0020" localSheetId="11">'[10]Cells NSFR'!$N$354</definedName>
    <definedName name="C80.00_R0850_C0020" localSheetId="12">'[10]Cells NSFR'!$N$354</definedName>
    <definedName name="C80.00_R0850_C0020" localSheetId="29">'[10]Cells NSFR'!$N$354</definedName>
    <definedName name="C80.00_R0850_C0020" localSheetId="35">'[10]Cells NSFR'!$N$354</definedName>
    <definedName name="C80.00_R0850_C0020" localSheetId="3">'[10]Cells NSFR'!$N$354</definedName>
    <definedName name="C80.00_R0850_C0020">'[11]Cells NSFR'!$N$354</definedName>
    <definedName name="C80.00_R0850_C0030" localSheetId="36">'[9]Cells NSFR'!$N$355</definedName>
    <definedName name="C80.00_R0850_C0030" localSheetId="37">'[9]Cells NSFR'!$N$355</definedName>
    <definedName name="C80.00_R0850_C0030" localSheetId="38">'[9]Cells NSFR'!$N$355</definedName>
    <definedName name="C80.00_R0850_C0030" localSheetId="1">'[10]Cells NSFR'!$N$355</definedName>
    <definedName name="C80.00_R0850_C0030" localSheetId="30">'[10]Cells NSFR'!$N$355</definedName>
    <definedName name="C80.00_R0850_C0030" localSheetId="31">'[10]Cells NSFR'!$N$355</definedName>
    <definedName name="C80.00_R0850_C0030" localSheetId="32">'[10]Cells NSFR'!$N$355</definedName>
    <definedName name="C80.00_R0850_C0030" localSheetId="33">'[10]Cells NSFR'!$N$355</definedName>
    <definedName name="C80.00_R0850_C0030" localSheetId="34">'[9]Cells NSFR'!$N$355</definedName>
    <definedName name="C80.00_R0850_C0030" localSheetId="8">'[10]Cells NSFR'!$N$355</definedName>
    <definedName name="C80.00_R0850_C0030" localSheetId="9">'[10]Cells NSFR'!$N$355</definedName>
    <definedName name="C80.00_R0850_C0030" localSheetId="19">'[10]Cells NSFR'!$N$355</definedName>
    <definedName name="C80.00_R0850_C0030" localSheetId="20">'[9]Cells NSFR'!$N$355</definedName>
    <definedName name="C80.00_R0850_C0030" localSheetId="21">'[3]Cells NSFR'!$N$355</definedName>
    <definedName name="C80.00_R0850_C0030" localSheetId="17">'[9]Cells NSFR'!$N$355</definedName>
    <definedName name="C80.00_R0850_C0030" localSheetId="18">'[9]Cells NSFR'!$N$355</definedName>
    <definedName name="C80.00_R0850_C0030" localSheetId="22">'[3]Cells NSFR'!$N$355</definedName>
    <definedName name="C80.00_R0850_C0030" localSheetId="15">'[10]Cells NSFR'!$N$355</definedName>
    <definedName name="C80.00_R0850_C0030" localSheetId="16">'[10]Cells NSFR'!$N$355</definedName>
    <definedName name="C80.00_R0850_C0030" localSheetId="23">'[10]Cells NSFR'!$N$355</definedName>
    <definedName name="C80.00_R0850_C0030" localSheetId="24">'[10]Cells NSFR'!$N$355</definedName>
    <definedName name="C80.00_R0850_C0030" localSheetId="25">'[9]Cells NSFR'!$N$355</definedName>
    <definedName name="C80.00_R0850_C0030" localSheetId="26">'[9]Cells NSFR'!$N$355</definedName>
    <definedName name="C80.00_R0850_C0030" localSheetId="27">'[3]Cells NSFR'!$N$355</definedName>
    <definedName name="C80.00_R0850_C0030" localSheetId="28">'[9]Cells NSFR'!$N$355</definedName>
    <definedName name="C80.00_R0850_C0030" localSheetId="4">'[9]Cells NSFR'!$N$355</definedName>
    <definedName name="C80.00_R0850_C0030" localSheetId="13">'[10]Cells NSFR'!$N$355</definedName>
    <definedName name="C80.00_R0850_C0030" localSheetId="14">'[3]Cells NSFR'!$N$355</definedName>
    <definedName name="C80.00_R0850_C0030" localSheetId="10">'[10]Cells NSFR'!$N$355</definedName>
    <definedName name="C80.00_R0850_C0030" localSheetId="11">'[10]Cells NSFR'!$N$355</definedName>
    <definedName name="C80.00_R0850_C0030" localSheetId="12">'[10]Cells NSFR'!$N$355</definedName>
    <definedName name="C80.00_R0850_C0030" localSheetId="29">'[10]Cells NSFR'!$N$355</definedName>
    <definedName name="C80.00_R0850_C0030" localSheetId="35">'[10]Cells NSFR'!$N$355</definedName>
    <definedName name="C80.00_R0850_C0030" localSheetId="3">'[10]Cells NSFR'!$N$355</definedName>
    <definedName name="C80.00_R0850_C0030">'[11]Cells NSFR'!$N$355</definedName>
    <definedName name="C80.00_R0850_C0130" localSheetId="36">'[9]Cells NSFR'!$N$356</definedName>
    <definedName name="C80.00_R0850_C0130" localSheetId="37">'[9]Cells NSFR'!$N$356</definedName>
    <definedName name="C80.00_R0850_C0130" localSheetId="38">'[9]Cells NSFR'!$N$356</definedName>
    <definedName name="C80.00_R0850_C0130" localSheetId="1">'[10]Cells NSFR'!$N$356</definedName>
    <definedName name="C80.00_R0850_C0130" localSheetId="30">'[10]Cells NSFR'!$N$356</definedName>
    <definedName name="C80.00_R0850_C0130" localSheetId="31">'[10]Cells NSFR'!$N$356</definedName>
    <definedName name="C80.00_R0850_C0130" localSheetId="32">'[10]Cells NSFR'!$N$356</definedName>
    <definedName name="C80.00_R0850_C0130" localSheetId="33">'[10]Cells NSFR'!$N$356</definedName>
    <definedName name="C80.00_R0850_C0130" localSheetId="34">'[9]Cells NSFR'!$N$356</definedName>
    <definedName name="C80.00_R0850_C0130" localSheetId="8">'[10]Cells NSFR'!$N$356</definedName>
    <definedName name="C80.00_R0850_C0130" localSheetId="9">'[10]Cells NSFR'!$N$356</definedName>
    <definedName name="C80.00_R0850_C0130" localSheetId="19">'[10]Cells NSFR'!$N$356</definedName>
    <definedName name="C80.00_R0850_C0130" localSheetId="20">'[9]Cells NSFR'!$N$356</definedName>
    <definedName name="C80.00_R0850_C0130" localSheetId="21">'[3]Cells NSFR'!$N$356</definedName>
    <definedName name="C80.00_R0850_C0130" localSheetId="17">'[9]Cells NSFR'!$N$356</definedName>
    <definedName name="C80.00_R0850_C0130" localSheetId="18">'[9]Cells NSFR'!$N$356</definedName>
    <definedName name="C80.00_R0850_C0130" localSheetId="22">'[3]Cells NSFR'!$N$356</definedName>
    <definedName name="C80.00_R0850_C0130" localSheetId="15">'[10]Cells NSFR'!$N$356</definedName>
    <definedName name="C80.00_R0850_C0130" localSheetId="16">'[10]Cells NSFR'!$N$356</definedName>
    <definedName name="C80.00_R0850_C0130" localSheetId="23">'[10]Cells NSFR'!$N$356</definedName>
    <definedName name="C80.00_R0850_C0130" localSheetId="24">'[10]Cells NSFR'!$N$356</definedName>
    <definedName name="C80.00_R0850_C0130" localSheetId="25">'[9]Cells NSFR'!$N$356</definedName>
    <definedName name="C80.00_R0850_C0130" localSheetId="26">'[9]Cells NSFR'!$N$356</definedName>
    <definedName name="C80.00_R0850_C0130" localSheetId="27">'[3]Cells NSFR'!$N$356</definedName>
    <definedName name="C80.00_R0850_C0130" localSheetId="28">'[9]Cells NSFR'!$N$356</definedName>
    <definedName name="C80.00_R0850_C0130" localSheetId="4">'[9]Cells NSFR'!$N$356</definedName>
    <definedName name="C80.00_R0850_C0130" localSheetId="13">'[10]Cells NSFR'!$N$356</definedName>
    <definedName name="C80.00_R0850_C0130" localSheetId="14">'[3]Cells NSFR'!$N$356</definedName>
    <definedName name="C80.00_R0850_C0130" localSheetId="10">'[10]Cells NSFR'!$N$356</definedName>
    <definedName name="C80.00_R0850_C0130" localSheetId="11">'[10]Cells NSFR'!$N$356</definedName>
    <definedName name="C80.00_R0850_C0130" localSheetId="12">'[10]Cells NSFR'!$N$356</definedName>
    <definedName name="C80.00_R0850_C0130" localSheetId="29">'[10]Cells NSFR'!$N$356</definedName>
    <definedName name="C80.00_R0850_C0130" localSheetId="35">'[10]Cells NSFR'!$N$356</definedName>
    <definedName name="C80.00_R0850_C0130" localSheetId="3">'[10]Cells NSFR'!$N$356</definedName>
    <definedName name="C80.00_R0850_C0130">'[11]Cells NSFR'!$N$356</definedName>
    <definedName name="C80.00_R0910_C0010" localSheetId="36">'[9]Cells NSFR'!$N$392</definedName>
    <definedName name="C80.00_R0910_C0010" localSheetId="37">'[9]Cells NSFR'!$N$392</definedName>
    <definedName name="C80.00_R0910_C0010" localSheetId="38">'[9]Cells NSFR'!$N$392</definedName>
    <definedName name="C80.00_R0910_C0010" localSheetId="1">'[10]Cells NSFR'!$N$392</definedName>
    <definedName name="C80.00_R0910_C0010" localSheetId="30">'[10]Cells NSFR'!$N$392</definedName>
    <definedName name="C80.00_R0910_C0010" localSheetId="31">'[10]Cells NSFR'!$N$392</definedName>
    <definedName name="C80.00_R0910_C0010" localSheetId="32">'[10]Cells NSFR'!$N$392</definedName>
    <definedName name="C80.00_R0910_C0010" localSheetId="33">'[10]Cells NSFR'!$N$392</definedName>
    <definedName name="C80.00_R0910_C0010" localSheetId="34">'[9]Cells NSFR'!$N$392</definedName>
    <definedName name="C80.00_R0910_C0010" localSheetId="8">'[10]Cells NSFR'!$N$392</definedName>
    <definedName name="C80.00_R0910_C0010" localSheetId="9">'[10]Cells NSFR'!$N$392</definedName>
    <definedName name="C80.00_R0910_C0010" localSheetId="19">'[10]Cells NSFR'!$N$392</definedName>
    <definedName name="C80.00_R0910_C0010" localSheetId="20">'[9]Cells NSFR'!$N$392</definedName>
    <definedName name="C80.00_R0910_C0010" localSheetId="21">'[3]Cells NSFR'!$N$392</definedName>
    <definedName name="C80.00_R0910_C0010" localSheetId="17">'[9]Cells NSFR'!$N$392</definedName>
    <definedName name="C80.00_R0910_C0010" localSheetId="18">'[9]Cells NSFR'!$N$392</definedName>
    <definedName name="C80.00_R0910_C0010" localSheetId="22">'[3]Cells NSFR'!$N$392</definedName>
    <definedName name="C80.00_R0910_C0010" localSheetId="15">'[10]Cells NSFR'!$N$392</definedName>
    <definedName name="C80.00_R0910_C0010" localSheetId="16">'[10]Cells NSFR'!$N$392</definedName>
    <definedName name="C80.00_R0910_C0010" localSheetId="23">'[10]Cells NSFR'!$N$392</definedName>
    <definedName name="C80.00_R0910_C0010" localSheetId="24">'[10]Cells NSFR'!$N$392</definedName>
    <definedName name="C80.00_R0910_C0010" localSheetId="25">'[9]Cells NSFR'!$N$392</definedName>
    <definedName name="C80.00_R0910_C0010" localSheetId="26">'[9]Cells NSFR'!$N$392</definedName>
    <definedName name="C80.00_R0910_C0010" localSheetId="27">'[3]Cells NSFR'!$N$392</definedName>
    <definedName name="C80.00_R0910_C0010" localSheetId="28">'[9]Cells NSFR'!$N$392</definedName>
    <definedName name="C80.00_R0910_C0010" localSheetId="4">'[9]Cells NSFR'!$N$392</definedName>
    <definedName name="C80.00_R0910_C0010" localSheetId="13">'[10]Cells NSFR'!$N$392</definedName>
    <definedName name="C80.00_R0910_C0010" localSheetId="14">'[3]Cells NSFR'!$N$392</definedName>
    <definedName name="C80.00_R0910_C0010" localSheetId="10">'[10]Cells NSFR'!$N$392</definedName>
    <definedName name="C80.00_R0910_C0010" localSheetId="11">'[10]Cells NSFR'!$N$392</definedName>
    <definedName name="C80.00_R0910_C0010" localSheetId="12">'[10]Cells NSFR'!$N$392</definedName>
    <definedName name="C80.00_R0910_C0010" localSheetId="29">'[10]Cells NSFR'!$N$392</definedName>
    <definedName name="C80.00_R0910_C0010" localSheetId="35">'[10]Cells NSFR'!$N$392</definedName>
    <definedName name="C80.00_R0910_C0010" localSheetId="3">'[10]Cells NSFR'!$N$392</definedName>
    <definedName name="C80.00_R0910_C0010">'[11]Cells NSFR'!$N$392</definedName>
    <definedName name="C80.00_R0910_C0020" localSheetId="36">'[9]Cells NSFR'!$N$393</definedName>
    <definedName name="C80.00_R0910_C0020" localSheetId="37">'[9]Cells NSFR'!$N$393</definedName>
    <definedName name="C80.00_R0910_C0020" localSheetId="38">'[9]Cells NSFR'!$N$393</definedName>
    <definedName name="C80.00_R0910_C0020" localSheetId="1">'[10]Cells NSFR'!$N$393</definedName>
    <definedName name="C80.00_R0910_C0020" localSheetId="30">'[10]Cells NSFR'!$N$393</definedName>
    <definedName name="C80.00_R0910_C0020" localSheetId="31">'[10]Cells NSFR'!$N$393</definedName>
    <definedName name="C80.00_R0910_C0020" localSheetId="32">'[10]Cells NSFR'!$N$393</definedName>
    <definedName name="C80.00_R0910_C0020" localSheetId="33">'[10]Cells NSFR'!$N$393</definedName>
    <definedName name="C80.00_R0910_C0020" localSheetId="34">'[9]Cells NSFR'!$N$393</definedName>
    <definedName name="C80.00_R0910_C0020" localSheetId="8">'[10]Cells NSFR'!$N$393</definedName>
    <definedName name="C80.00_R0910_C0020" localSheetId="9">'[10]Cells NSFR'!$N$393</definedName>
    <definedName name="C80.00_R0910_C0020" localSheetId="19">'[10]Cells NSFR'!$N$393</definedName>
    <definedName name="C80.00_R0910_C0020" localSheetId="20">'[9]Cells NSFR'!$N$393</definedName>
    <definedName name="C80.00_R0910_C0020" localSheetId="21">'[3]Cells NSFR'!$N$393</definedName>
    <definedName name="C80.00_R0910_C0020" localSheetId="17">'[9]Cells NSFR'!$N$393</definedName>
    <definedName name="C80.00_R0910_C0020" localSheetId="18">'[9]Cells NSFR'!$N$393</definedName>
    <definedName name="C80.00_R0910_C0020" localSheetId="22">'[3]Cells NSFR'!$N$393</definedName>
    <definedName name="C80.00_R0910_C0020" localSheetId="15">'[10]Cells NSFR'!$N$393</definedName>
    <definedName name="C80.00_R0910_C0020" localSheetId="16">'[10]Cells NSFR'!$N$393</definedName>
    <definedName name="C80.00_R0910_C0020" localSheetId="23">'[10]Cells NSFR'!$N$393</definedName>
    <definedName name="C80.00_R0910_C0020" localSheetId="24">'[10]Cells NSFR'!$N$393</definedName>
    <definedName name="C80.00_R0910_C0020" localSheetId="25">'[9]Cells NSFR'!$N$393</definedName>
    <definedName name="C80.00_R0910_C0020" localSheetId="26">'[9]Cells NSFR'!$N$393</definedName>
    <definedName name="C80.00_R0910_C0020" localSheetId="27">'[3]Cells NSFR'!$N$393</definedName>
    <definedName name="C80.00_R0910_C0020" localSheetId="28">'[9]Cells NSFR'!$N$393</definedName>
    <definedName name="C80.00_R0910_C0020" localSheetId="4">'[9]Cells NSFR'!$N$393</definedName>
    <definedName name="C80.00_R0910_C0020" localSheetId="13">'[10]Cells NSFR'!$N$393</definedName>
    <definedName name="C80.00_R0910_C0020" localSheetId="14">'[3]Cells NSFR'!$N$393</definedName>
    <definedName name="C80.00_R0910_C0020" localSheetId="10">'[10]Cells NSFR'!$N$393</definedName>
    <definedName name="C80.00_R0910_C0020" localSheetId="11">'[10]Cells NSFR'!$N$393</definedName>
    <definedName name="C80.00_R0910_C0020" localSheetId="12">'[10]Cells NSFR'!$N$393</definedName>
    <definedName name="C80.00_R0910_C0020" localSheetId="29">'[10]Cells NSFR'!$N$393</definedName>
    <definedName name="C80.00_R0910_C0020" localSheetId="35">'[10]Cells NSFR'!$N$393</definedName>
    <definedName name="C80.00_R0910_C0020" localSheetId="3">'[10]Cells NSFR'!$N$393</definedName>
    <definedName name="C80.00_R0910_C0020">'[11]Cells NSFR'!$N$393</definedName>
    <definedName name="C80.00_R0910_C0030" localSheetId="36">'[9]Cells NSFR'!$N$394</definedName>
    <definedName name="C80.00_R0910_C0030" localSheetId="37">'[9]Cells NSFR'!$N$394</definedName>
    <definedName name="C80.00_R0910_C0030" localSheetId="38">'[9]Cells NSFR'!$N$394</definedName>
    <definedName name="C80.00_R0910_C0030" localSheetId="1">'[10]Cells NSFR'!$N$394</definedName>
    <definedName name="C80.00_R0910_C0030" localSheetId="30">'[10]Cells NSFR'!$N$394</definedName>
    <definedName name="C80.00_R0910_C0030" localSheetId="31">'[10]Cells NSFR'!$N$394</definedName>
    <definedName name="C80.00_R0910_C0030" localSheetId="32">'[10]Cells NSFR'!$N$394</definedName>
    <definedName name="C80.00_R0910_C0030" localSheetId="33">'[10]Cells NSFR'!$N$394</definedName>
    <definedName name="C80.00_R0910_C0030" localSheetId="34">'[9]Cells NSFR'!$N$394</definedName>
    <definedName name="C80.00_R0910_C0030" localSheetId="8">'[10]Cells NSFR'!$N$394</definedName>
    <definedName name="C80.00_R0910_C0030" localSheetId="9">'[10]Cells NSFR'!$N$394</definedName>
    <definedName name="C80.00_R0910_C0030" localSheetId="19">'[10]Cells NSFR'!$N$394</definedName>
    <definedName name="C80.00_R0910_C0030" localSheetId="20">'[9]Cells NSFR'!$N$394</definedName>
    <definedName name="C80.00_R0910_C0030" localSheetId="21">'[3]Cells NSFR'!$N$394</definedName>
    <definedName name="C80.00_R0910_C0030" localSheetId="17">'[9]Cells NSFR'!$N$394</definedName>
    <definedName name="C80.00_R0910_C0030" localSheetId="18">'[9]Cells NSFR'!$N$394</definedName>
    <definedName name="C80.00_R0910_C0030" localSheetId="22">'[3]Cells NSFR'!$N$394</definedName>
    <definedName name="C80.00_R0910_C0030" localSheetId="15">'[10]Cells NSFR'!$N$394</definedName>
    <definedName name="C80.00_R0910_C0030" localSheetId="16">'[10]Cells NSFR'!$N$394</definedName>
    <definedName name="C80.00_R0910_C0030" localSheetId="23">'[10]Cells NSFR'!$N$394</definedName>
    <definedName name="C80.00_R0910_C0030" localSheetId="24">'[10]Cells NSFR'!$N$394</definedName>
    <definedName name="C80.00_R0910_C0030" localSheetId="25">'[9]Cells NSFR'!$N$394</definedName>
    <definedName name="C80.00_R0910_C0030" localSheetId="26">'[9]Cells NSFR'!$N$394</definedName>
    <definedName name="C80.00_R0910_C0030" localSheetId="27">'[3]Cells NSFR'!$N$394</definedName>
    <definedName name="C80.00_R0910_C0030" localSheetId="28">'[9]Cells NSFR'!$N$394</definedName>
    <definedName name="C80.00_R0910_C0030" localSheetId="4">'[9]Cells NSFR'!$N$394</definedName>
    <definedName name="C80.00_R0910_C0030" localSheetId="13">'[10]Cells NSFR'!$N$394</definedName>
    <definedName name="C80.00_R0910_C0030" localSheetId="14">'[3]Cells NSFR'!$N$394</definedName>
    <definedName name="C80.00_R0910_C0030" localSheetId="10">'[10]Cells NSFR'!$N$394</definedName>
    <definedName name="C80.00_R0910_C0030" localSheetId="11">'[10]Cells NSFR'!$N$394</definedName>
    <definedName name="C80.00_R0910_C0030" localSheetId="12">'[10]Cells NSFR'!$N$394</definedName>
    <definedName name="C80.00_R0910_C0030" localSheetId="29">'[10]Cells NSFR'!$N$394</definedName>
    <definedName name="C80.00_R0910_C0030" localSheetId="35">'[10]Cells NSFR'!$N$394</definedName>
    <definedName name="C80.00_R0910_C0030" localSheetId="3">'[10]Cells NSFR'!$N$394</definedName>
    <definedName name="C80.00_R0910_C0030">'[11]Cells NSFR'!$N$394</definedName>
    <definedName name="C80.00_R0910_C0130" localSheetId="36">'[9]Cells NSFR'!$N$398</definedName>
    <definedName name="C80.00_R0910_C0130" localSheetId="37">'[9]Cells NSFR'!$N$398</definedName>
    <definedName name="C80.00_R0910_C0130" localSheetId="38">'[9]Cells NSFR'!$N$398</definedName>
    <definedName name="C80.00_R0910_C0130" localSheetId="1">'[10]Cells NSFR'!$N$398</definedName>
    <definedName name="C80.00_R0910_C0130" localSheetId="30">'[10]Cells NSFR'!$N$398</definedName>
    <definedName name="C80.00_R0910_C0130" localSheetId="31">'[10]Cells NSFR'!$N$398</definedName>
    <definedName name="C80.00_R0910_C0130" localSheetId="32">'[10]Cells NSFR'!$N$398</definedName>
    <definedName name="C80.00_R0910_C0130" localSheetId="33">'[10]Cells NSFR'!$N$398</definedName>
    <definedName name="C80.00_R0910_C0130" localSheetId="34">'[9]Cells NSFR'!$N$398</definedName>
    <definedName name="C80.00_R0910_C0130" localSheetId="8">'[10]Cells NSFR'!$N$398</definedName>
    <definedName name="C80.00_R0910_C0130" localSheetId="9">'[10]Cells NSFR'!$N$398</definedName>
    <definedName name="C80.00_R0910_C0130" localSheetId="19">'[10]Cells NSFR'!$N$398</definedName>
    <definedName name="C80.00_R0910_C0130" localSheetId="20">'[9]Cells NSFR'!$N$398</definedName>
    <definedName name="C80.00_R0910_C0130" localSheetId="21">'[3]Cells NSFR'!$N$398</definedName>
    <definedName name="C80.00_R0910_C0130" localSheetId="17">'[9]Cells NSFR'!$N$398</definedName>
    <definedName name="C80.00_R0910_C0130" localSheetId="18">'[9]Cells NSFR'!$N$398</definedName>
    <definedName name="C80.00_R0910_C0130" localSheetId="22">'[3]Cells NSFR'!$N$398</definedName>
    <definedName name="C80.00_R0910_C0130" localSheetId="15">'[10]Cells NSFR'!$N$398</definedName>
    <definedName name="C80.00_R0910_C0130" localSheetId="16">'[10]Cells NSFR'!$N$398</definedName>
    <definedName name="C80.00_R0910_C0130" localSheetId="23">'[10]Cells NSFR'!$N$398</definedName>
    <definedName name="C80.00_R0910_C0130" localSheetId="24">'[10]Cells NSFR'!$N$398</definedName>
    <definedName name="C80.00_R0910_C0130" localSheetId="25">'[9]Cells NSFR'!$N$398</definedName>
    <definedName name="C80.00_R0910_C0130" localSheetId="26">'[9]Cells NSFR'!$N$398</definedName>
    <definedName name="C80.00_R0910_C0130" localSheetId="27">'[3]Cells NSFR'!$N$398</definedName>
    <definedName name="C80.00_R0910_C0130" localSheetId="28">'[9]Cells NSFR'!$N$398</definedName>
    <definedName name="C80.00_R0910_C0130" localSheetId="4">'[9]Cells NSFR'!$N$398</definedName>
    <definedName name="C80.00_R0910_C0130" localSheetId="13">'[10]Cells NSFR'!$N$398</definedName>
    <definedName name="C80.00_R0910_C0130" localSheetId="14">'[3]Cells NSFR'!$N$398</definedName>
    <definedName name="C80.00_R0910_C0130" localSheetId="10">'[10]Cells NSFR'!$N$398</definedName>
    <definedName name="C80.00_R0910_C0130" localSheetId="11">'[10]Cells NSFR'!$N$398</definedName>
    <definedName name="C80.00_R0910_C0130" localSheetId="12">'[10]Cells NSFR'!$N$398</definedName>
    <definedName name="C80.00_R0910_C0130" localSheetId="29">'[10]Cells NSFR'!$N$398</definedName>
    <definedName name="C80.00_R0910_C0130" localSheetId="35">'[10]Cells NSFR'!$N$398</definedName>
    <definedName name="C80.00_R0910_C0130" localSheetId="3">'[10]Cells NSFR'!$N$398</definedName>
    <definedName name="C80.00_R0910_C0130">'[11]Cells NSFR'!$N$398</definedName>
    <definedName name="C80.00_R0930_C0010" localSheetId="36">'[9]Cells NSFR'!$N$484</definedName>
    <definedName name="C80.00_R0930_C0010" localSheetId="37">'[9]Cells NSFR'!$N$484</definedName>
    <definedName name="C80.00_R0930_C0010" localSheetId="38">'[9]Cells NSFR'!$N$484</definedName>
    <definedName name="C80.00_R0930_C0010" localSheetId="1">'[10]Cells NSFR'!$N$484</definedName>
    <definedName name="C80.00_R0930_C0010" localSheetId="30">'[10]Cells NSFR'!$N$484</definedName>
    <definedName name="C80.00_R0930_C0010" localSheetId="31">'[10]Cells NSFR'!$N$484</definedName>
    <definedName name="C80.00_R0930_C0010" localSheetId="32">'[10]Cells NSFR'!$N$484</definedName>
    <definedName name="C80.00_R0930_C0010" localSheetId="33">'[10]Cells NSFR'!$N$484</definedName>
    <definedName name="C80.00_R0930_C0010" localSheetId="34">'[9]Cells NSFR'!$N$484</definedName>
    <definedName name="C80.00_R0930_C0010" localSheetId="8">'[10]Cells NSFR'!$N$484</definedName>
    <definedName name="C80.00_R0930_C0010" localSheetId="9">'[10]Cells NSFR'!$N$484</definedName>
    <definedName name="C80.00_R0930_C0010" localSheetId="19">'[10]Cells NSFR'!$N$484</definedName>
    <definedName name="C80.00_R0930_C0010" localSheetId="20">'[9]Cells NSFR'!$N$484</definedName>
    <definedName name="C80.00_R0930_C0010" localSheetId="21">'[3]Cells NSFR'!$N$484</definedName>
    <definedName name="C80.00_R0930_C0010" localSheetId="17">'[9]Cells NSFR'!$N$484</definedName>
    <definedName name="C80.00_R0930_C0010" localSheetId="18">'[9]Cells NSFR'!$N$484</definedName>
    <definedName name="C80.00_R0930_C0010" localSheetId="22">'[3]Cells NSFR'!$N$484</definedName>
    <definedName name="C80.00_R0930_C0010" localSheetId="15">'[10]Cells NSFR'!$N$484</definedName>
    <definedName name="C80.00_R0930_C0010" localSheetId="16">'[10]Cells NSFR'!$N$484</definedName>
    <definedName name="C80.00_R0930_C0010" localSheetId="23">'[10]Cells NSFR'!$N$484</definedName>
    <definedName name="C80.00_R0930_C0010" localSheetId="24">'[10]Cells NSFR'!$N$484</definedName>
    <definedName name="C80.00_R0930_C0010" localSheetId="25">'[9]Cells NSFR'!$N$484</definedName>
    <definedName name="C80.00_R0930_C0010" localSheetId="26">'[9]Cells NSFR'!$N$484</definedName>
    <definedName name="C80.00_R0930_C0010" localSheetId="27">'[3]Cells NSFR'!$N$484</definedName>
    <definedName name="C80.00_R0930_C0010" localSheetId="28">'[9]Cells NSFR'!$N$484</definedName>
    <definedName name="C80.00_R0930_C0010" localSheetId="4">'[9]Cells NSFR'!$N$484</definedName>
    <definedName name="C80.00_R0930_C0010" localSheetId="13">'[10]Cells NSFR'!$N$484</definedName>
    <definedName name="C80.00_R0930_C0010" localSheetId="14">'[3]Cells NSFR'!$N$484</definedName>
    <definedName name="C80.00_R0930_C0010" localSheetId="10">'[10]Cells NSFR'!$N$484</definedName>
    <definedName name="C80.00_R0930_C0010" localSheetId="11">'[10]Cells NSFR'!$N$484</definedName>
    <definedName name="C80.00_R0930_C0010" localSheetId="12">'[10]Cells NSFR'!$N$484</definedName>
    <definedName name="C80.00_R0930_C0010" localSheetId="29">'[10]Cells NSFR'!$N$484</definedName>
    <definedName name="C80.00_R0930_C0010" localSheetId="35">'[10]Cells NSFR'!$N$484</definedName>
    <definedName name="C80.00_R0930_C0010" localSheetId="3">'[10]Cells NSFR'!$N$484</definedName>
    <definedName name="C80.00_R0930_C0010">'[11]Cells NSFR'!$N$484</definedName>
    <definedName name="C80.00_R0930_C0130" localSheetId="36">'[9]Cells NSFR'!$N$486</definedName>
    <definedName name="C80.00_R0930_C0130" localSheetId="37">'[9]Cells NSFR'!$N$486</definedName>
    <definedName name="C80.00_R0930_C0130" localSheetId="38">'[9]Cells NSFR'!$N$486</definedName>
    <definedName name="C80.00_R0930_C0130" localSheetId="1">'[10]Cells NSFR'!$N$486</definedName>
    <definedName name="C80.00_R0930_C0130" localSheetId="30">'[10]Cells NSFR'!$N$486</definedName>
    <definedName name="C80.00_R0930_C0130" localSheetId="31">'[10]Cells NSFR'!$N$486</definedName>
    <definedName name="C80.00_R0930_C0130" localSheetId="32">'[10]Cells NSFR'!$N$486</definedName>
    <definedName name="C80.00_R0930_C0130" localSheetId="33">'[10]Cells NSFR'!$N$486</definedName>
    <definedName name="C80.00_R0930_C0130" localSheetId="34">'[9]Cells NSFR'!$N$486</definedName>
    <definedName name="C80.00_R0930_C0130" localSheetId="8">'[10]Cells NSFR'!$N$486</definedName>
    <definedName name="C80.00_R0930_C0130" localSheetId="9">'[10]Cells NSFR'!$N$486</definedName>
    <definedName name="C80.00_R0930_C0130" localSheetId="19">'[10]Cells NSFR'!$N$486</definedName>
    <definedName name="C80.00_R0930_C0130" localSheetId="20">'[9]Cells NSFR'!$N$486</definedName>
    <definedName name="C80.00_R0930_C0130" localSheetId="21">'[3]Cells NSFR'!$N$486</definedName>
    <definedName name="C80.00_R0930_C0130" localSheetId="17">'[9]Cells NSFR'!$N$486</definedName>
    <definedName name="C80.00_R0930_C0130" localSheetId="18">'[9]Cells NSFR'!$N$486</definedName>
    <definedName name="C80.00_R0930_C0130" localSheetId="22">'[3]Cells NSFR'!$N$486</definedName>
    <definedName name="C80.00_R0930_C0130" localSheetId="15">'[10]Cells NSFR'!$N$486</definedName>
    <definedName name="C80.00_R0930_C0130" localSheetId="16">'[10]Cells NSFR'!$N$486</definedName>
    <definedName name="C80.00_R0930_C0130" localSheetId="23">'[10]Cells NSFR'!$N$486</definedName>
    <definedName name="C80.00_R0930_C0130" localSheetId="24">'[10]Cells NSFR'!$N$486</definedName>
    <definedName name="C80.00_R0930_C0130" localSheetId="25">'[9]Cells NSFR'!$N$486</definedName>
    <definedName name="C80.00_R0930_C0130" localSheetId="26">'[9]Cells NSFR'!$N$486</definedName>
    <definedName name="C80.00_R0930_C0130" localSheetId="27">'[3]Cells NSFR'!$N$486</definedName>
    <definedName name="C80.00_R0930_C0130" localSheetId="28">'[9]Cells NSFR'!$N$486</definedName>
    <definedName name="C80.00_R0930_C0130" localSheetId="4">'[9]Cells NSFR'!$N$486</definedName>
    <definedName name="C80.00_R0930_C0130" localSheetId="13">'[10]Cells NSFR'!$N$486</definedName>
    <definedName name="C80.00_R0930_C0130" localSheetId="14">'[3]Cells NSFR'!$N$486</definedName>
    <definedName name="C80.00_R0930_C0130" localSheetId="10">'[10]Cells NSFR'!$N$486</definedName>
    <definedName name="C80.00_R0930_C0130" localSheetId="11">'[10]Cells NSFR'!$N$486</definedName>
    <definedName name="C80.00_R0930_C0130" localSheetId="12">'[10]Cells NSFR'!$N$486</definedName>
    <definedName name="C80.00_R0930_C0130" localSheetId="29">'[10]Cells NSFR'!$N$486</definedName>
    <definedName name="C80.00_R0930_C0130" localSheetId="35">'[10]Cells NSFR'!$N$486</definedName>
    <definedName name="C80.00_R0930_C0130" localSheetId="3">'[10]Cells NSFR'!$N$486</definedName>
    <definedName name="C80.00_R0930_C0130">'[11]Cells NSFR'!$N$486</definedName>
    <definedName name="C80.00_R0940_C0010" localSheetId="36">'[9]Cells NSFR'!$N$487</definedName>
    <definedName name="C80.00_R0940_C0010" localSheetId="37">'[9]Cells NSFR'!$N$487</definedName>
    <definedName name="C80.00_R0940_C0010" localSheetId="38">'[9]Cells NSFR'!$N$487</definedName>
    <definedName name="C80.00_R0940_C0010" localSheetId="1">'[10]Cells NSFR'!$N$487</definedName>
    <definedName name="C80.00_R0940_C0010" localSheetId="30">'[10]Cells NSFR'!$N$487</definedName>
    <definedName name="C80.00_R0940_C0010" localSheetId="31">'[10]Cells NSFR'!$N$487</definedName>
    <definedName name="C80.00_R0940_C0010" localSheetId="32">'[10]Cells NSFR'!$N$487</definedName>
    <definedName name="C80.00_R0940_C0010" localSheetId="33">'[10]Cells NSFR'!$N$487</definedName>
    <definedName name="C80.00_R0940_C0010" localSheetId="34">'[9]Cells NSFR'!$N$487</definedName>
    <definedName name="C80.00_R0940_C0010" localSheetId="8">'[10]Cells NSFR'!$N$487</definedName>
    <definedName name="C80.00_R0940_C0010" localSheetId="9">'[10]Cells NSFR'!$N$487</definedName>
    <definedName name="C80.00_R0940_C0010" localSheetId="19">'[10]Cells NSFR'!$N$487</definedName>
    <definedName name="C80.00_R0940_C0010" localSheetId="20">'[9]Cells NSFR'!$N$487</definedName>
    <definedName name="C80.00_R0940_C0010" localSheetId="21">'[3]Cells NSFR'!$N$487</definedName>
    <definedName name="C80.00_R0940_C0010" localSheetId="17">'[9]Cells NSFR'!$N$487</definedName>
    <definedName name="C80.00_R0940_C0010" localSheetId="18">'[9]Cells NSFR'!$N$487</definedName>
    <definedName name="C80.00_R0940_C0010" localSheetId="22">'[3]Cells NSFR'!$N$487</definedName>
    <definedName name="C80.00_R0940_C0010" localSheetId="15">'[10]Cells NSFR'!$N$487</definedName>
    <definedName name="C80.00_R0940_C0010" localSheetId="16">'[10]Cells NSFR'!$N$487</definedName>
    <definedName name="C80.00_R0940_C0010" localSheetId="23">'[10]Cells NSFR'!$N$487</definedName>
    <definedName name="C80.00_R0940_C0010" localSheetId="24">'[10]Cells NSFR'!$N$487</definedName>
    <definedName name="C80.00_R0940_C0010" localSheetId="25">'[9]Cells NSFR'!$N$487</definedName>
    <definedName name="C80.00_R0940_C0010" localSheetId="26">'[9]Cells NSFR'!$N$487</definedName>
    <definedName name="C80.00_R0940_C0010" localSheetId="27">'[3]Cells NSFR'!$N$487</definedName>
    <definedName name="C80.00_R0940_C0010" localSheetId="28">'[9]Cells NSFR'!$N$487</definedName>
    <definedName name="C80.00_R0940_C0010" localSheetId="4">'[9]Cells NSFR'!$N$487</definedName>
    <definedName name="C80.00_R0940_C0010" localSheetId="13">'[10]Cells NSFR'!$N$487</definedName>
    <definedName name="C80.00_R0940_C0010" localSheetId="14">'[3]Cells NSFR'!$N$487</definedName>
    <definedName name="C80.00_R0940_C0010" localSheetId="10">'[10]Cells NSFR'!$N$487</definedName>
    <definedName name="C80.00_R0940_C0010" localSheetId="11">'[10]Cells NSFR'!$N$487</definedName>
    <definedName name="C80.00_R0940_C0010" localSheetId="12">'[10]Cells NSFR'!$N$487</definedName>
    <definedName name="C80.00_R0940_C0010" localSheetId="29">'[10]Cells NSFR'!$N$487</definedName>
    <definedName name="C80.00_R0940_C0010" localSheetId="35">'[10]Cells NSFR'!$N$487</definedName>
    <definedName name="C80.00_R0940_C0010" localSheetId="3">'[10]Cells NSFR'!$N$487</definedName>
    <definedName name="C80.00_R0940_C0010">'[11]Cells NSFR'!$N$487</definedName>
    <definedName name="C80.00_R0940_C0130" localSheetId="36">'[9]Cells NSFR'!$N$489</definedName>
    <definedName name="C80.00_R0940_C0130" localSheetId="37">'[9]Cells NSFR'!$N$489</definedName>
    <definedName name="C80.00_R0940_C0130" localSheetId="38">'[9]Cells NSFR'!$N$489</definedName>
    <definedName name="C80.00_R0940_C0130" localSheetId="1">'[10]Cells NSFR'!$N$489</definedName>
    <definedName name="C80.00_R0940_C0130" localSheetId="30">'[10]Cells NSFR'!$N$489</definedName>
    <definedName name="C80.00_R0940_C0130" localSheetId="31">'[10]Cells NSFR'!$N$489</definedName>
    <definedName name="C80.00_R0940_C0130" localSheetId="32">'[10]Cells NSFR'!$N$489</definedName>
    <definedName name="C80.00_R0940_C0130" localSheetId="33">'[10]Cells NSFR'!$N$489</definedName>
    <definedName name="C80.00_R0940_C0130" localSheetId="34">'[9]Cells NSFR'!$N$489</definedName>
    <definedName name="C80.00_R0940_C0130" localSheetId="8">'[10]Cells NSFR'!$N$489</definedName>
    <definedName name="C80.00_R0940_C0130" localSheetId="9">'[10]Cells NSFR'!$N$489</definedName>
    <definedName name="C80.00_R0940_C0130" localSheetId="19">'[10]Cells NSFR'!$N$489</definedName>
    <definedName name="C80.00_R0940_C0130" localSheetId="20">'[9]Cells NSFR'!$N$489</definedName>
    <definedName name="C80.00_R0940_C0130" localSheetId="21">'[3]Cells NSFR'!$N$489</definedName>
    <definedName name="C80.00_R0940_C0130" localSheetId="17">'[9]Cells NSFR'!$N$489</definedName>
    <definedName name="C80.00_R0940_C0130" localSheetId="18">'[9]Cells NSFR'!$N$489</definedName>
    <definedName name="C80.00_R0940_C0130" localSheetId="22">'[3]Cells NSFR'!$N$489</definedName>
    <definedName name="C80.00_R0940_C0130" localSheetId="15">'[10]Cells NSFR'!$N$489</definedName>
    <definedName name="C80.00_R0940_C0130" localSheetId="16">'[10]Cells NSFR'!$N$489</definedName>
    <definedName name="C80.00_R0940_C0130" localSheetId="23">'[10]Cells NSFR'!$N$489</definedName>
    <definedName name="C80.00_R0940_C0130" localSheetId="24">'[10]Cells NSFR'!$N$489</definedName>
    <definedName name="C80.00_R0940_C0130" localSheetId="25">'[9]Cells NSFR'!$N$489</definedName>
    <definedName name="C80.00_R0940_C0130" localSheetId="26">'[9]Cells NSFR'!$N$489</definedName>
    <definedName name="C80.00_R0940_C0130" localSheetId="27">'[3]Cells NSFR'!$N$489</definedName>
    <definedName name="C80.00_R0940_C0130" localSheetId="28">'[9]Cells NSFR'!$N$489</definedName>
    <definedName name="C80.00_R0940_C0130" localSheetId="4">'[9]Cells NSFR'!$N$489</definedName>
    <definedName name="C80.00_R0940_C0130" localSheetId="13">'[10]Cells NSFR'!$N$489</definedName>
    <definedName name="C80.00_R0940_C0130" localSheetId="14">'[3]Cells NSFR'!$N$489</definedName>
    <definedName name="C80.00_R0940_C0130" localSheetId="10">'[10]Cells NSFR'!$N$489</definedName>
    <definedName name="C80.00_R0940_C0130" localSheetId="11">'[10]Cells NSFR'!$N$489</definedName>
    <definedName name="C80.00_R0940_C0130" localSheetId="12">'[10]Cells NSFR'!$N$489</definedName>
    <definedName name="C80.00_R0940_C0130" localSheetId="29">'[10]Cells NSFR'!$N$489</definedName>
    <definedName name="C80.00_R0940_C0130" localSheetId="35">'[10]Cells NSFR'!$N$489</definedName>
    <definedName name="C80.00_R0940_C0130" localSheetId="3">'[10]Cells NSFR'!$N$489</definedName>
    <definedName name="C80.00_R0940_C0130">'[11]Cells NSFR'!$N$489</definedName>
    <definedName name="C80.00_R0950_C0010" localSheetId="36">'[9]Cells NSFR'!$N$490</definedName>
    <definedName name="C80.00_R0950_C0010" localSheetId="37">'[9]Cells NSFR'!$N$490</definedName>
    <definedName name="C80.00_R0950_C0010" localSheetId="38">'[9]Cells NSFR'!$N$490</definedName>
    <definedName name="C80.00_R0950_C0010" localSheetId="1">'[10]Cells NSFR'!$N$490</definedName>
    <definedName name="C80.00_R0950_C0010" localSheetId="30">'[10]Cells NSFR'!$N$490</definedName>
    <definedName name="C80.00_R0950_C0010" localSheetId="31">'[10]Cells NSFR'!$N$490</definedName>
    <definedName name="C80.00_R0950_C0010" localSheetId="32">'[10]Cells NSFR'!$N$490</definedName>
    <definedName name="C80.00_R0950_C0010" localSheetId="33">'[10]Cells NSFR'!$N$490</definedName>
    <definedName name="C80.00_R0950_C0010" localSheetId="34">'[9]Cells NSFR'!$N$490</definedName>
    <definedName name="C80.00_R0950_C0010" localSheetId="8">'[10]Cells NSFR'!$N$490</definedName>
    <definedName name="C80.00_R0950_C0010" localSheetId="9">'[10]Cells NSFR'!$N$490</definedName>
    <definedName name="C80.00_R0950_C0010" localSheetId="19">'[10]Cells NSFR'!$N$490</definedName>
    <definedName name="C80.00_R0950_C0010" localSheetId="20">'[9]Cells NSFR'!$N$490</definedName>
    <definedName name="C80.00_R0950_C0010" localSheetId="21">'[3]Cells NSFR'!$N$490</definedName>
    <definedName name="C80.00_R0950_C0010" localSheetId="17">'[9]Cells NSFR'!$N$490</definedName>
    <definedName name="C80.00_R0950_C0010" localSheetId="18">'[9]Cells NSFR'!$N$490</definedName>
    <definedName name="C80.00_R0950_C0010" localSheetId="22">'[3]Cells NSFR'!$N$490</definedName>
    <definedName name="C80.00_R0950_C0010" localSheetId="15">'[10]Cells NSFR'!$N$490</definedName>
    <definedName name="C80.00_R0950_C0010" localSheetId="16">'[10]Cells NSFR'!$N$490</definedName>
    <definedName name="C80.00_R0950_C0010" localSheetId="23">'[10]Cells NSFR'!$N$490</definedName>
    <definedName name="C80.00_R0950_C0010" localSheetId="24">'[10]Cells NSFR'!$N$490</definedName>
    <definedName name="C80.00_R0950_C0010" localSheetId="25">'[9]Cells NSFR'!$N$490</definedName>
    <definedName name="C80.00_R0950_C0010" localSheetId="26">'[9]Cells NSFR'!$N$490</definedName>
    <definedName name="C80.00_R0950_C0010" localSheetId="27">'[3]Cells NSFR'!$N$490</definedName>
    <definedName name="C80.00_R0950_C0010" localSheetId="28">'[9]Cells NSFR'!$N$490</definedName>
    <definedName name="C80.00_R0950_C0010" localSheetId="4">'[9]Cells NSFR'!$N$490</definedName>
    <definedName name="C80.00_R0950_C0010" localSheetId="13">'[10]Cells NSFR'!$N$490</definedName>
    <definedName name="C80.00_R0950_C0010" localSheetId="14">'[3]Cells NSFR'!$N$490</definedName>
    <definedName name="C80.00_R0950_C0010" localSheetId="10">'[10]Cells NSFR'!$N$490</definedName>
    <definedName name="C80.00_R0950_C0010" localSheetId="11">'[10]Cells NSFR'!$N$490</definedName>
    <definedName name="C80.00_R0950_C0010" localSheetId="12">'[10]Cells NSFR'!$N$490</definedName>
    <definedName name="C80.00_R0950_C0010" localSheetId="29">'[10]Cells NSFR'!$N$490</definedName>
    <definedName name="C80.00_R0950_C0010" localSheetId="35">'[10]Cells NSFR'!$N$490</definedName>
    <definedName name="C80.00_R0950_C0010" localSheetId="3">'[10]Cells NSFR'!$N$490</definedName>
    <definedName name="C80.00_R0950_C0010">'[11]Cells NSFR'!$N$490</definedName>
    <definedName name="C80.00_R0950_C0020" localSheetId="36">'[9]Cells NSFR'!$N$491</definedName>
    <definedName name="C80.00_R0950_C0020" localSheetId="37">'[9]Cells NSFR'!$N$491</definedName>
    <definedName name="C80.00_R0950_C0020" localSheetId="38">'[9]Cells NSFR'!$N$491</definedName>
    <definedName name="C80.00_R0950_C0020" localSheetId="1">'[10]Cells NSFR'!$N$491</definedName>
    <definedName name="C80.00_R0950_C0020" localSheetId="30">'[10]Cells NSFR'!$N$491</definedName>
    <definedName name="C80.00_R0950_C0020" localSheetId="31">'[10]Cells NSFR'!$N$491</definedName>
    <definedName name="C80.00_R0950_C0020" localSheetId="32">'[10]Cells NSFR'!$N$491</definedName>
    <definedName name="C80.00_R0950_C0020" localSheetId="33">'[10]Cells NSFR'!$N$491</definedName>
    <definedName name="C80.00_R0950_C0020" localSheetId="34">'[9]Cells NSFR'!$N$491</definedName>
    <definedName name="C80.00_R0950_C0020" localSheetId="8">'[10]Cells NSFR'!$N$491</definedName>
    <definedName name="C80.00_R0950_C0020" localSheetId="9">'[10]Cells NSFR'!$N$491</definedName>
    <definedName name="C80.00_R0950_C0020" localSheetId="19">'[10]Cells NSFR'!$N$491</definedName>
    <definedName name="C80.00_R0950_C0020" localSheetId="20">'[9]Cells NSFR'!$N$491</definedName>
    <definedName name="C80.00_R0950_C0020" localSheetId="21">'[3]Cells NSFR'!$N$491</definedName>
    <definedName name="C80.00_R0950_C0020" localSheetId="17">'[9]Cells NSFR'!$N$491</definedName>
    <definedName name="C80.00_R0950_C0020" localSheetId="18">'[9]Cells NSFR'!$N$491</definedName>
    <definedName name="C80.00_R0950_C0020" localSheetId="22">'[3]Cells NSFR'!$N$491</definedName>
    <definedName name="C80.00_R0950_C0020" localSheetId="15">'[10]Cells NSFR'!$N$491</definedName>
    <definedName name="C80.00_R0950_C0020" localSheetId="16">'[10]Cells NSFR'!$N$491</definedName>
    <definedName name="C80.00_R0950_C0020" localSheetId="23">'[10]Cells NSFR'!$N$491</definedName>
    <definedName name="C80.00_R0950_C0020" localSheetId="24">'[10]Cells NSFR'!$N$491</definedName>
    <definedName name="C80.00_R0950_C0020" localSheetId="25">'[9]Cells NSFR'!$N$491</definedName>
    <definedName name="C80.00_R0950_C0020" localSheetId="26">'[9]Cells NSFR'!$N$491</definedName>
    <definedName name="C80.00_R0950_C0020" localSheetId="27">'[3]Cells NSFR'!$N$491</definedName>
    <definedName name="C80.00_R0950_C0020" localSheetId="28">'[9]Cells NSFR'!$N$491</definedName>
    <definedName name="C80.00_R0950_C0020" localSheetId="4">'[9]Cells NSFR'!$N$491</definedName>
    <definedName name="C80.00_R0950_C0020" localSheetId="13">'[10]Cells NSFR'!$N$491</definedName>
    <definedName name="C80.00_R0950_C0020" localSheetId="14">'[3]Cells NSFR'!$N$491</definedName>
    <definedName name="C80.00_R0950_C0020" localSheetId="10">'[10]Cells NSFR'!$N$491</definedName>
    <definedName name="C80.00_R0950_C0020" localSheetId="11">'[10]Cells NSFR'!$N$491</definedName>
    <definedName name="C80.00_R0950_C0020" localSheetId="12">'[10]Cells NSFR'!$N$491</definedName>
    <definedName name="C80.00_R0950_C0020" localSheetId="29">'[10]Cells NSFR'!$N$491</definedName>
    <definedName name="C80.00_R0950_C0020" localSheetId="35">'[10]Cells NSFR'!$N$491</definedName>
    <definedName name="C80.00_R0950_C0020" localSheetId="3">'[10]Cells NSFR'!$N$491</definedName>
    <definedName name="C80.00_R0950_C0020">'[11]Cells NSFR'!$N$491</definedName>
    <definedName name="C80.00_R0950_C0030" localSheetId="36">'[9]Cells NSFR'!$N$492</definedName>
    <definedName name="C80.00_R0950_C0030" localSheetId="37">'[9]Cells NSFR'!$N$492</definedName>
    <definedName name="C80.00_R0950_C0030" localSheetId="38">'[9]Cells NSFR'!$N$492</definedName>
    <definedName name="C80.00_R0950_C0030" localSheetId="1">'[10]Cells NSFR'!$N$492</definedName>
    <definedName name="C80.00_R0950_C0030" localSheetId="30">'[10]Cells NSFR'!$N$492</definedName>
    <definedName name="C80.00_R0950_C0030" localSheetId="31">'[10]Cells NSFR'!$N$492</definedName>
    <definedName name="C80.00_R0950_C0030" localSheetId="32">'[10]Cells NSFR'!$N$492</definedName>
    <definedName name="C80.00_R0950_C0030" localSheetId="33">'[10]Cells NSFR'!$N$492</definedName>
    <definedName name="C80.00_R0950_C0030" localSheetId="34">'[9]Cells NSFR'!$N$492</definedName>
    <definedName name="C80.00_R0950_C0030" localSheetId="8">'[10]Cells NSFR'!$N$492</definedName>
    <definedName name="C80.00_R0950_C0030" localSheetId="9">'[10]Cells NSFR'!$N$492</definedName>
    <definedName name="C80.00_R0950_C0030" localSheetId="19">'[10]Cells NSFR'!$N$492</definedName>
    <definedName name="C80.00_R0950_C0030" localSheetId="20">'[9]Cells NSFR'!$N$492</definedName>
    <definedName name="C80.00_R0950_C0030" localSheetId="21">'[3]Cells NSFR'!$N$492</definedName>
    <definedName name="C80.00_R0950_C0030" localSheetId="17">'[9]Cells NSFR'!$N$492</definedName>
    <definedName name="C80.00_R0950_C0030" localSheetId="18">'[9]Cells NSFR'!$N$492</definedName>
    <definedName name="C80.00_R0950_C0030" localSheetId="22">'[3]Cells NSFR'!$N$492</definedName>
    <definedName name="C80.00_R0950_C0030" localSheetId="15">'[10]Cells NSFR'!$N$492</definedName>
    <definedName name="C80.00_R0950_C0030" localSheetId="16">'[10]Cells NSFR'!$N$492</definedName>
    <definedName name="C80.00_R0950_C0030" localSheetId="23">'[10]Cells NSFR'!$N$492</definedName>
    <definedName name="C80.00_R0950_C0030" localSheetId="24">'[10]Cells NSFR'!$N$492</definedName>
    <definedName name="C80.00_R0950_C0030" localSheetId="25">'[9]Cells NSFR'!$N$492</definedName>
    <definedName name="C80.00_R0950_C0030" localSheetId="26">'[9]Cells NSFR'!$N$492</definedName>
    <definedName name="C80.00_R0950_C0030" localSheetId="27">'[3]Cells NSFR'!$N$492</definedName>
    <definedName name="C80.00_R0950_C0030" localSheetId="28">'[9]Cells NSFR'!$N$492</definedName>
    <definedName name="C80.00_R0950_C0030" localSheetId="4">'[9]Cells NSFR'!$N$492</definedName>
    <definedName name="C80.00_R0950_C0030" localSheetId="13">'[10]Cells NSFR'!$N$492</definedName>
    <definedName name="C80.00_R0950_C0030" localSheetId="14">'[3]Cells NSFR'!$N$492</definedName>
    <definedName name="C80.00_R0950_C0030" localSheetId="10">'[10]Cells NSFR'!$N$492</definedName>
    <definedName name="C80.00_R0950_C0030" localSheetId="11">'[10]Cells NSFR'!$N$492</definedName>
    <definedName name="C80.00_R0950_C0030" localSheetId="12">'[10]Cells NSFR'!$N$492</definedName>
    <definedName name="C80.00_R0950_C0030" localSheetId="29">'[10]Cells NSFR'!$N$492</definedName>
    <definedName name="C80.00_R0950_C0030" localSheetId="35">'[10]Cells NSFR'!$N$492</definedName>
    <definedName name="C80.00_R0950_C0030" localSheetId="3">'[10]Cells NSFR'!$N$492</definedName>
    <definedName name="C80.00_R0950_C0030">'[11]Cells NSFR'!$N$492</definedName>
    <definedName name="C80.00_R0950_C0040" localSheetId="36">'[9]Cells NSFR'!$N$493</definedName>
    <definedName name="C80.00_R0950_C0040" localSheetId="37">'[9]Cells NSFR'!$N$493</definedName>
    <definedName name="C80.00_R0950_C0040" localSheetId="38">'[9]Cells NSFR'!$N$493</definedName>
    <definedName name="C80.00_R0950_C0040" localSheetId="1">'[10]Cells NSFR'!$N$493</definedName>
    <definedName name="C80.00_R0950_C0040" localSheetId="30">'[10]Cells NSFR'!$N$493</definedName>
    <definedName name="C80.00_R0950_C0040" localSheetId="31">'[10]Cells NSFR'!$N$493</definedName>
    <definedName name="C80.00_R0950_C0040" localSheetId="32">'[10]Cells NSFR'!$N$493</definedName>
    <definedName name="C80.00_R0950_C0040" localSheetId="33">'[10]Cells NSFR'!$N$493</definedName>
    <definedName name="C80.00_R0950_C0040" localSheetId="34">'[9]Cells NSFR'!$N$493</definedName>
    <definedName name="C80.00_R0950_C0040" localSheetId="8">'[10]Cells NSFR'!$N$493</definedName>
    <definedName name="C80.00_R0950_C0040" localSheetId="9">'[10]Cells NSFR'!$N$493</definedName>
    <definedName name="C80.00_R0950_C0040" localSheetId="19">'[10]Cells NSFR'!$N$493</definedName>
    <definedName name="C80.00_R0950_C0040" localSheetId="20">'[9]Cells NSFR'!$N$493</definedName>
    <definedName name="C80.00_R0950_C0040" localSheetId="21">'[3]Cells NSFR'!$N$493</definedName>
    <definedName name="C80.00_R0950_C0040" localSheetId="17">'[9]Cells NSFR'!$N$493</definedName>
    <definedName name="C80.00_R0950_C0040" localSheetId="18">'[9]Cells NSFR'!$N$493</definedName>
    <definedName name="C80.00_R0950_C0040" localSheetId="22">'[3]Cells NSFR'!$N$493</definedName>
    <definedName name="C80.00_R0950_C0040" localSheetId="15">'[10]Cells NSFR'!$N$493</definedName>
    <definedName name="C80.00_R0950_C0040" localSheetId="16">'[10]Cells NSFR'!$N$493</definedName>
    <definedName name="C80.00_R0950_C0040" localSheetId="23">'[10]Cells NSFR'!$N$493</definedName>
    <definedName name="C80.00_R0950_C0040" localSheetId="24">'[10]Cells NSFR'!$N$493</definedName>
    <definedName name="C80.00_R0950_C0040" localSheetId="25">'[9]Cells NSFR'!$N$493</definedName>
    <definedName name="C80.00_R0950_C0040" localSheetId="26">'[9]Cells NSFR'!$N$493</definedName>
    <definedName name="C80.00_R0950_C0040" localSheetId="27">'[3]Cells NSFR'!$N$493</definedName>
    <definedName name="C80.00_R0950_C0040" localSheetId="28">'[9]Cells NSFR'!$N$493</definedName>
    <definedName name="C80.00_R0950_C0040" localSheetId="4">'[9]Cells NSFR'!$N$493</definedName>
    <definedName name="C80.00_R0950_C0040" localSheetId="13">'[10]Cells NSFR'!$N$493</definedName>
    <definedName name="C80.00_R0950_C0040" localSheetId="14">'[3]Cells NSFR'!$N$493</definedName>
    <definedName name="C80.00_R0950_C0040" localSheetId="10">'[10]Cells NSFR'!$N$493</definedName>
    <definedName name="C80.00_R0950_C0040" localSheetId="11">'[10]Cells NSFR'!$N$493</definedName>
    <definedName name="C80.00_R0950_C0040" localSheetId="12">'[10]Cells NSFR'!$N$493</definedName>
    <definedName name="C80.00_R0950_C0040" localSheetId="29">'[10]Cells NSFR'!$N$493</definedName>
    <definedName name="C80.00_R0950_C0040" localSheetId="35">'[10]Cells NSFR'!$N$493</definedName>
    <definedName name="C80.00_R0950_C0040" localSheetId="3">'[10]Cells NSFR'!$N$493</definedName>
    <definedName name="C80.00_R0950_C0040">'[11]Cells NSFR'!$N$493</definedName>
    <definedName name="C80.00_R0950_C0130" localSheetId="36">'[9]Cells NSFR'!$N$498</definedName>
    <definedName name="C80.00_R0950_C0130" localSheetId="37">'[9]Cells NSFR'!$N$498</definedName>
    <definedName name="C80.00_R0950_C0130" localSheetId="38">'[9]Cells NSFR'!$N$498</definedName>
    <definedName name="C80.00_R0950_C0130" localSheetId="1">'[10]Cells NSFR'!$N$498</definedName>
    <definedName name="C80.00_R0950_C0130" localSheetId="30">'[10]Cells NSFR'!$N$498</definedName>
    <definedName name="C80.00_R0950_C0130" localSheetId="31">'[10]Cells NSFR'!$N$498</definedName>
    <definedName name="C80.00_R0950_C0130" localSheetId="32">'[10]Cells NSFR'!$N$498</definedName>
    <definedName name="C80.00_R0950_C0130" localSheetId="33">'[10]Cells NSFR'!$N$498</definedName>
    <definedName name="C80.00_R0950_C0130" localSheetId="34">'[9]Cells NSFR'!$N$498</definedName>
    <definedName name="C80.00_R0950_C0130" localSheetId="8">'[10]Cells NSFR'!$N$498</definedName>
    <definedName name="C80.00_R0950_C0130" localSheetId="9">'[10]Cells NSFR'!$N$498</definedName>
    <definedName name="C80.00_R0950_C0130" localSheetId="19">'[10]Cells NSFR'!$N$498</definedName>
    <definedName name="C80.00_R0950_C0130" localSheetId="20">'[9]Cells NSFR'!$N$498</definedName>
    <definedName name="C80.00_R0950_C0130" localSheetId="21">'[3]Cells NSFR'!$N$498</definedName>
    <definedName name="C80.00_R0950_C0130" localSheetId="17">'[9]Cells NSFR'!$N$498</definedName>
    <definedName name="C80.00_R0950_C0130" localSheetId="18">'[9]Cells NSFR'!$N$498</definedName>
    <definedName name="C80.00_R0950_C0130" localSheetId="22">'[3]Cells NSFR'!$N$498</definedName>
    <definedName name="C80.00_R0950_C0130" localSheetId="15">'[10]Cells NSFR'!$N$498</definedName>
    <definedName name="C80.00_R0950_C0130" localSheetId="16">'[10]Cells NSFR'!$N$498</definedName>
    <definedName name="C80.00_R0950_C0130" localSheetId="23">'[10]Cells NSFR'!$N$498</definedName>
    <definedName name="C80.00_R0950_C0130" localSheetId="24">'[10]Cells NSFR'!$N$498</definedName>
    <definedName name="C80.00_R0950_C0130" localSheetId="25">'[9]Cells NSFR'!$N$498</definedName>
    <definedName name="C80.00_R0950_C0130" localSheetId="26">'[9]Cells NSFR'!$N$498</definedName>
    <definedName name="C80.00_R0950_C0130" localSheetId="27">'[3]Cells NSFR'!$N$498</definedName>
    <definedName name="C80.00_R0950_C0130" localSheetId="28">'[9]Cells NSFR'!$N$498</definedName>
    <definedName name="C80.00_R0950_C0130" localSheetId="4">'[9]Cells NSFR'!$N$498</definedName>
    <definedName name="C80.00_R0950_C0130" localSheetId="13">'[10]Cells NSFR'!$N$498</definedName>
    <definedName name="C80.00_R0950_C0130" localSheetId="14">'[3]Cells NSFR'!$N$498</definedName>
    <definedName name="C80.00_R0950_C0130" localSheetId="10">'[10]Cells NSFR'!$N$498</definedName>
    <definedName name="C80.00_R0950_C0130" localSheetId="11">'[10]Cells NSFR'!$N$498</definedName>
    <definedName name="C80.00_R0950_C0130" localSheetId="12">'[10]Cells NSFR'!$N$498</definedName>
    <definedName name="C80.00_R0950_C0130" localSheetId="29">'[10]Cells NSFR'!$N$498</definedName>
    <definedName name="C80.00_R0950_C0130" localSheetId="35">'[10]Cells NSFR'!$N$498</definedName>
    <definedName name="C80.00_R0950_C0130" localSheetId="3">'[10]Cells NSFR'!$N$498</definedName>
    <definedName name="C80.00_R0950_C0130">'[11]Cells NSFR'!$N$498</definedName>
    <definedName name="C80.00_R0960_C0010" localSheetId="36">'[9]Cells NSFR'!$N$399</definedName>
    <definedName name="C80.00_R0960_C0010" localSheetId="37">'[9]Cells NSFR'!$N$399</definedName>
    <definedName name="C80.00_R0960_C0010" localSheetId="38">'[9]Cells NSFR'!$N$399</definedName>
    <definedName name="C80.00_R0960_C0010" localSheetId="1">'[10]Cells NSFR'!$N$399</definedName>
    <definedName name="C80.00_R0960_C0010" localSheetId="30">'[10]Cells NSFR'!$N$399</definedName>
    <definedName name="C80.00_R0960_C0010" localSheetId="31">'[10]Cells NSFR'!$N$399</definedName>
    <definedName name="C80.00_R0960_C0010" localSheetId="32">'[10]Cells NSFR'!$N$399</definedName>
    <definedName name="C80.00_R0960_C0010" localSheetId="33">'[10]Cells NSFR'!$N$399</definedName>
    <definedName name="C80.00_R0960_C0010" localSheetId="34">'[9]Cells NSFR'!$N$399</definedName>
    <definedName name="C80.00_R0960_C0010" localSheetId="8">'[10]Cells NSFR'!$N$399</definedName>
    <definedName name="C80.00_R0960_C0010" localSheetId="9">'[10]Cells NSFR'!$N$399</definedName>
    <definedName name="C80.00_R0960_C0010" localSheetId="19">'[10]Cells NSFR'!$N$399</definedName>
    <definedName name="C80.00_R0960_C0010" localSheetId="20">'[9]Cells NSFR'!$N$399</definedName>
    <definedName name="C80.00_R0960_C0010" localSheetId="21">'[3]Cells NSFR'!$N$399</definedName>
    <definedName name="C80.00_R0960_C0010" localSheetId="17">'[9]Cells NSFR'!$N$399</definedName>
    <definedName name="C80.00_R0960_C0010" localSheetId="18">'[9]Cells NSFR'!$N$399</definedName>
    <definedName name="C80.00_R0960_C0010" localSheetId="22">'[3]Cells NSFR'!$N$399</definedName>
    <definedName name="C80.00_R0960_C0010" localSheetId="15">'[10]Cells NSFR'!$N$399</definedName>
    <definedName name="C80.00_R0960_C0010" localSheetId="16">'[10]Cells NSFR'!$N$399</definedName>
    <definedName name="C80.00_R0960_C0010" localSheetId="23">'[10]Cells NSFR'!$N$399</definedName>
    <definedName name="C80.00_R0960_C0010" localSheetId="24">'[10]Cells NSFR'!$N$399</definedName>
    <definedName name="C80.00_R0960_C0010" localSheetId="25">'[9]Cells NSFR'!$N$399</definedName>
    <definedName name="C80.00_R0960_C0010" localSheetId="26">'[9]Cells NSFR'!$N$399</definedName>
    <definedName name="C80.00_R0960_C0010" localSheetId="27">'[3]Cells NSFR'!$N$399</definedName>
    <definedName name="C80.00_R0960_C0010" localSheetId="28">'[9]Cells NSFR'!$N$399</definedName>
    <definedName name="C80.00_R0960_C0010" localSheetId="4">'[9]Cells NSFR'!$N$399</definedName>
    <definedName name="C80.00_R0960_C0010" localSheetId="13">'[10]Cells NSFR'!$N$399</definedName>
    <definedName name="C80.00_R0960_C0010" localSheetId="14">'[3]Cells NSFR'!$N$399</definedName>
    <definedName name="C80.00_R0960_C0010" localSheetId="10">'[10]Cells NSFR'!$N$399</definedName>
    <definedName name="C80.00_R0960_C0010" localSheetId="11">'[10]Cells NSFR'!$N$399</definedName>
    <definedName name="C80.00_R0960_C0010" localSheetId="12">'[10]Cells NSFR'!$N$399</definedName>
    <definedName name="C80.00_R0960_C0010" localSheetId="29">'[10]Cells NSFR'!$N$399</definedName>
    <definedName name="C80.00_R0960_C0010" localSheetId="35">'[10]Cells NSFR'!$N$399</definedName>
    <definedName name="C80.00_R0960_C0010" localSheetId="3">'[10]Cells NSFR'!$N$399</definedName>
    <definedName name="C80.00_R0960_C0010">'[11]Cells NSFR'!$N$399</definedName>
    <definedName name="C80.00_R0960_C0020" localSheetId="36">'[9]Cells NSFR'!$N$400</definedName>
    <definedName name="C80.00_R0960_C0020" localSheetId="37">'[9]Cells NSFR'!$N$400</definedName>
    <definedName name="C80.00_R0960_C0020" localSheetId="38">'[9]Cells NSFR'!$N$400</definedName>
    <definedName name="C80.00_R0960_C0020" localSheetId="1">'[10]Cells NSFR'!$N$400</definedName>
    <definedName name="C80.00_R0960_C0020" localSheetId="30">'[10]Cells NSFR'!$N$400</definedName>
    <definedName name="C80.00_R0960_C0020" localSheetId="31">'[10]Cells NSFR'!$N$400</definedName>
    <definedName name="C80.00_R0960_C0020" localSheetId="32">'[10]Cells NSFR'!$N$400</definedName>
    <definedName name="C80.00_R0960_C0020" localSheetId="33">'[10]Cells NSFR'!$N$400</definedName>
    <definedName name="C80.00_R0960_C0020" localSheetId="34">'[9]Cells NSFR'!$N$400</definedName>
    <definedName name="C80.00_R0960_C0020" localSheetId="8">'[10]Cells NSFR'!$N$400</definedName>
    <definedName name="C80.00_R0960_C0020" localSheetId="9">'[10]Cells NSFR'!$N$400</definedName>
    <definedName name="C80.00_R0960_C0020" localSheetId="19">'[10]Cells NSFR'!$N$400</definedName>
    <definedName name="C80.00_R0960_C0020" localSheetId="20">'[9]Cells NSFR'!$N$400</definedName>
    <definedName name="C80.00_R0960_C0020" localSheetId="21">'[3]Cells NSFR'!$N$400</definedName>
    <definedName name="C80.00_R0960_C0020" localSheetId="17">'[9]Cells NSFR'!$N$400</definedName>
    <definedName name="C80.00_R0960_C0020" localSheetId="18">'[9]Cells NSFR'!$N$400</definedName>
    <definedName name="C80.00_R0960_C0020" localSheetId="22">'[3]Cells NSFR'!$N$400</definedName>
    <definedName name="C80.00_R0960_C0020" localSheetId="15">'[10]Cells NSFR'!$N$400</definedName>
    <definedName name="C80.00_R0960_C0020" localSheetId="16">'[10]Cells NSFR'!$N$400</definedName>
    <definedName name="C80.00_R0960_C0020" localSheetId="23">'[10]Cells NSFR'!$N$400</definedName>
    <definedName name="C80.00_R0960_C0020" localSheetId="24">'[10]Cells NSFR'!$N$400</definedName>
    <definedName name="C80.00_R0960_C0020" localSheetId="25">'[9]Cells NSFR'!$N$400</definedName>
    <definedName name="C80.00_R0960_C0020" localSheetId="26">'[9]Cells NSFR'!$N$400</definedName>
    <definedName name="C80.00_R0960_C0020" localSheetId="27">'[3]Cells NSFR'!$N$400</definedName>
    <definedName name="C80.00_R0960_C0020" localSheetId="28">'[9]Cells NSFR'!$N$400</definedName>
    <definedName name="C80.00_R0960_C0020" localSheetId="4">'[9]Cells NSFR'!$N$400</definedName>
    <definedName name="C80.00_R0960_C0020" localSheetId="13">'[10]Cells NSFR'!$N$400</definedName>
    <definedName name="C80.00_R0960_C0020" localSheetId="14">'[3]Cells NSFR'!$N$400</definedName>
    <definedName name="C80.00_R0960_C0020" localSheetId="10">'[10]Cells NSFR'!$N$400</definedName>
    <definedName name="C80.00_R0960_C0020" localSheetId="11">'[10]Cells NSFR'!$N$400</definedName>
    <definedName name="C80.00_R0960_C0020" localSheetId="12">'[10]Cells NSFR'!$N$400</definedName>
    <definedName name="C80.00_R0960_C0020" localSheetId="29">'[10]Cells NSFR'!$N$400</definedName>
    <definedName name="C80.00_R0960_C0020" localSheetId="35">'[10]Cells NSFR'!$N$400</definedName>
    <definedName name="C80.00_R0960_C0020" localSheetId="3">'[10]Cells NSFR'!$N$400</definedName>
    <definedName name="C80.00_R0960_C0020">'[11]Cells NSFR'!$N$400</definedName>
    <definedName name="C80.00_R0960_C0030" localSheetId="36">'[9]Cells NSFR'!$N$401</definedName>
    <definedName name="C80.00_R0960_C0030" localSheetId="37">'[9]Cells NSFR'!$N$401</definedName>
    <definedName name="C80.00_R0960_C0030" localSheetId="38">'[9]Cells NSFR'!$N$401</definedName>
    <definedName name="C80.00_R0960_C0030" localSheetId="1">'[10]Cells NSFR'!$N$401</definedName>
    <definedName name="C80.00_R0960_C0030" localSheetId="30">'[10]Cells NSFR'!$N$401</definedName>
    <definedName name="C80.00_R0960_C0030" localSheetId="31">'[10]Cells NSFR'!$N$401</definedName>
    <definedName name="C80.00_R0960_C0030" localSheetId="32">'[10]Cells NSFR'!$N$401</definedName>
    <definedName name="C80.00_R0960_C0030" localSheetId="33">'[10]Cells NSFR'!$N$401</definedName>
    <definedName name="C80.00_R0960_C0030" localSheetId="34">'[9]Cells NSFR'!$N$401</definedName>
    <definedName name="C80.00_R0960_C0030" localSheetId="8">'[10]Cells NSFR'!$N$401</definedName>
    <definedName name="C80.00_R0960_C0030" localSheetId="9">'[10]Cells NSFR'!$N$401</definedName>
    <definedName name="C80.00_R0960_C0030" localSheetId="19">'[10]Cells NSFR'!$N$401</definedName>
    <definedName name="C80.00_R0960_C0030" localSheetId="20">'[9]Cells NSFR'!$N$401</definedName>
    <definedName name="C80.00_R0960_C0030" localSheetId="21">'[3]Cells NSFR'!$N$401</definedName>
    <definedName name="C80.00_R0960_C0030" localSheetId="17">'[9]Cells NSFR'!$N$401</definedName>
    <definedName name="C80.00_R0960_C0030" localSheetId="18">'[9]Cells NSFR'!$N$401</definedName>
    <definedName name="C80.00_R0960_C0030" localSheetId="22">'[3]Cells NSFR'!$N$401</definedName>
    <definedName name="C80.00_R0960_C0030" localSheetId="15">'[10]Cells NSFR'!$N$401</definedName>
    <definedName name="C80.00_R0960_C0030" localSheetId="16">'[10]Cells NSFR'!$N$401</definedName>
    <definedName name="C80.00_R0960_C0030" localSheetId="23">'[10]Cells NSFR'!$N$401</definedName>
    <definedName name="C80.00_R0960_C0030" localSheetId="24">'[10]Cells NSFR'!$N$401</definedName>
    <definedName name="C80.00_R0960_C0030" localSheetId="25">'[9]Cells NSFR'!$N$401</definedName>
    <definedName name="C80.00_R0960_C0030" localSheetId="26">'[9]Cells NSFR'!$N$401</definedName>
    <definedName name="C80.00_R0960_C0030" localSheetId="27">'[3]Cells NSFR'!$N$401</definedName>
    <definedName name="C80.00_R0960_C0030" localSheetId="28">'[9]Cells NSFR'!$N$401</definedName>
    <definedName name="C80.00_R0960_C0030" localSheetId="4">'[9]Cells NSFR'!$N$401</definedName>
    <definedName name="C80.00_R0960_C0030" localSheetId="13">'[10]Cells NSFR'!$N$401</definedName>
    <definedName name="C80.00_R0960_C0030" localSheetId="14">'[3]Cells NSFR'!$N$401</definedName>
    <definedName name="C80.00_R0960_C0030" localSheetId="10">'[10]Cells NSFR'!$N$401</definedName>
    <definedName name="C80.00_R0960_C0030" localSheetId="11">'[10]Cells NSFR'!$N$401</definedName>
    <definedName name="C80.00_R0960_C0030" localSheetId="12">'[10]Cells NSFR'!$N$401</definedName>
    <definedName name="C80.00_R0960_C0030" localSheetId="29">'[10]Cells NSFR'!$N$401</definedName>
    <definedName name="C80.00_R0960_C0030" localSheetId="35">'[10]Cells NSFR'!$N$401</definedName>
    <definedName name="C80.00_R0960_C0030" localSheetId="3">'[10]Cells NSFR'!$N$401</definedName>
    <definedName name="C80.00_R0960_C0030">'[11]Cells NSFR'!$N$401</definedName>
    <definedName name="C80.00_R0960_C0040" localSheetId="36">'[9]Cells NSFR'!$N$402</definedName>
    <definedName name="C80.00_R0960_C0040" localSheetId="37">'[9]Cells NSFR'!$N$402</definedName>
    <definedName name="C80.00_R0960_C0040" localSheetId="38">'[9]Cells NSFR'!$N$402</definedName>
    <definedName name="C80.00_R0960_C0040" localSheetId="1">'[10]Cells NSFR'!$N$402</definedName>
    <definedName name="C80.00_R0960_C0040" localSheetId="30">'[10]Cells NSFR'!$N$402</definedName>
    <definedName name="C80.00_R0960_C0040" localSheetId="31">'[10]Cells NSFR'!$N$402</definedName>
    <definedName name="C80.00_R0960_C0040" localSheetId="32">'[10]Cells NSFR'!$N$402</definedName>
    <definedName name="C80.00_R0960_C0040" localSheetId="33">'[10]Cells NSFR'!$N$402</definedName>
    <definedName name="C80.00_R0960_C0040" localSheetId="34">'[9]Cells NSFR'!$N$402</definedName>
    <definedName name="C80.00_R0960_C0040" localSheetId="8">'[10]Cells NSFR'!$N$402</definedName>
    <definedName name="C80.00_R0960_C0040" localSheetId="9">'[10]Cells NSFR'!$N$402</definedName>
    <definedName name="C80.00_R0960_C0040" localSheetId="19">'[10]Cells NSFR'!$N$402</definedName>
    <definedName name="C80.00_R0960_C0040" localSheetId="20">'[9]Cells NSFR'!$N$402</definedName>
    <definedName name="C80.00_R0960_C0040" localSheetId="21">'[3]Cells NSFR'!$N$402</definedName>
    <definedName name="C80.00_R0960_C0040" localSheetId="17">'[9]Cells NSFR'!$N$402</definedName>
    <definedName name="C80.00_R0960_C0040" localSheetId="18">'[9]Cells NSFR'!$N$402</definedName>
    <definedName name="C80.00_R0960_C0040" localSheetId="22">'[3]Cells NSFR'!$N$402</definedName>
    <definedName name="C80.00_R0960_C0040" localSheetId="15">'[10]Cells NSFR'!$N$402</definedName>
    <definedName name="C80.00_R0960_C0040" localSheetId="16">'[10]Cells NSFR'!$N$402</definedName>
    <definedName name="C80.00_R0960_C0040" localSheetId="23">'[10]Cells NSFR'!$N$402</definedName>
    <definedName name="C80.00_R0960_C0040" localSheetId="24">'[10]Cells NSFR'!$N$402</definedName>
    <definedName name="C80.00_R0960_C0040" localSheetId="25">'[9]Cells NSFR'!$N$402</definedName>
    <definedName name="C80.00_R0960_C0040" localSheetId="26">'[9]Cells NSFR'!$N$402</definedName>
    <definedName name="C80.00_R0960_C0040" localSheetId="27">'[3]Cells NSFR'!$N$402</definedName>
    <definedName name="C80.00_R0960_C0040" localSheetId="28">'[9]Cells NSFR'!$N$402</definedName>
    <definedName name="C80.00_R0960_C0040" localSheetId="4">'[9]Cells NSFR'!$N$402</definedName>
    <definedName name="C80.00_R0960_C0040" localSheetId="13">'[10]Cells NSFR'!$N$402</definedName>
    <definedName name="C80.00_R0960_C0040" localSheetId="14">'[3]Cells NSFR'!$N$402</definedName>
    <definedName name="C80.00_R0960_C0040" localSheetId="10">'[10]Cells NSFR'!$N$402</definedName>
    <definedName name="C80.00_R0960_C0040" localSheetId="11">'[10]Cells NSFR'!$N$402</definedName>
    <definedName name="C80.00_R0960_C0040" localSheetId="12">'[10]Cells NSFR'!$N$402</definedName>
    <definedName name="C80.00_R0960_C0040" localSheetId="29">'[10]Cells NSFR'!$N$402</definedName>
    <definedName name="C80.00_R0960_C0040" localSheetId="35">'[10]Cells NSFR'!$N$402</definedName>
    <definedName name="C80.00_R0960_C0040" localSheetId="3">'[10]Cells NSFR'!$N$402</definedName>
    <definedName name="C80.00_R0960_C0040">'[11]Cells NSFR'!$N$402</definedName>
    <definedName name="C80.00_R0960_C0130" localSheetId="36">'[9]Cells NSFR'!$N$407</definedName>
    <definedName name="C80.00_R0960_C0130" localSheetId="37">'[9]Cells NSFR'!$N$407</definedName>
    <definedName name="C80.00_R0960_C0130" localSheetId="38">'[9]Cells NSFR'!$N$407</definedName>
    <definedName name="C80.00_R0960_C0130" localSheetId="1">'[10]Cells NSFR'!$N$407</definedName>
    <definedName name="C80.00_R0960_C0130" localSheetId="30">'[10]Cells NSFR'!$N$407</definedName>
    <definedName name="C80.00_R0960_C0130" localSheetId="31">'[10]Cells NSFR'!$N$407</definedName>
    <definedName name="C80.00_R0960_C0130" localSheetId="32">'[10]Cells NSFR'!$N$407</definedName>
    <definedName name="C80.00_R0960_C0130" localSheetId="33">'[10]Cells NSFR'!$N$407</definedName>
    <definedName name="C80.00_R0960_C0130" localSheetId="34">'[9]Cells NSFR'!$N$407</definedName>
    <definedName name="C80.00_R0960_C0130" localSheetId="8">'[10]Cells NSFR'!$N$407</definedName>
    <definedName name="C80.00_R0960_C0130" localSheetId="9">'[10]Cells NSFR'!$N$407</definedName>
    <definedName name="C80.00_R0960_C0130" localSheetId="19">'[10]Cells NSFR'!$N$407</definedName>
    <definedName name="C80.00_R0960_C0130" localSheetId="20">'[9]Cells NSFR'!$N$407</definedName>
    <definedName name="C80.00_R0960_C0130" localSheetId="21">'[3]Cells NSFR'!$N$407</definedName>
    <definedName name="C80.00_R0960_C0130" localSheetId="17">'[9]Cells NSFR'!$N$407</definedName>
    <definedName name="C80.00_R0960_C0130" localSheetId="18">'[9]Cells NSFR'!$N$407</definedName>
    <definedName name="C80.00_R0960_C0130" localSheetId="22">'[3]Cells NSFR'!$N$407</definedName>
    <definedName name="C80.00_R0960_C0130" localSheetId="15">'[10]Cells NSFR'!$N$407</definedName>
    <definedName name="C80.00_R0960_C0130" localSheetId="16">'[10]Cells NSFR'!$N$407</definedName>
    <definedName name="C80.00_R0960_C0130" localSheetId="23">'[10]Cells NSFR'!$N$407</definedName>
    <definedName name="C80.00_R0960_C0130" localSheetId="24">'[10]Cells NSFR'!$N$407</definedName>
    <definedName name="C80.00_R0960_C0130" localSheetId="25">'[9]Cells NSFR'!$N$407</definedName>
    <definedName name="C80.00_R0960_C0130" localSheetId="26">'[9]Cells NSFR'!$N$407</definedName>
    <definedName name="C80.00_R0960_C0130" localSheetId="27">'[3]Cells NSFR'!$N$407</definedName>
    <definedName name="C80.00_R0960_C0130" localSheetId="28">'[9]Cells NSFR'!$N$407</definedName>
    <definedName name="C80.00_R0960_C0130" localSheetId="4">'[9]Cells NSFR'!$N$407</definedName>
    <definedName name="C80.00_R0960_C0130" localSheetId="13">'[10]Cells NSFR'!$N$407</definedName>
    <definedName name="C80.00_R0960_C0130" localSheetId="14">'[3]Cells NSFR'!$N$407</definedName>
    <definedName name="C80.00_R0960_C0130" localSheetId="10">'[10]Cells NSFR'!$N$407</definedName>
    <definedName name="C80.00_R0960_C0130" localSheetId="11">'[10]Cells NSFR'!$N$407</definedName>
    <definedName name="C80.00_R0960_C0130" localSheetId="12">'[10]Cells NSFR'!$N$407</definedName>
    <definedName name="C80.00_R0960_C0130" localSheetId="29">'[10]Cells NSFR'!$N$407</definedName>
    <definedName name="C80.00_R0960_C0130" localSheetId="35">'[10]Cells NSFR'!$N$407</definedName>
    <definedName name="C80.00_R0960_C0130" localSheetId="3">'[10]Cells NSFR'!$N$407</definedName>
    <definedName name="C80.00_R0960_C0130">'[11]Cells NSFR'!$N$407</definedName>
    <definedName name="C80.00_R0980_C0030" localSheetId="36">'[9]Cells NSFR'!$N$412</definedName>
    <definedName name="C80.00_R0980_C0030" localSheetId="37">'[9]Cells NSFR'!$N$412</definedName>
    <definedName name="C80.00_R0980_C0030" localSheetId="38">'[9]Cells NSFR'!$N$412</definedName>
    <definedName name="C80.00_R0980_C0030" localSheetId="1">'[10]Cells NSFR'!$N$412</definedName>
    <definedName name="C80.00_R0980_C0030" localSheetId="30">'[10]Cells NSFR'!$N$412</definedName>
    <definedName name="C80.00_R0980_C0030" localSheetId="31">'[10]Cells NSFR'!$N$412</definedName>
    <definedName name="C80.00_R0980_C0030" localSheetId="32">'[10]Cells NSFR'!$N$412</definedName>
    <definedName name="C80.00_R0980_C0030" localSheetId="33">'[10]Cells NSFR'!$N$412</definedName>
    <definedName name="C80.00_R0980_C0030" localSheetId="34">'[9]Cells NSFR'!$N$412</definedName>
    <definedName name="C80.00_R0980_C0030" localSheetId="8">'[10]Cells NSFR'!$N$412</definedName>
    <definedName name="C80.00_R0980_C0030" localSheetId="9">'[10]Cells NSFR'!$N$412</definedName>
    <definedName name="C80.00_R0980_C0030" localSheetId="19">'[10]Cells NSFR'!$N$412</definedName>
    <definedName name="C80.00_R0980_C0030" localSheetId="20">'[9]Cells NSFR'!$N$412</definedName>
    <definedName name="C80.00_R0980_C0030" localSheetId="21">'[3]Cells NSFR'!$N$412</definedName>
    <definedName name="C80.00_R0980_C0030" localSheetId="17">'[9]Cells NSFR'!$N$412</definedName>
    <definedName name="C80.00_R0980_C0030" localSheetId="18">'[9]Cells NSFR'!$N$412</definedName>
    <definedName name="C80.00_R0980_C0030" localSheetId="22">'[3]Cells NSFR'!$N$412</definedName>
    <definedName name="C80.00_R0980_C0030" localSheetId="15">'[10]Cells NSFR'!$N$412</definedName>
    <definedName name="C80.00_R0980_C0030" localSheetId="16">'[10]Cells NSFR'!$N$412</definedName>
    <definedName name="C80.00_R0980_C0030" localSheetId="23">'[10]Cells NSFR'!$N$412</definedName>
    <definedName name="C80.00_R0980_C0030" localSheetId="24">'[10]Cells NSFR'!$N$412</definedName>
    <definedName name="C80.00_R0980_C0030" localSheetId="25">'[9]Cells NSFR'!$N$412</definedName>
    <definedName name="C80.00_R0980_C0030" localSheetId="26">'[9]Cells NSFR'!$N$412</definedName>
    <definedName name="C80.00_R0980_C0030" localSheetId="27">'[3]Cells NSFR'!$N$412</definedName>
    <definedName name="C80.00_R0980_C0030" localSheetId="28">'[9]Cells NSFR'!$N$412</definedName>
    <definedName name="C80.00_R0980_C0030" localSheetId="4">'[9]Cells NSFR'!$N$412</definedName>
    <definedName name="C80.00_R0980_C0030" localSheetId="13">'[10]Cells NSFR'!$N$412</definedName>
    <definedName name="C80.00_R0980_C0030" localSheetId="14">'[3]Cells NSFR'!$N$412</definedName>
    <definedName name="C80.00_R0980_C0030" localSheetId="10">'[10]Cells NSFR'!$N$412</definedName>
    <definedName name="C80.00_R0980_C0030" localSheetId="11">'[10]Cells NSFR'!$N$412</definedName>
    <definedName name="C80.00_R0980_C0030" localSheetId="12">'[10]Cells NSFR'!$N$412</definedName>
    <definedName name="C80.00_R0980_C0030" localSheetId="29">'[10]Cells NSFR'!$N$412</definedName>
    <definedName name="C80.00_R0980_C0030" localSheetId="35">'[10]Cells NSFR'!$N$412</definedName>
    <definedName name="C80.00_R0980_C0030" localSheetId="3">'[10]Cells NSFR'!$N$412</definedName>
    <definedName name="C80.00_R0980_C0030">'[11]Cells NSFR'!$N$412</definedName>
    <definedName name="C80.00_R0980_C0130" localSheetId="36">'[9]Cells NSFR'!$N$414</definedName>
    <definedName name="C80.00_R0980_C0130" localSheetId="37">'[9]Cells NSFR'!$N$414</definedName>
    <definedName name="C80.00_R0980_C0130" localSheetId="38">'[9]Cells NSFR'!$N$414</definedName>
    <definedName name="C80.00_R0980_C0130" localSheetId="1">'[10]Cells NSFR'!$N$414</definedName>
    <definedName name="C80.00_R0980_C0130" localSheetId="30">'[10]Cells NSFR'!$N$414</definedName>
    <definedName name="C80.00_R0980_C0130" localSheetId="31">'[10]Cells NSFR'!$N$414</definedName>
    <definedName name="C80.00_R0980_C0130" localSheetId="32">'[10]Cells NSFR'!$N$414</definedName>
    <definedName name="C80.00_R0980_C0130" localSheetId="33">'[10]Cells NSFR'!$N$414</definedName>
    <definedName name="C80.00_R0980_C0130" localSheetId="34">'[9]Cells NSFR'!$N$414</definedName>
    <definedName name="C80.00_R0980_C0130" localSheetId="8">'[10]Cells NSFR'!$N$414</definedName>
    <definedName name="C80.00_R0980_C0130" localSheetId="9">'[10]Cells NSFR'!$N$414</definedName>
    <definedName name="C80.00_R0980_C0130" localSheetId="19">'[10]Cells NSFR'!$N$414</definedName>
    <definedName name="C80.00_R0980_C0130" localSheetId="20">'[9]Cells NSFR'!$N$414</definedName>
    <definedName name="C80.00_R0980_C0130" localSheetId="21">'[3]Cells NSFR'!$N$414</definedName>
    <definedName name="C80.00_R0980_C0130" localSheetId="17">'[9]Cells NSFR'!$N$414</definedName>
    <definedName name="C80.00_R0980_C0130" localSheetId="18">'[9]Cells NSFR'!$N$414</definedName>
    <definedName name="C80.00_R0980_C0130" localSheetId="22">'[3]Cells NSFR'!$N$414</definedName>
    <definedName name="C80.00_R0980_C0130" localSheetId="15">'[10]Cells NSFR'!$N$414</definedName>
    <definedName name="C80.00_R0980_C0130" localSheetId="16">'[10]Cells NSFR'!$N$414</definedName>
    <definedName name="C80.00_R0980_C0130" localSheetId="23">'[10]Cells NSFR'!$N$414</definedName>
    <definedName name="C80.00_R0980_C0130" localSheetId="24">'[10]Cells NSFR'!$N$414</definedName>
    <definedName name="C80.00_R0980_C0130" localSheetId="25">'[9]Cells NSFR'!$N$414</definedName>
    <definedName name="C80.00_R0980_C0130" localSheetId="26">'[9]Cells NSFR'!$N$414</definedName>
    <definedName name="C80.00_R0980_C0130" localSheetId="27">'[3]Cells NSFR'!$N$414</definedName>
    <definedName name="C80.00_R0980_C0130" localSheetId="28">'[9]Cells NSFR'!$N$414</definedName>
    <definedName name="C80.00_R0980_C0130" localSheetId="4">'[9]Cells NSFR'!$N$414</definedName>
    <definedName name="C80.00_R0980_C0130" localSheetId="13">'[10]Cells NSFR'!$N$414</definedName>
    <definedName name="C80.00_R0980_C0130" localSheetId="14">'[3]Cells NSFR'!$N$414</definedName>
    <definedName name="C80.00_R0980_C0130" localSheetId="10">'[10]Cells NSFR'!$N$414</definedName>
    <definedName name="C80.00_R0980_C0130" localSheetId="11">'[10]Cells NSFR'!$N$414</definedName>
    <definedName name="C80.00_R0980_C0130" localSheetId="12">'[10]Cells NSFR'!$N$414</definedName>
    <definedName name="C80.00_R0980_C0130" localSheetId="29">'[10]Cells NSFR'!$N$414</definedName>
    <definedName name="C80.00_R0980_C0130" localSheetId="35">'[10]Cells NSFR'!$N$414</definedName>
    <definedName name="C80.00_R0980_C0130" localSheetId="3">'[10]Cells NSFR'!$N$414</definedName>
    <definedName name="C80.00_R0980_C0130">'[11]Cells NSFR'!$N$414</definedName>
    <definedName name="C81.00_R0010_C0100" localSheetId="36">'[9]Cells NSFR'!$N$502</definedName>
    <definedName name="C81.00_R0010_C0100" localSheetId="37">'[9]Cells NSFR'!$N$502</definedName>
    <definedName name="C81.00_R0010_C0100" localSheetId="38">'[9]Cells NSFR'!$N$502</definedName>
    <definedName name="C81.00_R0010_C0100" localSheetId="1">'[10]Cells NSFR'!$N$502</definedName>
    <definedName name="C81.00_R0010_C0100" localSheetId="30">'[10]Cells NSFR'!$N$502</definedName>
    <definedName name="C81.00_R0010_C0100" localSheetId="31">'[10]Cells NSFR'!$N$502</definedName>
    <definedName name="C81.00_R0010_C0100" localSheetId="32">'[10]Cells NSFR'!$N$502</definedName>
    <definedName name="C81.00_R0010_C0100" localSheetId="33">'[10]Cells NSFR'!$N$502</definedName>
    <definedName name="C81.00_R0010_C0100" localSheetId="34">'[9]Cells NSFR'!$N$502</definedName>
    <definedName name="C81.00_R0010_C0100" localSheetId="8">'[10]Cells NSFR'!$N$502</definedName>
    <definedName name="C81.00_R0010_C0100" localSheetId="9">'[10]Cells NSFR'!$N$502</definedName>
    <definedName name="C81.00_R0010_C0100" localSheetId="19">'[10]Cells NSFR'!$N$502</definedName>
    <definedName name="C81.00_R0010_C0100" localSheetId="20">'[9]Cells NSFR'!$N$502</definedName>
    <definedName name="C81.00_R0010_C0100" localSheetId="21">'[3]Cells NSFR'!$N$502</definedName>
    <definedName name="C81.00_R0010_C0100" localSheetId="17">'[9]Cells NSFR'!$N$502</definedName>
    <definedName name="C81.00_R0010_C0100" localSheetId="18">'[9]Cells NSFR'!$N$502</definedName>
    <definedName name="C81.00_R0010_C0100" localSheetId="22">'[3]Cells NSFR'!$N$502</definedName>
    <definedName name="C81.00_R0010_C0100" localSheetId="15">'[10]Cells NSFR'!$N$502</definedName>
    <definedName name="C81.00_R0010_C0100" localSheetId="16">'[10]Cells NSFR'!$N$502</definedName>
    <definedName name="C81.00_R0010_C0100" localSheetId="23">'[10]Cells NSFR'!$N$502</definedName>
    <definedName name="C81.00_R0010_C0100" localSheetId="24">'[10]Cells NSFR'!$N$502</definedName>
    <definedName name="C81.00_R0010_C0100" localSheetId="25">'[9]Cells NSFR'!$N$502</definedName>
    <definedName name="C81.00_R0010_C0100" localSheetId="26">'[9]Cells NSFR'!$N$502</definedName>
    <definedName name="C81.00_R0010_C0100" localSheetId="27">'[3]Cells NSFR'!$N$502</definedName>
    <definedName name="C81.00_R0010_C0100" localSheetId="28">'[9]Cells NSFR'!$N$502</definedName>
    <definedName name="C81.00_R0010_C0100" localSheetId="4">'[9]Cells NSFR'!$N$502</definedName>
    <definedName name="C81.00_R0010_C0100" localSheetId="13">'[10]Cells NSFR'!$N$502</definedName>
    <definedName name="C81.00_R0010_C0100" localSheetId="14">'[3]Cells NSFR'!$N$502</definedName>
    <definedName name="C81.00_R0010_C0100" localSheetId="10">'[10]Cells NSFR'!$N$502</definedName>
    <definedName name="C81.00_R0010_C0100" localSheetId="11">'[10]Cells NSFR'!$N$502</definedName>
    <definedName name="C81.00_R0010_C0100" localSheetId="12">'[10]Cells NSFR'!$N$502</definedName>
    <definedName name="C81.00_R0010_C0100" localSheetId="29">'[10]Cells NSFR'!$N$502</definedName>
    <definedName name="C81.00_R0010_C0100" localSheetId="35">'[10]Cells NSFR'!$N$502</definedName>
    <definedName name="C81.00_R0010_C0100" localSheetId="3">'[10]Cells NSFR'!$N$502</definedName>
    <definedName name="C81.00_R0010_C0100">'[11]Cells NSFR'!$N$502</definedName>
    <definedName name="C81.00_R0020_C0010" localSheetId="36">'[9]Cells NSFR'!$N$503</definedName>
    <definedName name="C81.00_R0020_C0010" localSheetId="37">'[9]Cells NSFR'!$N$503</definedName>
    <definedName name="C81.00_R0020_C0010" localSheetId="38">'[9]Cells NSFR'!$N$503</definedName>
    <definedName name="C81.00_R0020_C0010" localSheetId="1">'[10]Cells NSFR'!$N$503</definedName>
    <definedName name="C81.00_R0020_C0010" localSheetId="30">'[10]Cells NSFR'!$N$503</definedName>
    <definedName name="C81.00_R0020_C0010" localSheetId="31">'[10]Cells NSFR'!$N$503</definedName>
    <definedName name="C81.00_R0020_C0010" localSheetId="32">'[10]Cells NSFR'!$N$503</definedName>
    <definedName name="C81.00_R0020_C0010" localSheetId="33">'[10]Cells NSFR'!$N$503</definedName>
    <definedName name="C81.00_R0020_C0010" localSheetId="34">'[9]Cells NSFR'!$N$503</definedName>
    <definedName name="C81.00_R0020_C0010" localSheetId="8">'[10]Cells NSFR'!$N$503</definedName>
    <definedName name="C81.00_R0020_C0010" localSheetId="9">'[10]Cells NSFR'!$N$503</definedName>
    <definedName name="C81.00_R0020_C0010" localSheetId="19">'[10]Cells NSFR'!$N$503</definedName>
    <definedName name="C81.00_R0020_C0010" localSheetId="20">'[9]Cells NSFR'!$N$503</definedName>
    <definedName name="C81.00_R0020_C0010" localSheetId="21">'[3]Cells NSFR'!$N$503</definedName>
    <definedName name="C81.00_R0020_C0010" localSheetId="17">'[9]Cells NSFR'!$N$503</definedName>
    <definedName name="C81.00_R0020_C0010" localSheetId="18">'[9]Cells NSFR'!$N$503</definedName>
    <definedName name="C81.00_R0020_C0010" localSheetId="22">'[3]Cells NSFR'!$N$503</definedName>
    <definedName name="C81.00_R0020_C0010" localSheetId="15">'[10]Cells NSFR'!$N$503</definedName>
    <definedName name="C81.00_R0020_C0010" localSheetId="16">'[10]Cells NSFR'!$N$503</definedName>
    <definedName name="C81.00_R0020_C0010" localSheetId="23">'[10]Cells NSFR'!$N$503</definedName>
    <definedName name="C81.00_R0020_C0010" localSheetId="24">'[10]Cells NSFR'!$N$503</definedName>
    <definedName name="C81.00_R0020_C0010" localSheetId="25">'[9]Cells NSFR'!$N$503</definedName>
    <definedName name="C81.00_R0020_C0010" localSheetId="26">'[9]Cells NSFR'!$N$503</definedName>
    <definedName name="C81.00_R0020_C0010" localSheetId="27">'[3]Cells NSFR'!$N$503</definedName>
    <definedName name="C81.00_R0020_C0010" localSheetId="28">'[9]Cells NSFR'!$N$503</definedName>
    <definedName name="C81.00_R0020_C0010" localSheetId="4">'[9]Cells NSFR'!$N$503</definedName>
    <definedName name="C81.00_R0020_C0010" localSheetId="13">'[10]Cells NSFR'!$N$503</definedName>
    <definedName name="C81.00_R0020_C0010" localSheetId="14">'[3]Cells NSFR'!$N$503</definedName>
    <definedName name="C81.00_R0020_C0010" localSheetId="10">'[10]Cells NSFR'!$N$503</definedName>
    <definedName name="C81.00_R0020_C0010" localSheetId="11">'[10]Cells NSFR'!$N$503</definedName>
    <definedName name="C81.00_R0020_C0010" localSheetId="12">'[10]Cells NSFR'!$N$503</definedName>
    <definedName name="C81.00_R0020_C0010" localSheetId="29">'[10]Cells NSFR'!$N$503</definedName>
    <definedName name="C81.00_R0020_C0010" localSheetId="35">'[10]Cells NSFR'!$N$503</definedName>
    <definedName name="C81.00_R0020_C0010" localSheetId="3">'[10]Cells NSFR'!$N$503</definedName>
    <definedName name="C81.00_R0020_C0010">'[11]Cells NSFR'!$N$503</definedName>
    <definedName name="C81.00_R0020_C0020" localSheetId="36">'[9]Cells NSFR'!$N$504</definedName>
    <definedName name="C81.00_R0020_C0020" localSheetId="37">'[9]Cells NSFR'!$N$504</definedName>
    <definedName name="C81.00_R0020_C0020" localSheetId="38">'[9]Cells NSFR'!$N$504</definedName>
    <definedName name="C81.00_R0020_C0020" localSheetId="1">'[10]Cells NSFR'!$N$504</definedName>
    <definedName name="C81.00_R0020_C0020" localSheetId="30">'[10]Cells NSFR'!$N$504</definedName>
    <definedName name="C81.00_R0020_C0020" localSheetId="31">'[10]Cells NSFR'!$N$504</definedName>
    <definedName name="C81.00_R0020_C0020" localSheetId="32">'[10]Cells NSFR'!$N$504</definedName>
    <definedName name="C81.00_R0020_C0020" localSheetId="33">'[10]Cells NSFR'!$N$504</definedName>
    <definedName name="C81.00_R0020_C0020" localSheetId="34">'[9]Cells NSFR'!$N$504</definedName>
    <definedName name="C81.00_R0020_C0020" localSheetId="8">'[10]Cells NSFR'!$N$504</definedName>
    <definedName name="C81.00_R0020_C0020" localSheetId="9">'[10]Cells NSFR'!$N$504</definedName>
    <definedName name="C81.00_R0020_C0020" localSheetId="19">'[10]Cells NSFR'!$N$504</definedName>
    <definedName name="C81.00_R0020_C0020" localSheetId="20">'[9]Cells NSFR'!$N$504</definedName>
    <definedName name="C81.00_R0020_C0020" localSheetId="21">'[3]Cells NSFR'!$N$504</definedName>
    <definedName name="C81.00_R0020_C0020" localSheetId="17">'[9]Cells NSFR'!$N$504</definedName>
    <definedName name="C81.00_R0020_C0020" localSheetId="18">'[9]Cells NSFR'!$N$504</definedName>
    <definedName name="C81.00_R0020_C0020" localSheetId="22">'[3]Cells NSFR'!$N$504</definedName>
    <definedName name="C81.00_R0020_C0020" localSheetId="15">'[10]Cells NSFR'!$N$504</definedName>
    <definedName name="C81.00_R0020_C0020" localSheetId="16">'[10]Cells NSFR'!$N$504</definedName>
    <definedName name="C81.00_R0020_C0020" localSheetId="23">'[10]Cells NSFR'!$N$504</definedName>
    <definedName name="C81.00_R0020_C0020" localSheetId="24">'[10]Cells NSFR'!$N$504</definedName>
    <definedName name="C81.00_R0020_C0020" localSheetId="25">'[9]Cells NSFR'!$N$504</definedName>
    <definedName name="C81.00_R0020_C0020" localSheetId="26">'[9]Cells NSFR'!$N$504</definedName>
    <definedName name="C81.00_R0020_C0020" localSheetId="27">'[3]Cells NSFR'!$N$504</definedName>
    <definedName name="C81.00_R0020_C0020" localSheetId="28">'[9]Cells NSFR'!$N$504</definedName>
    <definedName name="C81.00_R0020_C0020" localSheetId="4">'[9]Cells NSFR'!$N$504</definedName>
    <definedName name="C81.00_R0020_C0020" localSheetId="13">'[10]Cells NSFR'!$N$504</definedName>
    <definedName name="C81.00_R0020_C0020" localSheetId="14">'[3]Cells NSFR'!$N$504</definedName>
    <definedName name="C81.00_R0020_C0020" localSheetId="10">'[10]Cells NSFR'!$N$504</definedName>
    <definedName name="C81.00_R0020_C0020" localSheetId="11">'[10]Cells NSFR'!$N$504</definedName>
    <definedName name="C81.00_R0020_C0020" localSheetId="12">'[10]Cells NSFR'!$N$504</definedName>
    <definedName name="C81.00_R0020_C0020" localSheetId="29">'[10]Cells NSFR'!$N$504</definedName>
    <definedName name="C81.00_R0020_C0020" localSheetId="35">'[10]Cells NSFR'!$N$504</definedName>
    <definedName name="C81.00_R0020_C0020" localSheetId="3">'[10]Cells NSFR'!$N$504</definedName>
    <definedName name="C81.00_R0020_C0020">'[11]Cells NSFR'!$N$504</definedName>
    <definedName name="C81.00_R0020_C0100" localSheetId="36">'[9]Cells NSFR'!$N$506</definedName>
    <definedName name="C81.00_R0020_C0100" localSheetId="37">'[9]Cells NSFR'!$N$506</definedName>
    <definedName name="C81.00_R0020_C0100" localSheetId="38">'[9]Cells NSFR'!$N$506</definedName>
    <definedName name="C81.00_R0020_C0100" localSheetId="1">'[10]Cells NSFR'!$N$506</definedName>
    <definedName name="C81.00_R0020_C0100" localSheetId="30">'[10]Cells NSFR'!$N$506</definedName>
    <definedName name="C81.00_R0020_C0100" localSheetId="31">'[10]Cells NSFR'!$N$506</definedName>
    <definedName name="C81.00_R0020_C0100" localSheetId="32">'[10]Cells NSFR'!$N$506</definedName>
    <definedName name="C81.00_R0020_C0100" localSheetId="33">'[10]Cells NSFR'!$N$506</definedName>
    <definedName name="C81.00_R0020_C0100" localSheetId="34">'[9]Cells NSFR'!$N$506</definedName>
    <definedName name="C81.00_R0020_C0100" localSheetId="8">'[10]Cells NSFR'!$N$506</definedName>
    <definedName name="C81.00_R0020_C0100" localSheetId="9">'[10]Cells NSFR'!$N$506</definedName>
    <definedName name="C81.00_R0020_C0100" localSheetId="19">'[10]Cells NSFR'!$N$506</definedName>
    <definedName name="C81.00_R0020_C0100" localSheetId="20">'[9]Cells NSFR'!$N$506</definedName>
    <definedName name="C81.00_R0020_C0100" localSheetId="21">'[3]Cells NSFR'!$N$506</definedName>
    <definedName name="C81.00_R0020_C0100" localSheetId="17">'[9]Cells NSFR'!$N$506</definedName>
    <definedName name="C81.00_R0020_C0100" localSheetId="18">'[9]Cells NSFR'!$N$506</definedName>
    <definedName name="C81.00_R0020_C0100" localSheetId="22">'[3]Cells NSFR'!$N$506</definedName>
    <definedName name="C81.00_R0020_C0100" localSheetId="15">'[10]Cells NSFR'!$N$506</definedName>
    <definedName name="C81.00_R0020_C0100" localSheetId="16">'[10]Cells NSFR'!$N$506</definedName>
    <definedName name="C81.00_R0020_C0100" localSheetId="23">'[10]Cells NSFR'!$N$506</definedName>
    <definedName name="C81.00_R0020_C0100" localSheetId="24">'[10]Cells NSFR'!$N$506</definedName>
    <definedName name="C81.00_R0020_C0100" localSheetId="25">'[9]Cells NSFR'!$N$506</definedName>
    <definedName name="C81.00_R0020_C0100" localSheetId="26">'[9]Cells NSFR'!$N$506</definedName>
    <definedName name="C81.00_R0020_C0100" localSheetId="27">'[3]Cells NSFR'!$N$506</definedName>
    <definedName name="C81.00_R0020_C0100" localSheetId="28">'[9]Cells NSFR'!$N$506</definedName>
    <definedName name="C81.00_R0020_C0100" localSheetId="4">'[9]Cells NSFR'!$N$506</definedName>
    <definedName name="C81.00_R0020_C0100" localSheetId="13">'[10]Cells NSFR'!$N$506</definedName>
    <definedName name="C81.00_R0020_C0100" localSheetId="14">'[3]Cells NSFR'!$N$506</definedName>
    <definedName name="C81.00_R0020_C0100" localSheetId="10">'[10]Cells NSFR'!$N$506</definedName>
    <definedName name="C81.00_R0020_C0100" localSheetId="11">'[10]Cells NSFR'!$N$506</definedName>
    <definedName name="C81.00_R0020_C0100" localSheetId="12">'[10]Cells NSFR'!$N$506</definedName>
    <definedName name="C81.00_R0020_C0100" localSheetId="29">'[10]Cells NSFR'!$N$506</definedName>
    <definedName name="C81.00_R0020_C0100" localSheetId="35">'[10]Cells NSFR'!$N$506</definedName>
    <definedName name="C81.00_R0020_C0100" localSheetId="3">'[10]Cells NSFR'!$N$506</definedName>
    <definedName name="C81.00_R0020_C0100">'[11]Cells NSFR'!$N$506</definedName>
    <definedName name="C81.00_R0030_C0030" localSheetId="36">'[9]Cells NSFR'!$N$507</definedName>
    <definedName name="C81.00_R0030_C0030" localSheetId="37">'[9]Cells NSFR'!$N$507</definedName>
    <definedName name="C81.00_R0030_C0030" localSheetId="38">'[9]Cells NSFR'!$N$507</definedName>
    <definedName name="C81.00_R0030_C0030" localSheetId="1">'[10]Cells NSFR'!$N$507</definedName>
    <definedName name="C81.00_R0030_C0030" localSheetId="30">'[10]Cells NSFR'!$N$507</definedName>
    <definedName name="C81.00_R0030_C0030" localSheetId="31">'[10]Cells NSFR'!$N$507</definedName>
    <definedName name="C81.00_R0030_C0030" localSheetId="32">'[10]Cells NSFR'!$N$507</definedName>
    <definedName name="C81.00_R0030_C0030" localSheetId="33">'[10]Cells NSFR'!$N$507</definedName>
    <definedName name="C81.00_R0030_C0030" localSheetId="34">'[9]Cells NSFR'!$N$507</definedName>
    <definedName name="C81.00_R0030_C0030" localSheetId="8">'[10]Cells NSFR'!$N$507</definedName>
    <definedName name="C81.00_R0030_C0030" localSheetId="9">'[10]Cells NSFR'!$N$507</definedName>
    <definedName name="C81.00_R0030_C0030" localSheetId="19">'[10]Cells NSFR'!$N$507</definedName>
    <definedName name="C81.00_R0030_C0030" localSheetId="20">'[9]Cells NSFR'!$N$507</definedName>
    <definedName name="C81.00_R0030_C0030" localSheetId="21">'[3]Cells NSFR'!$N$507</definedName>
    <definedName name="C81.00_R0030_C0030" localSheetId="17">'[9]Cells NSFR'!$N$507</definedName>
    <definedName name="C81.00_R0030_C0030" localSheetId="18">'[9]Cells NSFR'!$N$507</definedName>
    <definedName name="C81.00_R0030_C0030" localSheetId="22">'[3]Cells NSFR'!$N$507</definedName>
    <definedName name="C81.00_R0030_C0030" localSheetId="15">'[10]Cells NSFR'!$N$507</definedName>
    <definedName name="C81.00_R0030_C0030" localSheetId="16">'[10]Cells NSFR'!$N$507</definedName>
    <definedName name="C81.00_R0030_C0030" localSheetId="23">'[10]Cells NSFR'!$N$507</definedName>
    <definedName name="C81.00_R0030_C0030" localSheetId="24">'[10]Cells NSFR'!$N$507</definedName>
    <definedName name="C81.00_R0030_C0030" localSheetId="25">'[9]Cells NSFR'!$N$507</definedName>
    <definedName name="C81.00_R0030_C0030" localSheetId="26">'[9]Cells NSFR'!$N$507</definedName>
    <definedName name="C81.00_R0030_C0030" localSheetId="27">'[3]Cells NSFR'!$N$507</definedName>
    <definedName name="C81.00_R0030_C0030" localSheetId="28">'[9]Cells NSFR'!$N$507</definedName>
    <definedName name="C81.00_R0030_C0030" localSheetId="4">'[9]Cells NSFR'!$N$507</definedName>
    <definedName name="C81.00_R0030_C0030" localSheetId="13">'[10]Cells NSFR'!$N$507</definedName>
    <definedName name="C81.00_R0030_C0030" localSheetId="14">'[3]Cells NSFR'!$N$507</definedName>
    <definedName name="C81.00_R0030_C0030" localSheetId="10">'[10]Cells NSFR'!$N$507</definedName>
    <definedName name="C81.00_R0030_C0030" localSheetId="11">'[10]Cells NSFR'!$N$507</definedName>
    <definedName name="C81.00_R0030_C0030" localSheetId="12">'[10]Cells NSFR'!$N$507</definedName>
    <definedName name="C81.00_R0030_C0030" localSheetId="29">'[10]Cells NSFR'!$N$507</definedName>
    <definedName name="C81.00_R0030_C0030" localSheetId="35">'[10]Cells NSFR'!$N$507</definedName>
    <definedName name="C81.00_R0030_C0030" localSheetId="3">'[10]Cells NSFR'!$N$507</definedName>
    <definedName name="C81.00_R0030_C0030">'[11]Cells NSFR'!$N$507</definedName>
    <definedName name="C81.00_R0030_C0100" localSheetId="36">'[9]Cells NSFR'!$N$509</definedName>
    <definedName name="C81.00_R0030_C0100" localSheetId="37">'[9]Cells NSFR'!$N$509</definedName>
    <definedName name="C81.00_R0030_C0100" localSheetId="38">'[9]Cells NSFR'!$N$509</definedName>
    <definedName name="C81.00_R0030_C0100" localSheetId="1">'[10]Cells NSFR'!$N$509</definedName>
    <definedName name="C81.00_R0030_C0100" localSheetId="30">'[10]Cells NSFR'!$N$509</definedName>
    <definedName name="C81.00_R0030_C0100" localSheetId="31">'[10]Cells NSFR'!$N$509</definedName>
    <definedName name="C81.00_R0030_C0100" localSheetId="32">'[10]Cells NSFR'!$N$509</definedName>
    <definedName name="C81.00_R0030_C0100" localSheetId="33">'[10]Cells NSFR'!$N$509</definedName>
    <definedName name="C81.00_R0030_C0100" localSheetId="34">'[9]Cells NSFR'!$N$509</definedName>
    <definedName name="C81.00_R0030_C0100" localSheetId="8">'[10]Cells NSFR'!$N$509</definedName>
    <definedName name="C81.00_R0030_C0100" localSheetId="9">'[10]Cells NSFR'!$N$509</definedName>
    <definedName name="C81.00_R0030_C0100" localSheetId="19">'[10]Cells NSFR'!$N$509</definedName>
    <definedName name="C81.00_R0030_C0100" localSheetId="20">'[9]Cells NSFR'!$N$509</definedName>
    <definedName name="C81.00_R0030_C0100" localSheetId="21">'[3]Cells NSFR'!$N$509</definedName>
    <definedName name="C81.00_R0030_C0100" localSheetId="17">'[9]Cells NSFR'!$N$509</definedName>
    <definedName name="C81.00_R0030_C0100" localSheetId="18">'[9]Cells NSFR'!$N$509</definedName>
    <definedName name="C81.00_R0030_C0100" localSheetId="22">'[3]Cells NSFR'!$N$509</definedName>
    <definedName name="C81.00_R0030_C0100" localSheetId="15">'[10]Cells NSFR'!$N$509</definedName>
    <definedName name="C81.00_R0030_C0100" localSheetId="16">'[10]Cells NSFR'!$N$509</definedName>
    <definedName name="C81.00_R0030_C0100" localSheetId="23">'[10]Cells NSFR'!$N$509</definedName>
    <definedName name="C81.00_R0030_C0100" localSheetId="24">'[10]Cells NSFR'!$N$509</definedName>
    <definedName name="C81.00_R0030_C0100" localSheetId="25">'[9]Cells NSFR'!$N$509</definedName>
    <definedName name="C81.00_R0030_C0100" localSheetId="26">'[9]Cells NSFR'!$N$509</definedName>
    <definedName name="C81.00_R0030_C0100" localSheetId="27">'[3]Cells NSFR'!$N$509</definedName>
    <definedName name="C81.00_R0030_C0100" localSheetId="28">'[9]Cells NSFR'!$N$509</definedName>
    <definedName name="C81.00_R0030_C0100" localSheetId="4">'[9]Cells NSFR'!$N$509</definedName>
    <definedName name="C81.00_R0030_C0100" localSheetId="13">'[10]Cells NSFR'!$N$509</definedName>
    <definedName name="C81.00_R0030_C0100" localSheetId="14">'[3]Cells NSFR'!$N$509</definedName>
    <definedName name="C81.00_R0030_C0100" localSheetId="10">'[10]Cells NSFR'!$N$509</definedName>
    <definedName name="C81.00_R0030_C0100" localSheetId="11">'[10]Cells NSFR'!$N$509</definedName>
    <definedName name="C81.00_R0030_C0100" localSheetId="12">'[10]Cells NSFR'!$N$509</definedName>
    <definedName name="C81.00_R0030_C0100" localSheetId="29">'[10]Cells NSFR'!$N$509</definedName>
    <definedName name="C81.00_R0030_C0100" localSheetId="35">'[10]Cells NSFR'!$N$509</definedName>
    <definedName name="C81.00_R0030_C0100" localSheetId="3">'[10]Cells NSFR'!$N$509</definedName>
    <definedName name="C81.00_R0030_C0100">'[11]Cells NSFR'!$N$509</definedName>
    <definedName name="C81.00_R0040_C0010" localSheetId="36">'[9]Cells NSFR'!$N$510</definedName>
    <definedName name="C81.00_R0040_C0010" localSheetId="37">'[9]Cells NSFR'!$N$510</definedName>
    <definedName name="C81.00_R0040_C0010" localSheetId="38">'[9]Cells NSFR'!$N$510</definedName>
    <definedName name="C81.00_R0040_C0010" localSheetId="1">'[10]Cells NSFR'!$N$510</definedName>
    <definedName name="C81.00_R0040_C0010" localSheetId="30">'[10]Cells NSFR'!$N$510</definedName>
    <definedName name="C81.00_R0040_C0010" localSheetId="31">'[10]Cells NSFR'!$N$510</definedName>
    <definedName name="C81.00_R0040_C0010" localSheetId="32">'[10]Cells NSFR'!$N$510</definedName>
    <definedName name="C81.00_R0040_C0010" localSheetId="33">'[10]Cells NSFR'!$N$510</definedName>
    <definedName name="C81.00_R0040_C0010" localSheetId="34">'[9]Cells NSFR'!$N$510</definedName>
    <definedName name="C81.00_R0040_C0010" localSheetId="8">'[10]Cells NSFR'!$N$510</definedName>
    <definedName name="C81.00_R0040_C0010" localSheetId="9">'[10]Cells NSFR'!$N$510</definedName>
    <definedName name="C81.00_R0040_C0010" localSheetId="19">'[10]Cells NSFR'!$N$510</definedName>
    <definedName name="C81.00_R0040_C0010" localSheetId="20">'[9]Cells NSFR'!$N$510</definedName>
    <definedName name="C81.00_R0040_C0010" localSheetId="21">'[3]Cells NSFR'!$N$510</definedName>
    <definedName name="C81.00_R0040_C0010" localSheetId="17">'[9]Cells NSFR'!$N$510</definedName>
    <definedName name="C81.00_R0040_C0010" localSheetId="18">'[9]Cells NSFR'!$N$510</definedName>
    <definedName name="C81.00_R0040_C0010" localSheetId="22">'[3]Cells NSFR'!$N$510</definedName>
    <definedName name="C81.00_R0040_C0010" localSheetId="15">'[10]Cells NSFR'!$N$510</definedName>
    <definedName name="C81.00_R0040_C0010" localSheetId="16">'[10]Cells NSFR'!$N$510</definedName>
    <definedName name="C81.00_R0040_C0010" localSheetId="23">'[10]Cells NSFR'!$N$510</definedName>
    <definedName name="C81.00_R0040_C0010" localSheetId="24">'[10]Cells NSFR'!$N$510</definedName>
    <definedName name="C81.00_R0040_C0010" localSheetId="25">'[9]Cells NSFR'!$N$510</definedName>
    <definedName name="C81.00_R0040_C0010" localSheetId="26">'[9]Cells NSFR'!$N$510</definedName>
    <definedName name="C81.00_R0040_C0010" localSheetId="27">'[3]Cells NSFR'!$N$510</definedName>
    <definedName name="C81.00_R0040_C0010" localSheetId="28">'[9]Cells NSFR'!$N$510</definedName>
    <definedName name="C81.00_R0040_C0010" localSheetId="4">'[9]Cells NSFR'!$N$510</definedName>
    <definedName name="C81.00_R0040_C0010" localSheetId="13">'[10]Cells NSFR'!$N$510</definedName>
    <definedName name="C81.00_R0040_C0010" localSheetId="14">'[3]Cells NSFR'!$N$510</definedName>
    <definedName name="C81.00_R0040_C0010" localSheetId="10">'[10]Cells NSFR'!$N$510</definedName>
    <definedName name="C81.00_R0040_C0010" localSheetId="11">'[10]Cells NSFR'!$N$510</definedName>
    <definedName name="C81.00_R0040_C0010" localSheetId="12">'[10]Cells NSFR'!$N$510</definedName>
    <definedName name="C81.00_R0040_C0010" localSheetId="29">'[10]Cells NSFR'!$N$510</definedName>
    <definedName name="C81.00_R0040_C0010" localSheetId="35">'[10]Cells NSFR'!$N$510</definedName>
    <definedName name="C81.00_R0040_C0010" localSheetId="3">'[10]Cells NSFR'!$N$510</definedName>
    <definedName name="C81.00_R0040_C0010">'[11]Cells NSFR'!$N$510</definedName>
    <definedName name="C81.00_R0040_C0020" localSheetId="36">'[9]Cells NSFR'!$N$511</definedName>
    <definedName name="C81.00_R0040_C0020" localSheetId="37">'[9]Cells NSFR'!$N$511</definedName>
    <definedName name="C81.00_R0040_C0020" localSheetId="38">'[9]Cells NSFR'!$N$511</definedName>
    <definedName name="C81.00_R0040_C0020" localSheetId="1">'[10]Cells NSFR'!$N$511</definedName>
    <definedName name="C81.00_R0040_C0020" localSheetId="30">'[10]Cells NSFR'!$N$511</definedName>
    <definedName name="C81.00_R0040_C0020" localSheetId="31">'[10]Cells NSFR'!$N$511</definedName>
    <definedName name="C81.00_R0040_C0020" localSheetId="32">'[10]Cells NSFR'!$N$511</definedName>
    <definedName name="C81.00_R0040_C0020" localSheetId="33">'[10]Cells NSFR'!$N$511</definedName>
    <definedName name="C81.00_R0040_C0020" localSheetId="34">'[9]Cells NSFR'!$N$511</definedName>
    <definedName name="C81.00_R0040_C0020" localSheetId="8">'[10]Cells NSFR'!$N$511</definedName>
    <definedName name="C81.00_R0040_C0020" localSheetId="9">'[10]Cells NSFR'!$N$511</definedName>
    <definedName name="C81.00_R0040_C0020" localSheetId="19">'[10]Cells NSFR'!$N$511</definedName>
    <definedName name="C81.00_R0040_C0020" localSheetId="20">'[9]Cells NSFR'!$N$511</definedName>
    <definedName name="C81.00_R0040_C0020" localSheetId="21">'[3]Cells NSFR'!$N$511</definedName>
    <definedName name="C81.00_R0040_C0020" localSheetId="17">'[9]Cells NSFR'!$N$511</definedName>
    <definedName name="C81.00_R0040_C0020" localSheetId="18">'[9]Cells NSFR'!$N$511</definedName>
    <definedName name="C81.00_R0040_C0020" localSheetId="22">'[3]Cells NSFR'!$N$511</definedName>
    <definedName name="C81.00_R0040_C0020" localSheetId="15">'[10]Cells NSFR'!$N$511</definedName>
    <definedName name="C81.00_R0040_C0020" localSheetId="16">'[10]Cells NSFR'!$N$511</definedName>
    <definedName name="C81.00_R0040_C0020" localSheetId="23">'[10]Cells NSFR'!$N$511</definedName>
    <definedName name="C81.00_R0040_C0020" localSheetId="24">'[10]Cells NSFR'!$N$511</definedName>
    <definedName name="C81.00_R0040_C0020" localSheetId="25">'[9]Cells NSFR'!$N$511</definedName>
    <definedName name="C81.00_R0040_C0020" localSheetId="26">'[9]Cells NSFR'!$N$511</definedName>
    <definedName name="C81.00_R0040_C0020" localSheetId="27">'[3]Cells NSFR'!$N$511</definedName>
    <definedName name="C81.00_R0040_C0020" localSheetId="28">'[9]Cells NSFR'!$N$511</definedName>
    <definedName name="C81.00_R0040_C0020" localSheetId="4">'[9]Cells NSFR'!$N$511</definedName>
    <definedName name="C81.00_R0040_C0020" localSheetId="13">'[10]Cells NSFR'!$N$511</definedName>
    <definedName name="C81.00_R0040_C0020" localSheetId="14">'[3]Cells NSFR'!$N$511</definedName>
    <definedName name="C81.00_R0040_C0020" localSheetId="10">'[10]Cells NSFR'!$N$511</definedName>
    <definedName name="C81.00_R0040_C0020" localSheetId="11">'[10]Cells NSFR'!$N$511</definedName>
    <definedName name="C81.00_R0040_C0020" localSheetId="12">'[10]Cells NSFR'!$N$511</definedName>
    <definedName name="C81.00_R0040_C0020" localSheetId="29">'[10]Cells NSFR'!$N$511</definedName>
    <definedName name="C81.00_R0040_C0020" localSheetId="35">'[10]Cells NSFR'!$N$511</definedName>
    <definedName name="C81.00_R0040_C0020" localSheetId="3">'[10]Cells NSFR'!$N$511</definedName>
    <definedName name="C81.00_R0040_C0020">'[11]Cells NSFR'!$N$511</definedName>
    <definedName name="C81.00_R0040_C0030" localSheetId="36">'[9]Cells NSFR'!$N$512</definedName>
    <definedName name="C81.00_R0040_C0030" localSheetId="37">'[9]Cells NSFR'!$N$512</definedName>
    <definedName name="C81.00_R0040_C0030" localSheetId="38">'[9]Cells NSFR'!$N$512</definedName>
    <definedName name="C81.00_R0040_C0030" localSheetId="1">'[10]Cells NSFR'!$N$512</definedName>
    <definedName name="C81.00_R0040_C0030" localSheetId="30">'[10]Cells NSFR'!$N$512</definedName>
    <definedName name="C81.00_R0040_C0030" localSheetId="31">'[10]Cells NSFR'!$N$512</definedName>
    <definedName name="C81.00_R0040_C0030" localSheetId="32">'[10]Cells NSFR'!$N$512</definedName>
    <definedName name="C81.00_R0040_C0030" localSheetId="33">'[10]Cells NSFR'!$N$512</definedName>
    <definedName name="C81.00_R0040_C0030" localSheetId="34">'[9]Cells NSFR'!$N$512</definedName>
    <definedName name="C81.00_R0040_C0030" localSheetId="8">'[10]Cells NSFR'!$N$512</definedName>
    <definedName name="C81.00_R0040_C0030" localSheetId="9">'[10]Cells NSFR'!$N$512</definedName>
    <definedName name="C81.00_R0040_C0030" localSheetId="19">'[10]Cells NSFR'!$N$512</definedName>
    <definedName name="C81.00_R0040_C0030" localSheetId="20">'[9]Cells NSFR'!$N$512</definedName>
    <definedName name="C81.00_R0040_C0030" localSheetId="21">'[3]Cells NSFR'!$N$512</definedName>
    <definedName name="C81.00_R0040_C0030" localSheetId="17">'[9]Cells NSFR'!$N$512</definedName>
    <definedName name="C81.00_R0040_C0030" localSheetId="18">'[9]Cells NSFR'!$N$512</definedName>
    <definedName name="C81.00_R0040_C0030" localSheetId="22">'[3]Cells NSFR'!$N$512</definedName>
    <definedName name="C81.00_R0040_C0030" localSheetId="15">'[10]Cells NSFR'!$N$512</definedName>
    <definedName name="C81.00_R0040_C0030" localSheetId="16">'[10]Cells NSFR'!$N$512</definedName>
    <definedName name="C81.00_R0040_C0030" localSheetId="23">'[10]Cells NSFR'!$N$512</definedName>
    <definedName name="C81.00_R0040_C0030" localSheetId="24">'[10]Cells NSFR'!$N$512</definedName>
    <definedName name="C81.00_R0040_C0030" localSheetId="25">'[9]Cells NSFR'!$N$512</definedName>
    <definedName name="C81.00_R0040_C0030" localSheetId="26">'[9]Cells NSFR'!$N$512</definedName>
    <definedName name="C81.00_R0040_C0030" localSheetId="27">'[3]Cells NSFR'!$N$512</definedName>
    <definedName name="C81.00_R0040_C0030" localSheetId="28">'[9]Cells NSFR'!$N$512</definedName>
    <definedName name="C81.00_R0040_C0030" localSheetId="4">'[9]Cells NSFR'!$N$512</definedName>
    <definedName name="C81.00_R0040_C0030" localSheetId="13">'[10]Cells NSFR'!$N$512</definedName>
    <definedName name="C81.00_R0040_C0030" localSheetId="14">'[3]Cells NSFR'!$N$512</definedName>
    <definedName name="C81.00_R0040_C0030" localSheetId="10">'[10]Cells NSFR'!$N$512</definedName>
    <definedName name="C81.00_R0040_C0030" localSheetId="11">'[10]Cells NSFR'!$N$512</definedName>
    <definedName name="C81.00_R0040_C0030" localSheetId="12">'[10]Cells NSFR'!$N$512</definedName>
    <definedName name="C81.00_R0040_C0030" localSheetId="29">'[10]Cells NSFR'!$N$512</definedName>
    <definedName name="C81.00_R0040_C0030" localSheetId="35">'[10]Cells NSFR'!$N$512</definedName>
    <definedName name="C81.00_R0040_C0030" localSheetId="3">'[10]Cells NSFR'!$N$512</definedName>
    <definedName name="C81.00_R0040_C0030">'[11]Cells NSFR'!$N$512</definedName>
    <definedName name="C81.00_R0040_C0100" localSheetId="36">'[9]Cells NSFR'!$N$514</definedName>
    <definedName name="C81.00_R0040_C0100" localSheetId="37">'[9]Cells NSFR'!$N$514</definedName>
    <definedName name="C81.00_R0040_C0100" localSheetId="38">'[9]Cells NSFR'!$N$514</definedName>
    <definedName name="C81.00_R0040_C0100" localSheetId="1">'[10]Cells NSFR'!$N$514</definedName>
    <definedName name="C81.00_R0040_C0100" localSheetId="30">'[10]Cells NSFR'!$N$514</definedName>
    <definedName name="C81.00_R0040_C0100" localSheetId="31">'[10]Cells NSFR'!$N$514</definedName>
    <definedName name="C81.00_R0040_C0100" localSheetId="32">'[10]Cells NSFR'!$N$514</definedName>
    <definedName name="C81.00_R0040_C0100" localSheetId="33">'[10]Cells NSFR'!$N$514</definedName>
    <definedName name="C81.00_R0040_C0100" localSheetId="34">'[9]Cells NSFR'!$N$514</definedName>
    <definedName name="C81.00_R0040_C0100" localSheetId="8">'[10]Cells NSFR'!$N$514</definedName>
    <definedName name="C81.00_R0040_C0100" localSheetId="9">'[10]Cells NSFR'!$N$514</definedName>
    <definedName name="C81.00_R0040_C0100" localSheetId="19">'[10]Cells NSFR'!$N$514</definedName>
    <definedName name="C81.00_R0040_C0100" localSheetId="20">'[9]Cells NSFR'!$N$514</definedName>
    <definedName name="C81.00_R0040_C0100" localSheetId="21">'[3]Cells NSFR'!$N$514</definedName>
    <definedName name="C81.00_R0040_C0100" localSheetId="17">'[9]Cells NSFR'!$N$514</definedName>
    <definedName name="C81.00_R0040_C0100" localSheetId="18">'[9]Cells NSFR'!$N$514</definedName>
    <definedName name="C81.00_R0040_C0100" localSheetId="22">'[3]Cells NSFR'!$N$514</definedName>
    <definedName name="C81.00_R0040_C0100" localSheetId="15">'[10]Cells NSFR'!$N$514</definedName>
    <definedName name="C81.00_R0040_C0100" localSheetId="16">'[10]Cells NSFR'!$N$514</definedName>
    <definedName name="C81.00_R0040_C0100" localSheetId="23">'[10]Cells NSFR'!$N$514</definedName>
    <definedName name="C81.00_R0040_C0100" localSheetId="24">'[10]Cells NSFR'!$N$514</definedName>
    <definedName name="C81.00_R0040_C0100" localSheetId="25">'[9]Cells NSFR'!$N$514</definedName>
    <definedName name="C81.00_R0040_C0100" localSheetId="26">'[9]Cells NSFR'!$N$514</definedName>
    <definedName name="C81.00_R0040_C0100" localSheetId="27">'[3]Cells NSFR'!$N$514</definedName>
    <definedName name="C81.00_R0040_C0100" localSheetId="28">'[9]Cells NSFR'!$N$514</definedName>
    <definedName name="C81.00_R0040_C0100" localSheetId="4">'[9]Cells NSFR'!$N$514</definedName>
    <definedName name="C81.00_R0040_C0100" localSheetId="13">'[10]Cells NSFR'!$N$514</definedName>
    <definedName name="C81.00_R0040_C0100" localSheetId="14">'[3]Cells NSFR'!$N$514</definedName>
    <definedName name="C81.00_R0040_C0100" localSheetId="10">'[10]Cells NSFR'!$N$514</definedName>
    <definedName name="C81.00_R0040_C0100" localSheetId="11">'[10]Cells NSFR'!$N$514</definedName>
    <definedName name="C81.00_R0040_C0100" localSheetId="12">'[10]Cells NSFR'!$N$514</definedName>
    <definedName name="C81.00_R0040_C0100" localSheetId="29">'[10]Cells NSFR'!$N$514</definedName>
    <definedName name="C81.00_R0040_C0100" localSheetId="35">'[10]Cells NSFR'!$N$514</definedName>
    <definedName name="C81.00_R0040_C0100" localSheetId="3">'[10]Cells NSFR'!$N$514</definedName>
    <definedName name="C81.00_R0040_C0100">'[11]Cells NSFR'!$N$514</definedName>
    <definedName name="C81.00_R0050_C0010" localSheetId="36">'[9]Cells NSFR'!$N$515</definedName>
    <definedName name="C81.00_R0050_C0010" localSheetId="37">'[9]Cells NSFR'!$N$515</definedName>
    <definedName name="C81.00_R0050_C0010" localSheetId="38">'[9]Cells NSFR'!$N$515</definedName>
    <definedName name="C81.00_R0050_C0010" localSheetId="1">'[10]Cells NSFR'!$N$515</definedName>
    <definedName name="C81.00_R0050_C0010" localSheetId="30">'[10]Cells NSFR'!$N$515</definedName>
    <definedName name="C81.00_R0050_C0010" localSheetId="31">'[10]Cells NSFR'!$N$515</definedName>
    <definedName name="C81.00_R0050_C0010" localSheetId="32">'[10]Cells NSFR'!$N$515</definedName>
    <definedName name="C81.00_R0050_C0010" localSheetId="33">'[10]Cells NSFR'!$N$515</definedName>
    <definedName name="C81.00_R0050_C0010" localSheetId="34">'[9]Cells NSFR'!$N$515</definedName>
    <definedName name="C81.00_R0050_C0010" localSheetId="8">'[10]Cells NSFR'!$N$515</definedName>
    <definedName name="C81.00_R0050_C0010" localSheetId="9">'[10]Cells NSFR'!$N$515</definedName>
    <definedName name="C81.00_R0050_C0010" localSheetId="19">'[10]Cells NSFR'!$N$515</definedName>
    <definedName name="C81.00_R0050_C0010" localSheetId="20">'[9]Cells NSFR'!$N$515</definedName>
    <definedName name="C81.00_R0050_C0010" localSheetId="21">'[3]Cells NSFR'!$N$515</definedName>
    <definedName name="C81.00_R0050_C0010" localSheetId="17">'[9]Cells NSFR'!$N$515</definedName>
    <definedName name="C81.00_R0050_C0010" localSheetId="18">'[9]Cells NSFR'!$N$515</definedName>
    <definedName name="C81.00_R0050_C0010" localSheetId="22">'[3]Cells NSFR'!$N$515</definedName>
    <definedName name="C81.00_R0050_C0010" localSheetId="15">'[10]Cells NSFR'!$N$515</definedName>
    <definedName name="C81.00_R0050_C0010" localSheetId="16">'[10]Cells NSFR'!$N$515</definedName>
    <definedName name="C81.00_R0050_C0010" localSheetId="23">'[10]Cells NSFR'!$N$515</definedName>
    <definedName name="C81.00_R0050_C0010" localSheetId="24">'[10]Cells NSFR'!$N$515</definedName>
    <definedName name="C81.00_R0050_C0010" localSheetId="25">'[9]Cells NSFR'!$N$515</definedName>
    <definedName name="C81.00_R0050_C0010" localSheetId="26">'[9]Cells NSFR'!$N$515</definedName>
    <definedName name="C81.00_R0050_C0010" localSheetId="27">'[3]Cells NSFR'!$N$515</definedName>
    <definedName name="C81.00_R0050_C0010" localSheetId="28">'[9]Cells NSFR'!$N$515</definedName>
    <definedName name="C81.00_R0050_C0010" localSheetId="4">'[9]Cells NSFR'!$N$515</definedName>
    <definedName name="C81.00_R0050_C0010" localSheetId="13">'[10]Cells NSFR'!$N$515</definedName>
    <definedName name="C81.00_R0050_C0010" localSheetId="14">'[3]Cells NSFR'!$N$515</definedName>
    <definedName name="C81.00_R0050_C0010" localSheetId="10">'[10]Cells NSFR'!$N$515</definedName>
    <definedName name="C81.00_R0050_C0010" localSheetId="11">'[10]Cells NSFR'!$N$515</definedName>
    <definedName name="C81.00_R0050_C0010" localSheetId="12">'[10]Cells NSFR'!$N$515</definedName>
    <definedName name="C81.00_R0050_C0010" localSheetId="29">'[10]Cells NSFR'!$N$515</definedName>
    <definedName name="C81.00_R0050_C0010" localSheetId="35">'[10]Cells NSFR'!$N$515</definedName>
    <definedName name="C81.00_R0050_C0010" localSheetId="3">'[10]Cells NSFR'!$N$515</definedName>
    <definedName name="C81.00_R0050_C0010">'[11]Cells NSFR'!$N$515</definedName>
    <definedName name="C81.00_R0050_C0020" localSheetId="36">'[9]Cells NSFR'!$N$516</definedName>
    <definedName name="C81.00_R0050_C0020" localSheetId="37">'[9]Cells NSFR'!$N$516</definedName>
    <definedName name="C81.00_R0050_C0020" localSheetId="38">'[9]Cells NSFR'!$N$516</definedName>
    <definedName name="C81.00_R0050_C0020" localSheetId="1">'[10]Cells NSFR'!$N$516</definedName>
    <definedName name="C81.00_R0050_C0020" localSheetId="30">'[10]Cells NSFR'!$N$516</definedName>
    <definedName name="C81.00_R0050_C0020" localSheetId="31">'[10]Cells NSFR'!$N$516</definedName>
    <definedName name="C81.00_R0050_C0020" localSheetId="32">'[10]Cells NSFR'!$N$516</definedName>
    <definedName name="C81.00_R0050_C0020" localSheetId="33">'[10]Cells NSFR'!$N$516</definedName>
    <definedName name="C81.00_R0050_C0020" localSheetId="34">'[9]Cells NSFR'!$N$516</definedName>
    <definedName name="C81.00_R0050_C0020" localSheetId="8">'[10]Cells NSFR'!$N$516</definedName>
    <definedName name="C81.00_R0050_C0020" localSheetId="9">'[10]Cells NSFR'!$N$516</definedName>
    <definedName name="C81.00_R0050_C0020" localSheetId="19">'[10]Cells NSFR'!$N$516</definedName>
    <definedName name="C81.00_R0050_C0020" localSheetId="20">'[9]Cells NSFR'!$N$516</definedName>
    <definedName name="C81.00_R0050_C0020" localSheetId="21">'[3]Cells NSFR'!$N$516</definedName>
    <definedName name="C81.00_R0050_C0020" localSheetId="17">'[9]Cells NSFR'!$N$516</definedName>
    <definedName name="C81.00_R0050_C0020" localSheetId="18">'[9]Cells NSFR'!$N$516</definedName>
    <definedName name="C81.00_R0050_C0020" localSheetId="22">'[3]Cells NSFR'!$N$516</definedName>
    <definedName name="C81.00_R0050_C0020" localSheetId="15">'[10]Cells NSFR'!$N$516</definedName>
    <definedName name="C81.00_R0050_C0020" localSheetId="16">'[10]Cells NSFR'!$N$516</definedName>
    <definedName name="C81.00_R0050_C0020" localSheetId="23">'[10]Cells NSFR'!$N$516</definedName>
    <definedName name="C81.00_R0050_C0020" localSheetId="24">'[10]Cells NSFR'!$N$516</definedName>
    <definedName name="C81.00_R0050_C0020" localSheetId="25">'[9]Cells NSFR'!$N$516</definedName>
    <definedName name="C81.00_R0050_C0020" localSheetId="26">'[9]Cells NSFR'!$N$516</definedName>
    <definedName name="C81.00_R0050_C0020" localSheetId="27">'[3]Cells NSFR'!$N$516</definedName>
    <definedName name="C81.00_R0050_C0020" localSheetId="28">'[9]Cells NSFR'!$N$516</definedName>
    <definedName name="C81.00_R0050_C0020" localSheetId="4">'[9]Cells NSFR'!$N$516</definedName>
    <definedName name="C81.00_R0050_C0020" localSheetId="13">'[10]Cells NSFR'!$N$516</definedName>
    <definedName name="C81.00_R0050_C0020" localSheetId="14">'[3]Cells NSFR'!$N$516</definedName>
    <definedName name="C81.00_R0050_C0020" localSheetId="10">'[10]Cells NSFR'!$N$516</definedName>
    <definedName name="C81.00_R0050_C0020" localSheetId="11">'[10]Cells NSFR'!$N$516</definedName>
    <definedName name="C81.00_R0050_C0020" localSheetId="12">'[10]Cells NSFR'!$N$516</definedName>
    <definedName name="C81.00_R0050_C0020" localSheetId="29">'[10]Cells NSFR'!$N$516</definedName>
    <definedName name="C81.00_R0050_C0020" localSheetId="35">'[10]Cells NSFR'!$N$516</definedName>
    <definedName name="C81.00_R0050_C0020" localSheetId="3">'[10]Cells NSFR'!$N$516</definedName>
    <definedName name="C81.00_R0050_C0020">'[11]Cells NSFR'!$N$516</definedName>
    <definedName name="C81.00_R0050_C0030" localSheetId="36">'[9]Cells NSFR'!$N$517</definedName>
    <definedName name="C81.00_R0050_C0030" localSheetId="37">'[9]Cells NSFR'!$N$517</definedName>
    <definedName name="C81.00_R0050_C0030" localSheetId="38">'[9]Cells NSFR'!$N$517</definedName>
    <definedName name="C81.00_R0050_C0030" localSheetId="1">'[10]Cells NSFR'!$N$517</definedName>
    <definedName name="C81.00_R0050_C0030" localSheetId="30">'[10]Cells NSFR'!$N$517</definedName>
    <definedName name="C81.00_R0050_C0030" localSheetId="31">'[10]Cells NSFR'!$N$517</definedName>
    <definedName name="C81.00_R0050_C0030" localSheetId="32">'[10]Cells NSFR'!$N$517</definedName>
    <definedName name="C81.00_R0050_C0030" localSheetId="33">'[10]Cells NSFR'!$N$517</definedName>
    <definedName name="C81.00_R0050_C0030" localSheetId="34">'[9]Cells NSFR'!$N$517</definedName>
    <definedName name="C81.00_R0050_C0030" localSheetId="8">'[10]Cells NSFR'!$N$517</definedName>
    <definedName name="C81.00_R0050_C0030" localSheetId="9">'[10]Cells NSFR'!$N$517</definedName>
    <definedName name="C81.00_R0050_C0030" localSheetId="19">'[10]Cells NSFR'!$N$517</definedName>
    <definedName name="C81.00_R0050_C0030" localSheetId="20">'[9]Cells NSFR'!$N$517</definedName>
    <definedName name="C81.00_R0050_C0030" localSheetId="21">'[3]Cells NSFR'!$N$517</definedName>
    <definedName name="C81.00_R0050_C0030" localSheetId="17">'[9]Cells NSFR'!$N$517</definedName>
    <definedName name="C81.00_R0050_C0030" localSheetId="18">'[9]Cells NSFR'!$N$517</definedName>
    <definedName name="C81.00_R0050_C0030" localSheetId="22">'[3]Cells NSFR'!$N$517</definedName>
    <definedName name="C81.00_R0050_C0030" localSheetId="15">'[10]Cells NSFR'!$N$517</definedName>
    <definedName name="C81.00_R0050_C0030" localSheetId="16">'[10]Cells NSFR'!$N$517</definedName>
    <definedName name="C81.00_R0050_C0030" localSheetId="23">'[10]Cells NSFR'!$N$517</definedName>
    <definedName name="C81.00_R0050_C0030" localSheetId="24">'[10]Cells NSFR'!$N$517</definedName>
    <definedName name="C81.00_R0050_C0030" localSheetId="25">'[9]Cells NSFR'!$N$517</definedName>
    <definedName name="C81.00_R0050_C0030" localSheetId="26">'[9]Cells NSFR'!$N$517</definedName>
    <definedName name="C81.00_R0050_C0030" localSheetId="27">'[3]Cells NSFR'!$N$517</definedName>
    <definedName name="C81.00_R0050_C0030" localSheetId="28">'[9]Cells NSFR'!$N$517</definedName>
    <definedName name="C81.00_R0050_C0030" localSheetId="4">'[9]Cells NSFR'!$N$517</definedName>
    <definedName name="C81.00_R0050_C0030" localSheetId="13">'[10]Cells NSFR'!$N$517</definedName>
    <definedName name="C81.00_R0050_C0030" localSheetId="14">'[3]Cells NSFR'!$N$517</definedName>
    <definedName name="C81.00_R0050_C0030" localSheetId="10">'[10]Cells NSFR'!$N$517</definedName>
    <definedName name="C81.00_R0050_C0030" localSheetId="11">'[10]Cells NSFR'!$N$517</definedName>
    <definedName name="C81.00_R0050_C0030" localSheetId="12">'[10]Cells NSFR'!$N$517</definedName>
    <definedName name="C81.00_R0050_C0030" localSheetId="29">'[10]Cells NSFR'!$N$517</definedName>
    <definedName name="C81.00_R0050_C0030" localSheetId="35">'[10]Cells NSFR'!$N$517</definedName>
    <definedName name="C81.00_R0050_C0030" localSheetId="3">'[10]Cells NSFR'!$N$517</definedName>
    <definedName name="C81.00_R0050_C0030">'[11]Cells NSFR'!$N$517</definedName>
    <definedName name="C81.00_R0050_C0100" localSheetId="36">'[9]Cells NSFR'!$N$519</definedName>
    <definedName name="C81.00_R0050_C0100" localSheetId="37">'[9]Cells NSFR'!$N$519</definedName>
    <definedName name="C81.00_R0050_C0100" localSheetId="38">'[9]Cells NSFR'!$N$519</definedName>
    <definedName name="C81.00_R0050_C0100" localSheetId="1">'[10]Cells NSFR'!$N$519</definedName>
    <definedName name="C81.00_R0050_C0100" localSheetId="30">'[10]Cells NSFR'!$N$519</definedName>
    <definedName name="C81.00_R0050_C0100" localSheetId="31">'[10]Cells NSFR'!$N$519</definedName>
    <definedName name="C81.00_R0050_C0100" localSheetId="32">'[10]Cells NSFR'!$N$519</definedName>
    <definedName name="C81.00_R0050_C0100" localSheetId="33">'[10]Cells NSFR'!$N$519</definedName>
    <definedName name="C81.00_R0050_C0100" localSheetId="34">'[9]Cells NSFR'!$N$519</definedName>
    <definedName name="C81.00_R0050_C0100" localSheetId="8">'[10]Cells NSFR'!$N$519</definedName>
    <definedName name="C81.00_R0050_C0100" localSheetId="9">'[10]Cells NSFR'!$N$519</definedName>
    <definedName name="C81.00_R0050_C0100" localSheetId="19">'[10]Cells NSFR'!$N$519</definedName>
    <definedName name="C81.00_R0050_C0100" localSheetId="20">'[9]Cells NSFR'!$N$519</definedName>
    <definedName name="C81.00_R0050_C0100" localSheetId="21">'[3]Cells NSFR'!$N$519</definedName>
    <definedName name="C81.00_R0050_C0100" localSheetId="17">'[9]Cells NSFR'!$N$519</definedName>
    <definedName name="C81.00_R0050_C0100" localSheetId="18">'[9]Cells NSFR'!$N$519</definedName>
    <definedName name="C81.00_R0050_C0100" localSheetId="22">'[3]Cells NSFR'!$N$519</definedName>
    <definedName name="C81.00_R0050_C0100" localSheetId="15">'[10]Cells NSFR'!$N$519</definedName>
    <definedName name="C81.00_R0050_C0100" localSheetId="16">'[10]Cells NSFR'!$N$519</definedName>
    <definedName name="C81.00_R0050_C0100" localSheetId="23">'[10]Cells NSFR'!$N$519</definedName>
    <definedName name="C81.00_R0050_C0100" localSheetId="24">'[10]Cells NSFR'!$N$519</definedName>
    <definedName name="C81.00_R0050_C0100" localSheetId="25">'[9]Cells NSFR'!$N$519</definedName>
    <definedName name="C81.00_R0050_C0100" localSheetId="26">'[9]Cells NSFR'!$N$519</definedName>
    <definedName name="C81.00_R0050_C0100" localSheetId="27">'[3]Cells NSFR'!$N$519</definedName>
    <definedName name="C81.00_R0050_C0100" localSheetId="28">'[9]Cells NSFR'!$N$519</definedName>
    <definedName name="C81.00_R0050_C0100" localSheetId="4">'[9]Cells NSFR'!$N$519</definedName>
    <definedName name="C81.00_R0050_C0100" localSheetId="13">'[10]Cells NSFR'!$N$519</definedName>
    <definedName name="C81.00_R0050_C0100" localSheetId="14">'[3]Cells NSFR'!$N$519</definedName>
    <definedName name="C81.00_R0050_C0100" localSheetId="10">'[10]Cells NSFR'!$N$519</definedName>
    <definedName name="C81.00_R0050_C0100" localSheetId="11">'[10]Cells NSFR'!$N$519</definedName>
    <definedName name="C81.00_R0050_C0100" localSheetId="12">'[10]Cells NSFR'!$N$519</definedName>
    <definedName name="C81.00_R0050_C0100" localSheetId="29">'[10]Cells NSFR'!$N$519</definedName>
    <definedName name="C81.00_R0050_C0100" localSheetId="35">'[10]Cells NSFR'!$N$519</definedName>
    <definedName name="C81.00_R0050_C0100" localSheetId="3">'[10]Cells NSFR'!$N$519</definedName>
    <definedName name="C81.00_R0050_C0100">'[11]Cells NSFR'!$N$519</definedName>
    <definedName name="C81.00_R0060_C0010" localSheetId="36">'[9]Cells NSFR'!$N$520</definedName>
    <definedName name="C81.00_R0060_C0010" localSheetId="37">'[9]Cells NSFR'!$N$520</definedName>
    <definedName name="C81.00_R0060_C0010" localSheetId="38">'[9]Cells NSFR'!$N$520</definedName>
    <definedName name="C81.00_R0060_C0010" localSheetId="1">'[10]Cells NSFR'!$N$520</definedName>
    <definedName name="C81.00_R0060_C0010" localSheetId="30">'[10]Cells NSFR'!$N$520</definedName>
    <definedName name="C81.00_R0060_C0010" localSheetId="31">'[10]Cells NSFR'!$N$520</definedName>
    <definedName name="C81.00_R0060_C0010" localSheetId="32">'[10]Cells NSFR'!$N$520</definedName>
    <definedName name="C81.00_R0060_C0010" localSheetId="33">'[10]Cells NSFR'!$N$520</definedName>
    <definedName name="C81.00_R0060_C0010" localSheetId="34">'[9]Cells NSFR'!$N$520</definedName>
    <definedName name="C81.00_R0060_C0010" localSheetId="8">'[10]Cells NSFR'!$N$520</definedName>
    <definedName name="C81.00_R0060_C0010" localSheetId="9">'[10]Cells NSFR'!$N$520</definedName>
    <definedName name="C81.00_R0060_C0010" localSheetId="19">'[10]Cells NSFR'!$N$520</definedName>
    <definedName name="C81.00_R0060_C0010" localSheetId="20">'[9]Cells NSFR'!$N$520</definedName>
    <definedName name="C81.00_R0060_C0010" localSheetId="21">'[3]Cells NSFR'!$N$520</definedName>
    <definedName name="C81.00_R0060_C0010" localSheetId="17">'[9]Cells NSFR'!$N$520</definedName>
    <definedName name="C81.00_R0060_C0010" localSheetId="18">'[9]Cells NSFR'!$N$520</definedName>
    <definedName name="C81.00_R0060_C0010" localSheetId="22">'[3]Cells NSFR'!$N$520</definedName>
    <definedName name="C81.00_R0060_C0010" localSheetId="15">'[10]Cells NSFR'!$N$520</definedName>
    <definedName name="C81.00_R0060_C0010" localSheetId="16">'[10]Cells NSFR'!$N$520</definedName>
    <definedName name="C81.00_R0060_C0010" localSheetId="23">'[10]Cells NSFR'!$N$520</definedName>
    <definedName name="C81.00_R0060_C0010" localSheetId="24">'[10]Cells NSFR'!$N$520</definedName>
    <definedName name="C81.00_R0060_C0010" localSheetId="25">'[9]Cells NSFR'!$N$520</definedName>
    <definedName name="C81.00_R0060_C0010" localSheetId="26">'[9]Cells NSFR'!$N$520</definedName>
    <definedName name="C81.00_R0060_C0010" localSheetId="27">'[3]Cells NSFR'!$N$520</definedName>
    <definedName name="C81.00_R0060_C0010" localSheetId="28">'[9]Cells NSFR'!$N$520</definedName>
    <definedName name="C81.00_R0060_C0010" localSheetId="4">'[9]Cells NSFR'!$N$520</definedName>
    <definedName name="C81.00_R0060_C0010" localSheetId="13">'[10]Cells NSFR'!$N$520</definedName>
    <definedName name="C81.00_R0060_C0010" localSheetId="14">'[3]Cells NSFR'!$N$520</definedName>
    <definedName name="C81.00_R0060_C0010" localSheetId="10">'[10]Cells NSFR'!$N$520</definedName>
    <definedName name="C81.00_R0060_C0010" localSheetId="11">'[10]Cells NSFR'!$N$520</definedName>
    <definedName name="C81.00_R0060_C0010" localSheetId="12">'[10]Cells NSFR'!$N$520</definedName>
    <definedName name="C81.00_R0060_C0010" localSheetId="29">'[10]Cells NSFR'!$N$520</definedName>
    <definedName name="C81.00_R0060_C0010" localSheetId="35">'[10]Cells NSFR'!$N$520</definedName>
    <definedName name="C81.00_R0060_C0010" localSheetId="3">'[10]Cells NSFR'!$N$520</definedName>
    <definedName name="C81.00_R0060_C0010">'[11]Cells NSFR'!$N$520</definedName>
    <definedName name="C81.00_R0060_C0020" localSheetId="36">'[9]Cells NSFR'!$N$521</definedName>
    <definedName name="C81.00_R0060_C0020" localSheetId="37">'[9]Cells NSFR'!$N$521</definedName>
    <definedName name="C81.00_R0060_C0020" localSheetId="38">'[9]Cells NSFR'!$N$521</definedName>
    <definedName name="C81.00_R0060_C0020" localSheetId="1">'[10]Cells NSFR'!$N$521</definedName>
    <definedName name="C81.00_R0060_C0020" localSheetId="30">'[10]Cells NSFR'!$N$521</definedName>
    <definedName name="C81.00_R0060_C0020" localSheetId="31">'[10]Cells NSFR'!$N$521</definedName>
    <definedName name="C81.00_R0060_C0020" localSheetId="32">'[10]Cells NSFR'!$N$521</definedName>
    <definedName name="C81.00_R0060_C0020" localSheetId="33">'[10]Cells NSFR'!$N$521</definedName>
    <definedName name="C81.00_R0060_C0020" localSheetId="34">'[9]Cells NSFR'!$N$521</definedName>
    <definedName name="C81.00_R0060_C0020" localSheetId="8">'[10]Cells NSFR'!$N$521</definedName>
    <definedName name="C81.00_R0060_C0020" localSheetId="9">'[10]Cells NSFR'!$N$521</definedName>
    <definedName name="C81.00_R0060_C0020" localSheetId="19">'[10]Cells NSFR'!$N$521</definedName>
    <definedName name="C81.00_R0060_C0020" localSheetId="20">'[9]Cells NSFR'!$N$521</definedName>
    <definedName name="C81.00_R0060_C0020" localSheetId="21">'[3]Cells NSFR'!$N$521</definedName>
    <definedName name="C81.00_R0060_C0020" localSheetId="17">'[9]Cells NSFR'!$N$521</definedName>
    <definedName name="C81.00_R0060_C0020" localSheetId="18">'[9]Cells NSFR'!$N$521</definedName>
    <definedName name="C81.00_R0060_C0020" localSheetId="22">'[3]Cells NSFR'!$N$521</definedName>
    <definedName name="C81.00_R0060_C0020" localSheetId="15">'[10]Cells NSFR'!$N$521</definedName>
    <definedName name="C81.00_R0060_C0020" localSheetId="16">'[10]Cells NSFR'!$N$521</definedName>
    <definedName name="C81.00_R0060_C0020" localSheetId="23">'[10]Cells NSFR'!$N$521</definedName>
    <definedName name="C81.00_R0060_C0020" localSheetId="24">'[10]Cells NSFR'!$N$521</definedName>
    <definedName name="C81.00_R0060_C0020" localSheetId="25">'[9]Cells NSFR'!$N$521</definedName>
    <definedName name="C81.00_R0060_C0020" localSheetId="26">'[9]Cells NSFR'!$N$521</definedName>
    <definedName name="C81.00_R0060_C0020" localSheetId="27">'[3]Cells NSFR'!$N$521</definedName>
    <definedName name="C81.00_R0060_C0020" localSheetId="28">'[9]Cells NSFR'!$N$521</definedName>
    <definedName name="C81.00_R0060_C0020" localSheetId="4">'[9]Cells NSFR'!$N$521</definedName>
    <definedName name="C81.00_R0060_C0020" localSheetId="13">'[10]Cells NSFR'!$N$521</definedName>
    <definedName name="C81.00_R0060_C0020" localSheetId="14">'[3]Cells NSFR'!$N$521</definedName>
    <definedName name="C81.00_R0060_C0020" localSheetId="10">'[10]Cells NSFR'!$N$521</definedName>
    <definedName name="C81.00_R0060_C0020" localSheetId="11">'[10]Cells NSFR'!$N$521</definedName>
    <definedName name="C81.00_R0060_C0020" localSheetId="12">'[10]Cells NSFR'!$N$521</definedName>
    <definedName name="C81.00_R0060_C0020" localSheetId="29">'[10]Cells NSFR'!$N$521</definedName>
    <definedName name="C81.00_R0060_C0020" localSheetId="35">'[10]Cells NSFR'!$N$521</definedName>
    <definedName name="C81.00_R0060_C0020" localSheetId="3">'[10]Cells NSFR'!$N$521</definedName>
    <definedName name="C81.00_R0060_C0020">'[11]Cells NSFR'!$N$521</definedName>
    <definedName name="C81.00_R0060_C0030" localSheetId="36">'[9]Cells NSFR'!$N$522</definedName>
    <definedName name="C81.00_R0060_C0030" localSheetId="37">'[9]Cells NSFR'!$N$522</definedName>
    <definedName name="C81.00_R0060_C0030" localSheetId="38">'[9]Cells NSFR'!$N$522</definedName>
    <definedName name="C81.00_R0060_C0030" localSheetId="1">'[10]Cells NSFR'!$N$522</definedName>
    <definedName name="C81.00_R0060_C0030" localSheetId="30">'[10]Cells NSFR'!$N$522</definedName>
    <definedName name="C81.00_R0060_C0030" localSheetId="31">'[10]Cells NSFR'!$N$522</definedName>
    <definedName name="C81.00_R0060_C0030" localSheetId="32">'[10]Cells NSFR'!$N$522</definedName>
    <definedName name="C81.00_R0060_C0030" localSheetId="33">'[10]Cells NSFR'!$N$522</definedName>
    <definedName name="C81.00_R0060_C0030" localSheetId="34">'[9]Cells NSFR'!$N$522</definedName>
    <definedName name="C81.00_R0060_C0030" localSheetId="8">'[10]Cells NSFR'!$N$522</definedName>
    <definedName name="C81.00_R0060_C0030" localSheetId="9">'[10]Cells NSFR'!$N$522</definedName>
    <definedName name="C81.00_R0060_C0030" localSheetId="19">'[10]Cells NSFR'!$N$522</definedName>
    <definedName name="C81.00_R0060_C0030" localSheetId="20">'[9]Cells NSFR'!$N$522</definedName>
    <definedName name="C81.00_R0060_C0030" localSheetId="21">'[3]Cells NSFR'!$N$522</definedName>
    <definedName name="C81.00_R0060_C0030" localSheetId="17">'[9]Cells NSFR'!$N$522</definedName>
    <definedName name="C81.00_R0060_C0030" localSheetId="18">'[9]Cells NSFR'!$N$522</definedName>
    <definedName name="C81.00_R0060_C0030" localSheetId="22">'[3]Cells NSFR'!$N$522</definedName>
    <definedName name="C81.00_R0060_C0030" localSheetId="15">'[10]Cells NSFR'!$N$522</definedName>
    <definedName name="C81.00_R0060_C0030" localSheetId="16">'[10]Cells NSFR'!$N$522</definedName>
    <definedName name="C81.00_R0060_C0030" localSheetId="23">'[10]Cells NSFR'!$N$522</definedName>
    <definedName name="C81.00_R0060_C0030" localSheetId="24">'[10]Cells NSFR'!$N$522</definedName>
    <definedName name="C81.00_R0060_C0030" localSheetId="25">'[9]Cells NSFR'!$N$522</definedName>
    <definedName name="C81.00_R0060_C0030" localSheetId="26">'[9]Cells NSFR'!$N$522</definedName>
    <definedName name="C81.00_R0060_C0030" localSheetId="27">'[3]Cells NSFR'!$N$522</definedName>
    <definedName name="C81.00_R0060_C0030" localSheetId="28">'[9]Cells NSFR'!$N$522</definedName>
    <definedName name="C81.00_R0060_C0030" localSheetId="4">'[9]Cells NSFR'!$N$522</definedName>
    <definedName name="C81.00_R0060_C0030" localSheetId="13">'[10]Cells NSFR'!$N$522</definedName>
    <definedName name="C81.00_R0060_C0030" localSheetId="14">'[3]Cells NSFR'!$N$522</definedName>
    <definedName name="C81.00_R0060_C0030" localSheetId="10">'[10]Cells NSFR'!$N$522</definedName>
    <definedName name="C81.00_R0060_C0030" localSheetId="11">'[10]Cells NSFR'!$N$522</definedName>
    <definedName name="C81.00_R0060_C0030" localSheetId="12">'[10]Cells NSFR'!$N$522</definedName>
    <definedName name="C81.00_R0060_C0030" localSheetId="29">'[10]Cells NSFR'!$N$522</definedName>
    <definedName name="C81.00_R0060_C0030" localSheetId="35">'[10]Cells NSFR'!$N$522</definedName>
    <definedName name="C81.00_R0060_C0030" localSheetId="3">'[10]Cells NSFR'!$N$522</definedName>
    <definedName name="C81.00_R0060_C0030">'[11]Cells NSFR'!$N$522</definedName>
    <definedName name="C81.00_R0060_C0100" localSheetId="36">'[9]Cells NSFR'!$N$524</definedName>
    <definedName name="C81.00_R0060_C0100" localSheetId="37">'[9]Cells NSFR'!$N$524</definedName>
    <definedName name="C81.00_R0060_C0100" localSheetId="38">'[9]Cells NSFR'!$N$524</definedName>
    <definedName name="C81.00_R0060_C0100" localSheetId="1">'[10]Cells NSFR'!$N$524</definedName>
    <definedName name="C81.00_R0060_C0100" localSheetId="30">'[10]Cells NSFR'!$N$524</definedName>
    <definedName name="C81.00_R0060_C0100" localSheetId="31">'[10]Cells NSFR'!$N$524</definedName>
    <definedName name="C81.00_R0060_C0100" localSheetId="32">'[10]Cells NSFR'!$N$524</definedName>
    <definedName name="C81.00_R0060_C0100" localSheetId="33">'[10]Cells NSFR'!$N$524</definedName>
    <definedName name="C81.00_R0060_C0100" localSheetId="34">'[9]Cells NSFR'!$N$524</definedName>
    <definedName name="C81.00_R0060_C0100" localSheetId="8">'[10]Cells NSFR'!$N$524</definedName>
    <definedName name="C81.00_R0060_C0100" localSheetId="9">'[10]Cells NSFR'!$N$524</definedName>
    <definedName name="C81.00_R0060_C0100" localSheetId="19">'[10]Cells NSFR'!$N$524</definedName>
    <definedName name="C81.00_R0060_C0100" localSheetId="20">'[9]Cells NSFR'!$N$524</definedName>
    <definedName name="C81.00_R0060_C0100" localSheetId="21">'[3]Cells NSFR'!$N$524</definedName>
    <definedName name="C81.00_R0060_C0100" localSheetId="17">'[9]Cells NSFR'!$N$524</definedName>
    <definedName name="C81.00_R0060_C0100" localSheetId="18">'[9]Cells NSFR'!$N$524</definedName>
    <definedName name="C81.00_R0060_C0100" localSheetId="22">'[3]Cells NSFR'!$N$524</definedName>
    <definedName name="C81.00_R0060_C0100" localSheetId="15">'[10]Cells NSFR'!$N$524</definedName>
    <definedName name="C81.00_R0060_C0100" localSheetId="16">'[10]Cells NSFR'!$N$524</definedName>
    <definedName name="C81.00_R0060_C0100" localSheetId="23">'[10]Cells NSFR'!$N$524</definedName>
    <definedName name="C81.00_R0060_C0100" localSheetId="24">'[10]Cells NSFR'!$N$524</definedName>
    <definedName name="C81.00_R0060_C0100" localSheetId="25">'[9]Cells NSFR'!$N$524</definedName>
    <definedName name="C81.00_R0060_C0100" localSheetId="26">'[9]Cells NSFR'!$N$524</definedName>
    <definedName name="C81.00_R0060_C0100" localSheetId="27">'[3]Cells NSFR'!$N$524</definedName>
    <definedName name="C81.00_R0060_C0100" localSheetId="28">'[9]Cells NSFR'!$N$524</definedName>
    <definedName name="C81.00_R0060_C0100" localSheetId="4">'[9]Cells NSFR'!$N$524</definedName>
    <definedName name="C81.00_R0060_C0100" localSheetId="13">'[10]Cells NSFR'!$N$524</definedName>
    <definedName name="C81.00_R0060_C0100" localSheetId="14">'[3]Cells NSFR'!$N$524</definedName>
    <definedName name="C81.00_R0060_C0100" localSheetId="10">'[10]Cells NSFR'!$N$524</definedName>
    <definedName name="C81.00_R0060_C0100" localSheetId="11">'[10]Cells NSFR'!$N$524</definedName>
    <definedName name="C81.00_R0060_C0100" localSheetId="12">'[10]Cells NSFR'!$N$524</definedName>
    <definedName name="C81.00_R0060_C0100" localSheetId="29">'[10]Cells NSFR'!$N$524</definedName>
    <definedName name="C81.00_R0060_C0100" localSheetId="35">'[10]Cells NSFR'!$N$524</definedName>
    <definedName name="C81.00_R0060_C0100" localSheetId="3">'[10]Cells NSFR'!$N$524</definedName>
    <definedName name="C81.00_R0060_C0100">'[11]Cells NSFR'!$N$524</definedName>
    <definedName name="C81.00_R0070_C0010" localSheetId="36">'[9]Cells NSFR'!$N$525</definedName>
    <definedName name="C81.00_R0070_C0010" localSheetId="37">'[9]Cells NSFR'!$N$525</definedName>
    <definedName name="C81.00_R0070_C0010" localSheetId="38">'[9]Cells NSFR'!$N$525</definedName>
    <definedName name="C81.00_R0070_C0010" localSheetId="1">'[10]Cells NSFR'!$N$525</definedName>
    <definedName name="C81.00_R0070_C0010" localSheetId="30">'[10]Cells NSFR'!$N$525</definedName>
    <definedName name="C81.00_R0070_C0010" localSheetId="31">'[10]Cells NSFR'!$N$525</definedName>
    <definedName name="C81.00_R0070_C0010" localSheetId="32">'[10]Cells NSFR'!$N$525</definedName>
    <definedName name="C81.00_R0070_C0010" localSheetId="33">'[10]Cells NSFR'!$N$525</definedName>
    <definedName name="C81.00_R0070_C0010" localSheetId="34">'[9]Cells NSFR'!$N$525</definedName>
    <definedName name="C81.00_R0070_C0010" localSheetId="8">'[10]Cells NSFR'!$N$525</definedName>
    <definedName name="C81.00_R0070_C0010" localSheetId="9">'[10]Cells NSFR'!$N$525</definedName>
    <definedName name="C81.00_R0070_C0010" localSheetId="19">'[10]Cells NSFR'!$N$525</definedName>
    <definedName name="C81.00_R0070_C0010" localSheetId="20">'[9]Cells NSFR'!$N$525</definedName>
    <definedName name="C81.00_R0070_C0010" localSheetId="21">'[3]Cells NSFR'!$N$525</definedName>
    <definedName name="C81.00_R0070_C0010" localSheetId="17">'[9]Cells NSFR'!$N$525</definedName>
    <definedName name="C81.00_R0070_C0010" localSheetId="18">'[9]Cells NSFR'!$N$525</definedName>
    <definedName name="C81.00_R0070_C0010" localSheetId="22">'[3]Cells NSFR'!$N$525</definedName>
    <definedName name="C81.00_R0070_C0010" localSheetId="15">'[10]Cells NSFR'!$N$525</definedName>
    <definedName name="C81.00_R0070_C0010" localSheetId="16">'[10]Cells NSFR'!$N$525</definedName>
    <definedName name="C81.00_R0070_C0010" localSheetId="23">'[10]Cells NSFR'!$N$525</definedName>
    <definedName name="C81.00_R0070_C0010" localSheetId="24">'[10]Cells NSFR'!$N$525</definedName>
    <definedName name="C81.00_R0070_C0010" localSheetId="25">'[9]Cells NSFR'!$N$525</definedName>
    <definedName name="C81.00_R0070_C0010" localSheetId="26">'[9]Cells NSFR'!$N$525</definedName>
    <definedName name="C81.00_R0070_C0010" localSheetId="27">'[3]Cells NSFR'!$N$525</definedName>
    <definedName name="C81.00_R0070_C0010" localSheetId="28">'[9]Cells NSFR'!$N$525</definedName>
    <definedName name="C81.00_R0070_C0010" localSheetId="4">'[9]Cells NSFR'!$N$525</definedName>
    <definedName name="C81.00_R0070_C0010" localSheetId="13">'[10]Cells NSFR'!$N$525</definedName>
    <definedName name="C81.00_R0070_C0010" localSheetId="14">'[3]Cells NSFR'!$N$525</definedName>
    <definedName name="C81.00_R0070_C0010" localSheetId="10">'[10]Cells NSFR'!$N$525</definedName>
    <definedName name="C81.00_R0070_C0010" localSheetId="11">'[10]Cells NSFR'!$N$525</definedName>
    <definedName name="C81.00_R0070_C0010" localSheetId="12">'[10]Cells NSFR'!$N$525</definedName>
    <definedName name="C81.00_R0070_C0010" localSheetId="29">'[10]Cells NSFR'!$N$525</definedName>
    <definedName name="C81.00_R0070_C0010" localSheetId="35">'[10]Cells NSFR'!$N$525</definedName>
    <definedName name="C81.00_R0070_C0010" localSheetId="3">'[10]Cells NSFR'!$N$525</definedName>
    <definedName name="C81.00_R0070_C0010">'[11]Cells NSFR'!$N$525</definedName>
    <definedName name="C81.00_R0070_C0020" localSheetId="36">'[9]Cells NSFR'!$N$526</definedName>
    <definedName name="C81.00_R0070_C0020" localSheetId="37">'[9]Cells NSFR'!$N$526</definedName>
    <definedName name="C81.00_R0070_C0020" localSheetId="38">'[9]Cells NSFR'!$N$526</definedName>
    <definedName name="C81.00_R0070_C0020" localSheetId="1">'[10]Cells NSFR'!$N$526</definedName>
    <definedName name="C81.00_R0070_C0020" localSheetId="30">'[10]Cells NSFR'!$N$526</definedName>
    <definedName name="C81.00_R0070_C0020" localSheetId="31">'[10]Cells NSFR'!$N$526</definedName>
    <definedName name="C81.00_R0070_C0020" localSheetId="32">'[10]Cells NSFR'!$N$526</definedName>
    <definedName name="C81.00_R0070_C0020" localSheetId="33">'[10]Cells NSFR'!$N$526</definedName>
    <definedName name="C81.00_R0070_C0020" localSheetId="34">'[9]Cells NSFR'!$N$526</definedName>
    <definedName name="C81.00_R0070_C0020" localSheetId="8">'[10]Cells NSFR'!$N$526</definedName>
    <definedName name="C81.00_R0070_C0020" localSheetId="9">'[10]Cells NSFR'!$N$526</definedName>
    <definedName name="C81.00_R0070_C0020" localSheetId="19">'[10]Cells NSFR'!$N$526</definedName>
    <definedName name="C81.00_R0070_C0020" localSheetId="20">'[9]Cells NSFR'!$N$526</definedName>
    <definedName name="C81.00_R0070_C0020" localSheetId="21">'[3]Cells NSFR'!$N$526</definedName>
    <definedName name="C81.00_R0070_C0020" localSheetId="17">'[9]Cells NSFR'!$N$526</definedName>
    <definedName name="C81.00_R0070_C0020" localSheetId="18">'[9]Cells NSFR'!$N$526</definedName>
    <definedName name="C81.00_R0070_C0020" localSheetId="22">'[3]Cells NSFR'!$N$526</definedName>
    <definedName name="C81.00_R0070_C0020" localSheetId="15">'[10]Cells NSFR'!$N$526</definedName>
    <definedName name="C81.00_R0070_C0020" localSheetId="16">'[10]Cells NSFR'!$N$526</definedName>
    <definedName name="C81.00_R0070_C0020" localSheetId="23">'[10]Cells NSFR'!$N$526</definedName>
    <definedName name="C81.00_R0070_C0020" localSheetId="24">'[10]Cells NSFR'!$N$526</definedName>
    <definedName name="C81.00_R0070_C0020" localSheetId="25">'[9]Cells NSFR'!$N$526</definedName>
    <definedName name="C81.00_R0070_C0020" localSheetId="26">'[9]Cells NSFR'!$N$526</definedName>
    <definedName name="C81.00_R0070_C0020" localSheetId="27">'[3]Cells NSFR'!$N$526</definedName>
    <definedName name="C81.00_R0070_C0020" localSheetId="28">'[9]Cells NSFR'!$N$526</definedName>
    <definedName name="C81.00_R0070_C0020" localSheetId="4">'[9]Cells NSFR'!$N$526</definedName>
    <definedName name="C81.00_R0070_C0020" localSheetId="13">'[10]Cells NSFR'!$N$526</definedName>
    <definedName name="C81.00_R0070_C0020" localSheetId="14">'[3]Cells NSFR'!$N$526</definedName>
    <definedName name="C81.00_R0070_C0020" localSheetId="10">'[10]Cells NSFR'!$N$526</definedName>
    <definedName name="C81.00_R0070_C0020" localSheetId="11">'[10]Cells NSFR'!$N$526</definedName>
    <definedName name="C81.00_R0070_C0020" localSheetId="12">'[10]Cells NSFR'!$N$526</definedName>
    <definedName name="C81.00_R0070_C0020" localSheetId="29">'[10]Cells NSFR'!$N$526</definedName>
    <definedName name="C81.00_R0070_C0020" localSheetId="35">'[10]Cells NSFR'!$N$526</definedName>
    <definedName name="C81.00_R0070_C0020" localSheetId="3">'[10]Cells NSFR'!$N$526</definedName>
    <definedName name="C81.00_R0070_C0020">'[11]Cells NSFR'!$N$526</definedName>
    <definedName name="C81.00_R0070_C0030" localSheetId="36">'[9]Cells NSFR'!$N$527</definedName>
    <definedName name="C81.00_R0070_C0030" localSheetId="37">'[9]Cells NSFR'!$N$527</definedName>
    <definedName name="C81.00_R0070_C0030" localSheetId="38">'[9]Cells NSFR'!$N$527</definedName>
    <definedName name="C81.00_R0070_C0030" localSheetId="1">'[10]Cells NSFR'!$N$527</definedName>
    <definedName name="C81.00_R0070_C0030" localSheetId="30">'[10]Cells NSFR'!$N$527</definedName>
    <definedName name="C81.00_R0070_C0030" localSheetId="31">'[10]Cells NSFR'!$N$527</definedName>
    <definedName name="C81.00_R0070_C0030" localSheetId="32">'[10]Cells NSFR'!$N$527</definedName>
    <definedName name="C81.00_R0070_C0030" localSheetId="33">'[10]Cells NSFR'!$N$527</definedName>
    <definedName name="C81.00_R0070_C0030" localSheetId="34">'[9]Cells NSFR'!$N$527</definedName>
    <definedName name="C81.00_R0070_C0030" localSheetId="8">'[10]Cells NSFR'!$N$527</definedName>
    <definedName name="C81.00_R0070_C0030" localSheetId="9">'[10]Cells NSFR'!$N$527</definedName>
    <definedName name="C81.00_R0070_C0030" localSheetId="19">'[10]Cells NSFR'!$N$527</definedName>
    <definedName name="C81.00_R0070_C0030" localSheetId="20">'[9]Cells NSFR'!$N$527</definedName>
    <definedName name="C81.00_R0070_C0030" localSheetId="21">'[3]Cells NSFR'!$N$527</definedName>
    <definedName name="C81.00_R0070_C0030" localSheetId="17">'[9]Cells NSFR'!$N$527</definedName>
    <definedName name="C81.00_R0070_C0030" localSheetId="18">'[9]Cells NSFR'!$N$527</definedName>
    <definedName name="C81.00_R0070_C0030" localSheetId="22">'[3]Cells NSFR'!$N$527</definedName>
    <definedName name="C81.00_R0070_C0030" localSheetId="15">'[10]Cells NSFR'!$N$527</definedName>
    <definedName name="C81.00_R0070_C0030" localSheetId="16">'[10]Cells NSFR'!$N$527</definedName>
    <definedName name="C81.00_R0070_C0030" localSheetId="23">'[10]Cells NSFR'!$N$527</definedName>
    <definedName name="C81.00_R0070_C0030" localSheetId="24">'[10]Cells NSFR'!$N$527</definedName>
    <definedName name="C81.00_R0070_C0030" localSheetId="25">'[9]Cells NSFR'!$N$527</definedName>
    <definedName name="C81.00_R0070_C0030" localSheetId="26">'[9]Cells NSFR'!$N$527</definedName>
    <definedName name="C81.00_R0070_C0030" localSheetId="27">'[3]Cells NSFR'!$N$527</definedName>
    <definedName name="C81.00_R0070_C0030" localSheetId="28">'[9]Cells NSFR'!$N$527</definedName>
    <definedName name="C81.00_R0070_C0030" localSheetId="4">'[9]Cells NSFR'!$N$527</definedName>
    <definedName name="C81.00_R0070_C0030" localSheetId="13">'[10]Cells NSFR'!$N$527</definedName>
    <definedName name="C81.00_R0070_C0030" localSheetId="14">'[3]Cells NSFR'!$N$527</definedName>
    <definedName name="C81.00_R0070_C0030" localSheetId="10">'[10]Cells NSFR'!$N$527</definedName>
    <definedName name="C81.00_R0070_C0030" localSheetId="11">'[10]Cells NSFR'!$N$527</definedName>
    <definedName name="C81.00_R0070_C0030" localSheetId="12">'[10]Cells NSFR'!$N$527</definedName>
    <definedName name="C81.00_R0070_C0030" localSheetId="29">'[10]Cells NSFR'!$N$527</definedName>
    <definedName name="C81.00_R0070_C0030" localSheetId="35">'[10]Cells NSFR'!$N$527</definedName>
    <definedName name="C81.00_R0070_C0030" localSheetId="3">'[10]Cells NSFR'!$N$527</definedName>
    <definedName name="C81.00_R0070_C0030">'[11]Cells NSFR'!$N$527</definedName>
    <definedName name="C81.00_R0070_C0100" localSheetId="36">'[9]Cells NSFR'!$N$528</definedName>
    <definedName name="C81.00_R0070_C0100" localSheetId="37">'[9]Cells NSFR'!$N$528</definedName>
    <definedName name="C81.00_R0070_C0100" localSheetId="38">'[9]Cells NSFR'!$N$528</definedName>
    <definedName name="C81.00_R0070_C0100" localSheetId="1">'[10]Cells NSFR'!$N$528</definedName>
    <definedName name="C81.00_R0070_C0100" localSheetId="30">'[10]Cells NSFR'!$N$528</definedName>
    <definedName name="C81.00_R0070_C0100" localSheetId="31">'[10]Cells NSFR'!$N$528</definedName>
    <definedName name="C81.00_R0070_C0100" localSheetId="32">'[10]Cells NSFR'!$N$528</definedName>
    <definedName name="C81.00_R0070_C0100" localSheetId="33">'[10]Cells NSFR'!$N$528</definedName>
    <definedName name="C81.00_R0070_C0100" localSheetId="34">'[9]Cells NSFR'!$N$528</definedName>
    <definedName name="C81.00_R0070_C0100" localSheetId="8">'[10]Cells NSFR'!$N$528</definedName>
    <definedName name="C81.00_R0070_C0100" localSheetId="9">'[10]Cells NSFR'!$N$528</definedName>
    <definedName name="C81.00_R0070_C0100" localSheetId="19">'[10]Cells NSFR'!$N$528</definedName>
    <definedName name="C81.00_R0070_C0100" localSheetId="20">'[9]Cells NSFR'!$N$528</definedName>
    <definedName name="C81.00_R0070_C0100" localSheetId="21">'[3]Cells NSFR'!$N$528</definedName>
    <definedName name="C81.00_R0070_C0100" localSheetId="17">'[9]Cells NSFR'!$N$528</definedName>
    <definedName name="C81.00_R0070_C0100" localSheetId="18">'[9]Cells NSFR'!$N$528</definedName>
    <definedName name="C81.00_R0070_C0100" localSheetId="22">'[3]Cells NSFR'!$N$528</definedName>
    <definedName name="C81.00_R0070_C0100" localSheetId="15">'[10]Cells NSFR'!$N$528</definedName>
    <definedName name="C81.00_R0070_C0100" localSheetId="16">'[10]Cells NSFR'!$N$528</definedName>
    <definedName name="C81.00_R0070_C0100" localSheetId="23">'[10]Cells NSFR'!$N$528</definedName>
    <definedName name="C81.00_R0070_C0100" localSheetId="24">'[10]Cells NSFR'!$N$528</definedName>
    <definedName name="C81.00_R0070_C0100" localSheetId="25">'[9]Cells NSFR'!$N$528</definedName>
    <definedName name="C81.00_R0070_C0100" localSheetId="26">'[9]Cells NSFR'!$N$528</definedName>
    <definedName name="C81.00_R0070_C0100" localSheetId="27">'[3]Cells NSFR'!$N$528</definedName>
    <definedName name="C81.00_R0070_C0100" localSheetId="28">'[9]Cells NSFR'!$N$528</definedName>
    <definedName name="C81.00_R0070_C0100" localSheetId="4">'[9]Cells NSFR'!$N$528</definedName>
    <definedName name="C81.00_R0070_C0100" localSheetId="13">'[10]Cells NSFR'!$N$528</definedName>
    <definedName name="C81.00_R0070_C0100" localSheetId="14">'[3]Cells NSFR'!$N$528</definedName>
    <definedName name="C81.00_R0070_C0100" localSheetId="10">'[10]Cells NSFR'!$N$528</definedName>
    <definedName name="C81.00_R0070_C0100" localSheetId="11">'[10]Cells NSFR'!$N$528</definedName>
    <definedName name="C81.00_R0070_C0100" localSheetId="12">'[10]Cells NSFR'!$N$528</definedName>
    <definedName name="C81.00_R0070_C0100" localSheetId="29">'[10]Cells NSFR'!$N$528</definedName>
    <definedName name="C81.00_R0070_C0100" localSheetId="35">'[10]Cells NSFR'!$N$528</definedName>
    <definedName name="C81.00_R0070_C0100" localSheetId="3">'[10]Cells NSFR'!$N$528</definedName>
    <definedName name="C81.00_R0070_C0100">'[11]Cells NSFR'!$N$528</definedName>
    <definedName name="C81.00_R0090_C0010" localSheetId="36">'[9]Cells NSFR'!$N$536</definedName>
    <definedName name="C81.00_R0090_C0010" localSheetId="37">'[9]Cells NSFR'!$N$536</definedName>
    <definedName name="C81.00_R0090_C0010" localSheetId="38">'[9]Cells NSFR'!$N$536</definedName>
    <definedName name="C81.00_R0090_C0010" localSheetId="1">'[10]Cells NSFR'!$N$536</definedName>
    <definedName name="C81.00_R0090_C0010" localSheetId="30">'[10]Cells NSFR'!$N$536</definedName>
    <definedName name="C81.00_R0090_C0010" localSheetId="31">'[10]Cells NSFR'!$N$536</definedName>
    <definedName name="C81.00_R0090_C0010" localSheetId="32">'[10]Cells NSFR'!$N$536</definedName>
    <definedName name="C81.00_R0090_C0010" localSheetId="33">'[10]Cells NSFR'!$N$536</definedName>
    <definedName name="C81.00_R0090_C0010" localSheetId="34">'[9]Cells NSFR'!$N$536</definedName>
    <definedName name="C81.00_R0090_C0010" localSheetId="8">'[10]Cells NSFR'!$N$536</definedName>
    <definedName name="C81.00_R0090_C0010" localSheetId="9">'[10]Cells NSFR'!$N$536</definedName>
    <definedName name="C81.00_R0090_C0010" localSheetId="19">'[10]Cells NSFR'!$N$536</definedName>
    <definedName name="C81.00_R0090_C0010" localSheetId="20">'[9]Cells NSFR'!$N$536</definedName>
    <definedName name="C81.00_R0090_C0010" localSheetId="21">'[3]Cells NSFR'!$N$536</definedName>
    <definedName name="C81.00_R0090_C0010" localSheetId="17">'[9]Cells NSFR'!$N$536</definedName>
    <definedName name="C81.00_R0090_C0010" localSheetId="18">'[9]Cells NSFR'!$N$536</definedName>
    <definedName name="C81.00_R0090_C0010" localSheetId="22">'[3]Cells NSFR'!$N$536</definedName>
    <definedName name="C81.00_R0090_C0010" localSheetId="15">'[10]Cells NSFR'!$N$536</definedName>
    <definedName name="C81.00_R0090_C0010" localSheetId="16">'[10]Cells NSFR'!$N$536</definedName>
    <definedName name="C81.00_R0090_C0010" localSheetId="23">'[10]Cells NSFR'!$N$536</definedName>
    <definedName name="C81.00_R0090_C0010" localSheetId="24">'[10]Cells NSFR'!$N$536</definedName>
    <definedName name="C81.00_R0090_C0010" localSheetId="25">'[9]Cells NSFR'!$N$536</definedName>
    <definedName name="C81.00_R0090_C0010" localSheetId="26">'[9]Cells NSFR'!$N$536</definedName>
    <definedName name="C81.00_R0090_C0010" localSheetId="27">'[3]Cells NSFR'!$N$536</definedName>
    <definedName name="C81.00_R0090_C0010" localSheetId="28">'[9]Cells NSFR'!$N$536</definedName>
    <definedName name="C81.00_R0090_C0010" localSheetId="4">'[9]Cells NSFR'!$N$536</definedName>
    <definedName name="C81.00_R0090_C0010" localSheetId="13">'[10]Cells NSFR'!$N$536</definedName>
    <definedName name="C81.00_R0090_C0010" localSheetId="14">'[3]Cells NSFR'!$N$536</definedName>
    <definedName name="C81.00_R0090_C0010" localSheetId="10">'[10]Cells NSFR'!$N$536</definedName>
    <definedName name="C81.00_R0090_C0010" localSheetId="11">'[10]Cells NSFR'!$N$536</definedName>
    <definedName name="C81.00_R0090_C0010" localSheetId="12">'[10]Cells NSFR'!$N$536</definedName>
    <definedName name="C81.00_R0090_C0010" localSheetId="29">'[10]Cells NSFR'!$N$536</definedName>
    <definedName name="C81.00_R0090_C0010" localSheetId="35">'[10]Cells NSFR'!$N$536</definedName>
    <definedName name="C81.00_R0090_C0010" localSheetId="3">'[10]Cells NSFR'!$N$536</definedName>
    <definedName name="C81.00_R0090_C0010">'[11]Cells NSFR'!$N$536</definedName>
    <definedName name="C81.00_R0090_C0020" localSheetId="36">'[9]Cells NSFR'!$N$537</definedName>
    <definedName name="C81.00_R0090_C0020" localSheetId="37">'[9]Cells NSFR'!$N$537</definedName>
    <definedName name="C81.00_R0090_C0020" localSheetId="38">'[9]Cells NSFR'!$N$537</definedName>
    <definedName name="C81.00_R0090_C0020" localSheetId="1">'[10]Cells NSFR'!$N$537</definedName>
    <definedName name="C81.00_R0090_C0020" localSheetId="30">'[10]Cells NSFR'!$N$537</definedName>
    <definedName name="C81.00_R0090_C0020" localSheetId="31">'[10]Cells NSFR'!$N$537</definedName>
    <definedName name="C81.00_R0090_C0020" localSheetId="32">'[10]Cells NSFR'!$N$537</definedName>
    <definedName name="C81.00_R0090_C0020" localSheetId="33">'[10]Cells NSFR'!$N$537</definedName>
    <definedName name="C81.00_R0090_C0020" localSheetId="34">'[9]Cells NSFR'!$N$537</definedName>
    <definedName name="C81.00_R0090_C0020" localSheetId="8">'[10]Cells NSFR'!$N$537</definedName>
    <definedName name="C81.00_R0090_C0020" localSheetId="9">'[10]Cells NSFR'!$N$537</definedName>
    <definedName name="C81.00_R0090_C0020" localSheetId="19">'[10]Cells NSFR'!$N$537</definedName>
    <definedName name="C81.00_R0090_C0020" localSheetId="20">'[9]Cells NSFR'!$N$537</definedName>
    <definedName name="C81.00_R0090_C0020" localSheetId="21">'[3]Cells NSFR'!$N$537</definedName>
    <definedName name="C81.00_R0090_C0020" localSheetId="17">'[9]Cells NSFR'!$N$537</definedName>
    <definedName name="C81.00_R0090_C0020" localSheetId="18">'[9]Cells NSFR'!$N$537</definedName>
    <definedName name="C81.00_R0090_C0020" localSheetId="22">'[3]Cells NSFR'!$N$537</definedName>
    <definedName name="C81.00_R0090_C0020" localSheetId="15">'[10]Cells NSFR'!$N$537</definedName>
    <definedName name="C81.00_R0090_C0020" localSheetId="16">'[10]Cells NSFR'!$N$537</definedName>
    <definedName name="C81.00_R0090_C0020" localSheetId="23">'[10]Cells NSFR'!$N$537</definedName>
    <definedName name="C81.00_R0090_C0020" localSheetId="24">'[10]Cells NSFR'!$N$537</definedName>
    <definedName name="C81.00_R0090_C0020" localSheetId="25">'[9]Cells NSFR'!$N$537</definedName>
    <definedName name="C81.00_R0090_C0020" localSheetId="26">'[9]Cells NSFR'!$N$537</definedName>
    <definedName name="C81.00_R0090_C0020" localSheetId="27">'[3]Cells NSFR'!$N$537</definedName>
    <definedName name="C81.00_R0090_C0020" localSheetId="28">'[9]Cells NSFR'!$N$537</definedName>
    <definedName name="C81.00_R0090_C0020" localSheetId="4">'[9]Cells NSFR'!$N$537</definedName>
    <definedName name="C81.00_R0090_C0020" localSheetId="13">'[10]Cells NSFR'!$N$537</definedName>
    <definedName name="C81.00_R0090_C0020" localSheetId="14">'[3]Cells NSFR'!$N$537</definedName>
    <definedName name="C81.00_R0090_C0020" localSheetId="10">'[10]Cells NSFR'!$N$537</definedName>
    <definedName name="C81.00_R0090_C0020" localSheetId="11">'[10]Cells NSFR'!$N$537</definedName>
    <definedName name="C81.00_R0090_C0020" localSheetId="12">'[10]Cells NSFR'!$N$537</definedName>
    <definedName name="C81.00_R0090_C0020" localSheetId="29">'[10]Cells NSFR'!$N$537</definedName>
    <definedName name="C81.00_R0090_C0020" localSheetId="35">'[10]Cells NSFR'!$N$537</definedName>
    <definedName name="C81.00_R0090_C0020" localSheetId="3">'[10]Cells NSFR'!$N$537</definedName>
    <definedName name="C81.00_R0090_C0020">'[11]Cells NSFR'!$N$537</definedName>
    <definedName name="C81.00_R0090_C0030" localSheetId="36">'[9]Cells NSFR'!$N$538</definedName>
    <definedName name="C81.00_R0090_C0030" localSheetId="37">'[9]Cells NSFR'!$N$538</definedName>
    <definedName name="C81.00_R0090_C0030" localSheetId="38">'[9]Cells NSFR'!$N$538</definedName>
    <definedName name="C81.00_R0090_C0030" localSheetId="1">'[10]Cells NSFR'!$N$538</definedName>
    <definedName name="C81.00_R0090_C0030" localSheetId="30">'[10]Cells NSFR'!$N$538</definedName>
    <definedName name="C81.00_R0090_C0030" localSheetId="31">'[10]Cells NSFR'!$N$538</definedName>
    <definedName name="C81.00_R0090_C0030" localSheetId="32">'[10]Cells NSFR'!$N$538</definedName>
    <definedName name="C81.00_R0090_C0030" localSheetId="33">'[10]Cells NSFR'!$N$538</definedName>
    <definedName name="C81.00_R0090_C0030" localSheetId="34">'[9]Cells NSFR'!$N$538</definedName>
    <definedName name="C81.00_R0090_C0030" localSheetId="8">'[10]Cells NSFR'!$N$538</definedName>
    <definedName name="C81.00_R0090_C0030" localSheetId="9">'[10]Cells NSFR'!$N$538</definedName>
    <definedName name="C81.00_R0090_C0030" localSheetId="19">'[10]Cells NSFR'!$N$538</definedName>
    <definedName name="C81.00_R0090_C0030" localSheetId="20">'[9]Cells NSFR'!$N$538</definedName>
    <definedName name="C81.00_R0090_C0030" localSheetId="21">'[3]Cells NSFR'!$N$538</definedName>
    <definedName name="C81.00_R0090_C0030" localSheetId="17">'[9]Cells NSFR'!$N$538</definedName>
    <definedName name="C81.00_R0090_C0030" localSheetId="18">'[9]Cells NSFR'!$N$538</definedName>
    <definedName name="C81.00_R0090_C0030" localSheetId="22">'[3]Cells NSFR'!$N$538</definedName>
    <definedName name="C81.00_R0090_C0030" localSheetId="15">'[10]Cells NSFR'!$N$538</definedName>
    <definedName name="C81.00_R0090_C0030" localSheetId="16">'[10]Cells NSFR'!$N$538</definedName>
    <definedName name="C81.00_R0090_C0030" localSheetId="23">'[10]Cells NSFR'!$N$538</definedName>
    <definedName name="C81.00_R0090_C0030" localSheetId="24">'[10]Cells NSFR'!$N$538</definedName>
    <definedName name="C81.00_R0090_C0030" localSheetId="25">'[9]Cells NSFR'!$N$538</definedName>
    <definedName name="C81.00_R0090_C0030" localSheetId="26">'[9]Cells NSFR'!$N$538</definedName>
    <definedName name="C81.00_R0090_C0030" localSheetId="27">'[3]Cells NSFR'!$N$538</definedName>
    <definedName name="C81.00_R0090_C0030" localSheetId="28">'[9]Cells NSFR'!$N$538</definedName>
    <definedName name="C81.00_R0090_C0030" localSheetId="4">'[9]Cells NSFR'!$N$538</definedName>
    <definedName name="C81.00_R0090_C0030" localSheetId="13">'[10]Cells NSFR'!$N$538</definedName>
    <definedName name="C81.00_R0090_C0030" localSheetId="14">'[3]Cells NSFR'!$N$538</definedName>
    <definedName name="C81.00_R0090_C0030" localSheetId="10">'[10]Cells NSFR'!$N$538</definedName>
    <definedName name="C81.00_R0090_C0030" localSheetId="11">'[10]Cells NSFR'!$N$538</definedName>
    <definedName name="C81.00_R0090_C0030" localSheetId="12">'[10]Cells NSFR'!$N$538</definedName>
    <definedName name="C81.00_R0090_C0030" localSheetId="29">'[10]Cells NSFR'!$N$538</definedName>
    <definedName name="C81.00_R0090_C0030" localSheetId="35">'[10]Cells NSFR'!$N$538</definedName>
    <definedName name="C81.00_R0090_C0030" localSheetId="3">'[10]Cells NSFR'!$N$538</definedName>
    <definedName name="C81.00_R0090_C0030">'[11]Cells NSFR'!$N$538</definedName>
    <definedName name="C81.00_R0090_C0100" localSheetId="36">'[9]Cells NSFR'!$N$542</definedName>
    <definedName name="C81.00_R0090_C0100" localSheetId="37">'[9]Cells NSFR'!$N$542</definedName>
    <definedName name="C81.00_R0090_C0100" localSheetId="38">'[9]Cells NSFR'!$N$542</definedName>
    <definedName name="C81.00_R0090_C0100" localSheetId="1">'[10]Cells NSFR'!$N$542</definedName>
    <definedName name="C81.00_R0090_C0100" localSheetId="30">'[10]Cells NSFR'!$N$542</definedName>
    <definedName name="C81.00_R0090_C0100" localSheetId="31">'[10]Cells NSFR'!$N$542</definedName>
    <definedName name="C81.00_R0090_C0100" localSheetId="32">'[10]Cells NSFR'!$N$542</definedName>
    <definedName name="C81.00_R0090_C0100" localSheetId="33">'[10]Cells NSFR'!$N$542</definedName>
    <definedName name="C81.00_R0090_C0100" localSheetId="34">'[9]Cells NSFR'!$N$542</definedName>
    <definedName name="C81.00_R0090_C0100" localSheetId="8">'[10]Cells NSFR'!$N$542</definedName>
    <definedName name="C81.00_R0090_C0100" localSheetId="9">'[10]Cells NSFR'!$N$542</definedName>
    <definedName name="C81.00_R0090_C0100" localSheetId="19">'[10]Cells NSFR'!$N$542</definedName>
    <definedName name="C81.00_R0090_C0100" localSheetId="20">'[9]Cells NSFR'!$N$542</definedName>
    <definedName name="C81.00_R0090_C0100" localSheetId="21">'[3]Cells NSFR'!$N$542</definedName>
    <definedName name="C81.00_R0090_C0100" localSheetId="17">'[9]Cells NSFR'!$N$542</definedName>
    <definedName name="C81.00_R0090_C0100" localSheetId="18">'[9]Cells NSFR'!$N$542</definedName>
    <definedName name="C81.00_R0090_C0100" localSheetId="22">'[3]Cells NSFR'!$N$542</definedName>
    <definedName name="C81.00_R0090_C0100" localSheetId="15">'[10]Cells NSFR'!$N$542</definedName>
    <definedName name="C81.00_R0090_C0100" localSheetId="16">'[10]Cells NSFR'!$N$542</definedName>
    <definedName name="C81.00_R0090_C0100" localSheetId="23">'[10]Cells NSFR'!$N$542</definedName>
    <definedName name="C81.00_R0090_C0100" localSheetId="24">'[10]Cells NSFR'!$N$542</definedName>
    <definedName name="C81.00_R0090_C0100" localSheetId="25">'[9]Cells NSFR'!$N$542</definedName>
    <definedName name="C81.00_R0090_C0100" localSheetId="26">'[9]Cells NSFR'!$N$542</definedName>
    <definedName name="C81.00_R0090_C0100" localSheetId="27">'[3]Cells NSFR'!$N$542</definedName>
    <definedName name="C81.00_R0090_C0100" localSheetId="28">'[9]Cells NSFR'!$N$542</definedName>
    <definedName name="C81.00_R0090_C0100" localSheetId="4">'[9]Cells NSFR'!$N$542</definedName>
    <definedName name="C81.00_R0090_C0100" localSheetId="13">'[10]Cells NSFR'!$N$542</definedName>
    <definedName name="C81.00_R0090_C0100" localSheetId="14">'[3]Cells NSFR'!$N$542</definedName>
    <definedName name="C81.00_R0090_C0100" localSheetId="10">'[10]Cells NSFR'!$N$542</definedName>
    <definedName name="C81.00_R0090_C0100" localSheetId="11">'[10]Cells NSFR'!$N$542</definedName>
    <definedName name="C81.00_R0090_C0100" localSheetId="12">'[10]Cells NSFR'!$N$542</definedName>
    <definedName name="C81.00_R0090_C0100" localSheetId="29">'[10]Cells NSFR'!$N$542</definedName>
    <definedName name="C81.00_R0090_C0100" localSheetId="35">'[10]Cells NSFR'!$N$542</definedName>
    <definedName name="C81.00_R0090_C0100" localSheetId="3">'[10]Cells NSFR'!$N$542</definedName>
    <definedName name="C81.00_R0090_C0100">'[11]Cells NSFR'!$N$542</definedName>
    <definedName name="C81.00_R0110_C0010" localSheetId="36">'[9]Cells NSFR'!$N$546</definedName>
    <definedName name="C81.00_R0110_C0010" localSheetId="37">'[9]Cells NSFR'!$N$546</definedName>
    <definedName name="C81.00_R0110_C0010" localSheetId="38">'[9]Cells NSFR'!$N$546</definedName>
    <definedName name="C81.00_R0110_C0010" localSheetId="1">'[10]Cells NSFR'!$N$546</definedName>
    <definedName name="C81.00_R0110_C0010" localSheetId="30">'[10]Cells NSFR'!$N$546</definedName>
    <definedName name="C81.00_R0110_C0010" localSheetId="31">'[10]Cells NSFR'!$N$546</definedName>
    <definedName name="C81.00_R0110_C0010" localSheetId="32">'[10]Cells NSFR'!$N$546</definedName>
    <definedName name="C81.00_R0110_C0010" localSheetId="33">'[10]Cells NSFR'!$N$546</definedName>
    <definedName name="C81.00_R0110_C0010" localSheetId="34">'[9]Cells NSFR'!$N$546</definedName>
    <definedName name="C81.00_R0110_C0010" localSheetId="8">'[10]Cells NSFR'!$N$546</definedName>
    <definedName name="C81.00_R0110_C0010" localSheetId="9">'[10]Cells NSFR'!$N$546</definedName>
    <definedName name="C81.00_R0110_C0010" localSheetId="19">'[10]Cells NSFR'!$N$546</definedName>
    <definedName name="C81.00_R0110_C0010" localSheetId="20">'[9]Cells NSFR'!$N$546</definedName>
    <definedName name="C81.00_R0110_C0010" localSheetId="21">'[3]Cells NSFR'!$N$546</definedName>
    <definedName name="C81.00_R0110_C0010" localSheetId="17">'[9]Cells NSFR'!$N$546</definedName>
    <definedName name="C81.00_R0110_C0010" localSheetId="18">'[9]Cells NSFR'!$N$546</definedName>
    <definedName name="C81.00_R0110_C0010" localSheetId="22">'[3]Cells NSFR'!$N$546</definedName>
    <definedName name="C81.00_R0110_C0010" localSheetId="15">'[10]Cells NSFR'!$N$546</definedName>
    <definedName name="C81.00_R0110_C0010" localSheetId="16">'[10]Cells NSFR'!$N$546</definedName>
    <definedName name="C81.00_R0110_C0010" localSheetId="23">'[10]Cells NSFR'!$N$546</definedName>
    <definedName name="C81.00_R0110_C0010" localSheetId="24">'[10]Cells NSFR'!$N$546</definedName>
    <definedName name="C81.00_R0110_C0010" localSheetId="25">'[9]Cells NSFR'!$N$546</definedName>
    <definedName name="C81.00_R0110_C0010" localSheetId="26">'[9]Cells NSFR'!$N$546</definedName>
    <definedName name="C81.00_R0110_C0010" localSheetId="27">'[3]Cells NSFR'!$N$546</definedName>
    <definedName name="C81.00_R0110_C0010" localSheetId="28">'[9]Cells NSFR'!$N$546</definedName>
    <definedName name="C81.00_R0110_C0010" localSheetId="4">'[9]Cells NSFR'!$N$546</definedName>
    <definedName name="C81.00_R0110_C0010" localSheetId="13">'[10]Cells NSFR'!$N$546</definedName>
    <definedName name="C81.00_R0110_C0010" localSheetId="14">'[3]Cells NSFR'!$N$546</definedName>
    <definedName name="C81.00_R0110_C0010" localSheetId="10">'[10]Cells NSFR'!$N$546</definedName>
    <definedName name="C81.00_R0110_C0010" localSheetId="11">'[10]Cells NSFR'!$N$546</definedName>
    <definedName name="C81.00_R0110_C0010" localSheetId="12">'[10]Cells NSFR'!$N$546</definedName>
    <definedName name="C81.00_R0110_C0010" localSheetId="29">'[10]Cells NSFR'!$N$546</definedName>
    <definedName name="C81.00_R0110_C0010" localSheetId="35">'[10]Cells NSFR'!$N$546</definedName>
    <definedName name="C81.00_R0110_C0010" localSheetId="3">'[10]Cells NSFR'!$N$546</definedName>
    <definedName name="C81.00_R0110_C0010">'[11]Cells NSFR'!$N$546</definedName>
    <definedName name="C81.00_R0110_C0020" localSheetId="36">'[9]Cells NSFR'!$N$547</definedName>
    <definedName name="C81.00_R0110_C0020" localSheetId="37">'[9]Cells NSFR'!$N$547</definedName>
    <definedName name="C81.00_R0110_C0020" localSheetId="38">'[9]Cells NSFR'!$N$547</definedName>
    <definedName name="C81.00_R0110_C0020" localSheetId="1">'[10]Cells NSFR'!$N$547</definedName>
    <definedName name="C81.00_R0110_C0020" localSheetId="30">'[10]Cells NSFR'!$N$547</definedName>
    <definedName name="C81.00_R0110_C0020" localSheetId="31">'[10]Cells NSFR'!$N$547</definedName>
    <definedName name="C81.00_R0110_C0020" localSheetId="32">'[10]Cells NSFR'!$N$547</definedName>
    <definedName name="C81.00_R0110_C0020" localSheetId="33">'[10]Cells NSFR'!$N$547</definedName>
    <definedName name="C81.00_R0110_C0020" localSheetId="34">'[9]Cells NSFR'!$N$547</definedName>
    <definedName name="C81.00_R0110_C0020" localSheetId="8">'[10]Cells NSFR'!$N$547</definedName>
    <definedName name="C81.00_R0110_C0020" localSheetId="9">'[10]Cells NSFR'!$N$547</definedName>
    <definedName name="C81.00_R0110_C0020" localSheetId="19">'[10]Cells NSFR'!$N$547</definedName>
    <definedName name="C81.00_R0110_C0020" localSheetId="20">'[9]Cells NSFR'!$N$547</definedName>
    <definedName name="C81.00_R0110_C0020" localSheetId="21">'[3]Cells NSFR'!$N$547</definedName>
    <definedName name="C81.00_R0110_C0020" localSheetId="17">'[9]Cells NSFR'!$N$547</definedName>
    <definedName name="C81.00_R0110_C0020" localSheetId="18">'[9]Cells NSFR'!$N$547</definedName>
    <definedName name="C81.00_R0110_C0020" localSheetId="22">'[3]Cells NSFR'!$N$547</definedName>
    <definedName name="C81.00_R0110_C0020" localSheetId="15">'[10]Cells NSFR'!$N$547</definedName>
    <definedName name="C81.00_R0110_C0020" localSheetId="16">'[10]Cells NSFR'!$N$547</definedName>
    <definedName name="C81.00_R0110_C0020" localSheetId="23">'[10]Cells NSFR'!$N$547</definedName>
    <definedName name="C81.00_R0110_C0020" localSheetId="24">'[10]Cells NSFR'!$N$547</definedName>
    <definedName name="C81.00_R0110_C0020" localSheetId="25">'[9]Cells NSFR'!$N$547</definedName>
    <definedName name="C81.00_R0110_C0020" localSheetId="26">'[9]Cells NSFR'!$N$547</definedName>
    <definedName name="C81.00_R0110_C0020" localSheetId="27">'[3]Cells NSFR'!$N$547</definedName>
    <definedName name="C81.00_R0110_C0020" localSheetId="28">'[9]Cells NSFR'!$N$547</definedName>
    <definedName name="C81.00_R0110_C0020" localSheetId="4">'[9]Cells NSFR'!$N$547</definedName>
    <definedName name="C81.00_R0110_C0020" localSheetId="13">'[10]Cells NSFR'!$N$547</definedName>
    <definedName name="C81.00_R0110_C0020" localSheetId="14">'[3]Cells NSFR'!$N$547</definedName>
    <definedName name="C81.00_R0110_C0020" localSheetId="10">'[10]Cells NSFR'!$N$547</definedName>
    <definedName name="C81.00_R0110_C0020" localSheetId="11">'[10]Cells NSFR'!$N$547</definedName>
    <definedName name="C81.00_R0110_C0020" localSheetId="12">'[10]Cells NSFR'!$N$547</definedName>
    <definedName name="C81.00_R0110_C0020" localSheetId="29">'[10]Cells NSFR'!$N$547</definedName>
    <definedName name="C81.00_R0110_C0020" localSheetId="35">'[10]Cells NSFR'!$N$547</definedName>
    <definedName name="C81.00_R0110_C0020" localSheetId="3">'[10]Cells NSFR'!$N$547</definedName>
    <definedName name="C81.00_R0110_C0020">'[11]Cells NSFR'!$N$547</definedName>
    <definedName name="C81.00_R0110_C0030" localSheetId="36">'[9]Cells NSFR'!$N$548</definedName>
    <definedName name="C81.00_R0110_C0030" localSheetId="37">'[9]Cells NSFR'!$N$548</definedName>
    <definedName name="C81.00_R0110_C0030" localSheetId="38">'[9]Cells NSFR'!$N$548</definedName>
    <definedName name="C81.00_R0110_C0030" localSheetId="1">'[10]Cells NSFR'!$N$548</definedName>
    <definedName name="C81.00_R0110_C0030" localSheetId="30">'[10]Cells NSFR'!$N$548</definedName>
    <definedName name="C81.00_R0110_C0030" localSheetId="31">'[10]Cells NSFR'!$N$548</definedName>
    <definedName name="C81.00_R0110_C0030" localSheetId="32">'[10]Cells NSFR'!$N$548</definedName>
    <definedName name="C81.00_R0110_C0030" localSheetId="33">'[10]Cells NSFR'!$N$548</definedName>
    <definedName name="C81.00_R0110_C0030" localSheetId="34">'[9]Cells NSFR'!$N$548</definedName>
    <definedName name="C81.00_R0110_C0030" localSheetId="8">'[10]Cells NSFR'!$N$548</definedName>
    <definedName name="C81.00_R0110_C0030" localSheetId="9">'[10]Cells NSFR'!$N$548</definedName>
    <definedName name="C81.00_R0110_C0030" localSheetId="19">'[10]Cells NSFR'!$N$548</definedName>
    <definedName name="C81.00_R0110_C0030" localSheetId="20">'[9]Cells NSFR'!$N$548</definedName>
    <definedName name="C81.00_R0110_C0030" localSheetId="21">'[3]Cells NSFR'!$N$548</definedName>
    <definedName name="C81.00_R0110_C0030" localSheetId="17">'[9]Cells NSFR'!$N$548</definedName>
    <definedName name="C81.00_R0110_C0030" localSheetId="18">'[9]Cells NSFR'!$N$548</definedName>
    <definedName name="C81.00_R0110_C0030" localSheetId="22">'[3]Cells NSFR'!$N$548</definedName>
    <definedName name="C81.00_R0110_C0030" localSheetId="15">'[10]Cells NSFR'!$N$548</definedName>
    <definedName name="C81.00_R0110_C0030" localSheetId="16">'[10]Cells NSFR'!$N$548</definedName>
    <definedName name="C81.00_R0110_C0030" localSheetId="23">'[10]Cells NSFR'!$N$548</definedName>
    <definedName name="C81.00_R0110_C0030" localSheetId="24">'[10]Cells NSFR'!$N$548</definedName>
    <definedName name="C81.00_R0110_C0030" localSheetId="25">'[9]Cells NSFR'!$N$548</definedName>
    <definedName name="C81.00_R0110_C0030" localSheetId="26">'[9]Cells NSFR'!$N$548</definedName>
    <definedName name="C81.00_R0110_C0030" localSheetId="27">'[3]Cells NSFR'!$N$548</definedName>
    <definedName name="C81.00_R0110_C0030" localSheetId="28">'[9]Cells NSFR'!$N$548</definedName>
    <definedName name="C81.00_R0110_C0030" localSheetId="4">'[9]Cells NSFR'!$N$548</definedName>
    <definedName name="C81.00_R0110_C0030" localSheetId="13">'[10]Cells NSFR'!$N$548</definedName>
    <definedName name="C81.00_R0110_C0030" localSheetId="14">'[3]Cells NSFR'!$N$548</definedName>
    <definedName name="C81.00_R0110_C0030" localSheetId="10">'[10]Cells NSFR'!$N$548</definedName>
    <definedName name="C81.00_R0110_C0030" localSheetId="11">'[10]Cells NSFR'!$N$548</definedName>
    <definedName name="C81.00_R0110_C0030" localSheetId="12">'[10]Cells NSFR'!$N$548</definedName>
    <definedName name="C81.00_R0110_C0030" localSheetId="29">'[10]Cells NSFR'!$N$548</definedName>
    <definedName name="C81.00_R0110_C0030" localSheetId="35">'[10]Cells NSFR'!$N$548</definedName>
    <definedName name="C81.00_R0110_C0030" localSheetId="3">'[10]Cells NSFR'!$N$548</definedName>
    <definedName name="C81.00_R0110_C0030">'[11]Cells NSFR'!$N$548</definedName>
    <definedName name="C81.00_R0110_C0100" localSheetId="36">'[9]Cells NSFR'!$N$552</definedName>
    <definedName name="C81.00_R0110_C0100" localSheetId="37">'[9]Cells NSFR'!$N$552</definedName>
    <definedName name="C81.00_R0110_C0100" localSheetId="38">'[9]Cells NSFR'!$N$552</definedName>
    <definedName name="C81.00_R0110_C0100" localSheetId="1">'[10]Cells NSFR'!$N$552</definedName>
    <definedName name="C81.00_R0110_C0100" localSheetId="30">'[10]Cells NSFR'!$N$552</definedName>
    <definedName name="C81.00_R0110_C0100" localSheetId="31">'[10]Cells NSFR'!$N$552</definedName>
    <definedName name="C81.00_R0110_C0100" localSheetId="32">'[10]Cells NSFR'!$N$552</definedName>
    <definedName name="C81.00_R0110_C0100" localSheetId="33">'[10]Cells NSFR'!$N$552</definedName>
    <definedName name="C81.00_R0110_C0100" localSheetId="34">'[9]Cells NSFR'!$N$552</definedName>
    <definedName name="C81.00_R0110_C0100" localSheetId="8">'[10]Cells NSFR'!$N$552</definedName>
    <definedName name="C81.00_R0110_C0100" localSheetId="9">'[10]Cells NSFR'!$N$552</definedName>
    <definedName name="C81.00_R0110_C0100" localSheetId="19">'[10]Cells NSFR'!$N$552</definedName>
    <definedName name="C81.00_R0110_C0100" localSheetId="20">'[9]Cells NSFR'!$N$552</definedName>
    <definedName name="C81.00_R0110_C0100" localSheetId="21">'[3]Cells NSFR'!$N$552</definedName>
    <definedName name="C81.00_R0110_C0100" localSheetId="17">'[9]Cells NSFR'!$N$552</definedName>
    <definedName name="C81.00_R0110_C0100" localSheetId="18">'[9]Cells NSFR'!$N$552</definedName>
    <definedName name="C81.00_R0110_C0100" localSheetId="22">'[3]Cells NSFR'!$N$552</definedName>
    <definedName name="C81.00_R0110_C0100" localSheetId="15">'[10]Cells NSFR'!$N$552</definedName>
    <definedName name="C81.00_R0110_C0100" localSheetId="16">'[10]Cells NSFR'!$N$552</definedName>
    <definedName name="C81.00_R0110_C0100" localSheetId="23">'[10]Cells NSFR'!$N$552</definedName>
    <definedName name="C81.00_R0110_C0100" localSheetId="24">'[10]Cells NSFR'!$N$552</definedName>
    <definedName name="C81.00_R0110_C0100" localSheetId="25">'[9]Cells NSFR'!$N$552</definedName>
    <definedName name="C81.00_R0110_C0100" localSheetId="26">'[9]Cells NSFR'!$N$552</definedName>
    <definedName name="C81.00_R0110_C0100" localSheetId="27">'[3]Cells NSFR'!$N$552</definedName>
    <definedName name="C81.00_R0110_C0100" localSheetId="28">'[9]Cells NSFR'!$N$552</definedName>
    <definedName name="C81.00_R0110_C0100" localSheetId="4">'[9]Cells NSFR'!$N$552</definedName>
    <definedName name="C81.00_R0110_C0100" localSheetId="13">'[10]Cells NSFR'!$N$552</definedName>
    <definedName name="C81.00_R0110_C0100" localSheetId="14">'[3]Cells NSFR'!$N$552</definedName>
    <definedName name="C81.00_R0110_C0100" localSheetId="10">'[10]Cells NSFR'!$N$552</definedName>
    <definedName name="C81.00_R0110_C0100" localSheetId="11">'[10]Cells NSFR'!$N$552</definedName>
    <definedName name="C81.00_R0110_C0100" localSheetId="12">'[10]Cells NSFR'!$N$552</definedName>
    <definedName name="C81.00_R0110_C0100" localSheetId="29">'[10]Cells NSFR'!$N$552</definedName>
    <definedName name="C81.00_R0110_C0100" localSheetId="35">'[10]Cells NSFR'!$N$552</definedName>
    <definedName name="C81.00_R0110_C0100" localSheetId="3">'[10]Cells NSFR'!$N$552</definedName>
    <definedName name="C81.00_R0110_C0100">'[11]Cells NSFR'!$N$552</definedName>
    <definedName name="C81.00_R0130_C0010" localSheetId="36">'[9]Cells NSFR'!$N$555</definedName>
    <definedName name="C81.00_R0130_C0010" localSheetId="37">'[9]Cells NSFR'!$N$555</definedName>
    <definedName name="C81.00_R0130_C0010" localSheetId="38">'[9]Cells NSFR'!$N$555</definedName>
    <definedName name="C81.00_R0130_C0010" localSheetId="1">'[10]Cells NSFR'!$N$555</definedName>
    <definedName name="C81.00_R0130_C0010" localSheetId="30">'[10]Cells NSFR'!$N$555</definedName>
    <definedName name="C81.00_R0130_C0010" localSheetId="31">'[10]Cells NSFR'!$N$555</definedName>
    <definedName name="C81.00_R0130_C0010" localSheetId="32">'[10]Cells NSFR'!$N$555</definedName>
    <definedName name="C81.00_R0130_C0010" localSheetId="33">'[10]Cells NSFR'!$N$555</definedName>
    <definedName name="C81.00_R0130_C0010" localSheetId="34">'[9]Cells NSFR'!$N$555</definedName>
    <definedName name="C81.00_R0130_C0010" localSheetId="8">'[10]Cells NSFR'!$N$555</definedName>
    <definedName name="C81.00_R0130_C0010" localSheetId="9">'[10]Cells NSFR'!$N$555</definedName>
    <definedName name="C81.00_R0130_C0010" localSheetId="19">'[10]Cells NSFR'!$N$555</definedName>
    <definedName name="C81.00_R0130_C0010" localSheetId="20">'[9]Cells NSFR'!$N$555</definedName>
    <definedName name="C81.00_R0130_C0010" localSheetId="21">'[3]Cells NSFR'!$N$555</definedName>
    <definedName name="C81.00_R0130_C0010" localSheetId="17">'[9]Cells NSFR'!$N$555</definedName>
    <definedName name="C81.00_R0130_C0010" localSheetId="18">'[9]Cells NSFR'!$N$555</definedName>
    <definedName name="C81.00_R0130_C0010" localSheetId="22">'[3]Cells NSFR'!$N$555</definedName>
    <definedName name="C81.00_R0130_C0010" localSheetId="15">'[10]Cells NSFR'!$N$555</definedName>
    <definedName name="C81.00_R0130_C0010" localSheetId="16">'[10]Cells NSFR'!$N$555</definedName>
    <definedName name="C81.00_R0130_C0010" localSheetId="23">'[10]Cells NSFR'!$N$555</definedName>
    <definedName name="C81.00_R0130_C0010" localSheetId="24">'[10]Cells NSFR'!$N$555</definedName>
    <definedName name="C81.00_R0130_C0010" localSheetId="25">'[9]Cells NSFR'!$N$555</definedName>
    <definedName name="C81.00_R0130_C0010" localSheetId="26">'[9]Cells NSFR'!$N$555</definedName>
    <definedName name="C81.00_R0130_C0010" localSheetId="27">'[3]Cells NSFR'!$N$555</definedName>
    <definedName name="C81.00_R0130_C0010" localSheetId="28">'[9]Cells NSFR'!$N$555</definedName>
    <definedName name="C81.00_R0130_C0010" localSheetId="4">'[9]Cells NSFR'!$N$555</definedName>
    <definedName name="C81.00_R0130_C0010" localSheetId="13">'[10]Cells NSFR'!$N$555</definedName>
    <definedName name="C81.00_R0130_C0010" localSheetId="14">'[3]Cells NSFR'!$N$555</definedName>
    <definedName name="C81.00_R0130_C0010" localSheetId="10">'[10]Cells NSFR'!$N$555</definedName>
    <definedName name="C81.00_R0130_C0010" localSheetId="11">'[10]Cells NSFR'!$N$555</definedName>
    <definedName name="C81.00_R0130_C0010" localSheetId="12">'[10]Cells NSFR'!$N$555</definedName>
    <definedName name="C81.00_R0130_C0010" localSheetId="29">'[10]Cells NSFR'!$N$555</definedName>
    <definedName name="C81.00_R0130_C0010" localSheetId="35">'[10]Cells NSFR'!$N$555</definedName>
    <definedName name="C81.00_R0130_C0010" localSheetId="3">'[10]Cells NSFR'!$N$555</definedName>
    <definedName name="C81.00_R0130_C0010">'[11]Cells NSFR'!$N$555</definedName>
    <definedName name="C81.00_R0130_C0020" localSheetId="36">'[9]Cells NSFR'!$N$556</definedName>
    <definedName name="C81.00_R0130_C0020" localSheetId="37">'[9]Cells NSFR'!$N$556</definedName>
    <definedName name="C81.00_R0130_C0020" localSheetId="38">'[9]Cells NSFR'!$N$556</definedName>
    <definedName name="C81.00_R0130_C0020" localSheetId="1">'[10]Cells NSFR'!$N$556</definedName>
    <definedName name="C81.00_R0130_C0020" localSheetId="30">'[10]Cells NSFR'!$N$556</definedName>
    <definedName name="C81.00_R0130_C0020" localSheetId="31">'[10]Cells NSFR'!$N$556</definedName>
    <definedName name="C81.00_R0130_C0020" localSheetId="32">'[10]Cells NSFR'!$N$556</definedName>
    <definedName name="C81.00_R0130_C0020" localSheetId="33">'[10]Cells NSFR'!$N$556</definedName>
    <definedName name="C81.00_R0130_C0020" localSheetId="34">'[9]Cells NSFR'!$N$556</definedName>
    <definedName name="C81.00_R0130_C0020" localSheetId="8">'[10]Cells NSFR'!$N$556</definedName>
    <definedName name="C81.00_R0130_C0020" localSheetId="9">'[10]Cells NSFR'!$N$556</definedName>
    <definedName name="C81.00_R0130_C0020" localSheetId="19">'[10]Cells NSFR'!$N$556</definedName>
    <definedName name="C81.00_R0130_C0020" localSheetId="20">'[9]Cells NSFR'!$N$556</definedName>
    <definedName name="C81.00_R0130_C0020" localSheetId="21">'[3]Cells NSFR'!$N$556</definedName>
    <definedName name="C81.00_R0130_C0020" localSheetId="17">'[9]Cells NSFR'!$N$556</definedName>
    <definedName name="C81.00_R0130_C0020" localSheetId="18">'[9]Cells NSFR'!$N$556</definedName>
    <definedName name="C81.00_R0130_C0020" localSheetId="22">'[3]Cells NSFR'!$N$556</definedName>
    <definedName name="C81.00_R0130_C0020" localSheetId="15">'[10]Cells NSFR'!$N$556</definedName>
    <definedName name="C81.00_R0130_C0020" localSheetId="16">'[10]Cells NSFR'!$N$556</definedName>
    <definedName name="C81.00_R0130_C0020" localSheetId="23">'[10]Cells NSFR'!$N$556</definedName>
    <definedName name="C81.00_R0130_C0020" localSheetId="24">'[10]Cells NSFR'!$N$556</definedName>
    <definedName name="C81.00_R0130_C0020" localSheetId="25">'[9]Cells NSFR'!$N$556</definedName>
    <definedName name="C81.00_R0130_C0020" localSheetId="26">'[9]Cells NSFR'!$N$556</definedName>
    <definedName name="C81.00_R0130_C0020" localSheetId="27">'[3]Cells NSFR'!$N$556</definedName>
    <definedName name="C81.00_R0130_C0020" localSheetId="28">'[9]Cells NSFR'!$N$556</definedName>
    <definedName name="C81.00_R0130_C0020" localSheetId="4">'[9]Cells NSFR'!$N$556</definedName>
    <definedName name="C81.00_R0130_C0020" localSheetId="13">'[10]Cells NSFR'!$N$556</definedName>
    <definedName name="C81.00_R0130_C0020" localSheetId="14">'[3]Cells NSFR'!$N$556</definedName>
    <definedName name="C81.00_R0130_C0020" localSheetId="10">'[10]Cells NSFR'!$N$556</definedName>
    <definedName name="C81.00_R0130_C0020" localSheetId="11">'[10]Cells NSFR'!$N$556</definedName>
    <definedName name="C81.00_R0130_C0020" localSheetId="12">'[10]Cells NSFR'!$N$556</definedName>
    <definedName name="C81.00_R0130_C0020" localSheetId="29">'[10]Cells NSFR'!$N$556</definedName>
    <definedName name="C81.00_R0130_C0020" localSheetId="35">'[10]Cells NSFR'!$N$556</definedName>
    <definedName name="C81.00_R0130_C0020" localSheetId="3">'[10]Cells NSFR'!$N$556</definedName>
    <definedName name="C81.00_R0130_C0020">'[11]Cells NSFR'!$N$556</definedName>
    <definedName name="C81.00_R0130_C0030" localSheetId="36">'[9]Cells NSFR'!$N$557</definedName>
    <definedName name="C81.00_R0130_C0030" localSheetId="37">'[9]Cells NSFR'!$N$557</definedName>
    <definedName name="C81.00_R0130_C0030" localSheetId="38">'[9]Cells NSFR'!$N$557</definedName>
    <definedName name="C81.00_R0130_C0030" localSheetId="1">'[10]Cells NSFR'!$N$557</definedName>
    <definedName name="C81.00_R0130_C0030" localSheetId="30">'[10]Cells NSFR'!$N$557</definedName>
    <definedName name="C81.00_R0130_C0030" localSheetId="31">'[10]Cells NSFR'!$N$557</definedName>
    <definedName name="C81.00_R0130_C0030" localSheetId="32">'[10]Cells NSFR'!$N$557</definedName>
    <definedName name="C81.00_R0130_C0030" localSheetId="33">'[10]Cells NSFR'!$N$557</definedName>
    <definedName name="C81.00_R0130_C0030" localSheetId="34">'[9]Cells NSFR'!$N$557</definedName>
    <definedName name="C81.00_R0130_C0030" localSheetId="8">'[10]Cells NSFR'!$N$557</definedName>
    <definedName name="C81.00_R0130_C0030" localSheetId="9">'[10]Cells NSFR'!$N$557</definedName>
    <definedName name="C81.00_R0130_C0030" localSheetId="19">'[10]Cells NSFR'!$N$557</definedName>
    <definedName name="C81.00_R0130_C0030" localSheetId="20">'[9]Cells NSFR'!$N$557</definedName>
    <definedName name="C81.00_R0130_C0030" localSheetId="21">'[3]Cells NSFR'!$N$557</definedName>
    <definedName name="C81.00_R0130_C0030" localSheetId="17">'[9]Cells NSFR'!$N$557</definedName>
    <definedName name="C81.00_R0130_C0030" localSheetId="18">'[9]Cells NSFR'!$N$557</definedName>
    <definedName name="C81.00_R0130_C0030" localSheetId="22">'[3]Cells NSFR'!$N$557</definedName>
    <definedName name="C81.00_R0130_C0030" localSheetId="15">'[10]Cells NSFR'!$N$557</definedName>
    <definedName name="C81.00_R0130_C0030" localSheetId="16">'[10]Cells NSFR'!$N$557</definedName>
    <definedName name="C81.00_R0130_C0030" localSheetId="23">'[10]Cells NSFR'!$N$557</definedName>
    <definedName name="C81.00_R0130_C0030" localSheetId="24">'[10]Cells NSFR'!$N$557</definedName>
    <definedName name="C81.00_R0130_C0030" localSheetId="25">'[9]Cells NSFR'!$N$557</definedName>
    <definedName name="C81.00_R0130_C0030" localSheetId="26">'[9]Cells NSFR'!$N$557</definedName>
    <definedName name="C81.00_R0130_C0030" localSheetId="27">'[3]Cells NSFR'!$N$557</definedName>
    <definedName name="C81.00_R0130_C0030" localSheetId="28">'[9]Cells NSFR'!$N$557</definedName>
    <definedName name="C81.00_R0130_C0030" localSheetId="4">'[9]Cells NSFR'!$N$557</definedName>
    <definedName name="C81.00_R0130_C0030" localSheetId="13">'[10]Cells NSFR'!$N$557</definedName>
    <definedName name="C81.00_R0130_C0030" localSheetId="14">'[3]Cells NSFR'!$N$557</definedName>
    <definedName name="C81.00_R0130_C0030" localSheetId="10">'[10]Cells NSFR'!$N$557</definedName>
    <definedName name="C81.00_R0130_C0030" localSheetId="11">'[10]Cells NSFR'!$N$557</definedName>
    <definedName name="C81.00_R0130_C0030" localSheetId="12">'[10]Cells NSFR'!$N$557</definedName>
    <definedName name="C81.00_R0130_C0030" localSheetId="29">'[10]Cells NSFR'!$N$557</definedName>
    <definedName name="C81.00_R0130_C0030" localSheetId="35">'[10]Cells NSFR'!$N$557</definedName>
    <definedName name="C81.00_R0130_C0030" localSheetId="3">'[10]Cells NSFR'!$N$557</definedName>
    <definedName name="C81.00_R0130_C0030">'[11]Cells NSFR'!$N$557</definedName>
    <definedName name="C81.00_R0130_C0100" localSheetId="36">'[9]Cells NSFR'!$N$558</definedName>
    <definedName name="C81.00_R0130_C0100" localSheetId="37">'[9]Cells NSFR'!$N$558</definedName>
    <definedName name="C81.00_R0130_C0100" localSheetId="38">'[9]Cells NSFR'!$N$558</definedName>
    <definedName name="C81.00_R0130_C0100" localSheetId="1">'[10]Cells NSFR'!$N$558</definedName>
    <definedName name="C81.00_R0130_C0100" localSheetId="30">'[10]Cells NSFR'!$N$558</definedName>
    <definedName name="C81.00_R0130_C0100" localSheetId="31">'[10]Cells NSFR'!$N$558</definedName>
    <definedName name="C81.00_R0130_C0100" localSheetId="32">'[10]Cells NSFR'!$N$558</definedName>
    <definedName name="C81.00_R0130_C0100" localSheetId="33">'[10]Cells NSFR'!$N$558</definedName>
    <definedName name="C81.00_R0130_C0100" localSheetId="34">'[9]Cells NSFR'!$N$558</definedName>
    <definedName name="C81.00_R0130_C0100" localSheetId="8">'[10]Cells NSFR'!$N$558</definedName>
    <definedName name="C81.00_R0130_C0100" localSheetId="9">'[10]Cells NSFR'!$N$558</definedName>
    <definedName name="C81.00_R0130_C0100" localSheetId="19">'[10]Cells NSFR'!$N$558</definedName>
    <definedName name="C81.00_R0130_C0100" localSheetId="20">'[9]Cells NSFR'!$N$558</definedName>
    <definedName name="C81.00_R0130_C0100" localSheetId="21">'[3]Cells NSFR'!$N$558</definedName>
    <definedName name="C81.00_R0130_C0100" localSheetId="17">'[9]Cells NSFR'!$N$558</definedName>
    <definedName name="C81.00_R0130_C0100" localSheetId="18">'[9]Cells NSFR'!$N$558</definedName>
    <definedName name="C81.00_R0130_C0100" localSheetId="22">'[3]Cells NSFR'!$N$558</definedName>
    <definedName name="C81.00_R0130_C0100" localSheetId="15">'[10]Cells NSFR'!$N$558</definedName>
    <definedName name="C81.00_R0130_C0100" localSheetId="16">'[10]Cells NSFR'!$N$558</definedName>
    <definedName name="C81.00_R0130_C0100" localSheetId="23">'[10]Cells NSFR'!$N$558</definedName>
    <definedName name="C81.00_R0130_C0100" localSheetId="24">'[10]Cells NSFR'!$N$558</definedName>
    <definedName name="C81.00_R0130_C0100" localSheetId="25">'[9]Cells NSFR'!$N$558</definedName>
    <definedName name="C81.00_R0130_C0100" localSheetId="26">'[9]Cells NSFR'!$N$558</definedName>
    <definedName name="C81.00_R0130_C0100" localSheetId="27">'[3]Cells NSFR'!$N$558</definedName>
    <definedName name="C81.00_R0130_C0100" localSheetId="28">'[9]Cells NSFR'!$N$558</definedName>
    <definedName name="C81.00_R0130_C0100" localSheetId="4">'[9]Cells NSFR'!$N$558</definedName>
    <definedName name="C81.00_R0130_C0100" localSheetId="13">'[10]Cells NSFR'!$N$558</definedName>
    <definedName name="C81.00_R0130_C0100" localSheetId="14">'[3]Cells NSFR'!$N$558</definedName>
    <definedName name="C81.00_R0130_C0100" localSheetId="10">'[10]Cells NSFR'!$N$558</definedName>
    <definedName name="C81.00_R0130_C0100" localSheetId="11">'[10]Cells NSFR'!$N$558</definedName>
    <definedName name="C81.00_R0130_C0100" localSheetId="12">'[10]Cells NSFR'!$N$558</definedName>
    <definedName name="C81.00_R0130_C0100" localSheetId="29">'[10]Cells NSFR'!$N$558</definedName>
    <definedName name="C81.00_R0130_C0100" localSheetId="35">'[10]Cells NSFR'!$N$558</definedName>
    <definedName name="C81.00_R0130_C0100" localSheetId="3">'[10]Cells NSFR'!$N$558</definedName>
    <definedName name="C81.00_R0130_C0100">'[11]Cells NSFR'!$N$558</definedName>
    <definedName name="C81.00_R0150_C0010" localSheetId="36">'[9]Cells NSFR'!$N$566</definedName>
    <definedName name="C81.00_R0150_C0010" localSheetId="37">'[9]Cells NSFR'!$N$566</definedName>
    <definedName name="C81.00_R0150_C0010" localSheetId="38">'[9]Cells NSFR'!$N$566</definedName>
    <definedName name="C81.00_R0150_C0010" localSheetId="1">'[10]Cells NSFR'!$N$566</definedName>
    <definedName name="C81.00_R0150_C0010" localSheetId="30">'[10]Cells NSFR'!$N$566</definedName>
    <definedName name="C81.00_R0150_C0010" localSheetId="31">'[10]Cells NSFR'!$N$566</definedName>
    <definedName name="C81.00_R0150_C0010" localSheetId="32">'[10]Cells NSFR'!$N$566</definedName>
    <definedName name="C81.00_R0150_C0010" localSheetId="33">'[10]Cells NSFR'!$N$566</definedName>
    <definedName name="C81.00_R0150_C0010" localSheetId="34">'[9]Cells NSFR'!$N$566</definedName>
    <definedName name="C81.00_R0150_C0010" localSheetId="8">'[10]Cells NSFR'!$N$566</definedName>
    <definedName name="C81.00_R0150_C0010" localSheetId="9">'[10]Cells NSFR'!$N$566</definedName>
    <definedName name="C81.00_R0150_C0010" localSheetId="19">'[10]Cells NSFR'!$N$566</definedName>
    <definedName name="C81.00_R0150_C0010" localSheetId="20">'[9]Cells NSFR'!$N$566</definedName>
    <definedName name="C81.00_R0150_C0010" localSheetId="21">'[3]Cells NSFR'!$N$566</definedName>
    <definedName name="C81.00_R0150_C0010" localSheetId="17">'[9]Cells NSFR'!$N$566</definedName>
    <definedName name="C81.00_R0150_C0010" localSheetId="18">'[9]Cells NSFR'!$N$566</definedName>
    <definedName name="C81.00_R0150_C0010" localSheetId="22">'[3]Cells NSFR'!$N$566</definedName>
    <definedName name="C81.00_R0150_C0010" localSheetId="15">'[10]Cells NSFR'!$N$566</definedName>
    <definedName name="C81.00_R0150_C0010" localSheetId="16">'[10]Cells NSFR'!$N$566</definedName>
    <definedName name="C81.00_R0150_C0010" localSheetId="23">'[10]Cells NSFR'!$N$566</definedName>
    <definedName name="C81.00_R0150_C0010" localSheetId="24">'[10]Cells NSFR'!$N$566</definedName>
    <definedName name="C81.00_R0150_C0010" localSheetId="25">'[9]Cells NSFR'!$N$566</definedName>
    <definedName name="C81.00_R0150_C0010" localSheetId="26">'[9]Cells NSFR'!$N$566</definedName>
    <definedName name="C81.00_R0150_C0010" localSheetId="27">'[3]Cells NSFR'!$N$566</definedName>
    <definedName name="C81.00_R0150_C0010" localSheetId="28">'[9]Cells NSFR'!$N$566</definedName>
    <definedName name="C81.00_R0150_C0010" localSheetId="4">'[9]Cells NSFR'!$N$566</definedName>
    <definedName name="C81.00_R0150_C0010" localSheetId="13">'[10]Cells NSFR'!$N$566</definedName>
    <definedName name="C81.00_R0150_C0010" localSheetId="14">'[3]Cells NSFR'!$N$566</definedName>
    <definedName name="C81.00_R0150_C0010" localSheetId="10">'[10]Cells NSFR'!$N$566</definedName>
    <definedName name="C81.00_R0150_C0010" localSheetId="11">'[10]Cells NSFR'!$N$566</definedName>
    <definedName name="C81.00_R0150_C0010" localSheetId="12">'[10]Cells NSFR'!$N$566</definedName>
    <definedName name="C81.00_R0150_C0010" localSheetId="29">'[10]Cells NSFR'!$N$566</definedName>
    <definedName name="C81.00_R0150_C0010" localSheetId="35">'[10]Cells NSFR'!$N$566</definedName>
    <definedName name="C81.00_R0150_C0010" localSheetId="3">'[10]Cells NSFR'!$N$566</definedName>
    <definedName name="C81.00_R0150_C0010">'[11]Cells NSFR'!$N$566</definedName>
    <definedName name="C81.00_R0150_C0020" localSheetId="36">'[9]Cells NSFR'!$N$567</definedName>
    <definedName name="C81.00_R0150_C0020" localSheetId="37">'[9]Cells NSFR'!$N$567</definedName>
    <definedName name="C81.00_R0150_C0020" localSheetId="38">'[9]Cells NSFR'!$N$567</definedName>
    <definedName name="C81.00_R0150_C0020" localSheetId="1">'[10]Cells NSFR'!$N$567</definedName>
    <definedName name="C81.00_R0150_C0020" localSheetId="30">'[10]Cells NSFR'!$N$567</definedName>
    <definedName name="C81.00_R0150_C0020" localSheetId="31">'[10]Cells NSFR'!$N$567</definedName>
    <definedName name="C81.00_R0150_C0020" localSheetId="32">'[10]Cells NSFR'!$N$567</definedName>
    <definedName name="C81.00_R0150_C0020" localSheetId="33">'[10]Cells NSFR'!$N$567</definedName>
    <definedName name="C81.00_R0150_C0020" localSheetId="34">'[9]Cells NSFR'!$N$567</definedName>
    <definedName name="C81.00_R0150_C0020" localSheetId="8">'[10]Cells NSFR'!$N$567</definedName>
    <definedName name="C81.00_R0150_C0020" localSheetId="9">'[10]Cells NSFR'!$N$567</definedName>
    <definedName name="C81.00_R0150_C0020" localSheetId="19">'[10]Cells NSFR'!$N$567</definedName>
    <definedName name="C81.00_R0150_C0020" localSheetId="20">'[9]Cells NSFR'!$N$567</definedName>
    <definedName name="C81.00_R0150_C0020" localSheetId="21">'[3]Cells NSFR'!$N$567</definedName>
    <definedName name="C81.00_R0150_C0020" localSheetId="17">'[9]Cells NSFR'!$N$567</definedName>
    <definedName name="C81.00_R0150_C0020" localSheetId="18">'[9]Cells NSFR'!$N$567</definedName>
    <definedName name="C81.00_R0150_C0020" localSheetId="22">'[3]Cells NSFR'!$N$567</definedName>
    <definedName name="C81.00_R0150_C0020" localSheetId="15">'[10]Cells NSFR'!$N$567</definedName>
    <definedName name="C81.00_R0150_C0020" localSheetId="16">'[10]Cells NSFR'!$N$567</definedName>
    <definedName name="C81.00_R0150_C0020" localSheetId="23">'[10]Cells NSFR'!$N$567</definedName>
    <definedName name="C81.00_R0150_C0020" localSheetId="24">'[10]Cells NSFR'!$N$567</definedName>
    <definedName name="C81.00_R0150_C0020" localSheetId="25">'[9]Cells NSFR'!$N$567</definedName>
    <definedName name="C81.00_R0150_C0020" localSheetId="26">'[9]Cells NSFR'!$N$567</definedName>
    <definedName name="C81.00_R0150_C0020" localSheetId="27">'[3]Cells NSFR'!$N$567</definedName>
    <definedName name="C81.00_R0150_C0020" localSheetId="28">'[9]Cells NSFR'!$N$567</definedName>
    <definedName name="C81.00_R0150_C0020" localSheetId="4">'[9]Cells NSFR'!$N$567</definedName>
    <definedName name="C81.00_R0150_C0020" localSheetId="13">'[10]Cells NSFR'!$N$567</definedName>
    <definedName name="C81.00_R0150_C0020" localSheetId="14">'[3]Cells NSFR'!$N$567</definedName>
    <definedName name="C81.00_R0150_C0020" localSheetId="10">'[10]Cells NSFR'!$N$567</definedName>
    <definedName name="C81.00_R0150_C0020" localSheetId="11">'[10]Cells NSFR'!$N$567</definedName>
    <definedName name="C81.00_R0150_C0020" localSheetId="12">'[10]Cells NSFR'!$N$567</definedName>
    <definedName name="C81.00_R0150_C0020" localSheetId="29">'[10]Cells NSFR'!$N$567</definedName>
    <definedName name="C81.00_R0150_C0020" localSheetId="35">'[10]Cells NSFR'!$N$567</definedName>
    <definedName name="C81.00_R0150_C0020" localSheetId="3">'[10]Cells NSFR'!$N$567</definedName>
    <definedName name="C81.00_R0150_C0020">'[11]Cells NSFR'!$N$567</definedName>
    <definedName name="C81.00_R0150_C0030" localSheetId="36">'[9]Cells NSFR'!$N$568</definedName>
    <definedName name="C81.00_R0150_C0030" localSheetId="37">'[9]Cells NSFR'!$N$568</definedName>
    <definedName name="C81.00_R0150_C0030" localSheetId="38">'[9]Cells NSFR'!$N$568</definedName>
    <definedName name="C81.00_R0150_C0030" localSheetId="1">'[10]Cells NSFR'!$N$568</definedName>
    <definedName name="C81.00_R0150_C0030" localSheetId="30">'[10]Cells NSFR'!$N$568</definedName>
    <definedName name="C81.00_R0150_C0030" localSheetId="31">'[10]Cells NSFR'!$N$568</definedName>
    <definedName name="C81.00_R0150_C0030" localSheetId="32">'[10]Cells NSFR'!$N$568</definedName>
    <definedName name="C81.00_R0150_C0030" localSheetId="33">'[10]Cells NSFR'!$N$568</definedName>
    <definedName name="C81.00_R0150_C0030" localSheetId="34">'[9]Cells NSFR'!$N$568</definedName>
    <definedName name="C81.00_R0150_C0030" localSheetId="8">'[10]Cells NSFR'!$N$568</definedName>
    <definedName name="C81.00_R0150_C0030" localSheetId="9">'[10]Cells NSFR'!$N$568</definedName>
    <definedName name="C81.00_R0150_C0030" localSheetId="19">'[10]Cells NSFR'!$N$568</definedName>
    <definedName name="C81.00_R0150_C0030" localSheetId="20">'[9]Cells NSFR'!$N$568</definedName>
    <definedName name="C81.00_R0150_C0030" localSheetId="21">'[3]Cells NSFR'!$N$568</definedName>
    <definedName name="C81.00_R0150_C0030" localSheetId="17">'[9]Cells NSFR'!$N$568</definedName>
    <definedName name="C81.00_R0150_C0030" localSheetId="18">'[9]Cells NSFR'!$N$568</definedName>
    <definedName name="C81.00_R0150_C0030" localSheetId="22">'[3]Cells NSFR'!$N$568</definedName>
    <definedName name="C81.00_R0150_C0030" localSheetId="15">'[10]Cells NSFR'!$N$568</definedName>
    <definedName name="C81.00_R0150_C0030" localSheetId="16">'[10]Cells NSFR'!$N$568</definedName>
    <definedName name="C81.00_R0150_C0030" localSheetId="23">'[10]Cells NSFR'!$N$568</definedName>
    <definedName name="C81.00_R0150_C0030" localSheetId="24">'[10]Cells NSFR'!$N$568</definedName>
    <definedName name="C81.00_R0150_C0030" localSheetId="25">'[9]Cells NSFR'!$N$568</definedName>
    <definedName name="C81.00_R0150_C0030" localSheetId="26">'[9]Cells NSFR'!$N$568</definedName>
    <definedName name="C81.00_R0150_C0030" localSheetId="27">'[3]Cells NSFR'!$N$568</definedName>
    <definedName name="C81.00_R0150_C0030" localSheetId="28">'[9]Cells NSFR'!$N$568</definedName>
    <definedName name="C81.00_R0150_C0030" localSheetId="4">'[9]Cells NSFR'!$N$568</definedName>
    <definedName name="C81.00_R0150_C0030" localSheetId="13">'[10]Cells NSFR'!$N$568</definedName>
    <definedName name="C81.00_R0150_C0030" localSheetId="14">'[3]Cells NSFR'!$N$568</definedName>
    <definedName name="C81.00_R0150_C0030" localSheetId="10">'[10]Cells NSFR'!$N$568</definedName>
    <definedName name="C81.00_R0150_C0030" localSheetId="11">'[10]Cells NSFR'!$N$568</definedName>
    <definedName name="C81.00_R0150_C0030" localSheetId="12">'[10]Cells NSFR'!$N$568</definedName>
    <definedName name="C81.00_R0150_C0030" localSheetId="29">'[10]Cells NSFR'!$N$568</definedName>
    <definedName name="C81.00_R0150_C0030" localSheetId="35">'[10]Cells NSFR'!$N$568</definedName>
    <definedName name="C81.00_R0150_C0030" localSheetId="3">'[10]Cells NSFR'!$N$568</definedName>
    <definedName name="C81.00_R0150_C0030">'[11]Cells NSFR'!$N$568</definedName>
    <definedName name="C81.00_R0150_C0100" localSheetId="36">'[9]Cells NSFR'!$N$569</definedName>
    <definedName name="C81.00_R0150_C0100" localSheetId="37">'[9]Cells NSFR'!$N$569</definedName>
    <definedName name="C81.00_R0150_C0100" localSheetId="38">'[9]Cells NSFR'!$N$569</definedName>
    <definedName name="C81.00_R0150_C0100" localSheetId="1">'[10]Cells NSFR'!$N$569</definedName>
    <definedName name="C81.00_R0150_C0100" localSheetId="30">'[10]Cells NSFR'!$N$569</definedName>
    <definedName name="C81.00_R0150_C0100" localSheetId="31">'[10]Cells NSFR'!$N$569</definedName>
    <definedName name="C81.00_R0150_C0100" localSheetId="32">'[10]Cells NSFR'!$N$569</definedName>
    <definedName name="C81.00_R0150_C0100" localSheetId="33">'[10]Cells NSFR'!$N$569</definedName>
    <definedName name="C81.00_R0150_C0100" localSheetId="34">'[9]Cells NSFR'!$N$569</definedName>
    <definedName name="C81.00_R0150_C0100" localSheetId="8">'[10]Cells NSFR'!$N$569</definedName>
    <definedName name="C81.00_R0150_C0100" localSheetId="9">'[10]Cells NSFR'!$N$569</definedName>
    <definedName name="C81.00_R0150_C0100" localSheetId="19">'[10]Cells NSFR'!$N$569</definedName>
    <definedName name="C81.00_R0150_C0100" localSheetId="20">'[9]Cells NSFR'!$N$569</definedName>
    <definedName name="C81.00_R0150_C0100" localSheetId="21">'[3]Cells NSFR'!$N$569</definedName>
    <definedName name="C81.00_R0150_C0100" localSheetId="17">'[9]Cells NSFR'!$N$569</definedName>
    <definedName name="C81.00_R0150_C0100" localSheetId="18">'[9]Cells NSFR'!$N$569</definedName>
    <definedName name="C81.00_R0150_C0100" localSheetId="22">'[3]Cells NSFR'!$N$569</definedName>
    <definedName name="C81.00_R0150_C0100" localSheetId="15">'[10]Cells NSFR'!$N$569</definedName>
    <definedName name="C81.00_R0150_C0100" localSheetId="16">'[10]Cells NSFR'!$N$569</definedName>
    <definedName name="C81.00_R0150_C0100" localSheetId="23">'[10]Cells NSFR'!$N$569</definedName>
    <definedName name="C81.00_R0150_C0100" localSheetId="24">'[10]Cells NSFR'!$N$569</definedName>
    <definedName name="C81.00_R0150_C0100" localSheetId="25">'[9]Cells NSFR'!$N$569</definedName>
    <definedName name="C81.00_R0150_C0100" localSheetId="26">'[9]Cells NSFR'!$N$569</definedName>
    <definedName name="C81.00_R0150_C0100" localSheetId="27">'[3]Cells NSFR'!$N$569</definedName>
    <definedName name="C81.00_R0150_C0100" localSheetId="28">'[9]Cells NSFR'!$N$569</definedName>
    <definedName name="C81.00_R0150_C0100" localSheetId="4">'[9]Cells NSFR'!$N$569</definedName>
    <definedName name="C81.00_R0150_C0100" localSheetId="13">'[10]Cells NSFR'!$N$569</definedName>
    <definedName name="C81.00_R0150_C0100" localSheetId="14">'[3]Cells NSFR'!$N$569</definedName>
    <definedName name="C81.00_R0150_C0100" localSheetId="10">'[10]Cells NSFR'!$N$569</definedName>
    <definedName name="C81.00_R0150_C0100" localSheetId="11">'[10]Cells NSFR'!$N$569</definedName>
    <definedName name="C81.00_R0150_C0100" localSheetId="12">'[10]Cells NSFR'!$N$569</definedName>
    <definedName name="C81.00_R0150_C0100" localSheetId="29">'[10]Cells NSFR'!$N$569</definedName>
    <definedName name="C81.00_R0150_C0100" localSheetId="35">'[10]Cells NSFR'!$N$569</definedName>
    <definedName name="C81.00_R0150_C0100" localSheetId="3">'[10]Cells NSFR'!$N$569</definedName>
    <definedName name="C81.00_R0150_C0100">'[11]Cells NSFR'!$N$569</definedName>
    <definedName name="C81.00_R0220_C0010" localSheetId="36">'[9]Cells NSFR'!$N$612</definedName>
    <definedName name="C81.00_R0220_C0010" localSheetId="37">'[9]Cells NSFR'!$N$612</definedName>
    <definedName name="C81.00_R0220_C0010" localSheetId="38">'[9]Cells NSFR'!$N$612</definedName>
    <definedName name="C81.00_R0220_C0010" localSheetId="1">'[10]Cells NSFR'!$N$612</definedName>
    <definedName name="C81.00_R0220_C0010" localSheetId="30">'[10]Cells NSFR'!$N$612</definedName>
    <definedName name="C81.00_R0220_C0010" localSheetId="31">'[10]Cells NSFR'!$N$612</definedName>
    <definedName name="C81.00_R0220_C0010" localSheetId="32">'[10]Cells NSFR'!$N$612</definedName>
    <definedName name="C81.00_R0220_C0010" localSheetId="33">'[10]Cells NSFR'!$N$612</definedName>
    <definedName name="C81.00_R0220_C0010" localSheetId="34">'[9]Cells NSFR'!$N$612</definedName>
    <definedName name="C81.00_R0220_C0010" localSheetId="8">'[10]Cells NSFR'!$N$612</definedName>
    <definedName name="C81.00_R0220_C0010" localSheetId="9">'[10]Cells NSFR'!$N$612</definedName>
    <definedName name="C81.00_R0220_C0010" localSheetId="19">'[10]Cells NSFR'!$N$612</definedName>
    <definedName name="C81.00_R0220_C0010" localSheetId="20">'[9]Cells NSFR'!$N$612</definedName>
    <definedName name="C81.00_R0220_C0010" localSheetId="21">'[3]Cells NSFR'!$N$612</definedName>
    <definedName name="C81.00_R0220_C0010" localSheetId="17">'[9]Cells NSFR'!$N$612</definedName>
    <definedName name="C81.00_R0220_C0010" localSheetId="18">'[9]Cells NSFR'!$N$612</definedName>
    <definedName name="C81.00_R0220_C0010" localSheetId="22">'[3]Cells NSFR'!$N$612</definedName>
    <definedName name="C81.00_R0220_C0010" localSheetId="15">'[10]Cells NSFR'!$N$612</definedName>
    <definedName name="C81.00_R0220_C0010" localSheetId="16">'[10]Cells NSFR'!$N$612</definedName>
    <definedName name="C81.00_R0220_C0010" localSheetId="23">'[10]Cells NSFR'!$N$612</definedName>
    <definedName name="C81.00_R0220_C0010" localSheetId="24">'[10]Cells NSFR'!$N$612</definedName>
    <definedName name="C81.00_R0220_C0010" localSheetId="25">'[9]Cells NSFR'!$N$612</definedName>
    <definedName name="C81.00_R0220_C0010" localSheetId="26">'[9]Cells NSFR'!$N$612</definedName>
    <definedName name="C81.00_R0220_C0010" localSheetId="27">'[3]Cells NSFR'!$N$612</definedName>
    <definedName name="C81.00_R0220_C0010" localSheetId="28">'[9]Cells NSFR'!$N$612</definedName>
    <definedName name="C81.00_R0220_C0010" localSheetId="4">'[9]Cells NSFR'!$N$612</definedName>
    <definedName name="C81.00_R0220_C0010" localSheetId="13">'[10]Cells NSFR'!$N$612</definedName>
    <definedName name="C81.00_R0220_C0010" localSheetId="14">'[3]Cells NSFR'!$N$612</definedName>
    <definedName name="C81.00_R0220_C0010" localSheetId="10">'[10]Cells NSFR'!$N$612</definedName>
    <definedName name="C81.00_R0220_C0010" localSheetId="11">'[10]Cells NSFR'!$N$612</definedName>
    <definedName name="C81.00_R0220_C0010" localSheetId="12">'[10]Cells NSFR'!$N$612</definedName>
    <definedName name="C81.00_R0220_C0010" localSheetId="29">'[10]Cells NSFR'!$N$612</definedName>
    <definedName name="C81.00_R0220_C0010" localSheetId="35">'[10]Cells NSFR'!$N$612</definedName>
    <definedName name="C81.00_R0220_C0010" localSheetId="3">'[10]Cells NSFR'!$N$612</definedName>
    <definedName name="C81.00_R0220_C0010">'[11]Cells NSFR'!$N$612</definedName>
    <definedName name="C81.00_R0220_C0020" localSheetId="36">'[9]Cells NSFR'!$N$613</definedName>
    <definedName name="C81.00_R0220_C0020" localSheetId="37">'[9]Cells NSFR'!$N$613</definedName>
    <definedName name="C81.00_R0220_C0020" localSheetId="38">'[9]Cells NSFR'!$N$613</definedName>
    <definedName name="C81.00_R0220_C0020" localSheetId="1">'[10]Cells NSFR'!$N$613</definedName>
    <definedName name="C81.00_R0220_C0020" localSheetId="30">'[10]Cells NSFR'!$N$613</definedName>
    <definedName name="C81.00_R0220_C0020" localSheetId="31">'[10]Cells NSFR'!$N$613</definedName>
    <definedName name="C81.00_R0220_C0020" localSheetId="32">'[10]Cells NSFR'!$N$613</definedName>
    <definedName name="C81.00_R0220_C0020" localSheetId="33">'[10]Cells NSFR'!$N$613</definedName>
    <definedName name="C81.00_R0220_C0020" localSheetId="34">'[9]Cells NSFR'!$N$613</definedName>
    <definedName name="C81.00_R0220_C0020" localSheetId="8">'[10]Cells NSFR'!$N$613</definedName>
    <definedName name="C81.00_R0220_C0020" localSheetId="9">'[10]Cells NSFR'!$N$613</definedName>
    <definedName name="C81.00_R0220_C0020" localSheetId="19">'[10]Cells NSFR'!$N$613</definedName>
    <definedName name="C81.00_R0220_C0020" localSheetId="20">'[9]Cells NSFR'!$N$613</definedName>
    <definedName name="C81.00_R0220_C0020" localSheetId="21">'[3]Cells NSFR'!$N$613</definedName>
    <definedName name="C81.00_R0220_C0020" localSheetId="17">'[9]Cells NSFR'!$N$613</definedName>
    <definedName name="C81.00_R0220_C0020" localSheetId="18">'[9]Cells NSFR'!$N$613</definedName>
    <definedName name="C81.00_R0220_C0020" localSheetId="22">'[3]Cells NSFR'!$N$613</definedName>
    <definedName name="C81.00_R0220_C0020" localSheetId="15">'[10]Cells NSFR'!$N$613</definedName>
    <definedName name="C81.00_R0220_C0020" localSheetId="16">'[10]Cells NSFR'!$N$613</definedName>
    <definedName name="C81.00_R0220_C0020" localSheetId="23">'[10]Cells NSFR'!$N$613</definedName>
    <definedName name="C81.00_R0220_C0020" localSheetId="24">'[10]Cells NSFR'!$N$613</definedName>
    <definedName name="C81.00_R0220_C0020" localSheetId="25">'[9]Cells NSFR'!$N$613</definedName>
    <definedName name="C81.00_R0220_C0020" localSheetId="26">'[9]Cells NSFR'!$N$613</definedName>
    <definedName name="C81.00_R0220_C0020" localSheetId="27">'[3]Cells NSFR'!$N$613</definedName>
    <definedName name="C81.00_R0220_C0020" localSheetId="28">'[9]Cells NSFR'!$N$613</definedName>
    <definedName name="C81.00_R0220_C0020" localSheetId="4">'[9]Cells NSFR'!$N$613</definedName>
    <definedName name="C81.00_R0220_C0020" localSheetId="13">'[10]Cells NSFR'!$N$613</definedName>
    <definedName name="C81.00_R0220_C0020" localSheetId="14">'[3]Cells NSFR'!$N$613</definedName>
    <definedName name="C81.00_R0220_C0020" localSheetId="10">'[10]Cells NSFR'!$N$613</definedName>
    <definedName name="C81.00_R0220_C0020" localSheetId="11">'[10]Cells NSFR'!$N$613</definedName>
    <definedName name="C81.00_R0220_C0020" localSheetId="12">'[10]Cells NSFR'!$N$613</definedName>
    <definedName name="C81.00_R0220_C0020" localSheetId="29">'[10]Cells NSFR'!$N$613</definedName>
    <definedName name="C81.00_R0220_C0020" localSheetId="35">'[10]Cells NSFR'!$N$613</definedName>
    <definedName name="C81.00_R0220_C0020" localSheetId="3">'[10]Cells NSFR'!$N$613</definedName>
    <definedName name="C81.00_R0220_C0020">'[11]Cells NSFR'!$N$613</definedName>
    <definedName name="C81.00_R0220_C0030" localSheetId="36">'[9]Cells NSFR'!$N$614</definedName>
    <definedName name="C81.00_R0220_C0030" localSheetId="37">'[9]Cells NSFR'!$N$614</definedName>
    <definedName name="C81.00_R0220_C0030" localSheetId="38">'[9]Cells NSFR'!$N$614</definedName>
    <definedName name="C81.00_R0220_C0030" localSheetId="1">'[10]Cells NSFR'!$N$614</definedName>
    <definedName name="C81.00_R0220_C0030" localSheetId="30">'[10]Cells NSFR'!$N$614</definedName>
    <definedName name="C81.00_R0220_C0030" localSheetId="31">'[10]Cells NSFR'!$N$614</definedName>
    <definedName name="C81.00_R0220_C0030" localSheetId="32">'[10]Cells NSFR'!$N$614</definedName>
    <definedName name="C81.00_R0220_C0030" localSheetId="33">'[10]Cells NSFR'!$N$614</definedName>
    <definedName name="C81.00_R0220_C0030" localSheetId="34">'[9]Cells NSFR'!$N$614</definedName>
    <definedName name="C81.00_R0220_C0030" localSheetId="8">'[10]Cells NSFR'!$N$614</definedName>
    <definedName name="C81.00_R0220_C0030" localSheetId="9">'[10]Cells NSFR'!$N$614</definedName>
    <definedName name="C81.00_R0220_C0030" localSheetId="19">'[10]Cells NSFR'!$N$614</definedName>
    <definedName name="C81.00_R0220_C0030" localSheetId="20">'[9]Cells NSFR'!$N$614</definedName>
    <definedName name="C81.00_R0220_C0030" localSheetId="21">'[3]Cells NSFR'!$N$614</definedName>
    <definedName name="C81.00_R0220_C0030" localSheetId="17">'[9]Cells NSFR'!$N$614</definedName>
    <definedName name="C81.00_R0220_C0030" localSheetId="18">'[9]Cells NSFR'!$N$614</definedName>
    <definedName name="C81.00_R0220_C0030" localSheetId="22">'[3]Cells NSFR'!$N$614</definedName>
    <definedName name="C81.00_R0220_C0030" localSheetId="15">'[10]Cells NSFR'!$N$614</definedName>
    <definedName name="C81.00_R0220_C0030" localSheetId="16">'[10]Cells NSFR'!$N$614</definedName>
    <definedName name="C81.00_R0220_C0030" localSheetId="23">'[10]Cells NSFR'!$N$614</definedName>
    <definedName name="C81.00_R0220_C0030" localSheetId="24">'[10]Cells NSFR'!$N$614</definedName>
    <definedName name="C81.00_R0220_C0030" localSheetId="25">'[9]Cells NSFR'!$N$614</definedName>
    <definedName name="C81.00_R0220_C0030" localSheetId="26">'[9]Cells NSFR'!$N$614</definedName>
    <definedName name="C81.00_R0220_C0030" localSheetId="27">'[3]Cells NSFR'!$N$614</definedName>
    <definedName name="C81.00_R0220_C0030" localSheetId="28">'[9]Cells NSFR'!$N$614</definedName>
    <definedName name="C81.00_R0220_C0030" localSheetId="4">'[9]Cells NSFR'!$N$614</definedName>
    <definedName name="C81.00_R0220_C0030" localSheetId="13">'[10]Cells NSFR'!$N$614</definedName>
    <definedName name="C81.00_R0220_C0030" localSheetId="14">'[3]Cells NSFR'!$N$614</definedName>
    <definedName name="C81.00_R0220_C0030" localSheetId="10">'[10]Cells NSFR'!$N$614</definedName>
    <definedName name="C81.00_R0220_C0030" localSheetId="11">'[10]Cells NSFR'!$N$614</definedName>
    <definedName name="C81.00_R0220_C0030" localSheetId="12">'[10]Cells NSFR'!$N$614</definedName>
    <definedName name="C81.00_R0220_C0030" localSheetId="29">'[10]Cells NSFR'!$N$614</definedName>
    <definedName name="C81.00_R0220_C0030" localSheetId="35">'[10]Cells NSFR'!$N$614</definedName>
    <definedName name="C81.00_R0220_C0030" localSheetId="3">'[10]Cells NSFR'!$N$614</definedName>
    <definedName name="C81.00_R0220_C0030">'[11]Cells NSFR'!$N$614</definedName>
    <definedName name="C81.00_R0220_C0100" localSheetId="36">'[9]Cells NSFR'!$N$618</definedName>
    <definedName name="C81.00_R0220_C0100" localSheetId="37">'[9]Cells NSFR'!$N$618</definedName>
    <definedName name="C81.00_R0220_C0100" localSheetId="38">'[9]Cells NSFR'!$N$618</definedName>
    <definedName name="C81.00_R0220_C0100" localSheetId="1">'[10]Cells NSFR'!$N$618</definedName>
    <definedName name="C81.00_R0220_C0100" localSheetId="30">'[10]Cells NSFR'!$N$618</definedName>
    <definedName name="C81.00_R0220_C0100" localSheetId="31">'[10]Cells NSFR'!$N$618</definedName>
    <definedName name="C81.00_R0220_C0100" localSheetId="32">'[10]Cells NSFR'!$N$618</definedName>
    <definedName name="C81.00_R0220_C0100" localSheetId="33">'[10]Cells NSFR'!$N$618</definedName>
    <definedName name="C81.00_R0220_C0100" localSheetId="34">'[9]Cells NSFR'!$N$618</definedName>
    <definedName name="C81.00_R0220_C0100" localSheetId="8">'[10]Cells NSFR'!$N$618</definedName>
    <definedName name="C81.00_R0220_C0100" localSheetId="9">'[10]Cells NSFR'!$N$618</definedName>
    <definedName name="C81.00_R0220_C0100" localSheetId="19">'[10]Cells NSFR'!$N$618</definedName>
    <definedName name="C81.00_R0220_C0100" localSheetId="20">'[9]Cells NSFR'!$N$618</definedName>
    <definedName name="C81.00_R0220_C0100" localSheetId="21">'[3]Cells NSFR'!$N$618</definedName>
    <definedName name="C81.00_R0220_C0100" localSheetId="17">'[9]Cells NSFR'!$N$618</definedName>
    <definedName name="C81.00_R0220_C0100" localSheetId="18">'[9]Cells NSFR'!$N$618</definedName>
    <definedName name="C81.00_R0220_C0100" localSheetId="22">'[3]Cells NSFR'!$N$618</definedName>
    <definedName name="C81.00_R0220_C0100" localSheetId="15">'[10]Cells NSFR'!$N$618</definedName>
    <definedName name="C81.00_R0220_C0100" localSheetId="16">'[10]Cells NSFR'!$N$618</definedName>
    <definedName name="C81.00_R0220_C0100" localSheetId="23">'[10]Cells NSFR'!$N$618</definedName>
    <definedName name="C81.00_R0220_C0100" localSheetId="24">'[10]Cells NSFR'!$N$618</definedName>
    <definedName name="C81.00_R0220_C0100" localSheetId="25">'[9]Cells NSFR'!$N$618</definedName>
    <definedName name="C81.00_R0220_C0100" localSheetId="26">'[9]Cells NSFR'!$N$618</definedName>
    <definedName name="C81.00_R0220_C0100" localSheetId="27">'[3]Cells NSFR'!$N$618</definedName>
    <definedName name="C81.00_R0220_C0100" localSheetId="28">'[9]Cells NSFR'!$N$618</definedName>
    <definedName name="C81.00_R0220_C0100" localSheetId="4">'[9]Cells NSFR'!$N$618</definedName>
    <definedName name="C81.00_R0220_C0100" localSheetId="13">'[10]Cells NSFR'!$N$618</definedName>
    <definedName name="C81.00_R0220_C0100" localSheetId="14">'[3]Cells NSFR'!$N$618</definedName>
    <definedName name="C81.00_R0220_C0100" localSheetId="10">'[10]Cells NSFR'!$N$618</definedName>
    <definedName name="C81.00_R0220_C0100" localSheetId="11">'[10]Cells NSFR'!$N$618</definedName>
    <definedName name="C81.00_R0220_C0100" localSheetId="12">'[10]Cells NSFR'!$N$618</definedName>
    <definedName name="C81.00_R0220_C0100" localSheetId="29">'[10]Cells NSFR'!$N$618</definedName>
    <definedName name="C81.00_R0220_C0100" localSheetId="35">'[10]Cells NSFR'!$N$618</definedName>
    <definedName name="C81.00_R0220_C0100" localSheetId="3">'[10]Cells NSFR'!$N$618</definedName>
    <definedName name="C81.00_R0220_C0100">'[11]Cells NSFR'!$N$618</definedName>
    <definedName name="C81.00_R0230_C0010" localSheetId="36">'[9]Cells NSFR'!$N$619</definedName>
    <definedName name="C81.00_R0230_C0010" localSheetId="37">'[9]Cells NSFR'!$N$619</definedName>
    <definedName name="C81.00_R0230_C0010" localSheetId="38">'[9]Cells NSFR'!$N$619</definedName>
    <definedName name="C81.00_R0230_C0010" localSheetId="1">'[10]Cells NSFR'!$N$619</definedName>
    <definedName name="C81.00_R0230_C0010" localSheetId="30">'[10]Cells NSFR'!$N$619</definedName>
    <definedName name="C81.00_R0230_C0010" localSheetId="31">'[10]Cells NSFR'!$N$619</definedName>
    <definedName name="C81.00_R0230_C0010" localSheetId="32">'[10]Cells NSFR'!$N$619</definedName>
    <definedName name="C81.00_R0230_C0010" localSheetId="33">'[10]Cells NSFR'!$N$619</definedName>
    <definedName name="C81.00_R0230_C0010" localSheetId="34">'[9]Cells NSFR'!$N$619</definedName>
    <definedName name="C81.00_R0230_C0010" localSheetId="8">'[10]Cells NSFR'!$N$619</definedName>
    <definedName name="C81.00_R0230_C0010" localSheetId="9">'[10]Cells NSFR'!$N$619</definedName>
    <definedName name="C81.00_R0230_C0010" localSheetId="19">'[10]Cells NSFR'!$N$619</definedName>
    <definedName name="C81.00_R0230_C0010" localSheetId="20">'[9]Cells NSFR'!$N$619</definedName>
    <definedName name="C81.00_R0230_C0010" localSheetId="21">'[3]Cells NSFR'!$N$619</definedName>
    <definedName name="C81.00_R0230_C0010" localSheetId="17">'[9]Cells NSFR'!$N$619</definedName>
    <definedName name="C81.00_R0230_C0010" localSheetId="18">'[9]Cells NSFR'!$N$619</definedName>
    <definedName name="C81.00_R0230_C0010" localSheetId="22">'[3]Cells NSFR'!$N$619</definedName>
    <definedName name="C81.00_R0230_C0010" localSheetId="15">'[10]Cells NSFR'!$N$619</definedName>
    <definedName name="C81.00_R0230_C0010" localSheetId="16">'[10]Cells NSFR'!$N$619</definedName>
    <definedName name="C81.00_R0230_C0010" localSheetId="23">'[10]Cells NSFR'!$N$619</definedName>
    <definedName name="C81.00_R0230_C0010" localSheetId="24">'[10]Cells NSFR'!$N$619</definedName>
    <definedName name="C81.00_R0230_C0010" localSheetId="25">'[9]Cells NSFR'!$N$619</definedName>
    <definedName name="C81.00_R0230_C0010" localSheetId="26">'[9]Cells NSFR'!$N$619</definedName>
    <definedName name="C81.00_R0230_C0010" localSheetId="27">'[3]Cells NSFR'!$N$619</definedName>
    <definedName name="C81.00_R0230_C0010" localSheetId="28">'[9]Cells NSFR'!$N$619</definedName>
    <definedName name="C81.00_R0230_C0010" localSheetId="4">'[9]Cells NSFR'!$N$619</definedName>
    <definedName name="C81.00_R0230_C0010" localSheetId="13">'[10]Cells NSFR'!$N$619</definedName>
    <definedName name="C81.00_R0230_C0010" localSheetId="14">'[3]Cells NSFR'!$N$619</definedName>
    <definedName name="C81.00_R0230_C0010" localSheetId="10">'[10]Cells NSFR'!$N$619</definedName>
    <definedName name="C81.00_R0230_C0010" localSheetId="11">'[10]Cells NSFR'!$N$619</definedName>
    <definedName name="C81.00_R0230_C0010" localSheetId="12">'[10]Cells NSFR'!$N$619</definedName>
    <definedName name="C81.00_R0230_C0010" localSheetId="29">'[10]Cells NSFR'!$N$619</definedName>
    <definedName name="C81.00_R0230_C0010" localSheetId="35">'[10]Cells NSFR'!$N$619</definedName>
    <definedName name="C81.00_R0230_C0010" localSheetId="3">'[10]Cells NSFR'!$N$619</definedName>
    <definedName name="C81.00_R0230_C0010">'[11]Cells NSFR'!$N$619</definedName>
    <definedName name="C81.00_R0230_C0020" localSheetId="36">'[9]Cells NSFR'!$N$620</definedName>
    <definedName name="C81.00_R0230_C0020" localSheetId="37">'[9]Cells NSFR'!$N$620</definedName>
    <definedName name="C81.00_R0230_C0020" localSheetId="38">'[9]Cells NSFR'!$N$620</definedName>
    <definedName name="C81.00_R0230_C0020" localSheetId="1">'[10]Cells NSFR'!$N$620</definedName>
    <definedName name="C81.00_R0230_C0020" localSheetId="30">'[10]Cells NSFR'!$N$620</definedName>
    <definedName name="C81.00_R0230_C0020" localSheetId="31">'[10]Cells NSFR'!$N$620</definedName>
    <definedName name="C81.00_R0230_C0020" localSheetId="32">'[10]Cells NSFR'!$N$620</definedName>
    <definedName name="C81.00_R0230_C0020" localSheetId="33">'[10]Cells NSFR'!$N$620</definedName>
    <definedName name="C81.00_R0230_C0020" localSheetId="34">'[9]Cells NSFR'!$N$620</definedName>
    <definedName name="C81.00_R0230_C0020" localSheetId="8">'[10]Cells NSFR'!$N$620</definedName>
    <definedName name="C81.00_R0230_C0020" localSheetId="9">'[10]Cells NSFR'!$N$620</definedName>
    <definedName name="C81.00_R0230_C0020" localSheetId="19">'[10]Cells NSFR'!$N$620</definedName>
    <definedName name="C81.00_R0230_C0020" localSheetId="20">'[9]Cells NSFR'!$N$620</definedName>
    <definedName name="C81.00_R0230_C0020" localSheetId="21">'[3]Cells NSFR'!$N$620</definedName>
    <definedName name="C81.00_R0230_C0020" localSheetId="17">'[9]Cells NSFR'!$N$620</definedName>
    <definedName name="C81.00_R0230_C0020" localSheetId="18">'[9]Cells NSFR'!$N$620</definedName>
    <definedName name="C81.00_R0230_C0020" localSheetId="22">'[3]Cells NSFR'!$N$620</definedName>
    <definedName name="C81.00_R0230_C0020" localSheetId="15">'[10]Cells NSFR'!$N$620</definedName>
    <definedName name="C81.00_R0230_C0020" localSheetId="16">'[10]Cells NSFR'!$N$620</definedName>
    <definedName name="C81.00_R0230_C0020" localSheetId="23">'[10]Cells NSFR'!$N$620</definedName>
    <definedName name="C81.00_R0230_C0020" localSheetId="24">'[10]Cells NSFR'!$N$620</definedName>
    <definedName name="C81.00_R0230_C0020" localSheetId="25">'[9]Cells NSFR'!$N$620</definedName>
    <definedName name="C81.00_R0230_C0020" localSheetId="26">'[9]Cells NSFR'!$N$620</definedName>
    <definedName name="C81.00_R0230_C0020" localSheetId="27">'[3]Cells NSFR'!$N$620</definedName>
    <definedName name="C81.00_R0230_C0020" localSheetId="28">'[9]Cells NSFR'!$N$620</definedName>
    <definedName name="C81.00_R0230_C0020" localSheetId="4">'[9]Cells NSFR'!$N$620</definedName>
    <definedName name="C81.00_R0230_C0020" localSheetId="13">'[10]Cells NSFR'!$N$620</definedName>
    <definedName name="C81.00_R0230_C0020" localSheetId="14">'[3]Cells NSFR'!$N$620</definedName>
    <definedName name="C81.00_R0230_C0020" localSheetId="10">'[10]Cells NSFR'!$N$620</definedName>
    <definedName name="C81.00_R0230_C0020" localSheetId="11">'[10]Cells NSFR'!$N$620</definedName>
    <definedName name="C81.00_R0230_C0020" localSheetId="12">'[10]Cells NSFR'!$N$620</definedName>
    <definedName name="C81.00_R0230_C0020" localSheetId="29">'[10]Cells NSFR'!$N$620</definedName>
    <definedName name="C81.00_R0230_C0020" localSheetId="35">'[10]Cells NSFR'!$N$620</definedName>
    <definedName name="C81.00_R0230_C0020" localSheetId="3">'[10]Cells NSFR'!$N$620</definedName>
    <definedName name="C81.00_R0230_C0020">'[11]Cells NSFR'!$N$620</definedName>
    <definedName name="C81.00_R0230_C0030" localSheetId="36">'[9]Cells NSFR'!$N$621</definedName>
    <definedName name="C81.00_R0230_C0030" localSheetId="37">'[9]Cells NSFR'!$N$621</definedName>
    <definedName name="C81.00_R0230_C0030" localSheetId="38">'[9]Cells NSFR'!$N$621</definedName>
    <definedName name="C81.00_R0230_C0030" localSheetId="1">'[10]Cells NSFR'!$N$621</definedName>
    <definedName name="C81.00_R0230_C0030" localSheetId="30">'[10]Cells NSFR'!$N$621</definedName>
    <definedName name="C81.00_R0230_C0030" localSheetId="31">'[10]Cells NSFR'!$N$621</definedName>
    <definedName name="C81.00_R0230_C0030" localSheetId="32">'[10]Cells NSFR'!$N$621</definedName>
    <definedName name="C81.00_R0230_C0030" localSheetId="33">'[10]Cells NSFR'!$N$621</definedName>
    <definedName name="C81.00_R0230_C0030" localSheetId="34">'[9]Cells NSFR'!$N$621</definedName>
    <definedName name="C81.00_R0230_C0030" localSheetId="8">'[10]Cells NSFR'!$N$621</definedName>
    <definedName name="C81.00_R0230_C0030" localSheetId="9">'[10]Cells NSFR'!$N$621</definedName>
    <definedName name="C81.00_R0230_C0030" localSheetId="19">'[10]Cells NSFR'!$N$621</definedName>
    <definedName name="C81.00_R0230_C0030" localSheetId="20">'[9]Cells NSFR'!$N$621</definedName>
    <definedName name="C81.00_R0230_C0030" localSheetId="21">'[3]Cells NSFR'!$N$621</definedName>
    <definedName name="C81.00_R0230_C0030" localSheetId="17">'[9]Cells NSFR'!$N$621</definedName>
    <definedName name="C81.00_R0230_C0030" localSheetId="18">'[9]Cells NSFR'!$N$621</definedName>
    <definedName name="C81.00_R0230_C0030" localSheetId="22">'[3]Cells NSFR'!$N$621</definedName>
    <definedName name="C81.00_R0230_C0030" localSheetId="15">'[10]Cells NSFR'!$N$621</definedName>
    <definedName name="C81.00_R0230_C0030" localSheetId="16">'[10]Cells NSFR'!$N$621</definedName>
    <definedName name="C81.00_R0230_C0030" localSheetId="23">'[10]Cells NSFR'!$N$621</definedName>
    <definedName name="C81.00_R0230_C0030" localSheetId="24">'[10]Cells NSFR'!$N$621</definedName>
    <definedName name="C81.00_R0230_C0030" localSheetId="25">'[9]Cells NSFR'!$N$621</definedName>
    <definedName name="C81.00_R0230_C0030" localSheetId="26">'[9]Cells NSFR'!$N$621</definedName>
    <definedName name="C81.00_R0230_C0030" localSheetId="27">'[3]Cells NSFR'!$N$621</definedName>
    <definedName name="C81.00_R0230_C0030" localSheetId="28">'[9]Cells NSFR'!$N$621</definedName>
    <definedName name="C81.00_R0230_C0030" localSheetId="4">'[9]Cells NSFR'!$N$621</definedName>
    <definedName name="C81.00_R0230_C0030" localSheetId="13">'[10]Cells NSFR'!$N$621</definedName>
    <definedName name="C81.00_R0230_C0030" localSheetId="14">'[3]Cells NSFR'!$N$621</definedName>
    <definedName name="C81.00_R0230_C0030" localSheetId="10">'[10]Cells NSFR'!$N$621</definedName>
    <definedName name="C81.00_R0230_C0030" localSheetId="11">'[10]Cells NSFR'!$N$621</definedName>
    <definedName name="C81.00_R0230_C0030" localSheetId="12">'[10]Cells NSFR'!$N$621</definedName>
    <definedName name="C81.00_R0230_C0030" localSheetId="29">'[10]Cells NSFR'!$N$621</definedName>
    <definedName name="C81.00_R0230_C0030" localSheetId="35">'[10]Cells NSFR'!$N$621</definedName>
    <definedName name="C81.00_R0230_C0030" localSheetId="3">'[10]Cells NSFR'!$N$621</definedName>
    <definedName name="C81.00_R0230_C0030">'[11]Cells NSFR'!$N$621</definedName>
    <definedName name="C81.00_R0230_C0100" localSheetId="36">'[9]Cells NSFR'!$N$622</definedName>
    <definedName name="C81.00_R0230_C0100" localSheetId="37">'[9]Cells NSFR'!$N$622</definedName>
    <definedName name="C81.00_R0230_C0100" localSheetId="38">'[9]Cells NSFR'!$N$622</definedName>
    <definedName name="C81.00_R0230_C0100" localSheetId="1">'[10]Cells NSFR'!$N$622</definedName>
    <definedName name="C81.00_R0230_C0100" localSheetId="30">'[10]Cells NSFR'!$N$622</definedName>
    <definedName name="C81.00_R0230_C0100" localSheetId="31">'[10]Cells NSFR'!$N$622</definedName>
    <definedName name="C81.00_R0230_C0100" localSheetId="32">'[10]Cells NSFR'!$N$622</definedName>
    <definedName name="C81.00_R0230_C0100" localSheetId="33">'[10]Cells NSFR'!$N$622</definedName>
    <definedName name="C81.00_R0230_C0100" localSheetId="34">'[9]Cells NSFR'!$N$622</definedName>
    <definedName name="C81.00_R0230_C0100" localSheetId="8">'[10]Cells NSFR'!$N$622</definedName>
    <definedName name="C81.00_R0230_C0100" localSheetId="9">'[10]Cells NSFR'!$N$622</definedName>
    <definedName name="C81.00_R0230_C0100" localSheetId="19">'[10]Cells NSFR'!$N$622</definedName>
    <definedName name="C81.00_R0230_C0100" localSheetId="20">'[9]Cells NSFR'!$N$622</definedName>
    <definedName name="C81.00_R0230_C0100" localSheetId="21">'[3]Cells NSFR'!$N$622</definedName>
    <definedName name="C81.00_R0230_C0100" localSheetId="17">'[9]Cells NSFR'!$N$622</definedName>
    <definedName name="C81.00_R0230_C0100" localSheetId="18">'[9]Cells NSFR'!$N$622</definedName>
    <definedName name="C81.00_R0230_C0100" localSheetId="22">'[3]Cells NSFR'!$N$622</definedName>
    <definedName name="C81.00_R0230_C0100" localSheetId="15">'[10]Cells NSFR'!$N$622</definedName>
    <definedName name="C81.00_R0230_C0100" localSheetId="16">'[10]Cells NSFR'!$N$622</definedName>
    <definedName name="C81.00_R0230_C0100" localSheetId="23">'[10]Cells NSFR'!$N$622</definedName>
    <definedName name="C81.00_R0230_C0100" localSheetId="24">'[10]Cells NSFR'!$N$622</definedName>
    <definedName name="C81.00_R0230_C0100" localSheetId="25">'[9]Cells NSFR'!$N$622</definedName>
    <definedName name="C81.00_R0230_C0100" localSheetId="26">'[9]Cells NSFR'!$N$622</definedName>
    <definedName name="C81.00_R0230_C0100" localSheetId="27">'[3]Cells NSFR'!$N$622</definedName>
    <definedName name="C81.00_R0230_C0100" localSheetId="28">'[9]Cells NSFR'!$N$622</definedName>
    <definedName name="C81.00_R0230_C0100" localSheetId="4">'[9]Cells NSFR'!$N$622</definedName>
    <definedName name="C81.00_R0230_C0100" localSheetId="13">'[10]Cells NSFR'!$N$622</definedName>
    <definedName name="C81.00_R0230_C0100" localSheetId="14">'[3]Cells NSFR'!$N$622</definedName>
    <definedName name="C81.00_R0230_C0100" localSheetId="10">'[10]Cells NSFR'!$N$622</definedName>
    <definedName name="C81.00_R0230_C0100" localSheetId="11">'[10]Cells NSFR'!$N$622</definedName>
    <definedName name="C81.00_R0230_C0100" localSheetId="12">'[10]Cells NSFR'!$N$622</definedName>
    <definedName name="C81.00_R0230_C0100" localSheetId="29">'[10]Cells NSFR'!$N$622</definedName>
    <definedName name="C81.00_R0230_C0100" localSheetId="35">'[10]Cells NSFR'!$N$622</definedName>
    <definedName name="C81.00_R0230_C0100" localSheetId="3">'[10]Cells NSFR'!$N$622</definedName>
    <definedName name="C81.00_R0230_C0100">'[11]Cells NSFR'!$N$622</definedName>
    <definedName name="C81.00_R0280_C0010" localSheetId="36">'[9]Cells NSFR'!$N$642</definedName>
    <definedName name="C81.00_R0280_C0010" localSheetId="37">'[9]Cells NSFR'!$N$642</definedName>
    <definedName name="C81.00_R0280_C0010" localSheetId="38">'[9]Cells NSFR'!$N$642</definedName>
    <definedName name="C81.00_R0280_C0010" localSheetId="1">'[10]Cells NSFR'!$N$642</definedName>
    <definedName name="C81.00_R0280_C0010" localSheetId="30">'[10]Cells NSFR'!$N$642</definedName>
    <definedName name="C81.00_R0280_C0010" localSheetId="31">'[10]Cells NSFR'!$N$642</definedName>
    <definedName name="C81.00_R0280_C0010" localSheetId="32">'[10]Cells NSFR'!$N$642</definedName>
    <definedName name="C81.00_R0280_C0010" localSheetId="33">'[10]Cells NSFR'!$N$642</definedName>
    <definedName name="C81.00_R0280_C0010" localSheetId="34">'[9]Cells NSFR'!$N$642</definedName>
    <definedName name="C81.00_R0280_C0010" localSheetId="8">'[10]Cells NSFR'!$N$642</definedName>
    <definedName name="C81.00_R0280_C0010" localSheetId="9">'[10]Cells NSFR'!$N$642</definedName>
    <definedName name="C81.00_R0280_C0010" localSheetId="19">'[10]Cells NSFR'!$N$642</definedName>
    <definedName name="C81.00_R0280_C0010" localSheetId="20">'[9]Cells NSFR'!$N$642</definedName>
    <definedName name="C81.00_R0280_C0010" localSheetId="21">'[3]Cells NSFR'!$N$642</definedName>
    <definedName name="C81.00_R0280_C0010" localSheetId="17">'[9]Cells NSFR'!$N$642</definedName>
    <definedName name="C81.00_R0280_C0010" localSheetId="18">'[9]Cells NSFR'!$N$642</definedName>
    <definedName name="C81.00_R0280_C0010" localSheetId="22">'[3]Cells NSFR'!$N$642</definedName>
    <definedName name="C81.00_R0280_C0010" localSheetId="15">'[10]Cells NSFR'!$N$642</definedName>
    <definedName name="C81.00_R0280_C0010" localSheetId="16">'[10]Cells NSFR'!$N$642</definedName>
    <definedName name="C81.00_R0280_C0010" localSheetId="23">'[10]Cells NSFR'!$N$642</definedName>
    <definedName name="C81.00_R0280_C0010" localSheetId="24">'[10]Cells NSFR'!$N$642</definedName>
    <definedName name="C81.00_R0280_C0010" localSheetId="25">'[9]Cells NSFR'!$N$642</definedName>
    <definedName name="C81.00_R0280_C0010" localSheetId="26">'[9]Cells NSFR'!$N$642</definedName>
    <definedName name="C81.00_R0280_C0010" localSheetId="27">'[3]Cells NSFR'!$N$642</definedName>
    <definedName name="C81.00_R0280_C0010" localSheetId="28">'[9]Cells NSFR'!$N$642</definedName>
    <definedName name="C81.00_R0280_C0010" localSheetId="4">'[9]Cells NSFR'!$N$642</definedName>
    <definedName name="C81.00_R0280_C0010" localSheetId="13">'[10]Cells NSFR'!$N$642</definedName>
    <definedName name="C81.00_R0280_C0010" localSheetId="14">'[3]Cells NSFR'!$N$642</definedName>
    <definedName name="C81.00_R0280_C0010" localSheetId="10">'[10]Cells NSFR'!$N$642</definedName>
    <definedName name="C81.00_R0280_C0010" localSheetId="11">'[10]Cells NSFR'!$N$642</definedName>
    <definedName name="C81.00_R0280_C0010" localSheetId="12">'[10]Cells NSFR'!$N$642</definedName>
    <definedName name="C81.00_R0280_C0010" localSheetId="29">'[10]Cells NSFR'!$N$642</definedName>
    <definedName name="C81.00_R0280_C0010" localSheetId="35">'[10]Cells NSFR'!$N$642</definedName>
    <definedName name="C81.00_R0280_C0010" localSheetId="3">'[10]Cells NSFR'!$N$642</definedName>
    <definedName name="C81.00_R0280_C0010">'[11]Cells NSFR'!$N$642</definedName>
    <definedName name="C81.00_R0280_C0020" localSheetId="36">'[9]Cells NSFR'!$N$643</definedName>
    <definedName name="C81.00_R0280_C0020" localSheetId="37">'[9]Cells NSFR'!$N$643</definedName>
    <definedName name="C81.00_R0280_C0020" localSheetId="38">'[9]Cells NSFR'!$N$643</definedName>
    <definedName name="C81.00_R0280_C0020" localSheetId="1">'[10]Cells NSFR'!$N$643</definedName>
    <definedName name="C81.00_R0280_C0020" localSheetId="30">'[10]Cells NSFR'!$N$643</definedName>
    <definedName name="C81.00_R0280_C0020" localSheetId="31">'[10]Cells NSFR'!$N$643</definedName>
    <definedName name="C81.00_R0280_C0020" localSheetId="32">'[10]Cells NSFR'!$N$643</definedName>
    <definedName name="C81.00_R0280_C0020" localSheetId="33">'[10]Cells NSFR'!$N$643</definedName>
    <definedName name="C81.00_R0280_C0020" localSheetId="34">'[9]Cells NSFR'!$N$643</definedName>
    <definedName name="C81.00_R0280_C0020" localSheetId="8">'[10]Cells NSFR'!$N$643</definedName>
    <definedName name="C81.00_R0280_C0020" localSheetId="9">'[10]Cells NSFR'!$N$643</definedName>
    <definedName name="C81.00_R0280_C0020" localSheetId="19">'[10]Cells NSFR'!$N$643</definedName>
    <definedName name="C81.00_R0280_C0020" localSheetId="20">'[9]Cells NSFR'!$N$643</definedName>
    <definedName name="C81.00_R0280_C0020" localSheetId="21">'[3]Cells NSFR'!$N$643</definedName>
    <definedName name="C81.00_R0280_C0020" localSheetId="17">'[9]Cells NSFR'!$N$643</definedName>
    <definedName name="C81.00_R0280_C0020" localSheetId="18">'[9]Cells NSFR'!$N$643</definedName>
    <definedName name="C81.00_R0280_C0020" localSheetId="22">'[3]Cells NSFR'!$N$643</definedName>
    <definedName name="C81.00_R0280_C0020" localSheetId="15">'[10]Cells NSFR'!$N$643</definedName>
    <definedName name="C81.00_R0280_C0020" localSheetId="16">'[10]Cells NSFR'!$N$643</definedName>
    <definedName name="C81.00_R0280_C0020" localSheetId="23">'[10]Cells NSFR'!$N$643</definedName>
    <definedName name="C81.00_R0280_C0020" localSheetId="24">'[10]Cells NSFR'!$N$643</definedName>
    <definedName name="C81.00_R0280_C0020" localSheetId="25">'[9]Cells NSFR'!$N$643</definedName>
    <definedName name="C81.00_R0280_C0020" localSheetId="26">'[9]Cells NSFR'!$N$643</definedName>
    <definedName name="C81.00_R0280_C0020" localSheetId="27">'[3]Cells NSFR'!$N$643</definedName>
    <definedName name="C81.00_R0280_C0020" localSheetId="28">'[9]Cells NSFR'!$N$643</definedName>
    <definedName name="C81.00_R0280_C0020" localSheetId="4">'[9]Cells NSFR'!$N$643</definedName>
    <definedName name="C81.00_R0280_C0020" localSheetId="13">'[10]Cells NSFR'!$N$643</definedName>
    <definedName name="C81.00_R0280_C0020" localSheetId="14">'[3]Cells NSFR'!$N$643</definedName>
    <definedName name="C81.00_R0280_C0020" localSheetId="10">'[10]Cells NSFR'!$N$643</definedName>
    <definedName name="C81.00_R0280_C0020" localSheetId="11">'[10]Cells NSFR'!$N$643</definedName>
    <definedName name="C81.00_R0280_C0020" localSheetId="12">'[10]Cells NSFR'!$N$643</definedName>
    <definedName name="C81.00_R0280_C0020" localSheetId="29">'[10]Cells NSFR'!$N$643</definedName>
    <definedName name="C81.00_R0280_C0020" localSheetId="35">'[10]Cells NSFR'!$N$643</definedName>
    <definedName name="C81.00_R0280_C0020" localSheetId="3">'[10]Cells NSFR'!$N$643</definedName>
    <definedName name="C81.00_R0280_C0020">'[11]Cells NSFR'!$N$643</definedName>
    <definedName name="C81.00_R0280_C0030" localSheetId="36">'[9]Cells NSFR'!$N$644</definedName>
    <definedName name="C81.00_R0280_C0030" localSheetId="37">'[9]Cells NSFR'!$N$644</definedName>
    <definedName name="C81.00_R0280_C0030" localSheetId="38">'[9]Cells NSFR'!$N$644</definedName>
    <definedName name="C81.00_R0280_C0030" localSheetId="1">'[10]Cells NSFR'!$N$644</definedName>
    <definedName name="C81.00_R0280_C0030" localSheetId="30">'[10]Cells NSFR'!$N$644</definedName>
    <definedName name="C81.00_R0280_C0030" localSheetId="31">'[10]Cells NSFR'!$N$644</definedName>
    <definedName name="C81.00_R0280_C0030" localSheetId="32">'[10]Cells NSFR'!$N$644</definedName>
    <definedName name="C81.00_R0280_C0030" localSheetId="33">'[10]Cells NSFR'!$N$644</definedName>
    <definedName name="C81.00_R0280_C0030" localSheetId="34">'[9]Cells NSFR'!$N$644</definedName>
    <definedName name="C81.00_R0280_C0030" localSheetId="8">'[10]Cells NSFR'!$N$644</definedName>
    <definedName name="C81.00_R0280_C0030" localSheetId="9">'[10]Cells NSFR'!$N$644</definedName>
    <definedName name="C81.00_R0280_C0030" localSheetId="19">'[10]Cells NSFR'!$N$644</definedName>
    <definedName name="C81.00_R0280_C0030" localSheetId="20">'[9]Cells NSFR'!$N$644</definedName>
    <definedName name="C81.00_R0280_C0030" localSheetId="21">'[3]Cells NSFR'!$N$644</definedName>
    <definedName name="C81.00_R0280_C0030" localSheetId="17">'[9]Cells NSFR'!$N$644</definedName>
    <definedName name="C81.00_R0280_C0030" localSheetId="18">'[9]Cells NSFR'!$N$644</definedName>
    <definedName name="C81.00_R0280_C0030" localSheetId="22">'[3]Cells NSFR'!$N$644</definedName>
    <definedName name="C81.00_R0280_C0030" localSheetId="15">'[10]Cells NSFR'!$N$644</definedName>
    <definedName name="C81.00_R0280_C0030" localSheetId="16">'[10]Cells NSFR'!$N$644</definedName>
    <definedName name="C81.00_R0280_C0030" localSheetId="23">'[10]Cells NSFR'!$N$644</definedName>
    <definedName name="C81.00_R0280_C0030" localSheetId="24">'[10]Cells NSFR'!$N$644</definedName>
    <definedName name="C81.00_R0280_C0030" localSheetId="25">'[9]Cells NSFR'!$N$644</definedName>
    <definedName name="C81.00_R0280_C0030" localSheetId="26">'[9]Cells NSFR'!$N$644</definedName>
    <definedName name="C81.00_R0280_C0030" localSheetId="27">'[3]Cells NSFR'!$N$644</definedName>
    <definedName name="C81.00_R0280_C0030" localSheetId="28">'[9]Cells NSFR'!$N$644</definedName>
    <definedName name="C81.00_R0280_C0030" localSheetId="4">'[9]Cells NSFR'!$N$644</definedName>
    <definedName name="C81.00_R0280_C0030" localSheetId="13">'[10]Cells NSFR'!$N$644</definedName>
    <definedName name="C81.00_R0280_C0030" localSheetId="14">'[3]Cells NSFR'!$N$644</definedName>
    <definedName name="C81.00_R0280_C0030" localSheetId="10">'[10]Cells NSFR'!$N$644</definedName>
    <definedName name="C81.00_R0280_C0030" localSheetId="11">'[10]Cells NSFR'!$N$644</definedName>
    <definedName name="C81.00_R0280_C0030" localSheetId="12">'[10]Cells NSFR'!$N$644</definedName>
    <definedName name="C81.00_R0280_C0030" localSheetId="29">'[10]Cells NSFR'!$N$644</definedName>
    <definedName name="C81.00_R0280_C0030" localSheetId="35">'[10]Cells NSFR'!$N$644</definedName>
    <definedName name="C81.00_R0280_C0030" localSheetId="3">'[10]Cells NSFR'!$N$644</definedName>
    <definedName name="C81.00_R0280_C0030">'[11]Cells NSFR'!$N$644</definedName>
    <definedName name="C81.00_R0280_C0100" localSheetId="36">'[9]Cells NSFR'!$N$648</definedName>
    <definedName name="C81.00_R0280_C0100" localSheetId="37">'[9]Cells NSFR'!$N$648</definedName>
    <definedName name="C81.00_R0280_C0100" localSheetId="38">'[9]Cells NSFR'!$N$648</definedName>
    <definedName name="C81.00_R0280_C0100" localSheetId="1">'[10]Cells NSFR'!$N$648</definedName>
    <definedName name="C81.00_R0280_C0100" localSheetId="30">'[10]Cells NSFR'!$N$648</definedName>
    <definedName name="C81.00_R0280_C0100" localSheetId="31">'[10]Cells NSFR'!$N$648</definedName>
    <definedName name="C81.00_R0280_C0100" localSheetId="32">'[10]Cells NSFR'!$N$648</definedName>
    <definedName name="C81.00_R0280_C0100" localSheetId="33">'[10]Cells NSFR'!$N$648</definedName>
    <definedName name="C81.00_R0280_C0100" localSheetId="34">'[9]Cells NSFR'!$N$648</definedName>
    <definedName name="C81.00_R0280_C0100" localSheetId="8">'[10]Cells NSFR'!$N$648</definedName>
    <definedName name="C81.00_R0280_C0100" localSheetId="9">'[10]Cells NSFR'!$N$648</definedName>
    <definedName name="C81.00_R0280_C0100" localSheetId="19">'[10]Cells NSFR'!$N$648</definedName>
    <definedName name="C81.00_R0280_C0100" localSheetId="20">'[9]Cells NSFR'!$N$648</definedName>
    <definedName name="C81.00_R0280_C0100" localSheetId="21">'[3]Cells NSFR'!$N$648</definedName>
    <definedName name="C81.00_R0280_C0100" localSheetId="17">'[9]Cells NSFR'!$N$648</definedName>
    <definedName name="C81.00_R0280_C0100" localSheetId="18">'[9]Cells NSFR'!$N$648</definedName>
    <definedName name="C81.00_R0280_C0100" localSheetId="22">'[3]Cells NSFR'!$N$648</definedName>
    <definedName name="C81.00_R0280_C0100" localSheetId="15">'[10]Cells NSFR'!$N$648</definedName>
    <definedName name="C81.00_R0280_C0100" localSheetId="16">'[10]Cells NSFR'!$N$648</definedName>
    <definedName name="C81.00_R0280_C0100" localSheetId="23">'[10]Cells NSFR'!$N$648</definedName>
    <definedName name="C81.00_R0280_C0100" localSheetId="24">'[10]Cells NSFR'!$N$648</definedName>
    <definedName name="C81.00_R0280_C0100" localSheetId="25">'[9]Cells NSFR'!$N$648</definedName>
    <definedName name="C81.00_R0280_C0100" localSheetId="26">'[9]Cells NSFR'!$N$648</definedName>
    <definedName name="C81.00_R0280_C0100" localSheetId="27">'[3]Cells NSFR'!$N$648</definedName>
    <definedName name="C81.00_R0280_C0100" localSheetId="28">'[9]Cells NSFR'!$N$648</definedName>
    <definedName name="C81.00_R0280_C0100" localSheetId="4">'[9]Cells NSFR'!$N$648</definedName>
    <definedName name="C81.00_R0280_C0100" localSheetId="13">'[10]Cells NSFR'!$N$648</definedName>
    <definedName name="C81.00_R0280_C0100" localSheetId="14">'[3]Cells NSFR'!$N$648</definedName>
    <definedName name="C81.00_R0280_C0100" localSheetId="10">'[10]Cells NSFR'!$N$648</definedName>
    <definedName name="C81.00_R0280_C0100" localSheetId="11">'[10]Cells NSFR'!$N$648</definedName>
    <definedName name="C81.00_R0280_C0100" localSheetId="12">'[10]Cells NSFR'!$N$648</definedName>
    <definedName name="C81.00_R0280_C0100" localSheetId="29">'[10]Cells NSFR'!$N$648</definedName>
    <definedName name="C81.00_R0280_C0100" localSheetId="35">'[10]Cells NSFR'!$N$648</definedName>
    <definedName name="C81.00_R0280_C0100" localSheetId="3">'[10]Cells NSFR'!$N$648</definedName>
    <definedName name="C81.00_R0280_C0100">'[11]Cells NSFR'!$N$648</definedName>
    <definedName name="C81.00_R0310_C0010" localSheetId="36">'[9]Cells NSFR'!$N$661</definedName>
    <definedName name="C81.00_R0310_C0010" localSheetId="37">'[9]Cells NSFR'!$N$661</definedName>
    <definedName name="C81.00_R0310_C0010" localSheetId="38">'[9]Cells NSFR'!$N$661</definedName>
    <definedName name="C81.00_R0310_C0010" localSheetId="1">'[10]Cells NSFR'!$N$661</definedName>
    <definedName name="C81.00_R0310_C0010" localSheetId="30">'[10]Cells NSFR'!$N$661</definedName>
    <definedName name="C81.00_R0310_C0010" localSheetId="31">'[10]Cells NSFR'!$N$661</definedName>
    <definedName name="C81.00_R0310_C0010" localSheetId="32">'[10]Cells NSFR'!$N$661</definedName>
    <definedName name="C81.00_R0310_C0010" localSheetId="33">'[10]Cells NSFR'!$N$661</definedName>
    <definedName name="C81.00_R0310_C0010" localSheetId="34">'[9]Cells NSFR'!$N$661</definedName>
    <definedName name="C81.00_R0310_C0010" localSheetId="8">'[10]Cells NSFR'!$N$661</definedName>
    <definedName name="C81.00_R0310_C0010" localSheetId="9">'[10]Cells NSFR'!$N$661</definedName>
    <definedName name="C81.00_R0310_C0010" localSheetId="19">'[10]Cells NSFR'!$N$661</definedName>
    <definedName name="C81.00_R0310_C0010" localSheetId="20">'[9]Cells NSFR'!$N$661</definedName>
    <definedName name="C81.00_R0310_C0010" localSheetId="21">'[3]Cells NSFR'!$N$661</definedName>
    <definedName name="C81.00_R0310_C0010" localSheetId="17">'[9]Cells NSFR'!$N$661</definedName>
    <definedName name="C81.00_R0310_C0010" localSheetId="18">'[9]Cells NSFR'!$N$661</definedName>
    <definedName name="C81.00_R0310_C0010" localSheetId="22">'[3]Cells NSFR'!$N$661</definedName>
    <definedName name="C81.00_R0310_C0010" localSheetId="15">'[10]Cells NSFR'!$N$661</definedName>
    <definedName name="C81.00_R0310_C0010" localSheetId="16">'[10]Cells NSFR'!$N$661</definedName>
    <definedName name="C81.00_R0310_C0010" localSheetId="23">'[10]Cells NSFR'!$N$661</definedName>
    <definedName name="C81.00_R0310_C0010" localSheetId="24">'[10]Cells NSFR'!$N$661</definedName>
    <definedName name="C81.00_R0310_C0010" localSheetId="25">'[9]Cells NSFR'!$N$661</definedName>
    <definedName name="C81.00_R0310_C0010" localSheetId="26">'[9]Cells NSFR'!$N$661</definedName>
    <definedName name="C81.00_R0310_C0010" localSheetId="27">'[3]Cells NSFR'!$N$661</definedName>
    <definedName name="C81.00_R0310_C0010" localSheetId="28">'[9]Cells NSFR'!$N$661</definedName>
    <definedName name="C81.00_R0310_C0010" localSheetId="4">'[9]Cells NSFR'!$N$661</definedName>
    <definedName name="C81.00_R0310_C0010" localSheetId="13">'[10]Cells NSFR'!$N$661</definedName>
    <definedName name="C81.00_R0310_C0010" localSheetId="14">'[3]Cells NSFR'!$N$661</definedName>
    <definedName name="C81.00_R0310_C0010" localSheetId="10">'[10]Cells NSFR'!$N$661</definedName>
    <definedName name="C81.00_R0310_C0010" localSheetId="11">'[10]Cells NSFR'!$N$661</definedName>
    <definedName name="C81.00_R0310_C0010" localSheetId="12">'[10]Cells NSFR'!$N$661</definedName>
    <definedName name="C81.00_R0310_C0010" localSheetId="29">'[10]Cells NSFR'!$N$661</definedName>
    <definedName name="C81.00_R0310_C0010" localSheetId="35">'[10]Cells NSFR'!$N$661</definedName>
    <definedName name="C81.00_R0310_C0010" localSheetId="3">'[10]Cells NSFR'!$N$661</definedName>
    <definedName name="C81.00_R0310_C0010">'[11]Cells NSFR'!$N$661</definedName>
    <definedName name="C81.00_R0310_C0020" localSheetId="36">'[9]Cells NSFR'!$N$662</definedName>
    <definedName name="C81.00_R0310_C0020" localSheetId="37">'[9]Cells NSFR'!$N$662</definedName>
    <definedName name="C81.00_R0310_C0020" localSheetId="38">'[9]Cells NSFR'!$N$662</definedName>
    <definedName name="C81.00_R0310_C0020" localSheetId="1">'[10]Cells NSFR'!$N$662</definedName>
    <definedName name="C81.00_R0310_C0020" localSheetId="30">'[10]Cells NSFR'!$N$662</definedName>
    <definedName name="C81.00_R0310_C0020" localSheetId="31">'[10]Cells NSFR'!$N$662</definedName>
    <definedName name="C81.00_R0310_C0020" localSheetId="32">'[10]Cells NSFR'!$N$662</definedName>
    <definedName name="C81.00_R0310_C0020" localSheetId="33">'[10]Cells NSFR'!$N$662</definedName>
    <definedName name="C81.00_R0310_C0020" localSheetId="34">'[9]Cells NSFR'!$N$662</definedName>
    <definedName name="C81.00_R0310_C0020" localSheetId="8">'[10]Cells NSFR'!$N$662</definedName>
    <definedName name="C81.00_R0310_C0020" localSheetId="9">'[10]Cells NSFR'!$N$662</definedName>
    <definedName name="C81.00_R0310_C0020" localSheetId="19">'[10]Cells NSFR'!$N$662</definedName>
    <definedName name="C81.00_R0310_C0020" localSheetId="20">'[9]Cells NSFR'!$N$662</definedName>
    <definedName name="C81.00_R0310_C0020" localSheetId="21">'[3]Cells NSFR'!$N$662</definedName>
    <definedName name="C81.00_R0310_C0020" localSheetId="17">'[9]Cells NSFR'!$N$662</definedName>
    <definedName name="C81.00_R0310_C0020" localSheetId="18">'[9]Cells NSFR'!$N$662</definedName>
    <definedName name="C81.00_R0310_C0020" localSheetId="22">'[3]Cells NSFR'!$N$662</definedName>
    <definedName name="C81.00_R0310_C0020" localSheetId="15">'[10]Cells NSFR'!$N$662</definedName>
    <definedName name="C81.00_R0310_C0020" localSheetId="16">'[10]Cells NSFR'!$N$662</definedName>
    <definedName name="C81.00_R0310_C0020" localSheetId="23">'[10]Cells NSFR'!$N$662</definedName>
    <definedName name="C81.00_R0310_C0020" localSheetId="24">'[10]Cells NSFR'!$N$662</definedName>
    <definedName name="C81.00_R0310_C0020" localSheetId="25">'[9]Cells NSFR'!$N$662</definedName>
    <definedName name="C81.00_R0310_C0020" localSheetId="26">'[9]Cells NSFR'!$N$662</definedName>
    <definedName name="C81.00_R0310_C0020" localSheetId="27">'[3]Cells NSFR'!$N$662</definedName>
    <definedName name="C81.00_R0310_C0020" localSheetId="28">'[9]Cells NSFR'!$N$662</definedName>
    <definedName name="C81.00_R0310_C0020" localSheetId="4">'[9]Cells NSFR'!$N$662</definedName>
    <definedName name="C81.00_R0310_C0020" localSheetId="13">'[10]Cells NSFR'!$N$662</definedName>
    <definedName name="C81.00_R0310_C0020" localSheetId="14">'[3]Cells NSFR'!$N$662</definedName>
    <definedName name="C81.00_R0310_C0020" localSheetId="10">'[10]Cells NSFR'!$N$662</definedName>
    <definedName name="C81.00_R0310_C0020" localSheetId="11">'[10]Cells NSFR'!$N$662</definedName>
    <definedName name="C81.00_R0310_C0020" localSheetId="12">'[10]Cells NSFR'!$N$662</definedName>
    <definedName name="C81.00_R0310_C0020" localSheetId="29">'[10]Cells NSFR'!$N$662</definedName>
    <definedName name="C81.00_R0310_C0020" localSheetId="35">'[10]Cells NSFR'!$N$662</definedName>
    <definedName name="C81.00_R0310_C0020" localSheetId="3">'[10]Cells NSFR'!$N$662</definedName>
    <definedName name="C81.00_R0310_C0020">'[11]Cells NSFR'!$N$662</definedName>
    <definedName name="C81.00_R0310_C0030" localSheetId="36">'[9]Cells NSFR'!$N$663</definedName>
    <definedName name="C81.00_R0310_C0030" localSheetId="37">'[9]Cells NSFR'!$N$663</definedName>
    <definedName name="C81.00_R0310_C0030" localSheetId="38">'[9]Cells NSFR'!$N$663</definedName>
    <definedName name="C81.00_R0310_C0030" localSheetId="1">'[10]Cells NSFR'!$N$663</definedName>
    <definedName name="C81.00_R0310_C0030" localSheetId="30">'[10]Cells NSFR'!$N$663</definedName>
    <definedName name="C81.00_R0310_C0030" localSheetId="31">'[10]Cells NSFR'!$N$663</definedName>
    <definedName name="C81.00_R0310_C0030" localSheetId="32">'[10]Cells NSFR'!$N$663</definedName>
    <definedName name="C81.00_R0310_C0030" localSheetId="33">'[10]Cells NSFR'!$N$663</definedName>
    <definedName name="C81.00_R0310_C0030" localSheetId="34">'[9]Cells NSFR'!$N$663</definedName>
    <definedName name="C81.00_R0310_C0030" localSheetId="8">'[10]Cells NSFR'!$N$663</definedName>
    <definedName name="C81.00_R0310_C0030" localSheetId="9">'[10]Cells NSFR'!$N$663</definedName>
    <definedName name="C81.00_R0310_C0030" localSheetId="19">'[10]Cells NSFR'!$N$663</definedName>
    <definedName name="C81.00_R0310_C0030" localSheetId="20">'[9]Cells NSFR'!$N$663</definedName>
    <definedName name="C81.00_R0310_C0030" localSheetId="21">'[3]Cells NSFR'!$N$663</definedName>
    <definedName name="C81.00_R0310_C0030" localSheetId="17">'[9]Cells NSFR'!$N$663</definedName>
    <definedName name="C81.00_R0310_C0030" localSheetId="18">'[9]Cells NSFR'!$N$663</definedName>
    <definedName name="C81.00_R0310_C0030" localSheetId="22">'[3]Cells NSFR'!$N$663</definedName>
    <definedName name="C81.00_R0310_C0030" localSheetId="15">'[10]Cells NSFR'!$N$663</definedName>
    <definedName name="C81.00_R0310_C0030" localSheetId="16">'[10]Cells NSFR'!$N$663</definedName>
    <definedName name="C81.00_R0310_C0030" localSheetId="23">'[10]Cells NSFR'!$N$663</definedName>
    <definedName name="C81.00_R0310_C0030" localSheetId="24">'[10]Cells NSFR'!$N$663</definedName>
    <definedName name="C81.00_R0310_C0030" localSheetId="25">'[9]Cells NSFR'!$N$663</definedName>
    <definedName name="C81.00_R0310_C0030" localSheetId="26">'[9]Cells NSFR'!$N$663</definedName>
    <definedName name="C81.00_R0310_C0030" localSheetId="27">'[3]Cells NSFR'!$N$663</definedName>
    <definedName name="C81.00_R0310_C0030" localSheetId="28">'[9]Cells NSFR'!$N$663</definedName>
    <definedName name="C81.00_R0310_C0030" localSheetId="4">'[9]Cells NSFR'!$N$663</definedName>
    <definedName name="C81.00_R0310_C0030" localSheetId="13">'[10]Cells NSFR'!$N$663</definedName>
    <definedName name="C81.00_R0310_C0030" localSheetId="14">'[3]Cells NSFR'!$N$663</definedName>
    <definedName name="C81.00_R0310_C0030" localSheetId="10">'[10]Cells NSFR'!$N$663</definedName>
    <definedName name="C81.00_R0310_C0030" localSheetId="11">'[10]Cells NSFR'!$N$663</definedName>
    <definedName name="C81.00_R0310_C0030" localSheetId="12">'[10]Cells NSFR'!$N$663</definedName>
    <definedName name="C81.00_R0310_C0030" localSheetId="29">'[10]Cells NSFR'!$N$663</definedName>
    <definedName name="C81.00_R0310_C0030" localSheetId="35">'[10]Cells NSFR'!$N$663</definedName>
    <definedName name="C81.00_R0310_C0030" localSheetId="3">'[10]Cells NSFR'!$N$663</definedName>
    <definedName name="C81.00_R0310_C0030">'[11]Cells NSFR'!$N$663</definedName>
    <definedName name="C81.00_R0310_C0100" localSheetId="36">'[9]Cells NSFR'!$N$666</definedName>
    <definedName name="C81.00_R0310_C0100" localSheetId="37">'[9]Cells NSFR'!$N$666</definedName>
    <definedName name="C81.00_R0310_C0100" localSheetId="38">'[9]Cells NSFR'!$N$666</definedName>
    <definedName name="C81.00_R0310_C0100" localSheetId="1">'[10]Cells NSFR'!$N$666</definedName>
    <definedName name="C81.00_R0310_C0100" localSheetId="30">'[10]Cells NSFR'!$N$666</definedName>
    <definedName name="C81.00_R0310_C0100" localSheetId="31">'[10]Cells NSFR'!$N$666</definedName>
    <definedName name="C81.00_R0310_C0100" localSheetId="32">'[10]Cells NSFR'!$N$666</definedName>
    <definedName name="C81.00_R0310_C0100" localSheetId="33">'[10]Cells NSFR'!$N$666</definedName>
    <definedName name="C81.00_R0310_C0100" localSheetId="34">'[9]Cells NSFR'!$N$666</definedName>
    <definedName name="C81.00_R0310_C0100" localSheetId="8">'[10]Cells NSFR'!$N$666</definedName>
    <definedName name="C81.00_R0310_C0100" localSheetId="9">'[10]Cells NSFR'!$N$666</definedName>
    <definedName name="C81.00_R0310_C0100" localSheetId="19">'[10]Cells NSFR'!$N$666</definedName>
    <definedName name="C81.00_R0310_C0100" localSheetId="20">'[9]Cells NSFR'!$N$666</definedName>
    <definedName name="C81.00_R0310_C0100" localSheetId="21">'[3]Cells NSFR'!$N$666</definedName>
    <definedName name="C81.00_R0310_C0100" localSheetId="17">'[9]Cells NSFR'!$N$666</definedName>
    <definedName name="C81.00_R0310_C0100" localSheetId="18">'[9]Cells NSFR'!$N$666</definedName>
    <definedName name="C81.00_R0310_C0100" localSheetId="22">'[3]Cells NSFR'!$N$666</definedName>
    <definedName name="C81.00_R0310_C0100" localSheetId="15">'[10]Cells NSFR'!$N$666</definedName>
    <definedName name="C81.00_R0310_C0100" localSheetId="16">'[10]Cells NSFR'!$N$666</definedName>
    <definedName name="C81.00_R0310_C0100" localSheetId="23">'[10]Cells NSFR'!$N$666</definedName>
    <definedName name="C81.00_R0310_C0100" localSheetId="24">'[10]Cells NSFR'!$N$666</definedName>
    <definedName name="C81.00_R0310_C0100" localSheetId="25">'[9]Cells NSFR'!$N$666</definedName>
    <definedName name="C81.00_R0310_C0100" localSheetId="26">'[9]Cells NSFR'!$N$666</definedName>
    <definedName name="C81.00_R0310_C0100" localSheetId="27">'[3]Cells NSFR'!$N$666</definedName>
    <definedName name="C81.00_R0310_C0100" localSheetId="28">'[9]Cells NSFR'!$N$666</definedName>
    <definedName name="C81.00_R0310_C0100" localSheetId="4">'[9]Cells NSFR'!$N$666</definedName>
    <definedName name="C81.00_R0310_C0100" localSheetId="13">'[10]Cells NSFR'!$N$666</definedName>
    <definedName name="C81.00_R0310_C0100" localSheetId="14">'[3]Cells NSFR'!$N$666</definedName>
    <definedName name="C81.00_R0310_C0100" localSheetId="10">'[10]Cells NSFR'!$N$666</definedName>
    <definedName name="C81.00_R0310_C0100" localSheetId="11">'[10]Cells NSFR'!$N$666</definedName>
    <definedName name="C81.00_R0310_C0100" localSheetId="12">'[10]Cells NSFR'!$N$666</definedName>
    <definedName name="C81.00_R0310_C0100" localSheetId="29">'[10]Cells NSFR'!$N$666</definedName>
    <definedName name="C81.00_R0310_C0100" localSheetId="35">'[10]Cells NSFR'!$N$666</definedName>
    <definedName name="C81.00_R0310_C0100" localSheetId="3">'[10]Cells NSFR'!$N$666</definedName>
    <definedName name="C81.00_R0310_C0100">'[11]Cells NSFR'!$N$666</definedName>
    <definedName name="C81.00_R0320_C0010" localSheetId="36">'[9]Cells NSFR'!$N$717</definedName>
    <definedName name="C81.00_R0320_C0010" localSheetId="37">'[9]Cells NSFR'!$N$717</definedName>
    <definedName name="C81.00_R0320_C0010" localSheetId="38">'[9]Cells NSFR'!$N$717</definedName>
    <definedName name="C81.00_R0320_C0010" localSheetId="1">'[10]Cells NSFR'!$N$717</definedName>
    <definedName name="C81.00_R0320_C0010" localSheetId="30">'[10]Cells NSFR'!$N$717</definedName>
    <definedName name="C81.00_R0320_C0010" localSheetId="31">'[10]Cells NSFR'!$N$717</definedName>
    <definedName name="C81.00_R0320_C0010" localSheetId="32">'[10]Cells NSFR'!$N$717</definedName>
    <definedName name="C81.00_R0320_C0010" localSheetId="33">'[10]Cells NSFR'!$N$717</definedName>
    <definedName name="C81.00_R0320_C0010" localSheetId="34">'[9]Cells NSFR'!$N$717</definedName>
    <definedName name="C81.00_R0320_C0010" localSheetId="8">'[10]Cells NSFR'!$N$717</definedName>
    <definedName name="C81.00_R0320_C0010" localSheetId="9">'[10]Cells NSFR'!$N$717</definedName>
    <definedName name="C81.00_R0320_C0010" localSheetId="19">'[10]Cells NSFR'!$N$717</definedName>
    <definedName name="C81.00_R0320_C0010" localSheetId="20">'[9]Cells NSFR'!$N$717</definedName>
    <definedName name="C81.00_R0320_C0010" localSheetId="21">'[3]Cells NSFR'!$N$717</definedName>
    <definedName name="C81.00_R0320_C0010" localSheetId="17">'[9]Cells NSFR'!$N$717</definedName>
    <definedName name="C81.00_R0320_C0010" localSheetId="18">'[9]Cells NSFR'!$N$717</definedName>
    <definedName name="C81.00_R0320_C0010" localSheetId="22">'[3]Cells NSFR'!$N$717</definedName>
    <definedName name="C81.00_R0320_C0010" localSheetId="15">'[10]Cells NSFR'!$N$717</definedName>
    <definedName name="C81.00_R0320_C0010" localSheetId="16">'[10]Cells NSFR'!$N$717</definedName>
    <definedName name="C81.00_R0320_C0010" localSheetId="23">'[10]Cells NSFR'!$N$717</definedName>
    <definedName name="C81.00_R0320_C0010" localSheetId="24">'[10]Cells NSFR'!$N$717</definedName>
    <definedName name="C81.00_R0320_C0010" localSheetId="25">'[9]Cells NSFR'!$N$717</definedName>
    <definedName name="C81.00_R0320_C0010" localSheetId="26">'[9]Cells NSFR'!$N$717</definedName>
    <definedName name="C81.00_R0320_C0010" localSheetId="27">'[3]Cells NSFR'!$N$717</definedName>
    <definedName name="C81.00_R0320_C0010" localSheetId="28">'[9]Cells NSFR'!$N$717</definedName>
    <definedName name="C81.00_R0320_C0010" localSheetId="4">'[9]Cells NSFR'!$N$717</definedName>
    <definedName name="C81.00_R0320_C0010" localSheetId="13">'[10]Cells NSFR'!$N$717</definedName>
    <definedName name="C81.00_R0320_C0010" localSheetId="14">'[3]Cells NSFR'!$N$717</definedName>
    <definedName name="C81.00_R0320_C0010" localSheetId="10">'[10]Cells NSFR'!$N$717</definedName>
    <definedName name="C81.00_R0320_C0010" localSheetId="11">'[10]Cells NSFR'!$N$717</definedName>
    <definedName name="C81.00_R0320_C0010" localSheetId="12">'[10]Cells NSFR'!$N$717</definedName>
    <definedName name="C81.00_R0320_C0010" localSheetId="29">'[10]Cells NSFR'!$N$717</definedName>
    <definedName name="C81.00_R0320_C0010" localSheetId="35">'[10]Cells NSFR'!$N$717</definedName>
    <definedName name="C81.00_R0320_C0010" localSheetId="3">'[10]Cells NSFR'!$N$717</definedName>
    <definedName name="C81.00_R0320_C0010">'[11]Cells NSFR'!$N$717</definedName>
    <definedName name="C81.00_R0320_C0100" localSheetId="36">'[9]Cells NSFR'!$N$718</definedName>
    <definedName name="C81.00_R0320_C0100" localSheetId="37">'[9]Cells NSFR'!$N$718</definedName>
    <definedName name="C81.00_R0320_C0100" localSheetId="38">'[9]Cells NSFR'!$N$718</definedName>
    <definedName name="C81.00_R0320_C0100" localSheetId="1">'[10]Cells NSFR'!$N$718</definedName>
    <definedName name="C81.00_R0320_C0100" localSheetId="30">'[10]Cells NSFR'!$N$718</definedName>
    <definedName name="C81.00_R0320_C0100" localSheetId="31">'[10]Cells NSFR'!$N$718</definedName>
    <definedName name="C81.00_R0320_C0100" localSheetId="32">'[10]Cells NSFR'!$N$718</definedName>
    <definedName name="C81.00_R0320_C0100" localSheetId="33">'[10]Cells NSFR'!$N$718</definedName>
    <definedName name="C81.00_R0320_C0100" localSheetId="34">'[9]Cells NSFR'!$N$718</definedName>
    <definedName name="C81.00_R0320_C0100" localSheetId="8">'[10]Cells NSFR'!$N$718</definedName>
    <definedName name="C81.00_R0320_C0100" localSheetId="9">'[10]Cells NSFR'!$N$718</definedName>
    <definedName name="C81.00_R0320_C0100" localSheetId="19">'[10]Cells NSFR'!$N$718</definedName>
    <definedName name="C81.00_R0320_C0100" localSheetId="20">'[9]Cells NSFR'!$N$718</definedName>
    <definedName name="C81.00_R0320_C0100" localSheetId="21">'[3]Cells NSFR'!$N$718</definedName>
    <definedName name="C81.00_R0320_C0100" localSheetId="17">'[9]Cells NSFR'!$N$718</definedName>
    <definedName name="C81.00_R0320_C0100" localSheetId="18">'[9]Cells NSFR'!$N$718</definedName>
    <definedName name="C81.00_R0320_C0100" localSheetId="22">'[3]Cells NSFR'!$N$718</definedName>
    <definedName name="C81.00_R0320_C0100" localSheetId="15">'[10]Cells NSFR'!$N$718</definedName>
    <definedName name="C81.00_R0320_C0100" localSheetId="16">'[10]Cells NSFR'!$N$718</definedName>
    <definedName name="C81.00_R0320_C0100" localSheetId="23">'[10]Cells NSFR'!$N$718</definedName>
    <definedName name="C81.00_R0320_C0100" localSheetId="24">'[10]Cells NSFR'!$N$718</definedName>
    <definedName name="C81.00_R0320_C0100" localSheetId="25">'[9]Cells NSFR'!$N$718</definedName>
    <definedName name="C81.00_R0320_C0100" localSheetId="26">'[9]Cells NSFR'!$N$718</definedName>
    <definedName name="C81.00_R0320_C0100" localSheetId="27">'[3]Cells NSFR'!$N$718</definedName>
    <definedName name="C81.00_R0320_C0100" localSheetId="28">'[9]Cells NSFR'!$N$718</definedName>
    <definedName name="C81.00_R0320_C0100" localSheetId="4">'[9]Cells NSFR'!$N$718</definedName>
    <definedName name="C81.00_R0320_C0100" localSheetId="13">'[10]Cells NSFR'!$N$718</definedName>
    <definedName name="C81.00_R0320_C0100" localSheetId="14">'[3]Cells NSFR'!$N$718</definedName>
    <definedName name="C81.00_R0320_C0100" localSheetId="10">'[10]Cells NSFR'!$N$718</definedName>
    <definedName name="C81.00_R0320_C0100" localSheetId="11">'[10]Cells NSFR'!$N$718</definedName>
    <definedName name="C81.00_R0320_C0100" localSheetId="12">'[10]Cells NSFR'!$N$718</definedName>
    <definedName name="C81.00_R0320_C0100" localSheetId="29">'[10]Cells NSFR'!$N$718</definedName>
    <definedName name="C81.00_R0320_C0100" localSheetId="35">'[10]Cells NSFR'!$N$718</definedName>
    <definedName name="C81.00_R0320_C0100" localSheetId="3">'[10]Cells NSFR'!$N$718</definedName>
    <definedName name="C81.00_R0320_C0100">'[11]Cells NSFR'!$N$718</definedName>
    <definedName name="C81.00_R0330_C0010" localSheetId="36">'[9]Cells NSFR'!$N$667</definedName>
    <definedName name="C81.00_R0330_C0010" localSheetId="37">'[9]Cells NSFR'!$N$667</definedName>
    <definedName name="C81.00_R0330_C0010" localSheetId="38">'[9]Cells NSFR'!$N$667</definedName>
    <definedName name="C81.00_R0330_C0010" localSheetId="1">'[10]Cells NSFR'!$N$667</definedName>
    <definedName name="C81.00_R0330_C0010" localSheetId="30">'[10]Cells NSFR'!$N$667</definedName>
    <definedName name="C81.00_R0330_C0010" localSheetId="31">'[10]Cells NSFR'!$N$667</definedName>
    <definedName name="C81.00_R0330_C0010" localSheetId="32">'[10]Cells NSFR'!$N$667</definedName>
    <definedName name="C81.00_R0330_C0010" localSheetId="33">'[10]Cells NSFR'!$N$667</definedName>
    <definedName name="C81.00_R0330_C0010" localSheetId="34">'[9]Cells NSFR'!$N$667</definedName>
    <definedName name="C81.00_R0330_C0010" localSheetId="8">'[10]Cells NSFR'!$N$667</definedName>
    <definedName name="C81.00_R0330_C0010" localSheetId="9">'[10]Cells NSFR'!$N$667</definedName>
    <definedName name="C81.00_R0330_C0010" localSheetId="19">'[10]Cells NSFR'!$N$667</definedName>
    <definedName name="C81.00_R0330_C0010" localSheetId="20">'[9]Cells NSFR'!$N$667</definedName>
    <definedName name="C81.00_R0330_C0010" localSheetId="21">'[3]Cells NSFR'!$N$667</definedName>
    <definedName name="C81.00_R0330_C0010" localSheetId="17">'[9]Cells NSFR'!$N$667</definedName>
    <definedName name="C81.00_R0330_C0010" localSheetId="18">'[9]Cells NSFR'!$N$667</definedName>
    <definedName name="C81.00_R0330_C0010" localSheetId="22">'[3]Cells NSFR'!$N$667</definedName>
    <definedName name="C81.00_R0330_C0010" localSheetId="15">'[10]Cells NSFR'!$N$667</definedName>
    <definedName name="C81.00_R0330_C0010" localSheetId="16">'[10]Cells NSFR'!$N$667</definedName>
    <definedName name="C81.00_R0330_C0010" localSheetId="23">'[10]Cells NSFR'!$N$667</definedName>
    <definedName name="C81.00_R0330_C0010" localSheetId="24">'[10]Cells NSFR'!$N$667</definedName>
    <definedName name="C81.00_R0330_C0010" localSheetId="25">'[9]Cells NSFR'!$N$667</definedName>
    <definedName name="C81.00_R0330_C0010" localSheetId="26">'[9]Cells NSFR'!$N$667</definedName>
    <definedName name="C81.00_R0330_C0010" localSheetId="27">'[3]Cells NSFR'!$N$667</definedName>
    <definedName name="C81.00_R0330_C0010" localSheetId="28">'[9]Cells NSFR'!$N$667</definedName>
    <definedName name="C81.00_R0330_C0010" localSheetId="4">'[9]Cells NSFR'!$N$667</definedName>
    <definedName name="C81.00_R0330_C0010" localSheetId="13">'[10]Cells NSFR'!$N$667</definedName>
    <definedName name="C81.00_R0330_C0010" localSheetId="14">'[3]Cells NSFR'!$N$667</definedName>
    <definedName name="C81.00_R0330_C0010" localSheetId="10">'[10]Cells NSFR'!$N$667</definedName>
    <definedName name="C81.00_R0330_C0010" localSheetId="11">'[10]Cells NSFR'!$N$667</definedName>
    <definedName name="C81.00_R0330_C0010" localSheetId="12">'[10]Cells NSFR'!$N$667</definedName>
    <definedName name="C81.00_R0330_C0010" localSheetId="29">'[10]Cells NSFR'!$N$667</definedName>
    <definedName name="C81.00_R0330_C0010" localSheetId="35">'[10]Cells NSFR'!$N$667</definedName>
    <definedName name="C81.00_R0330_C0010" localSheetId="3">'[10]Cells NSFR'!$N$667</definedName>
    <definedName name="C81.00_R0330_C0010">'[11]Cells NSFR'!$N$667</definedName>
    <definedName name="C81.00_R0330_C0020" localSheetId="36">'[9]Cells NSFR'!$N$668</definedName>
    <definedName name="C81.00_R0330_C0020" localSheetId="37">'[9]Cells NSFR'!$N$668</definedName>
    <definedName name="C81.00_R0330_C0020" localSheetId="38">'[9]Cells NSFR'!$N$668</definedName>
    <definedName name="C81.00_R0330_C0020" localSheetId="1">'[10]Cells NSFR'!$N$668</definedName>
    <definedName name="C81.00_R0330_C0020" localSheetId="30">'[10]Cells NSFR'!$N$668</definedName>
    <definedName name="C81.00_R0330_C0020" localSheetId="31">'[10]Cells NSFR'!$N$668</definedName>
    <definedName name="C81.00_R0330_C0020" localSheetId="32">'[10]Cells NSFR'!$N$668</definedName>
    <definedName name="C81.00_R0330_C0020" localSheetId="33">'[10]Cells NSFR'!$N$668</definedName>
    <definedName name="C81.00_R0330_C0020" localSheetId="34">'[9]Cells NSFR'!$N$668</definedName>
    <definedName name="C81.00_R0330_C0020" localSheetId="8">'[10]Cells NSFR'!$N$668</definedName>
    <definedName name="C81.00_R0330_C0020" localSheetId="9">'[10]Cells NSFR'!$N$668</definedName>
    <definedName name="C81.00_R0330_C0020" localSheetId="19">'[10]Cells NSFR'!$N$668</definedName>
    <definedName name="C81.00_R0330_C0020" localSheetId="20">'[9]Cells NSFR'!$N$668</definedName>
    <definedName name="C81.00_R0330_C0020" localSheetId="21">'[3]Cells NSFR'!$N$668</definedName>
    <definedName name="C81.00_R0330_C0020" localSheetId="17">'[9]Cells NSFR'!$N$668</definedName>
    <definedName name="C81.00_R0330_C0020" localSheetId="18">'[9]Cells NSFR'!$N$668</definedName>
    <definedName name="C81.00_R0330_C0020" localSheetId="22">'[3]Cells NSFR'!$N$668</definedName>
    <definedName name="C81.00_R0330_C0020" localSheetId="15">'[10]Cells NSFR'!$N$668</definedName>
    <definedName name="C81.00_R0330_C0020" localSheetId="16">'[10]Cells NSFR'!$N$668</definedName>
    <definedName name="C81.00_R0330_C0020" localSheetId="23">'[10]Cells NSFR'!$N$668</definedName>
    <definedName name="C81.00_R0330_C0020" localSheetId="24">'[10]Cells NSFR'!$N$668</definedName>
    <definedName name="C81.00_R0330_C0020" localSheetId="25">'[9]Cells NSFR'!$N$668</definedName>
    <definedName name="C81.00_R0330_C0020" localSheetId="26">'[9]Cells NSFR'!$N$668</definedName>
    <definedName name="C81.00_R0330_C0020" localSheetId="27">'[3]Cells NSFR'!$N$668</definedName>
    <definedName name="C81.00_R0330_C0020" localSheetId="28">'[9]Cells NSFR'!$N$668</definedName>
    <definedName name="C81.00_R0330_C0020" localSheetId="4">'[9]Cells NSFR'!$N$668</definedName>
    <definedName name="C81.00_R0330_C0020" localSheetId="13">'[10]Cells NSFR'!$N$668</definedName>
    <definedName name="C81.00_R0330_C0020" localSheetId="14">'[3]Cells NSFR'!$N$668</definedName>
    <definedName name="C81.00_R0330_C0020" localSheetId="10">'[10]Cells NSFR'!$N$668</definedName>
    <definedName name="C81.00_R0330_C0020" localSheetId="11">'[10]Cells NSFR'!$N$668</definedName>
    <definedName name="C81.00_R0330_C0020" localSheetId="12">'[10]Cells NSFR'!$N$668</definedName>
    <definedName name="C81.00_R0330_C0020" localSheetId="29">'[10]Cells NSFR'!$N$668</definedName>
    <definedName name="C81.00_R0330_C0020" localSheetId="35">'[10]Cells NSFR'!$N$668</definedName>
    <definedName name="C81.00_R0330_C0020" localSheetId="3">'[10]Cells NSFR'!$N$668</definedName>
    <definedName name="C81.00_R0330_C0020">'[11]Cells NSFR'!$N$668</definedName>
    <definedName name="C81.00_R0330_C0030" localSheetId="36">'[9]Cells NSFR'!$N$669</definedName>
    <definedName name="C81.00_R0330_C0030" localSheetId="37">'[9]Cells NSFR'!$N$669</definedName>
    <definedName name="C81.00_R0330_C0030" localSheetId="38">'[9]Cells NSFR'!$N$669</definedName>
    <definedName name="C81.00_R0330_C0030" localSheetId="1">'[10]Cells NSFR'!$N$669</definedName>
    <definedName name="C81.00_R0330_C0030" localSheetId="30">'[10]Cells NSFR'!$N$669</definedName>
    <definedName name="C81.00_R0330_C0030" localSheetId="31">'[10]Cells NSFR'!$N$669</definedName>
    <definedName name="C81.00_R0330_C0030" localSheetId="32">'[10]Cells NSFR'!$N$669</definedName>
    <definedName name="C81.00_R0330_C0030" localSheetId="33">'[10]Cells NSFR'!$N$669</definedName>
    <definedName name="C81.00_R0330_C0030" localSheetId="34">'[9]Cells NSFR'!$N$669</definedName>
    <definedName name="C81.00_R0330_C0030" localSheetId="8">'[10]Cells NSFR'!$N$669</definedName>
    <definedName name="C81.00_R0330_C0030" localSheetId="9">'[10]Cells NSFR'!$N$669</definedName>
    <definedName name="C81.00_R0330_C0030" localSheetId="19">'[10]Cells NSFR'!$N$669</definedName>
    <definedName name="C81.00_R0330_C0030" localSheetId="20">'[9]Cells NSFR'!$N$669</definedName>
    <definedName name="C81.00_R0330_C0030" localSheetId="21">'[3]Cells NSFR'!$N$669</definedName>
    <definedName name="C81.00_R0330_C0030" localSheetId="17">'[9]Cells NSFR'!$N$669</definedName>
    <definedName name="C81.00_R0330_C0030" localSheetId="18">'[9]Cells NSFR'!$N$669</definedName>
    <definedName name="C81.00_R0330_C0030" localSheetId="22">'[3]Cells NSFR'!$N$669</definedName>
    <definedName name="C81.00_R0330_C0030" localSheetId="15">'[10]Cells NSFR'!$N$669</definedName>
    <definedName name="C81.00_R0330_C0030" localSheetId="16">'[10]Cells NSFR'!$N$669</definedName>
    <definedName name="C81.00_R0330_C0030" localSheetId="23">'[10]Cells NSFR'!$N$669</definedName>
    <definedName name="C81.00_R0330_C0030" localSheetId="24">'[10]Cells NSFR'!$N$669</definedName>
    <definedName name="C81.00_R0330_C0030" localSheetId="25">'[9]Cells NSFR'!$N$669</definedName>
    <definedName name="C81.00_R0330_C0030" localSheetId="26">'[9]Cells NSFR'!$N$669</definedName>
    <definedName name="C81.00_R0330_C0030" localSheetId="27">'[3]Cells NSFR'!$N$669</definedName>
    <definedName name="C81.00_R0330_C0030" localSheetId="28">'[9]Cells NSFR'!$N$669</definedName>
    <definedName name="C81.00_R0330_C0030" localSheetId="4">'[9]Cells NSFR'!$N$669</definedName>
    <definedName name="C81.00_R0330_C0030" localSheetId="13">'[10]Cells NSFR'!$N$669</definedName>
    <definedName name="C81.00_R0330_C0030" localSheetId="14">'[3]Cells NSFR'!$N$669</definedName>
    <definedName name="C81.00_R0330_C0030" localSheetId="10">'[10]Cells NSFR'!$N$669</definedName>
    <definedName name="C81.00_R0330_C0030" localSheetId="11">'[10]Cells NSFR'!$N$669</definedName>
    <definedName name="C81.00_R0330_C0030" localSheetId="12">'[10]Cells NSFR'!$N$669</definedName>
    <definedName name="C81.00_R0330_C0030" localSheetId="29">'[10]Cells NSFR'!$N$669</definedName>
    <definedName name="C81.00_R0330_C0030" localSheetId="35">'[10]Cells NSFR'!$N$669</definedName>
    <definedName name="C81.00_R0330_C0030" localSheetId="3">'[10]Cells NSFR'!$N$669</definedName>
    <definedName name="C81.00_R0330_C0030">'[11]Cells NSFR'!$N$669</definedName>
    <definedName name="C81.00_R0330_C0100" localSheetId="36">'[9]Cells NSFR'!$N$670</definedName>
    <definedName name="C81.00_R0330_C0100" localSheetId="37">'[9]Cells NSFR'!$N$670</definedName>
    <definedName name="C81.00_R0330_C0100" localSheetId="38">'[9]Cells NSFR'!$N$670</definedName>
    <definedName name="C81.00_R0330_C0100" localSheetId="1">'[10]Cells NSFR'!$N$670</definedName>
    <definedName name="C81.00_R0330_C0100" localSheetId="30">'[10]Cells NSFR'!$N$670</definedName>
    <definedName name="C81.00_R0330_C0100" localSheetId="31">'[10]Cells NSFR'!$N$670</definedName>
    <definedName name="C81.00_R0330_C0100" localSheetId="32">'[10]Cells NSFR'!$N$670</definedName>
    <definedName name="C81.00_R0330_C0100" localSheetId="33">'[10]Cells NSFR'!$N$670</definedName>
    <definedName name="C81.00_R0330_C0100" localSheetId="34">'[9]Cells NSFR'!$N$670</definedName>
    <definedName name="C81.00_R0330_C0100" localSheetId="8">'[10]Cells NSFR'!$N$670</definedName>
    <definedName name="C81.00_R0330_C0100" localSheetId="9">'[10]Cells NSFR'!$N$670</definedName>
    <definedName name="C81.00_R0330_C0100" localSheetId="19">'[10]Cells NSFR'!$N$670</definedName>
    <definedName name="C81.00_R0330_C0100" localSheetId="20">'[9]Cells NSFR'!$N$670</definedName>
    <definedName name="C81.00_R0330_C0100" localSheetId="21">'[3]Cells NSFR'!$N$670</definedName>
    <definedName name="C81.00_R0330_C0100" localSheetId="17">'[9]Cells NSFR'!$N$670</definedName>
    <definedName name="C81.00_R0330_C0100" localSheetId="18">'[9]Cells NSFR'!$N$670</definedName>
    <definedName name="C81.00_R0330_C0100" localSheetId="22">'[3]Cells NSFR'!$N$670</definedName>
    <definedName name="C81.00_R0330_C0100" localSheetId="15">'[10]Cells NSFR'!$N$670</definedName>
    <definedName name="C81.00_R0330_C0100" localSheetId="16">'[10]Cells NSFR'!$N$670</definedName>
    <definedName name="C81.00_R0330_C0100" localSheetId="23">'[10]Cells NSFR'!$N$670</definedName>
    <definedName name="C81.00_R0330_C0100" localSheetId="24">'[10]Cells NSFR'!$N$670</definedName>
    <definedName name="C81.00_R0330_C0100" localSheetId="25">'[9]Cells NSFR'!$N$670</definedName>
    <definedName name="C81.00_R0330_C0100" localSheetId="26">'[9]Cells NSFR'!$N$670</definedName>
    <definedName name="C81.00_R0330_C0100" localSheetId="27">'[3]Cells NSFR'!$N$670</definedName>
    <definedName name="C81.00_R0330_C0100" localSheetId="28">'[9]Cells NSFR'!$N$670</definedName>
    <definedName name="C81.00_R0330_C0100" localSheetId="4">'[9]Cells NSFR'!$N$670</definedName>
    <definedName name="C81.00_R0330_C0100" localSheetId="13">'[10]Cells NSFR'!$N$670</definedName>
    <definedName name="C81.00_R0330_C0100" localSheetId="14">'[3]Cells NSFR'!$N$670</definedName>
    <definedName name="C81.00_R0330_C0100" localSheetId="10">'[10]Cells NSFR'!$N$670</definedName>
    <definedName name="C81.00_R0330_C0100" localSheetId="11">'[10]Cells NSFR'!$N$670</definedName>
    <definedName name="C81.00_R0330_C0100" localSheetId="12">'[10]Cells NSFR'!$N$670</definedName>
    <definedName name="C81.00_R0330_C0100" localSheetId="29">'[10]Cells NSFR'!$N$670</definedName>
    <definedName name="C81.00_R0330_C0100" localSheetId="35">'[10]Cells NSFR'!$N$670</definedName>
    <definedName name="C81.00_R0330_C0100" localSheetId="3">'[10]Cells NSFR'!$N$670</definedName>
    <definedName name="C81.00_R0330_C0100">'[11]Cells NSFR'!$N$670</definedName>
    <definedName name="C81.00_R0390_C0010" localSheetId="36">'[9]Cells NSFR'!$N$691</definedName>
    <definedName name="C81.00_R0390_C0010" localSheetId="37">'[9]Cells NSFR'!$N$691</definedName>
    <definedName name="C81.00_R0390_C0010" localSheetId="38">'[9]Cells NSFR'!$N$691</definedName>
    <definedName name="C81.00_R0390_C0010" localSheetId="1">'[10]Cells NSFR'!$N$691</definedName>
    <definedName name="C81.00_R0390_C0010" localSheetId="30">'[10]Cells NSFR'!$N$691</definedName>
    <definedName name="C81.00_R0390_C0010" localSheetId="31">'[10]Cells NSFR'!$N$691</definedName>
    <definedName name="C81.00_R0390_C0010" localSheetId="32">'[10]Cells NSFR'!$N$691</definedName>
    <definedName name="C81.00_R0390_C0010" localSheetId="33">'[10]Cells NSFR'!$N$691</definedName>
    <definedName name="C81.00_R0390_C0010" localSheetId="34">'[9]Cells NSFR'!$N$691</definedName>
    <definedName name="C81.00_R0390_C0010" localSheetId="8">'[10]Cells NSFR'!$N$691</definedName>
    <definedName name="C81.00_R0390_C0010" localSheetId="9">'[10]Cells NSFR'!$N$691</definedName>
    <definedName name="C81.00_R0390_C0010" localSheetId="19">'[10]Cells NSFR'!$N$691</definedName>
    <definedName name="C81.00_R0390_C0010" localSheetId="20">'[9]Cells NSFR'!$N$691</definedName>
    <definedName name="C81.00_R0390_C0010" localSheetId="21">'[3]Cells NSFR'!$N$691</definedName>
    <definedName name="C81.00_R0390_C0010" localSheetId="17">'[9]Cells NSFR'!$N$691</definedName>
    <definedName name="C81.00_R0390_C0010" localSheetId="18">'[9]Cells NSFR'!$N$691</definedName>
    <definedName name="C81.00_R0390_C0010" localSheetId="22">'[3]Cells NSFR'!$N$691</definedName>
    <definedName name="C81.00_R0390_C0010" localSheetId="15">'[10]Cells NSFR'!$N$691</definedName>
    <definedName name="C81.00_R0390_C0010" localSheetId="16">'[10]Cells NSFR'!$N$691</definedName>
    <definedName name="C81.00_R0390_C0010" localSheetId="23">'[10]Cells NSFR'!$N$691</definedName>
    <definedName name="C81.00_R0390_C0010" localSheetId="24">'[10]Cells NSFR'!$N$691</definedName>
    <definedName name="C81.00_R0390_C0010" localSheetId="25">'[9]Cells NSFR'!$N$691</definedName>
    <definedName name="C81.00_R0390_C0010" localSheetId="26">'[9]Cells NSFR'!$N$691</definedName>
    <definedName name="C81.00_R0390_C0010" localSheetId="27">'[3]Cells NSFR'!$N$691</definedName>
    <definedName name="C81.00_R0390_C0010" localSheetId="28">'[9]Cells NSFR'!$N$691</definedName>
    <definedName name="C81.00_R0390_C0010" localSheetId="4">'[9]Cells NSFR'!$N$691</definedName>
    <definedName name="C81.00_R0390_C0010" localSheetId="13">'[10]Cells NSFR'!$N$691</definedName>
    <definedName name="C81.00_R0390_C0010" localSheetId="14">'[3]Cells NSFR'!$N$691</definedName>
    <definedName name="C81.00_R0390_C0010" localSheetId="10">'[10]Cells NSFR'!$N$691</definedName>
    <definedName name="C81.00_R0390_C0010" localSheetId="11">'[10]Cells NSFR'!$N$691</definedName>
    <definedName name="C81.00_R0390_C0010" localSheetId="12">'[10]Cells NSFR'!$N$691</definedName>
    <definedName name="C81.00_R0390_C0010" localSheetId="29">'[10]Cells NSFR'!$N$691</definedName>
    <definedName name="C81.00_R0390_C0010" localSheetId="35">'[10]Cells NSFR'!$N$691</definedName>
    <definedName name="C81.00_R0390_C0010" localSheetId="3">'[10]Cells NSFR'!$N$691</definedName>
    <definedName name="C81.00_R0390_C0010">'[11]Cells NSFR'!$N$691</definedName>
    <definedName name="C81.00_R0390_C0020" localSheetId="36">'[9]Cells NSFR'!$N$692</definedName>
    <definedName name="C81.00_R0390_C0020" localSheetId="37">'[9]Cells NSFR'!$N$692</definedName>
    <definedName name="C81.00_R0390_C0020" localSheetId="38">'[9]Cells NSFR'!$N$692</definedName>
    <definedName name="C81.00_R0390_C0020" localSheetId="1">'[10]Cells NSFR'!$N$692</definedName>
    <definedName name="C81.00_R0390_C0020" localSheetId="30">'[10]Cells NSFR'!$N$692</definedName>
    <definedName name="C81.00_R0390_C0020" localSheetId="31">'[10]Cells NSFR'!$N$692</definedName>
    <definedName name="C81.00_R0390_C0020" localSheetId="32">'[10]Cells NSFR'!$N$692</definedName>
    <definedName name="C81.00_R0390_C0020" localSheetId="33">'[10]Cells NSFR'!$N$692</definedName>
    <definedName name="C81.00_R0390_C0020" localSheetId="34">'[9]Cells NSFR'!$N$692</definedName>
    <definedName name="C81.00_R0390_C0020" localSheetId="8">'[10]Cells NSFR'!$N$692</definedName>
    <definedName name="C81.00_R0390_C0020" localSheetId="9">'[10]Cells NSFR'!$N$692</definedName>
    <definedName name="C81.00_R0390_C0020" localSheetId="19">'[10]Cells NSFR'!$N$692</definedName>
    <definedName name="C81.00_R0390_C0020" localSheetId="20">'[9]Cells NSFR'!$N$692</definedName>
    <definedName name="C81.00_R0390_C0020" localSheetId="21">'[3]Cells NSFR'!$N$692</definedName>
    <definedName name="C81.00_R0390_C0020" localSheetId="17">'[9]Cells NSFR'!$N$692</definedName>
    <definedName name="C81.00_R0390_C0020" localSheetId="18">'[9]Cells NSFR'!$N$692</definedName>
    <definedName name="C81.00_R0390_C0020" localSheetId="22">'[3]Cells NSFR'!$N$692</definedName>
    <definedName name="C81.00_R0390_C0020" localSheetId="15">'[10]Cells NSFR'!$N$692</definedName>
    <definedName name="C81.00_R0390_C0020" localSheetId="16">'[10]Cells NSFR'!$N$692</definedName>
    <definedName name="C81.00_R0390_C0020" localSheetId="23">'[10]Cells NSFR'!$N$692</definedName>
    <definedName name="C81.00_R0390_C0020" localSheetId="24">'[10]Cells NSFR'!$N$692</definedName>
    <definedName name="C81.00_R0390_C0020" localSheetId="25">'[9]Cells NSFR'!$N$692</definedName>
    <definedName name="C81.00_R0390_C0020" localSheetId="26">'[9]Cells NSFR'!$N$692</definedName>
    <definedName name="C81.00_R0390_C0020" localSheetId="27">'[3]Cells NSFR'!$N$692</definedName>
    <definedName name="C81.00_R0390_C0020" localSheetId="28">'[9]Cells NSFR'!$N$692</definedName>
    <definedName name="C81.00_R0390_C0020" localSheetId="4">'[9]Cells NSFR'!$N$692</definedName>
    <definedName name="C81.00_R0390_C0020" localSheetId="13">'[10]Cells NSFR'!$N$692</definedName>
    <definedName name="C81.00_R0390_C0020" localSheetId="14">'[3]Cells NSFR'!$N$692</definedName>
    <definedName name="C81.00_R0390_C0020" localSheetId="10">'[10]Cells NSFR'!$N$692</definedName>
    <definedName name="C81.00_R0390_C0020" localSheetId="11">'[10]Cells NSFR'!$N$692</definedName>
    <definedName name="C81.00_R0390_C0020" localSheetId="12">'[10]Cells NSFR'!$N$692</definedName>
    <definedName name="C81.00_R0390_C0020" localSheetId="29">'[10]Cells NSFR'!$N$692</definedName>
    <definedName name="C81.00_R0390_C0020" localSheetId="35">'[10]Cells NSFR'!$N$692</definedName>
    <definedName name="C81.00_R0390_C0020" localSheetId="3">'[10]Cells NSFR'!$N$692</definedName>
    <definedName name="C81.00_R0390_C0020">'[11]Cells NSFR'!$N$692</definedName>
    <definedName name="C81.00_R0390_C0030" localSheetId="36">'[9]Cells NSFR'!$N$693</definedName>
    <definedName name="C81.00_R0390_C0030" localSheetId="37">'[9]Cells NSFR'!$N$693</definedName>
    <definedName name="C81.00_R0390_C0030" localSheetId="38">'[9]Cells NSFR'!$N$693</definedName>
    <definedName name="C81.00_R0390_C0030" localSheetId="1">'[10]Cells NSFR'!$N$693</definedName>
    <definedName name="C81.00_R0390_C0030" localSheetId="30">'[10]Cells NSFR'!$N$693</definedName>
    <definedName name="C81.00_R0390_C0030" localSheetId="31">'[10]Cells NSFR'!$N$693</definedName>
    <definedName name="C81.00_R0390_C0030" localSheetId="32">'[10]Cells NSFR'!$N$693</definedName>
    <definedName name="C81.00_R0390_C0030" localSheetId="33">'[10]Cells NSFR'!$N$693</definedName>
    <definedName name="C81.00_R0390_C0030" localSheetId="34">'[9]Cells NSFR'!$N$693</definedName>
    <definedName name="C81.00_R0390_C0030" localSheetId="8">'[10]Cells NSFR'!$N$693</definedName>
    <definedName name="C81.00_R0390_C0030" localSheetId="9">'[10]Cells NSFR'!$N$693</definedName>
    <definedName name="C81.00_R0390_C0030" localSheetId="19">'[10]Cells NSFR'!$N$693</definedName>
    <definedName name="C81.00_R0390_C0030" localSheetId="20">'[9]Cells NSFR'!$N$693</definedName>
    <definedName name="C81.00_R0390_C0030" localSheetId="21">'[3]Cells NSFR'!$N$693</definedName>
    <definedName name="C81.00_R0390_C0030" localSheetId="17">'[9]Cells NSFR'!$N$693</definedName>
    <definedName name="C81.00_R0390_C0030" localSheetId="18">'[9]Cells NSFR'!$N$693</definedName>
    <definedName name="C81.00_R0390_C0030" localSheetId="22">'[3]Cells NSFR'!$N$693</definedName>
    <definedName name="C81.00_R0390_C0030" localSheetId="15">'[10]Cells NSFR'!$N$693</definedName>
    <definedName name="C81.00_R0390_C0030" localSheetId="16">'[10]Cells NSFR'!$N$693</definedName>
    <definedName name="C81.00_R0390_C0030" localSheetId="23">'[10]Cells NSFR'!$N$693</definedName>
    <definedName name="C81.00_R0390_C0030" localSheetId="24">'[10]Cells NSFR'!$N$693</definedName>
    <definedName name="C81.00_R0390_C0030" localSheetId="25">'[9]Cells NSFR'!$N$693</definedName>
    <definedName name="C81.00_R0390_C0030" localSheetId="26">'[9]Cells NSFR'!$N$693</definedName>
    <definedName name="C81.00_R0390_C0030" localSheetId="27">'[3]Cells NSFR'!$N$693</definedName>
    <definedName name="C81.00_R0390_C0030" localSheetId="28">'[9]Cells NSFR'!$N$693</definedName>
    <definedName name="C81.00_R0390_C0030" localSheetId="4">'[9]Cells NSFR'!$N$693</definedName>
    <definedName name="C81.00_R0390_C0030" localSheetId="13">'[10]Cells NSFR'!$N$693</definedName>
    <definedName name="C81.00_R0390_C0030" localSheetId="14">'[3]Cells NSFR'!$N$693</definedName>
    <definedName name="C81.00_R0390_C0030" localSheetId="10">'[10]Cells NSFR'!$N$693</definedName>
    <definedName name="C81.00_R0390_C0030" localSheetId="11">'[10]Cells NSFR'!$N$693</definedName>
    <definedName name="C81.00_R0390_C0030" localSheetId="12">'[10]Cells NSFR'!$N$693</definedName>
    <definedName name="C81.00_R0390_C0030" localSheetId="29">'[10]Cells NSFR'!$N$693</definedName>
    <definedName name="C81.00_R0390_C0030" localSheetId="35">'[10]Cells NSFR'!$N$693</definedName>
    <definedName name="C81.00_R0390_C0030" localSheetId="3">'[10]Cells NSFR'!$N$693</definedName>
    <definedName name="C81.00_R0390_C0030">'[11]Cells NSFR'!$N$693</definedName>
    <definedName name="C81.00_R0390_C0100" localSheetId="36">'[9]Cells NSFR'!$N$694</definedName>
    <definedName name="C81.00_R0390_C0100" localSheetId="37">'[9]Cells NSFR'!$N$694</definedName>
    <definedName name="C81.00_R0390_C0100" localSheetId="38">'[9]Cells NSFR'!$N$694</definedName>
    <definedName name="C81.00_R0390_C0100" localSheetId="1">'[10]Cells NSFR'!$N$694</definedName>
    <definedName name="C81.00_R0390_C0100" localSheetId="30">'[10]Cells NSFR'!$N$694</definedName>
    <definedName name="C81.00_R0390_C0100" localSheetId="31">'[10]Cells NSFR'!$N$694</definedName>
    <definedName name="C81.00_R0390_C0100" localSheetId="32">'[10]Cells NSFR'!$N$694</definedName>
    <definedName name="C81.00_R0390_C0100" localSheetId="33">'[10]Cells NSFR'!$N$694</definedName>
    <definedName name="C81.00_R0390_C0100" localSheetId="34">'[9]Cells NSFR'!$N$694</definedName>
    <definedName name="C81.00_R0390_C0100" localSheetId="8">'[10]Cells NSFR'!$N$694</definedName>
    <definedName name="C81.00_R0390_C0100" localSheetId="9">'[10]Cells NSFR'!$N$694</definedName>
    <definedName name="C81.00_R0390_C0100" localSheetId="19">'[10]Cells NSFR'!$N$694</definedName>
    <definedName name="C81.00_R0390_C0100" localSheetId="20">'[9]Cells NSFR'!$N$694</definedName>
    <definedName name="C81.00_R0390_C0100" localSheetId="21">'[3]Cells NSFR'!$N$694</definedName>
    <definedName name="C81.00_R0390_C0100" localSheetId="17">'[9]Cells NSFR'!$N$694</definedName>
    <definedName name="C81.00_R0390_C0100" localSheetId="18">'[9]Cells NSFR'!$N$694</definedName>
    <definedName name="C81.00_R0390_C0100" localSheetId="22">'[3]Cells NSFR'!$N$694</definedName>
    <definedName name="C81.00_R0390_C0100" localSheetId="15">'[10]Cells NSFR'!$N$694</definedName>
    <definedName name="C81.00_R0390_C0100" localSheetId="16">'[10]Cells NSFR'!$N$694</definedName>
    <definedName name="C81.00_R0390_C0100" localSheetId="23">'[10]Cells NSFR'!$N$694</definedName>
    <definedName name="C81.00_R0390_C0100" localSheetId="24">'[10]Cells NSFR'!$N$694</definedName>
    <definedName name="C81.00_R0390_C0100" localSheetId="25">'[9]Cells NSFR'!$N$694</definedName>
    <definedName name="C81.00_R0390_C0100" localSheetId="26">'[9]Cells NSFR'!$N$694</definedName>
    <definedName name="C81.00_R0390_C0100" localSheetId="27">'[3]Cells NSFR'!$N$694</definedName>
    <definedName name="C81.00_R0390_C0100" localSheetId="28">'[9]Cells NSFR'!$N$694</definedName>
    <definedName name="C81.00_R0390_C0100" localSheetId="4">'[9]Cells NSFR'!$N$694</definedName>
    <definedName name="C81.00_R0390_C0100" localSheetId="13">'[10]Cells NSFR'!$N$694</definedName>
    <definedName name="C81.00_R0390_C0100" localSheetId="14">'[3]Cells NSFR'!$N$694</definedName>
    <definedName name="C81.00_R0390_C0100" localSheetId="10">'[10]Cells NSFR'!$N$694</definedName>
    <definedName name="C81.00_R0390_C0100" localSheetId="11">'[10]Cells NSFR'!$N$694</definedName>
    <definedName name="C81.00_R0390_C0100" localSheetId="12">'[10]Cells NSFR'!$N$694</definedName>
    <definedName name="C81.00_R0390_C0100" localSheetId="29">'[10]Cells NSFR'!$N$694</definedName>
    <definedName name="C81.00_R0390_C0100" localSheetId="35">'[10]Cells NSFR'!$N$694</definedName>
    <definedName name="C81.00_R0390_C0100" localSheetId="3">'[10]Cells NSFR'!$N$694</definedName>
    <definedName name="C81.00_R0390_C0100">'[11]Cells NSFR'!$N$694</definedName>
    <definedName name="C84.00_R0010_C0020" localSheetId="36">'[9]Cells NSFR'!$N$945</definedName>
    <definedName name="C84.00_R0010_C0020" localSheetId="37">'[9]Cells NSFR'!$N$945</definedName>
    <definedName name="C84.00_R0010_C0020" localSheetId="38">'[9]Cells NSFR'!$N$945</definedName>
    <definedName name="C84.00_R0010_C0020" localSheetId="1">'[10]Cells NSFR'!$N$945</definedName>
    <definedName name="C84.00_R0010_C0020" localSheetId="30">'[10]Cells NSFR'!$N$945</definedName>
    <definedName name="C84.00_R0010_C0020" localSheetId="31">'[10]Cells NSFR'!$N$945</definedName>
    <definedName name="C84.00_R0010_C0020" localSheetId="32">'[10]Cells NSFR'!$N$945</definedName>
    <definedName name="C84.00_R0010_C0020" localSheetId="33">'[10]Cells NSFR'!$N$945</definedName>
    <definedName name="C84.00_R0010_C0020" localSheetId="34">'[9]Cells NSFR'!$N$945</definedName>
    <definedName name="C84.00_R0010_C0020" localSheetId="8">'[10]Cells NSFR'!$N$945</definedName>
    <definedName name="C84.00_R0010_C0020" localSheetId="9">'[10]Cells NSFR'!$N$945</definedName>
    <definedName name="C84.00_R0010_C0020" localSheetId="19">'[10]Cells NSFR'!$N$945</definedName>
    <definedName name="C84.00_R0010_C0020" localSheetId="20">'[9]Cells NSFR'!$N$945</definedName>
    <definedName name="C84.00_R0010_C0020" localSheetId="21">'[3]Cells NSFR'!$N$945</definedName>
    <definedName name="C84.00_R0010_C0020" localSheetId="17">'[9]Cells NSFR'!$N$945</definedName>
    <definedName name="C84.00_R0010_C0020" localSheetId="18">'[9]Cells NSFR'!$N$945</definedName>
    <definedName name="C84.00_R0010_C0020" localSheetId="22">'[3]Cells NSFR'!$N$945</definedName>
    <definedName name="C84.00_R0010_C0020" localSheetId="15">'[10]Cells NSFR'!$N$945</definedName>
    <definedName name="C84.00_R0010_C0020" localSheetId="16">'[10]Cells NSFR'!$N$945</definedName>
    <definedName name="C84.00_R0010_C0020" localSheetId="23">'[10]Cells NSFR'!$N$945</definedName>
    <definedName name="C84.00_R0010_C0020" localSheetId="24">'[10]Cells NSFR'!$N$945</definedName>
    <definedName name="C84.00_R0010_C0020" localSheetId="25">'[9]Cells NSFR'!$N$945</definedName>
    <definedName name="C84.00_R0010_C0020" localSheetId="26">'[9]Cells NSFR'!$N$945</definedName>
    <definedName name="C84.00_R0010_C0020" localSheetId="27">'[3]Cells NSFR'!$N$945</definedName>
    <definedName name="C84.00_R0010_C0020" localSheetId="28">'[9]Cells NSFR'!$N$945</definedName>
    <definedName name="C84.00_R0010_C0020" localSheetId="4">'[9]Cells NSFR'!$N$945</definedName>
    <definedName name="C84.00_R0010_C0020" localSheetId="13">'[10]Cells NSFR'!$N$945</definedName>
    <definedName name="C84.00_R0010_C0020" localSheetId="14">'[3]Cells NSFR'!$N$945</definedName>
    <definedName name="C84.00_R0010_C0020" localSheetId="10">'[10]Cells NSFR'!$N$945</definedName>
    <definedName name="C84.00_R0010_C0020" localSheetId="11">'[10]Cells NSFR'!$N$945</definedName>
    <definedName name="C84.00_R0010_C0020" localSheetId="12">'[10]Cells NSFR'!$N$945</definedName>
    <definedName name="C84.00_R0010_C0020" localSheetId="29">'[10]Cells NSFR'!$N$945</definedName>
    <definedName name="C84.00_R0010_C0020" localSheetId="35">'[10]Cells NSFR'!$N$945</definedName>
    <definedName name="C84.00_R0010_C0020" localSheetId="3">'[10]Cells NSFR'!$N$945</definedName>
    <definedName name="C84.00_R0010_C0020">'[11]Cells NSFR'!$N$945</definedName>
    <definedName name="C84.00_R0120_C0030" localSheetId="36">'[9]Cells NSFR'!$N$965</definedName>
    <definedName name="C84.00_R0120_C0030" localSheetId="37">'[9]Cells NSFR'!$N$965</definedName>
    <definedName name="C84.00_R0120_C0030" localSheetId="38">'[9]Cells NSFR'!$N$965</definedName>
    <definedName name="C84.00_R0120_C0030" localSheetId="1">'[10]Cells NSFR'!$N$965</definedName>
    <definedName name="C84.00_R0120_C0030" localSheetId="30">'[10]Cells NSFR'!$N$965</definedName>
    <definedName name="C84.00_R0120_C0030" localSheetId="31">'[10]Cells NSFR'!$N$965</definedName>
    <definedName name="C84.00_R0120_C0030" localSheetId="32">'[10]Cells NSFR'!$N$965</definedName>
    <definedName name="C84.00_R0120_C0030" localSheetId="33">'[10]Cells NSFR'!$N$965</definedName>
    <definedName name="C84.00_R0120_C0030" localSheetId="34">'[9]Cells NSFR'!$N$965</definedName>
    <definedName name="C84.00_R0120_C0030" localSheetId="8">'[10]Cells NSFR'!$N$965</definedName>
    <definedName name="C84.00_R0120_C0030" localSheetId="9">'[10]Cells NSFR'!$N$965</definedName>
    <definedName name="C84.00_R0120_C0030" localSheetId="19">'[10]Cells NSFR'!$N$965</definedName>
    <definedName name="C84.00_R0120_C0030" localSheetId="20">'[9]Cells NSFR'!$N$965</definedName>
    <definedName name="C84.00_R0120_C0030" localSheetId="21">'[3]Cells NSFR'!$N$965</definedName>
    <definedName name="C84.00_R0120_C0030" localSheetId="17">'[9]Cells NSFR'!$N$965</definedName>
    <definedName name="C84.00_R0120_C0030" localSheetId="18">'[9]Cells NSFR'!$N$965</definedName>
    <definedName name="C84.00_R0120_C0030" localSheetId="22">'[3]Cells NSFR'!$N$965</definedName>
    <definedName name="C84.00_R0120_C0030" localSheetId="15">'[10]Cells NSFR'!$N$965</definedName>
    <definedName name="C84.00_R0120_C0030" localSheetId="16">'[10]Cells NSFR'!$N$965</definedName>
    <definedName name="C84.00_R0120_C0030" localSheetId="23">'[10]Cells NSFR'!$N$965</definedName>
    <definedName name="C84.00_R0120_C0030" localSheetId="24">'[10]Cells NSFR'!$N$965</definedName>
    <definedName name="C84.00_R0120_C0030" localSheetId="25">'[9]Cells NSFR'!$N$965</definedName>
    <definedName name="C84.00_R0120_C0030" localSheetId="26">'[9]Cells NSFR'!$N$965</definedName>
    <definedName name="C84.00_R0120_C0030" localSheetId="27">'[3]Cells NSFR'!$N$965</definedName>
    <definedName name="C84.00_R0120_C0030" localSheetId="28">'[9]Cells NSFR'!$N$965</definedName>
    <definedName name="C84.00_R0120_C0030" localSheetId="4">'[9]Cells NSFR'!$N$965</definedName>
    <definedName name="C84.00_R0120_C0030" localSheetId="13">'[10]Cells NSFR'!$N$965</definedName>
    <definedName name="C84.00_R0120_C0030" localSheetId="14">'[3]Cells NSFR'!$N$965</definedName>
    <definedName name="C84.00_R0120_C0030" localSheetId="10">'[10]Cells NSFR'!$N$965</definedName>
    <definedName name="C84.00_R0120_C0030" localSheetId="11">'[10]Cells NSFR'!$N$965</definedName>
    <definedName name="C84.00_R0120_C0030" localSheetId="12">'[10]Cells NSFR'!$N$965</definedName>
    <definedName name="C84.00_R0120_C0030" localSheetId="29">'[10]Cells NSFR'!$N$965</definedName>
    <definedName name="C84.00_R0120_C0030" localSheetId="35">'[10]Cells NSFR'!$N$965</definedName>
    <definedName name="C84.00_R0120_C0030" localSheetId="3">'[10]Cells NSFR'!$N$965</definedName>
    <definedName name="C84.00_R0120_C0030">'[11]Cells NSFR'!$N$976</definedName>
    <definedName name="C84.00_R0220_C0040" localSheetId="36">'[9]Cells NSFR'!$N$984</definedName>
    <definedName name="C84.00_R0220_C0040" localSheetId="37">'[9]Cells NSFR'!$N$984</definedName>
    <definedName name="C84.00_R0220_C0040" localSheetId="38">'[9]Cells NSFR'!$N$984</definedName>
    <definedName name="C84.00_R0220_C0040" localSheetId="1">'[10]Cells NSFR'!$N$984</definedName>
    <definedName name="C84.00_R0220_C0040" localSheetId="30">'[10]Cells NSFR'!$N$984</definedName>
    <definedName name="C84.00_R0220_C0040" localSheetId="31">'[10]Cells NSFR'!$N$984</definedName>
    <definedName name="C84.00_R0220_C0040" localSheetId="32">'[10]Cells NSFR'!$N$984</definedName>
    <definedName name="C84.00_R0220_C0040" localSheetId="33">'[10]Cells NSFR'!$N$984</definedName>
    <definedName name="C84.00_R0220_C0040" localSheetId="34">'[9]Cells NSFR'!$N$984</definedName>
    <definedName name="C84.00_R0220_C0040" localSheetId="8">'[10]Cells NSFR'!$N$984</definedName>
    <definedName name="C84.00_R0220_C0040" localSheetId="9">'[10]Cells NSFR'!$N$984</definedName>
    <definedName name="C84.00_R0220_C0040" localSheetId="19">'[10]Cells NSFR'!$N$984</definedName>
    <definedName name="C84.00_R0220_C0040" localSheetId="20">'[9]Cells NSFR'!$N$984</definedName>
    <definedName name="C84.00_R0220_C0040" localSheetId="21">'[3]Cells NSFR'!$N$984</definedName>
    <definedName name="C84.00_R0220_C0040" localSheetId="17">'[9]Cells NSFR'!$N$984</definedName>
    <definedName name="C84.00_R0220_C0040" localSheetId="18">'[9]Cells NSFR'!$N$984</definedName>
    <definedName name="C84.00_R0220_C0040" localSheetId="22">'[3]Cells NSFR'!$N$984</definedName>
    <definedName name="C84.00_R0220_C0040" localSheetId="15">'[10]Cells NSFR'!$N$984</definedName>
    <definedName name="C84.00_R0220_C0040" localSheetId="16">'[10]Cells NSFR'!$N$984</definedName>
    <definedName name="C84.00_R0220_C0040" localSheetId="23">'[10]Cells NSFR'!$N$984</definedName>
    <definedName name="C84.00_R0220_C0040" localSheetId="24">'[10]Cells NSFR'!$N$984</definedName>
    <definedName name="C84.00_R0220_C0040" localSheetId="25">'[9]Cells NSFR'!$N$984</definedName>
    <definedName name="C84.00_R0220_C0040" localSheetId="26">'[9]Cells NSFR'!$N$984</definedName>
    <definedName name="C84.00_R0220_C0040" localSheetId="27">'[3]Cells NSFR'!$N$984</definedName>
    <definedName name="C84.00_R0220_C0040" localSheetId="28">'[9]Cells NSFR'!$N$984</definedName>
    <definedName name="C84.00_R0220_C0040" localSheetId="4">'[9]Cells NSFR'!$N$984</definedName>
    <definedName name="C84.00_R0220_C0040" localSheetId="13">'[10]Cells NSFR'!$N$984</definedName>
    <definedName name="C84.00_R0220_C0040" localSheetId="14">'[3]Cells NSFR'!$N$984</definedName>
    <definedName name="C84.00_R0220_C0040" localSheetId="10">'[10]Cells NSFR'!$N$984</definedName>
    <definedName name="C84.00_R0220_C0040" localSheetId="11">'[10]Cells NSFR'!$N$984</definedName>
    <definedName name="C84.00_R0220_C0040" localSheetId="12">'[10]Cells NSFR'!$N$984</definedName>
    <definedName name="C84.00_R0220_C0040" localSheetId="29">'[10]Cells NSFR'!$N$984</definedName>
    <definedName name="C84.00_R0220_C0040" localSheetId="35">'[10]Cells NSFR'!$N$984</definedName>
    <definedName name="C84.00_R0220_C0040" localSheetId="3">'[10]Cells NSFR'!$N$984</definedName>
    <definedName name="C84.00_R0220_C0040">'[11]Cells NSFR'!$N$1004</definedName>
    <definedName name="Carlos">#REF!</definedName>
    <definedName name="CCROTC">#REF!</definedName>
    <definedName name="CCRSFT">#REF!</definedName>
    <definedName name="COF">'[7]Lists-Aux'!$G:$G</definedName>
    <definedName name="COI">'[5]Lists-Aux'!$H:$H</definedName>
    <definedName name="Consolidated">'[11]Cells C'!#REF!</definedName>
    <definedName name="Control_Globals">'[12]Control sheet'!$A$2:$A$9</definedName>
    <definedName name="CP">'[5]Lists-Aux'!$I:$I</definedName>
    <definedName name="CQS">'[5]Lists-Aux'!$J:$J</definedName>
    <definedName name="CT">'[5]Lists-Aux'!$K:$K</definedName>
    <definedName name="dfd">[4]Parameters!#REF!</definedName>
    <definedName name="DimensionsNames">[7]Dimensions!$B$2:$B$79</definedName>
    <definedName name="dsa">#REF!</definedName>
    <definedName name="edc">[13]Members!$D$3:E$2477</definedName>
    <definedName name="ER">'[5]Lists-Aux'!$N:$N</definedName>
    <definedName name="F01.01_R0380_C0010" localSheetId="36">'[9]Cells F'!$N$63</definedName>
    <definedName name="F01.01_R0380_C0010" localSheetId="37">'[9]Cells F'!$N$63</definedName>
    <definedName name="F01.01_R0380_C0010" localSheetId="38">'[9]Cells F'!$N$63</definedName>
    <definedName name="F01.01_R0380_C0010" localSheetId="1">'[10]Cells F'!$N$63</definedName>
    <definedName name="F01.01_R0380_C0010" localSheetId="30">'[10]Cells F'!$N$63</definedName>
    <definedName name="F01.01_R0380_C0010" localSheetId="31">'[10]Cells F'!$N$63</definedName>
    <definedName name="F01.01_R0380_C0010" localSheetId="32">'[10]Cells F'!$N$63</definedName>
    <definedName name="F01.01_R0380_C0010" localSheetId="33">'[10]Cells F'!$N$63</definedName>
    <definedName name="F01.01_R0380_C0010" localSheetId="34">'[9]Cells F'!$N$63</definedName>
    <definedName name="F01.01_R0380_C0010" localSheetId="8">'[10]Cells F'!$N$63</definedName>
    <definedName name="F01.01_R0380_C0010" localSheetId="9">'[10]Cells F'!$N$63</definedName>
    <definedName name="F01.01_R0380_C0010" localSheetId="19">'[10]Cells F'!$N$63</definedName>
    <definedName name="F01.01_R0380_C0010" localSheetId="20">'[9]Cells F'!$N$63</definedName>
    <definedName name="F01.01_R0380_C0010" localSheetId="21">'[3]Cells F'!$N$63</definedName>
    <definedName name="F01.01_R0380_C0010" localSheetId="17">'[9]Cells F'!$N$63</definedName>
    <definedName name="F01.01_R0380_C0010" localSheetId="18">'[9]Cells F'!$N$63</definedName>
    <definedName name="F01.01_R0380_C0010" localSheetId="22">'[3]Cells F'!$N$63</definedName>
    <definedName name="F01.01_R0380_C0010" localSheetId="15">'[10]Cells F'!$N$63</definedName>
    <definedName name="F01.01_R0380_C0010" localSheetId="16">'[10]Cells F'!$N$63</definedName>
    <definedName name="F01.01_R0380_C0010" localSheetId="23">'[10]Cells F'!$N$63</definedName>
    <definedName name="F01.01_R0380_C0010" localSheetId="24">'[10]Cells F'!$N$63</definedName>
    <definedName name="F01.01_R0380_C0010" localSheetId="25">'[9]Cells F'!$N$63</definedName>
    <definedName name="F01.01_R0380_C0010" localSheetId="26">'[9]Cells F'!$N$63</definedName>
    <definedName name="F01.01_R0380_C0010" localSheetId="27">'[3]Cells F'!$N$63</definedName>
    <definedName name="F01.01_R0380_C0010" localSheetId="28">'[9]Cells F'!$N$63</definedName>
    <definedName name="F01.01_R0380_C0010" localSheetId="4">'[9]Cells F'!$N$63</definedName>
    <definedName name="F01.01_R0380_C0010" localSheetId="13">'[10]Cells F'!$N$63</definedName>
    <definedName name="F01.01_R0380_C0010" localSheetId="14">'[3]Cells F'!$N$63</definedName>
    <definedName name="F01.01_R0380_C0010" localSheetId="10">'[10]Cells F'!$N$63</definedName>
    <definedName name="F01.01_R0380_C0010" localSheetId="11">'[10]Cells F'!$N$63</definedName>
    <definedName name="F01.01_R0380_C0010" localSheetId="12">'[10]Cells F'!$N$63</definedName>
    <definedName name="F01.01_R0380_C0010" localSheetId="29">'[10]Cells F'!$N$63</definedName>
    <definedName name="F01.01_R0380_C0010" localSheetId="35">'[10]Cells F'!$N$63</definedName>
    <definedName name="F01.01_R0380_C0010" localSheetId="3">'[10]Cells F'!$N$63</definedName>
    <definedName name="F01.01_R0380_C0010">'[11]Cells F'!$N$63</definedName>
    <definedName name="F04.03.1_R0050_C0080" localSheetId="36">'[9]Cells F'!$N$384</definedName>
    <definedName name="F04.03.1_R0050_C0080" localSheetId="37">'[9]Cells F'!$N$384</definedName>
    <definedName name="F04.03.1_R0050_C0080" localSheetId="38">'[9]Cells F'!$N$384</definedName>
    <definedName name="F04.03.1_R0050_C0080" localSheetId="1">'[10]Cells F'!$N$384</definedName>
    <definedName name="F04.03.1_R0050_C0080" localSheetId="30">'[10]Cells F'!$N$384</definedName>
    <definedName name="F04.03.1_R0050_C0080" localSheetId="31">'[10]Cells F'!$N$384</definedName>
    <definedName name="F04.03.1_R0050_C0080" localSheetId="32">'[10]Cells F'!$N$384</definedName>
    <definedName name="F04.03.1_R0050_C0080" localSheetId="33">'[10]Cells F'!$N$384</definedName>
    <definedName name="F04.03.1_R0050_C0080" localSheetId="34">'[9]Cells F'!$N$384</definedName>
    <definedName name="F04.03.1_R0050_C0080" localSheetId="8">'[10]Cells F'!$N$384</definedName>
    <definedName name="F04.03.1_R0050_C0080" localSheetId="9">'[10]Cells F'!$N$384</definedName>
    <definedName name="F04.03.1_R0050_C0080" localSheetId="19">'[10]Cells F'!$N$384</definedName>
    <definedName name="F04.03.1_R0050_C0080" localSheetId="20">'[9]Cells F'!$N$384</definedName>
    <definedName name="F04.03.1_R0050_C0080" localSheetId="21">'[3]Cells F'!$N$384</definedName>
    <definedName name="F04.03.1_R0050_C0080" localSheetId="17">'[9]Cells F'!$N$384</definedName>
    <definedName name="F04.03.1_R0050_C0080" localSheetId="18">'[9]Cells F'!$N$384</definedName>
    <definedName name="F04.03.1_R0050_C0080" localSheetId="22">'[3]Cells F'!$N$384</definedName>
    <definedName name="F04.03.1_R0050_C0080" localSheetId="15">'[10]Cells F'!$N$384</definedName>
    <definedName name="F04.03.1_R0050_C0080" localSheetId="16">'[10]Cells F'!$N$384</definedName>
    <definedName name="F04.03.1_R0050_C0080" localSheetId="23">'[10]Cells F'!$N$384</definedName>
    <definedName name="F04.03.1_R0050_C0080" localSheetId="24">'[10]Cells F'!$N$384</definedName>
    <definedName name="F04.03.1_R0050_C0080" localSheetId="25">'[9]Cells F'!$N$384</definedName>
    <definedName name="F04.03.1_R0050_C0080" localSheetId="26">'[9]Cells F'!$N$384</definedName>
    <definedName name="F04.03.1_R0050_C0080" localSheetId="27">'[3]Cells F'!$N$384</definedName>
    <definedName name="F04.03.1_R0050_C0080" localSheetId="28">'[9]Cells F'!$N$384</definedName>
    <definedName name="F04.03.1_R0050_C0080" localSheetId="4">'[9]Cells F'!$N$384</definedName>
    <definedName name="F04.03.1_R0050_C0080" localSheetId="13">'[10]Cells F'!$N$384</definedName>
    <definedName name="F04.03.1_R0050_C0080" localSheetId="14">'[3]Cells F'!$N$384</definedName>
    <definedName name="F04.03.1_R0050_C0080" localSheetId="10">'[10]Cells F'!$N$384</definedName>
    <definedName name="F04.03.1_R0050_C0080" localSheetId="11">'[10]Cells F'!$N$384</definedName>
    <definedName name="F04.03.1_R0050_C0080" localSheetId="12">'[10]Cells F'!$N$384</definedName>
    <definedName name="F04.03.1_R0050_C0080" localSheetId="29">'[10]Cells F'!$N$384</definedName>
    <definedName name="F04.03.1_R0050_C0080" localSheetId="35">'[10]Cells F'!$N$384</definedName>
    <definedName name="F04.03.1_R0050_C0080" localSheetId="3">'[10]Cells F'!$N$384</definedName>
    <definedName name="F04.03.1_R0050_C0080">'[11]Cells F'!$N$384</definedName>
    <definedName name="F04.03.1_R0060_C0080" localSheetId="36">'[9]Cells F'!$N$396</definedName>
    <definedName name="F04.03.1_R0060_C0080" localSheetId="37">'[9]Cells F'!$N$396</definedName>
    <definedName name="F04.03.1_R0060_C0080" localSheetId="38">'[9]Cells F'!$N$396</definedName>
    <definedName name="F04.03.1_R0060_C0080" localSheetId="1">'[10]Cells F'!$N$396</definedName>
    <definedName name="F04.03.1_R0060_C0080" localSheetId="30">'[10]Cells F'!$N$396</definedName>
    <definedName name="F04.03.1_R0060_C0080" localSheetId="31">'[10]Cells F'!$N$396</definedName>
    <definedName name="F04.03.1_R0060_C0080" localSheetId="32">'[10]Cells F'!$N$396</definedName>
    <definedName name="F04.03.1_R0060_C0080" localSheetId="33">'[10]Cells F'!$N$396</definedName>
    <definedName name="F04.03.1_R0060_C0080" localSheetId="34">'[9]Cells F'!$N$396</definedName>
    <definedName name="F04.03.1_R0060_C0080" localSheetId="8">'[10]Cells F'!$N$396</definedName>
    <definedName name="F04.03.1_R0060_C0080" localSheetId="9">'[10]Cells F'!$N$396</definedName>
    <definedName name="F04.03.1_R0060_C0080" localSheetId="19">'[10]Cells F'!$N$396</definedName>
    <definedName name="F04.03.1_R0060_C0080" localSheetId="20">'[9]Cells F'!$N$396</definedName>
    <definedName name="F04.03.1_R0060_C0080" localSheetId="21">'[3]Cells F'!$N$396</definedName>
    <definedName name="F04.03.1_R0060_C0080" localSheetId="17">'[9]Cells F'!$N$396</definedName>
    <definedName name="F04.03.1_R0060_C0080" localSheetId="18">'[9]Cells F'!$N$396</definedName>
    <definedName name="F04.03.1_R0060_C0080" localSheetId="22">'[3]Cells F'!$N$396</definedName>
    <definedName name="F04.03.1_R0060_C0080" localSheetId="15">'[10]Cells F'!$N$396</definedName>
    <definedName name="F04.03.1_R0060_C0080" localSheetId="16">'[10]Cells F'!$N$396</definedName>
    <definedName name="F04.03.1_R0060_C0080" localSheetId="23">'[10]Cells F'!$N$396</definedName>
    <definedName name="F04.03.1_R0060_C0080" localSheetId="24">'[10]Cells F'!$N$396</definedName>
    <definedName name="F04.03.1_R0060_C0080" localSheetId="25">'[9]Cells F'!$N$396</definedName>
    <definedName name="F04.03.1_R0060_C0080" localSheetId="26">'[9]Cells F'!$N$396</definedName>
    <definedName name="F04.03.1_R0060_C0080" localSheetId="27">'[3]Cells F'!$N$396</definedName>
    <definedName name="F04.03.1_R0060_C0080" localSheetId="28">'[9]Cells F'!$N$396</definedName>
    <definedName name="F04.03.1_R0060_C0080" localSheetId="4">'[9]Cells F'!$N$396</definedName>
    <definedName name="F04.03.1_R0060_C0080" localSheetId="13">'[10]Cells F'!$N$396</definedName>
    <definedName name="F04.03.1_R0060_C0080" localSheetId="14">'[3]Cells F'!$N$396</definedName>
    <definedName name="F04.03.1_R0060_C0080" localSheetId="10">'[10]Cells F'!$N$396</definedName>
    <definedName name="F04.03.1_R0060_C0080" localSheetId="11">'[10]Cells F'!$N$396</definedName>
    <definedName name="F04.03.1_R0060_C0080" localSheetId="12">'[10]Cells F'!$N$396</definedName>
    <definedName name="F04.03.1_R0060_C0080" localSheetId="29">'[10]Cells F'!$N$396</definedName>
    <definedName name="F04.03.1_R0060_C0080" localSheetId="35">'[10]Cells F'!$N$396</definedName>
    <definedName name="F04.03.1_R0060_C0080" localSheetId="3">'[10]Cells F'!$N$396</definedName>
    <definedName name="F04.03.1_R0060_C0080">'[11]Cells F'!$N$396</definedName>
    <definedName name="F04.03.1_R0070_C0080" localSheetId="36">'[9]Cells F'!$N$408</definedName>
    <definedName name="F04.03.1_R0070_C0080" localSheetId="37">'[9]Cells F'!$N$408</definedName>
    <definedName name="F04.03.1_R0070_C0080" localSheetId="38">'[9]Cells F'!$N$408</definedName>
    <definedName name="F04.03.1_R0070_C0080" localSheetId="1">'[10]Cells F'!$N$408</definedName>
    <definedName name="F04.03.1_R0070_C0080" localSheetId="30">'[10]Cells F'!$N$408</definedName>
    <definedName name="F04.03.1_R0070_C0080" localSheetId="31">'[10]Cells F'!$N$408</definedName>
    <definedName name="F04.03.1_R0070_C0080" localSheetId="32">'[10]Cells F'!$N$408</definedName>
    <definedName name="F04.03.1_R0070_C0080" localSheetId="33">'[10]Cells F'!$N$408</definedName>
    <definedName name="F04.03.1_R0070_C0080" localSheetId="34">'[9]Cells F'!$N$408</definedName>
    <definedName name="F04.03.1_R0070_C0080" localSheetId="8">'[10]Cells F'!$N$408</definedName>
    <definedName name="F04.03.1_R0070_C0080" localSheetId="9">'[10]Cells F'!$N$408</definedName>
    <definedName name="F04.03.1_R0070_C0080" localSheetId="19">'[10]Cells F'!$N$408</definedName>
    <definedName name="F04.03.1_R0070_C0080" localSheetId="20">'[9]Cells F'!$N$408</definedName>
    <definedName name="F04.03.1_R0070_C0080" localSheetId="21">'[3]Cells F'!$N$408</definedName>
    <definedName name="F04.03.1_R0070_C0080" localSheetId="17">'[9]Cells F'!$N$408</definedName>
    <definedName name="F04.03.1_R0070_C0080" localSheetId="18">'[9]Cells F'!$N$408</definedName>
    <definedName name="F04.03.1_R0070_C0080" localSheetId="22">'[3]Cells F'!$N$408</definedName>
    <definedName name="F04.03.1_R0070_C0080" localSheetId="15">'[10]Cells F'!$N$408</definedName>
    <definedName name="F04.03.1_R0070_C0080" localSheetId="16">'[10]Cells F'!$N$408</definedName>
    <definedName name="F04.03.1_R0070_C0080" localSheetId="23">'[10]Cells F'!$N$408</definedName>
    <definedName name="F04.03.1_R0070_C0080" localSheetId="24">'[10]Cells F'!$N$408</definedName>
    <definedName name="F04.03.1_R0070_C0080" localSheetId="25">'[9]Cells F'!$N$408</definedName>
    <definedName name="F04.03.1_R0070_C0080" localSheetId="26">'[9]Cells F'!$N$408</definedName>
    <definedName name="F04.03.1_R0070_C0080" localSheetId="27">'[3]Cells F'!$N$408</definedName>
    <definedName name="F04.03.1_R0070_C0080" localSheetId="28">'[9]Cells F'!$N$408</definedName>
    <definedName name="F04.03.1_R0070_C0080" localSheetId="4">'[9]Cells F'!$N$408</definedName>
    <definedName name="F04.03.1_R0070_C0080" localSheetId="13">'[10]Cells F'!$N$408</definedName>
    <definedName name="F04.03.1_R0070_C0080" localSheetId="14">'[3]Cells F'!$N$408</definedName>
    <definedName name="F04.03.1_R0070_C0080" localSheetId="10">'[10]Cells F'!$N$408</definedName>
    <definedName name="F04.03.1_R0070_C0080" localSheetId="11">'[10]Cells F'!$N$408</definedName>
    <definedName name="F04.03.1_R0070_C0080" localSheetId="12">'[10]Cells F'!$N$408</definedName>
    <definedName name="F04.03.1_R0070_C0080" localSheetId="29">'[10]Cells F'!$N$408</definedName>
    <definedName name="F04.03.1_R0070_C0080" localSheetId="35">'[10]Cells F'!$N$408</definedName>
    <definedName name="F04.03.1_R0070_C0080" localSheetId="3">'[10]Cells F'!$N$408</definedName>
    <definedName name="F04.03.1_R0070_C0080">'[11]Cells F'!$N$408</definedName>
    <definedName name="F04.03.1_R0080_C0080" localSheetId="36">'[9]Cells F'!$N$420</definedName>
    <definedName name="F04.03.1_R0080_C0080" localSheetId="37">'[9]Cells F'!$N$420</definedName>
    <definedName name="F04.03.1_R0080_C0080" localSheetId="38">'[9]Cells F'!$N$420</definedName>
    <definedName name="F04.03.1_R0080_C0080" localSheetId="1">'[10]Cells F'!$N$420</definedName>
    <definedName name="F04.03.1_R0080_C0080" localSheetId="30">'[10]Cells F'!$N$420</definedName>
    <definedName name="F04.03.1_R0080_C0080" localSheetId="31">'[10]Cells F'!$N$420</definedName>
    <definedName name="F04.03.1_R0080_C0080" localSheetId="32">'[10]Cells F'!$N$420</definedName>
    <definedName name="F04.03.1_R0080_C0080" localSheetId="33">'[10]Cells F'!$N$420</definedName>
    <definedName name="F04.03.1_R0080_C0080" localSheetId="34">'[9]Cells F'!$N$420</definedName>
    <definedName name="F04.03.1_R0080_C0080" localSheetId="8">'[10]Cells F'!$N$420</definedName>
    <definedName name="F04.03.1_R0080_C0080" localSheetId="9">'[10]Cells F'!$N$420</definedName>
    <definedName name="F04.03.1_R0080_C0080" localSheetId="19">'[10]Cells F'!$N$420</definedName>
    <definedName name="F04.03.1_R0080_C0080" localSheetId="20">'[9]Cells F'!$N$420</definedName>
    <definedName name="F04.03.1_R0080_C0080" localSheetId="21">'[3]Cells F'!$N$420</definedName>
    <definedName name="F04.03.1_R0080_C0080" localSheetId="17">'[9]Cells F'!$N$420</definedName>
    <definedName name="F04.03.1_R0080_C0080" localSheetId="18">'[9]Cells F'!$N$420</definedName>
    <definedName name="F04.03.1_R0080_C0080" localSheetId="22">'[3]Cells F'!$N$420</definedName>
    <definedName name="F04.03.1_R0080_C0080" localSheetId="15">'[10]Cells F'!$N$420</definedName>
    <definedName name="F04.03.1_R0080_C0080" localSheetId="16">'[10]Cells F'!$N$420</definedName>
    <definedName name="F04.03.1_R0080_C0080" localSheetId="23">'[10]Cells F'!$N$420</definedName>
    <definedName name="F04.03.1_R0080_C0080" localSheetId="24">'[10]Cells F'!$N$420</definedName>
    <definedName name="F04.03.1_R0080_C0080" localSheetId="25">'[9]Cells F'!$N$420</definedName>
    <definedName name="F04.03.1_R0080_C0080" localSheetId="26">'[9]Cells F'!$N$420</definedName>
    <definedName name="F04.03.1_R0080_C0080" localSheetId="27">'[3]Cells F'!$N$420</definedName>
    <definedName name="F04.03.1_R0080_C0080" localSheetId="28">'[9]Cells F'!$N$420</definedName>
    <definedName name="F04.03.1_R0080_C0080" localSheetId="4">'[9]Cells F'!$N$420</definedName>
    <definedName name="F04.03.1_R0080_C0080" localSheetId="13">'[10]Cells F'!$N$420</definedName>
    <definedName name="F04.03.1_R0080_C0080" localSheetId="14">'[3]Cells F'!$N$420</definedName>
    <definedName name="F04.03.1_R0080_C0080" localSheetId="10">'[10]Cells F'!$N$420</definedName>
    <definedName name="F04.03.1_R0080_C0080" localSheetId="11">'[10]Cells F'!$N$420</definedName>
    <definedName name="F04.03.1_R0080_C0080" localSheetId="12">'[10]Cells F'!$N$420</definedName>
    <definedName name="F04.03.1_R0080_C0080" localSheetId="29">'[10]Cells F'!$N$420</definedName>
    <definedName name="F04.03.1_R0080_C0080" localSheetId="35">'[10]Cells F'!$N$420</definedName>
    <definedName name="F04.03.1_R0080_C0080" localSheetId="3">'[10]Cells F'!$N$420</definedName>
    <definedName name="F04.03.1_R0080_C0080">'[11]Cells F'!$N$420</definedName>
    <definedName name="F04.03.1_R0090_C0080" localSheetId="36">'[9]Cells F'!$N$432</definedName>
    <definedName name="F04.03.1_R0090_C0080" localSheetId="37">'[9]Cells F'!$N$432</definedName>
    <definedName name="F04.03.1_R0090_C0080" localSheetId="38">'[9]Cells F'!$N$432</definedName>
    <definedName name="F04.03.1_R0090_C0080" localSheetId="1">'[10]Cells F'!$N$432</definedName>
    <definedName name="F04.03.1_R0090_C0080" localSheetId="30">'[10]Cells F'!$N$432</definedName>
    <definedName name="F04.03.1_R0090_C0080" localSheetId="31">'[10]Cells F'!$N$432</definedName>
    <definedName name="F04.03.1_R0090_C0080" localSheetId="32">'[10]Cells F'!$N$432</definedName>
    <definedName name="F04.03.1_R0090_C0080" localSheetId="33">'[10]Cells F'!$N$432</definedName>
    <definedName name="F04.03.1_R0090_C0080" localSheetId="34">'[9]Cells F'!$N$432</definedName>
    <definedName name="F04.03.1_R0090_C0080" localSheetId="8">'[10]Cells F'!$N$432</definedName>
    <definedName name="F04.03.1_R0090_C0080" localSheetId="9">'[10]Cells F'!$N$432</definedName>
    <definedName name="F04.03.1_R0090_C0080" localSheetId="19">'[10]Cells F'!$N$432</definedName>
    <definedName name="F04.03.1_R0090_C0080" localSheetId="20">'[9]Cells F'!$N$432</definedName>
    <definedName name="F04.03.1_R0090_C0080" localSheetId="21">'[3]Cells F'!$N$432</definedName>
    <definedName name="F04.03.1_R0090_C0080" localSheetId="17">'[9]Cells F'!$N$432</definedName>
    <definedName name="F04.03.1_R0090_C0080" localSheetId="18">'[9]Cells F'!$N$432</definedName>
    <definedName name="F04.03.1_R0090_C0080" localSheetId="22">'[3]Cells F'!$N$432</definedName>
    <definedName name="F04.03.1_R0090_C0080" localSheetId="15">'[10]Cells F'!$N$432</definedName>
    <definedName name="F04.03.1_R0090_C0080" localSheetId="16">'[10]Cells F'!$N$432</definedName>
    <definedName name="F04.03.1_R0090_C0080" localSheetId="23">'[10]Cells F'!$N$432</definedName>
    <definedName name="F04.03.1_R0090_C0080" localSheetId="24">'[10]Cells F'!$N$432</definedName>
    <definedName name="F04.03.1_R0090_C0080" localSheetId="25">'[9]Cells F'!$N$432</definedName>
    <definedName name="F04.03.1_R0090_C0080" localSheetId="26">'[9]Cells F'!$N$432</definedName>
    <definedName name="F04.03.1_R0090_C0080" localSheetId="27">'[3]Cells F'!$N$432</definedName>
    <definedName name="F04.03.1_R0090_C0080" localSheetId="28">'[9]Cells F'!$N$432</definedName>
    <definedName name="F04.03.1_R0090_C0080" localSheetId="4">'[9]Cells F'!$N$432</definedName>
    <definedName name="F04.03.1_R0090_C0080" localSheetId="13">'[10]Cells F'!$N$432</definedName>
    <definedName name="F04.03.1_R0090_C0080" localSheetId="14">'[3]Cells F'!$N$432</definedName>
    <definedName name="F04.03.1_R0090_C0080" localSheetId="10">'[10]Cells F'!$N$432</definedName>
    <definedName name="F04.03.1_R0090_C0080" localSheetId="11">'[10]Cells F'!$N$432</definedName>
    <definedName name="F04.03.1_R0090_C0080" localSheetId="12">'[10]Cells F'!$N$432</definedName>
    <definedName name="F04.03.1_R0090_C0080" localSheetId="29">'[10]Cells F'!$N$432</definedName>
    <definedName name="F04.03.1_R0090_C0080" localSheetId="35">'[10]Cells F'!$N$432</definedName>
    <definedName name="F04.03.1_R0090_C0080" localSheetId="3">'[10]Cells F'!$N$432</definedName>
    <definedName name="F04.03.1_R0090_C0080">'[11]Cells F'!$N$432</definedName>
    <definedName name="F04.03.1_R0100_C0080" localSheetId="36">'[9]Cells F'!$N$444</definedName>
    <definedName name="F04.03.1_R0100_C0080" localSheetId="37">'[9]Cells F'!$N$444</definedName>
    <definedName name="F04.03.1_R0100_C0080" localSheetId="38">'[9]Cells F'!$N$444</definedName>
    <definedName name="F04.03.1_R0100_C0080" localSheetId="1">'[10]Cells F'!$N$444</definedName>
    <definedName name="F04.03.1_R0100_C0080" localSheetId="30">'[10]Cells F'!$N$444</definedName>
    <definedName name="F04.03.1_R0100_C0080" localSheetId="31">'[10]Cells F'!$N$444</definedName>
    <definedName name="F04.03.1_R0100_C0080" localSheetId="32">'[10]Cells F'!$N$444</definedName>
    <definedName name="F04.03.1_R0100_C0080" localSheetId="33">'[10]Cells F'!$N$444</definedName>
    <definedName name="F04.03.1_R0100_C0080" localSheetId="34">'[9]Cells F'!$N$444</definedName>
    <definedName name="F04.03.1_R0100_C0080" localSheetId="8">'[10]Cells F'!$N$444</definedName>
    <definedName name="F04.03.1_R0100_C0080" localSheetId="9">'[10]Cells F'!$N$444</definedName>
    <definedName name="F04.03.1_R0100_C0080" localSheetId="19">'[10]Cells F'!$N$444</definedName>
    <definedName name="F04.03.1_R0100_C0080" localSheetId="20">'[9]Cells F'!$N$444</definedName>
    <definedName name="F04.03.1_R0100_C0080" localSheetId="21">'[3]Cells F'!$N$444</definedName>
    <definedName name="F04.03.1_R0100_C0080" localSheetId="17">'[9]Cells F'!$N$444</definedName>
    <definedName name="F04.03.1_R0100_C0080" localSheetId="18">'[9]Cells F'!$N$444</definedName>
    <definedName name="F04.03.1_R0100_C0080" localSheetId="22">'[3]Cells F'!$N$444</definedName>
    <definedName name="F04.03.1_R0100_C0080" localSheetId="15">'[10]Cells F'!$N$444</definedName>
    <definedName name="F04.03.1_R0100_C0080" localSheetId="16">'[10]Cells F'!$N$444</definedName>
    <definedName name="F04.03.1_R0100_C0080" localSheetId="23">'[10]Cells F'!$N$444</definedName>
    <definedName name="F04.03.1_R0100_C0080" localSheetId="24">'[10]Cells F'!$N$444</definedName>
    <definedName name="F04.03.1_R0100_C0080" localSheetId="25">'[9]Cells F'!$N$444</definedName>
    <definedName name="F04.03.1_R0100_C0080" localSheetId="26">'[9]Cells F'!$N$444</definedName>
    <definedName name="F04.03.1_R0100_C0080" localSheetId="27">'[3]Cells F'!$N$444</definedName>
    <definedName name="F04.03.1_R0100_C0080" localSheetId="28">'[9]Cells F'!$N$444</definedName>
    <definedName name="F04.03.1_R0100_C0080" localSheetId="4">'[9]Cells F'!$N$444</definedName>
    <definedName name="F04.03.1_R0100_C0080" localSheetId="13">'[10]Cells F'!$N$444</definedName>
    <definedName name="F04.03.1_R0100_C0080" localSheetId="14">'[3]Cells F'!$N$444</definedName>
    <definedName name="F04.03.1_R0100_C0080" localSheetId="10">'[10]Cells F'!$N$444</definedName>
    <definedName name="F04.03.1_R0100_C0080" localSheetId="11">'[10]Cells F'!$N$444</definedName>
    <definedName name="F04.03.1_R0100_C0080" localSheetId="12">'[10]Cells F'!$N$444</definedName>
    <definedName name="F04.03.1_R0100_C0080" localSheetId="29">'[10]Cells F'!$N$444</definedName>
    <definedName name="F04.03.1_R0100_C0080" localSheetId="35">'[10]Cells F'!$N$444</definedName>
    <definedName name="F04.03.1_R0100_C0080" localSheetId="3">'[10]Cells F'!$N$444</definedName>
    <definedName name="F04.03.1_R0100_C0080">'[11]Cells F'!$N$444</definedName>
    <definedName name="F04.03.1_R0110_C0080" localSheetId="36">'[9]Cells F'!$N$456</definedName>
    <definedName name="F04.03.1_R0110_C0080" localSheetId="37">'[9]Cells F'!$N$456</definedName>
    <definedName name="F04.03.1_R0110_C0080" localSheetId="38">'[9]Cells F'!$N$456</definedName>
    <definedName name="F04.03.1_R0110_C0080" localSheetId="1">'[10]Cells F'!$N$456</definedName>
    <definedName name="F04.03.1_R0110_C0080" localSheetId="30">'[10]Cells F'!$N$456</definedName>
    <definedName name="F04.03.1_R0110_C0080" localSheetId="31">'[10]Cells F'!$N$456</definedName>
    <definedName name="F04.03.1_R0110_C0080" localSheetId="32">'[10]Cells F'!$N$456</definedName>
    <definedName name="F04.03.1_R0110_C0080" localSheetId="33">'[10]Cells F'!$N$456</definedName>
    <definedName name="F04.03.1_R0110_C0080" localSheetId="34">'[9]Cells F'!$N$456</definedName>
    <definedName name="F04.03.1_R0110_C0080" localSheetId="8">'[10]Cells F'!$N$456</definedName>
    <definedName name="F04.03.1_R0110_C0080" localSheetId="9">'[10]Cells F'!$N$456</definedName>
    <definedName name="F04.03.1_R0110_C0080" localSheetId="19">'[10]Cells F'!$N$456</definedName>
    <definedName name="F04.03.1_R0110_C0080" localSheetId="20">'[9]Cells F'!$N$456</definedName>
    <definedName name="F04.03.1_R0110_C0080" localSheetId="21">'[3]Cells F'!$N$456</definedName>
    <definedName name="F04.03.1_R0110_C0080" localSheetId="17">'[9]Cells F'!$N$456</definedName>
    <definedName name="F04.03.1_R0110_C0080" localSheetId="18">'[9]Cells F'!$N$456</definedName>
    <definedName name="F04.03.1_R0110_C0080" localSheetId="22">'[3]Cells F'!$N$456</definedName>
    <definedName name="F04.03.1_R0110_C0080" localSheetId="15">'[10]Cells F'!$N$456</definedName>
    <definedName name="F04.03.1_R0110_C0080" localSheetId="16">'[10]Cells F'!$N$456</definedName>
    <definedName name="F04.03.1_R0110_C0080" localSheetId="23">'[10]Cells F'!$N$456</definedName>
    <definedName name="F04.03.1_R0110_C0080" localSheetId="24">'[10]Cells F'!$N$456</definedName>
    <definedName name="F04.03.1_R0110_C0080" localSheetId="25">'[9]Cells F'!$N$456</definedName>
    <definedName name="F04.03.1_R0110_C0080" localSheetId="26">'[9]Cells F'!$N$456</definedName>
    <definedName name="F04.03.1_R0110_C0080" localSheetId="27">'[3]Cells F'!$N$456</definedName>
    <definedName name="F04.03.1_R0110_C0080" localSheetId="28">'[9]Cells F'!$N$456</definedName>
    <definedName name="F04.03.1_R0110_C0080" localSheetId="4">'[9]Cells F'!$N$456</definedName>
    <definedName name="F04.03.1_R0110_C0080" localSheetId="13">'[10]Cells F'!$N$456</definedName>
    <definedName name="F04.03.1_R0110_C0080" localSheetId="14">'[3]Cells F'!$N$456</definedName>
    <definedName name="F04.03.1_R0110_C0080" localSheetId="10">'[10]Cells F'!$N$456</definedName>
    <definedName name="F04.03.1_R0110_C0080" localSheetId="11">'[10]Cells F'!$N$456</definedName>
    <definedName name="F04.03.1_R0110_C0080" localSheetId="12">'[10]Cells F'!$N$456</definedName>
    <definedName name="F04.03.1_R0110_C0080" localSheetId="29">'[10]Cells F'!$N$456</definedName>
    <definedName name="F04.03.1_R0110_C0080" localSheetId="35">'[10]Cells F'!$N$456</definedName>
    <definedName name="F04.03.1_R0110_C0080" localSheetId="3">'[10]Cells F'!$N$456</definedName>
    <definedName name="F04.03.1_R0110_C0080">'[11]Cells F'!$N$456</definedName>
    <definedName name="F04.03.1_R0120_C0080" localSheetId="36">'[9]Cells F'!$N$468</definedName>
    <definedName name="F04.03.1_R0120_C0080" localSheetId="37">'[9]Cells F'!$N$468</definedName>
    <definedName name="F04.03.1_R0120_C0080" localSheetId="38">'[9]Cells F'!$N$468</definedName>
    <definedName name="F04.03.1_R0120_C0080" localSheetId="1">'[10]Cells F'!$N$468</definedName>
    <definedName name="F04.03.1_R0120_C0080" localSheetId="30">'[10]Cells F'!$N$468</definedName>
    <definedName name="F04.03.1_R0120_C0080" localSheetId="31">'[10]Cells F'!$N$468</definedName>
    <definedName name="F04.03.1_R0120_C0080" localSheetId="32">'[10]Cells F'!$N$468</definedName>
    <definedName name="F04.03.1_R0120_C0080" localSheetId="33">'[10]Cells F'!$N$468</definedName>
    <definedName name="F04.03.1_R0120_C0080" localSheetId="34">'[9]Cells F'!$N$468</definedName>
    <definedName name="F04.03.1_R0120_C0080" localSheetId="8">'[10]Cells F'!$N$468</definedName>
    <definedName name="F04.03.1_R0120_C0080" localSheetId="9">'[10]Cells F'!$N$468</definedName>
    <definedName name="F04.03.1_R0120_C0080" localSheetId="19">'[10]Cells F'!$N$468</definedName>
    <definedName name="F04.03.1_R0120_C0080" localSheetId="20">'[9]Cells F'!$N$468</definedName>
    <definedName name="F04.03.1_R0120_C0080" localSheetId="21">'[3]Cells F'!$N$468</definedName>
    <definedName name="F04.03.1_R0120_C0080" localSheetId="17">'[9]Cells F'!$N$468</definedName>
    <definedName name="F04.03.1_R0120_C0080" localSheetId="18">'[9]Cells F'!$N$468</definedName>
    <definedName name="F04.03.1_R0120_C0080" localSheetId="22">'[3]Cells F'!$N$468</definedName>
    <definedName name="F04.03.1_R0120_C0080" localSheetId="15">'[10]Cells F'!$N$468</definedName>
    <definedName name="F04.03.1_R0120_C0080" localSheetId="16">'[10]Cells F'!$N$468</definedName>
    <definedName name="F04.03.1_R0120_C0080" localSheetId="23">'[10]Cells F'!$N$468</definedName>
    <definedName name="F04.03.1_R0120_C0080" localSheetId="24">'[10]Cells F'!$N$468</definedName>
    <definedName name="F04.03.1_R0120_C0080" localSheetId="25">'[9]Cells F'!$N$468</definedName>
    <definedName name="F04.03.1_R0120_C0080" localSheetId="26">'[9]Cells F'!$N$468</definedName>
    <definedName name="F04.03.1_R0120_C0080" localSheetId="27">'[3]Cells F'!$N$468</definedName>
    <definedName name="F04.03.1_R0120_C0080" localSheetId="28">'[9]Cells F'!$N$468</definedName>
    <definedName name="F04.03.1_R0120_C0080" localSheetId="4">'[9]Cells F'!$N$468</definedName>
    <definedName name="F04.03.1_R0120_C0080" localSheetId="13">'[10]Cells F'!$N$468</definedName>
    <definedName name="F04.03.1_R0120_C0080" localSheetId="14">'[3]Cells F'!$N$468</definedName>
    <definedName name="F04.03.1_R0120_C0080" localSheetId="10">'[10]Cells F'!$N$468</definedName>
    <definedName name="F04.03.1_R0120_C0080" localSheetId="11">'[10]Cells F'!$N$468</definedName>
    <definedName name="F04.03.1_R0120_C0080" localSheetId="12">'[10]Cells F'!$N$468</definedName>
    <definedName name="F04.03.1_R0120_C0080" localSheetId="29">'[10]Cells F'!$N$468</definedName>
    <definedName name="F04.03.1_R0120_C0080" localSheetId="35">'[10]Cells F'!$N$468</definedName>
    <definedName name="F04.03.1_R0120_C0080" localSheetId="3">'[10]Cells F'!$N$468</definedName>
    <definedName name="F04.03.1_R0120_C0080">'[11]Cells F'!$N$468</definedName>
    <definedName name="F04.03.1_R0130_C0080" localSheetId="36">'[9]Cells F'!$N$480</definedName>
    <definedName name="F04.03.1_R0130_C0080" localSheetId="37">'[9]Cells F'!$N$480</definedName>
    <definedName name="F04.03.1_R0130_C0080" localSheetId="38">'[9]Cells F'!$N$480</definedName>
    <definedName name="F04.03.1_R0130_C0080" localSheetId="1">'[10]Cells F'!$N$480</definedName>
    <definedName name="F04.03.1_R0130_C0080" localSheetId="30">'[10]Cells F'!$N$480</definedName>
    <definedName name="F04.03.1_R0130_C0080" localSheetId="31">'[10]Cells F'!$N$480</definedName>
    <definedName name="F04.03.1_R0130_C0080" localSheetId="32">'[10]Cells F'!$N$480</definedName>
    <definedName name="F04.03.1_R0130_C0080" localSheetId="33">'[10]Cells F'!$N$480</definedName>
    <definedName name="F04.03.1_R0130_C0080" localSheetId="34">'[9]Cells F'!$N$480</definedName>
    <definedName name="F04.03.1_R0130_C0080" localSheetId="8">'[10]Cells F'!$N$480</definedName>
    <definedName name="F04.03.1_R0130_C0080" localSheetId="9">'[10]Cells F'!$N$480</definedName>
    <definedName name="F04.03.1_R0130_C0080" localSheetId="19">'[10]Cells F'!$N$480</definedName>
    <definedName name="F04.03.1_R0130_C0080" localSheetId="20">'[9]Cells F'!$N$480</definedName>
    <definedName name="F04.03.1_R0130_C0080" localSheetId="21">'[3]Cells F'!$N$480</definedName>
    <definedName name="F04.03.1_R0130_C0080" localSheetId="17">'[9]Cells F'!$N$480</definedName>
    <definedName name="F04.03.1_R0130_C0080" localSheetId="18">'[9]Cells F'!$N$480</definedName>
    <definedName name="F04.03.1_R0130_C0080" localSheetId="22">'[3]Cells F'!$N$480</definedName>
    <definedName name="F04.03.1_R0130_C0080" localSheetId="15">'[10]Cells F'!$N$480</definedName>
    <definedName name="F04.03.1_R0130_C0080" localSheetId="16">'[10]Cells F'!$N$480</definedName>
    <definedName name="F04.03.1_R0130_C0080" localSheetId="23">'[10]Cells F'!$N$480</definedName>
    <definedName name="F04.03.1_R0130_C0080" localSheetId="24">'[10]Cells F'!$N$480</definedName>
    <definedName name="F04.03.1_R0130_C0080" localSheetId="25">'[9]Cells F'!$N$480</definedName>
    <definedName name="F04.03.1_R0130_C0080" localSheetId="26">'[9]Cells F'!$N$480</definedName>
    <definedName name="F04.03.1_R0130_C0080" localSheetId="27">'[3]Cells F'!$N$480</definedName>
    <definedName name="F04.03.1_R0130_C0080" localSheetId="28">'[9]Cells F'!$N$480</definedName>
    <definedName name="F04.03.1_R0130_C0080" localSheetId="4">'[9]Cells F'!$N$480</definedName>
    <definedName name="F04.03.1_R0130_C0080" localSheetId="13">'[10]Cells F'!$N$480</definedName>
    <definedName name="F04.03.1_R0130_C0080" localSheetId="14">'[3]Cells F'!$N$480</definedName>
    <definedName name="F04.03.1_R0130_C0080" localSheetId="10">'[10]Cells F'!$N$480</definedName>
    <definedName name="F04.03.1_R0130_C0080" localSheetId="11">'[10]Cells F'!$N$480</definedName>
    <definedName name="F04.03.1_R0130_C0080" localSheetId="12">'[10]Cells F'!$N$480</definedName>
    <definedName name="F04.03.1_R0130_C0080" localSheetId="29">'[10]Cells F'!$N$480</definedName>
    <definedName name="F04.03.1_R0130_C0080" localSheetId="35">'[10]Cells F'!$N$480</definedName>
    <definedName name="F04.03.1_R0130_C0080" localSheetId="3">'[10]Cells F'!$N$480</definedName>
    <definedName name="F04.03.1_R0130_C0080">'[11]Cells F'!$N$480</definedName>
    <definedName name="F04.03.1_R0140_C0080" localSheetId="36">'[9]Cells F'!$N$492</definedName>
    <definedName name="F04.03.1_R0140_C0080" localSheetId="37">'[9]Cells F'!$N$492</definedName>
    <definedName name="F04.03.1_R0140_C0080" localSheetId="38">'[9]Cells F'!$N$492</definedName>
    <definedName name="F04.03.1_R0140_C0080" localSheetId="1">'[10]Cells F'!$N$492</definedName>
    <definedName name="F04.03.1_R0140_C0080" localSheetId="30">'[10]Cells F'!$N$492</definedName>
    <definedName name="F04.03.1_R0140_C0080" localSheetId="31">'[10]Cells F'!$N$492</definedName>
    <definedName name="F04.03.1_R0140_C0080" localSheetId="32">'[10]Cells F'!$N$492</definedName>
    <definedName name="F04.03.1_R0140_C0080" localSheetId="33">'[10]Cells F'!$N$492</definedName>
    <definedName name="F04.03.1_R0140_C0080" localSheetId="34">'[9]Cells F'!$N$492</definedName>
    <definedName name="F04.03.1_R0140_C0080" localSheetId="8">'[10]Cells F'!$N$492</definedName>
    <definedName name="F04.03.1_R0140_C0080" localSheetId="9">'[10]Cells F'!$N$492</definedName>
    <definedName name="F04.03.1_R0140_C0080" localSheetId="19">'[10]Cells F'!$N$492</definedName>
    <definedName name="F04.03.1_R0140_C0080" localSheetId="20">'[9]Cells F'!$N$492</definedName>
    <definedName name="F04.03.1_R0140_C0080" localSheetId="21">'[3]Cells F'!$N$492</definedName>
    <definedName name="F04.03.1_R0140_C0080" localSheetId="17">'[9]Cells F'!$N$492</definedName>
    <definedName name="F04.03.1_R0140_C0080" localSheetId="18">'[9]Cells F'!$N$492</definedName>
    <definedName name="F04.03.1_R0140_C0080" localSheetId="22">'[3]Cells F'!$N$492</definedName>
    <definedName name="F04.03.1_R0140_C0080" localSheetId="15">'[10]Cells F'!$N$492</definedName>
    <definedName name="F04.03.1_R0140_C0080" localSheetId="16">'[10]Cells F'!$N$492</definedName>
    <definedName name="F04.03.1_R0140_C0080" localSheetId="23">'[10]Cells F'!$N$492</definedName>
    <definedName name="F04.03.1_R0140_C0080" localSheetId="24">'[10]Cells F'!$N$492</definedName>
    <definedName name="F04.03.1_R0140_C0080" localSheetId="25">'[9]Cells F'!$N$492</definedName>
    <definedName name="F04.03.1_R0140_C0080" localSheetId="26">'[9]Cells F'!$N$492</definedName>
    <definedName name="F04.03.1_R0140_C0080" localSheetId="27">'[3]Cells F'!$N$492</definedName>
    <definedName name="F04.03.1_R0140_C0080" localSheetId="28">'[9]Cells F'!$N$492</definedName>
    <definedName name="F04.03.1_R0140_C0080" localSheetId="4">'[9]Cells F'!$N$492</definedName>
    <definedName name="F04.03.1_R0140_C0080" localSheetId="13">'[10]Cells F'!$N$492</definedName>
    <definedName name="F04.03.1_R0140_C0080" localSheetId="14">'[3]Cells F'!$N$492</definedName>
    <definedName name="F04.03.1_R0140_C0080" localSheetId="10">'[10]Cells F'!$N$492</definedName>
    <definedName name="F04.03.1_R0140_C0080" localSheetId="11">'[10]Cells F'!$N$492</definedName>
    <definedName name="F04.03.1_R0140_C0080" localSheetId="12">'[10]Cells F'!$N$492</definedName>
    <definedName name="F04.03.1_R0140_C0080" localSheetId="29">'[10]Cells F'!$N$492</definedName>
    <definedName name="F04.03.1_R0140_C0080" localSheetId="35">'[10]Cells F'!$N$492</definedName>
    <definedName name="F04.03.1_R0140_C0080" localSheetId="3">'[10]Cells F'!$N$492</definedName>
    <definedName name="F04.03.1_R0140_C0080">'[11]Cells F'!$N$492</definedName>
    <definedName name="F04.03.1_R0150_C0080" localSheetId="36">'[9]Cells F'!$N$504</definedName>
    <definedName name="F04.03.1_R0150_C0080" localSheetId="37">'[9]Cells F'!$N$504</definedName>
    <definedName name="F04.03.1_R0150_C0080" localSheetId="38">'[9]Cells F'!$N$504</definedName>
    <definedName name="F04.03.1_R0150_C0080" localSheetId="1">'[10]Cells F'!$N$504</definedName>
    <definedName name="F04.03.1_R0150_C0080" localSheetId="30">'[10]Cells F'!$N$504</definedName>
    <definedName name="F04.03.1_R0150_C0080" localSheetId="31">'[10]Cells F'!$N$504</definedName>
    <definedName name="F04.03.1_R0150_C0080" localSheetId="32">'[10]Cells F'!$N$504</definedName>
    <definedName name="F04.03.1_R0150_C0080" localSheetId="33">'[10]Cells F'!$N$504</definedName>
    <definedName name="F04.03.1_R0150_C0080" localSheetId="34">'[9]Cells F'!$N$504</definedName>
    <definedName name="F04.03.1_R0150_C0080" localSheetId="8">'[10]Cells F'!$N$504</definedName>
    <definedName name="F04.03.1_R0150_C0080" localSheetId="9">'[10]Cells F'!$N$504</definedName>
    <definedName name="F04.03.1_R0150_C0080" localSheetId="19">'[10]Cells F'!$N$504</definedName>
    <definedName name="F04.03.1_R0150_C0080" localSheetId="20">'[9]Cells F'!$N$504</definedName>
    <definedName name="F04.03.1_R0150_C0080" localSheetId="21">'[3]Cells F'!$N$504</definedName>
    <definedName name="F04.03.1_R0150_C0080" localSheetId="17">'[9]Cells F'!$N$504</definedName>
    <definedName name="F04.03.1_R0150_C0080" localSheetId="18">'[9]Cells F'!$N$504</definedName>
    <definedName name="F04.03.1_R0150_C0080" localSheetId="22">'[3]Cells F'!$N$504</definedName>
    <definedName name="F04.03.1_R0150_C0080" localSheetId="15">'[10]Cells F'!$N$504</definedName>
    <definedName name="F04.03.1_R0150_C0080" localSheetId="16">'[10]Cells F'!$N$504</definedName>
    <definedName name="F04.03.1_R0150_C0080" localSheetId="23">'[10]Cells F'!$N$504</definedName>
    <definedName name="F04.03.1_R0150_C0080" localSheetId="24">'[10]Cells F'!$N$504</definedName>
    <definedName name="F04.03.1_R0150_C0080" localSheetId="25">'[9]Cells F'!$N$504</definedName>
    <definedName name="F04.03.1_R0150_C0080" localSheetId="26">'[9]Cells F'!$N$504</definedName>
    <definedName name="F04.03.1_R0150_C0080" localSheetId="27">'[3]Cells F'!$N$504</definedName>
    <definedName name="F04.03.1_R0150_C0080" localSheetId="28">'[9]Cells F'!$N$504</definedName>
    <definedName name="F04.03.1_R0150_C0080" localSheetId="4">'[9]Cells F'!$N$504</definedName>
    <definedName name="F04.03.1_R0150_C0080" localSheetId="13">'[10]Cells F'!$N$504</definedName>
    <definedName name="F04.03.1_R0150_C0080" localSheetId="14">'[3]Cells F'!$N$504</definedName>
    <definedName name="F04.03.1_R0150_C0080" localSheetId="10">'[10]Cells F'!$N$504</definedName>
    <definedName name="F04.03.1_R0150_C0080" localSheetId="11">'[10]Cells F'!$N$504</definedName>
    <definedName name="F04.03.1_R0150_C0080" localSheetId="12">'[10]Cells F'!$N$504</definedName>
    <definedName name="F04.03.1_R0150_C0080" localSheetId="29">'[10]Cells F'!$N$504</definedName>
    <definedName name="F04.03.1_R0150_C0080" localSheetId="35">'[10]Cells F'!$N$504</definedName>
    <definedName name="F04.03.1_R0150_C0080" localSheetId="3">'[10]Cells F'!$N$504</definedName>
    <definedName name="F04.03.1_R0150_C0080">'[11]Cells F'!$N$504</definedName>
    <definedName name="F04.03.1_R0160_C0080" localSheetId="36">'[9]Cells F'!$N$516</definedName>
    <definedName name="F04.03.1_R0160_C0080" localSheetId="37">'[9]Cells F'!$N$516</definedName>
    <definedName name="F04.03.1_R0160_C0080" localSheetId="38">'[9]Cells F'!$N$516</definedName>
    <definedName name="F04.03.1_R0160_C0080" localSheetId="1">'[10]Cells F'!$N$516</definedName>
    <definedName name="F04.03.1_R0160_C0080" localSheetId="30">'[10]Cells F'!$N$516</definedName>
    <definedName name="F04.03.1_R0160_C0080" localSheetId="31">'[10]Cells F'!$N$516</definedName>
    <definedName name="F04.03.1_R0160_C0080" localSheetId="32">'[10]Cells F'!$N$516</definedName>
    <definedName name="F04.03.1_R0160_C0080" localSheetId="33">'[10]Cells F'!$N$516</definedName>
    <definedName name="F04.03.1_R0160_C0080" localSheetId="34">'[9]Cells F'!$N$516</definedName>
    <definedName name="F04.03.1_R0160_C0080" localSheetId="8">'[10]Cells F'!$N$516</definedName>
    <definedName name="F04.03.1_R0160_C0080" localSheetId="9">'[10]Cells F'!$N$516</definedName>
    <definedName name="F04.03.1_R0160_C0080" localSheetId="19">'[10]Cells F'!$N$516</definedName>
    <definedName name="F04.03.1_R0160_C0080" localSheetId="20">'[9]Cells F'!$N$516</definedName>
    <definedName name="F04.03.1_R0160_C0080" localSheetId="21">'[3]Cells F'!$N$516</definedName>
    <definedName name="F04.03.1_R0160_C0080" localSheetId="17">'[9]Cells F'!$N$516</definedName>
    <definedName name="F04.03.1_R0160_C0080" localSheetId="18">'[9]Cells F'!$N$516</definedName>
    <definedName name="F04.03.1_R0160_C0080" localSheetId="22">'[3]Cells F'!$N$516</definedName>
    <definedName name="F04.03.1_R0160_C0080" localSheetId="15">'[10]Cells F'!$N$516</definedName>
    <definedName name="F04.03.1_R0160_C0080" localSheetId="16">'[10]Cells F'!$N$516</definedName>
    <definedName name="F04.03.1_R0160_C0080" localSheetId="23">'[10]Cells F'!$N$516</definedName>
    <definedName name="F04.03.1_R0160_C0080" localSheetId="24">'[10]Cells F'!$N$516</definedName>
    <definedName name="F04.03.1_R0160_C0080" localSheetId="25">'[9]Cells F'!$N$516</definedName>
    <definedName name="F04.03.1_R0160_C0080" localSheetId="26">'[9]Cells F'!$N$516</definedName>
    <definedName name="F04.03.1_R0160_C0080" localSheetId="27">'[3]Cells F'!$N$516</definedName>
    <definedName name="F04.03.1_R0160_C0080" localSheetId="28">'[9]Cells F'!$N$516</definedName>
    <definedName name="F04.03.1_R0160_C0080" localSheetId="4">'[9]Cells F'!$N$516</definedName>
    <definedName name="F04.03.1_R0160_C0080" localSheetId="13">'[10]Cells F'!$N$516</definedName>
    <definedName name="F04.03.1_R0160_C0080" localSheetId="14">'[3]Cells F'!$N$516</definedName>
    <definedName name="F04.03.1_R0160_C0080" localSheetId="10">'[10]Cells F'!$N$516</definedName>
    <definedName name="F04.03.1_R0160_C0080" localSheetId="11">'[10]Cells F'!$N$516</definedName>
    <definedName name="F04.03.1_R0160_C0080" localSheetId="12">'[10]Cells F'!$N$516</definedName>
    <definedName name="F04.03.1_R0160_C0080" localSheetId="29">'[10]Cells F'!$N$516</definedName>
    <definedName name="F04.03.1_R0160_C0080" localSheetId="35">'[10]Cells F'!$N$516</definedName>
    <definedName name="F04.03.1_R0160_C0080" localSheetId="3">'[10]Cells F'!$N$516</definedName>
    <definedName name="F04.03.1_R0160_C0080">'[11]Cells F'!$N$516</definedName>
    <definedName name="F04.03.1_R0165_C0080" localSheetId="36">'[9]Cells F'!$N$528</definedName>
    <definedName name="F04.03.1_R0165_C0080" localSheetId="37">'[9]Cells F'!$N$528</definedName>
    <definedName name="F04.03.1_R0165_C0080" localSheetId="38">'[9]Cells F'!$N$528</definedName>
    <definedName name="F04.03.1_R0165_C0080" localSheetId="1">'[10]Cells F'!$N$528</definedName>
    <definedName name="F04.03.1_R0165_C0080" localSheetId="30">'[10]Cells F'!$N$528</definedName>
    <definedName name="F04.03.1_R0165_C0080" localSheetId="31">'[10]Cells F'!$N$528</definedName>
    <definedName name="F04.03.1_R0165_C0080" localSheetId="32">'[10]Cells F'!$N$528</definedName>
    <definedName name="F04.03.1_R0165_C0080" localSheetId="33">'[10]Cells F'!$N$528</definedName>
    <definedName name="F04.03.1_R0165_C0080" localSheetId="34">'[9]Cells F'!$N$528</definedName>
    <definedName name="F04.03.1_R0165_C0080" localSheetId="8">'[10]Cells F'!$N$528</definedName>
    <definedName name="F04.03.1_R0165_C0080" localSheetId="9">'[10]Cells F'!$N$528</definedName>
    <definedName name="F04.03.1_R0165_C0080" localSheetId="19">'[10]Cells F'!$N$528</definedName>
    <definedName name="F04.03.1_R0165_C0080" localSheetId="20">'[9]Cells F'!$N$528</definedName>
    <definedName name="F04.03.1_R0165_C0080" localSheetId="21">'[3]Cells F'!$N$528</definedName>
    <definedName name="F04.03.1_R0165_C0080" localSheetId="17">'[9]Cells F'!$N$528</definedName>
    <definedName name="F04.03.1_R0165_C0080" localSheetId="18">'[9]Cells F'!$N$528</definedName>
    <definedName name="F04.03.1_R0165_C0080" localSheetId="22">'[3]Cells F'!$N$528</definedName>
    <definedName name="F04.03.1_R0165_C0080" localSheetId="15">'[10]Cells F'!$N$528</definedName>
    <definedName name="F04.03.1_R0165_C0080" localSheetId="16">'[10]Cells F'!$N$528</definedName>
    <definedName name="F04.03.1_R0165_C0080" localSheetId="23">'[10]Cells F'!$N$528</definedName>
    <definedName name="F04.03.1_R0165_C0080" localSheetId="24">'[10]Cells F'!$N$528</definedName>
    <definedName name="F04.03.1_R0165_C0080" localSheetId="25">'[9]Cells F'!$N$528</definedName>
    <definedName name="F04.03.1_R0165_C0080" localSheetId="26">'[9]Cells F'!$N$528</definedName>
    <definedName name="F04.03.1_R0165_C0080" localSheetId="27">'[3]Cells F'!$N$528</definedName>
    <definedName name="F04.03.1_R0165_C0080" localSheetId="28">'[9]Cells F'!$N$528</definedName>
    <definedName name="F04.03.1_R0165_C0080" localSheetId="4">'[9]Cells F'!$N$528</definedName>
    <definedName name="F04.03.1_R0165_C0080" localSheetId="13">'[10]Cells F'!$N$528</definedName>
    <definedName name="F04.03.1_R0165_C0080" localSheetId="14">'[3]Cells F'!$N$528</definedName>
    <definedName name="F04.03.1_R0165_C0080" localSheetId="10">'[10]Cells F'!$N$528</definedName>
    <definedName name="F04.03.1_R0165_C0080" localSheetId="11">'[10]Cells F'!$N$528</definedName>
    <definedName name="F04.03.1_R0165_C0080" localSheetId="12">'[10]Cells F'!$N$528</definedName>
    <definedName name="F04.03.1_R0165_C0080" localSheetId="29">'[10]Cells F'!$N$528</definedName>
    <definedName name="F04.03.1_R0165_C0080" localSheetId="35">'[10]Cells F'!$N$528</definedName>
    <definedName name="F04.03.1_R0165_C0080" localSheetId="3">'[10]Cells F'!$N$528</definedName>
    <definedName name="F04.03.1_R0165_C0080">'[11]Cells F'!$N$528</definedName>
    <definedName name="F04.03.1_R0170_C0080" localSheetId="36">'[9]Cells F'!$N$540</definedName>
    <definedName name="F04.03.1_R0170_C0080" localSheetId="37">'[9]Cells F'!$N$540</definedName>
    <definedName name="F04.03.1_R0170_C0080" localSheetId="38">'[9]Cells F'!$N$540</definedName>
    <definedName name="F04.03.1_R0170_C0080" localSheetId="1">'[10]Cells F'!$N$540</definedName>
    <definedName name="F04.03.1_R0170_C0080" localSheetId="30">'[10]Cells F'!$N$540</definedName>
    <definedName name="F04.03.1_R0170_C0080" localSheetId="31">'[10]Cells F'!$N$540</definedName>
    <definedName name="F04.03.1_R0170_C0080" localSheetId="32">'[10]Cells F'!$N$540</definedName>
    <definedName name="F04.03.1_R0170_C0080" localSheetId="33">'[10]Cells F'!$N$540</definedName>
    <definedName name="F04.03.1_R0170_C0080" localSheetId="34">'[9]Cells F'!$N$540</definedName>
    <definedName name="F04.03.1_R0170_C0080" localSheetId="8">'[10]Cells F'!$N$540</definedName>
    <definedName name="F04.03.1_R0170_C0080" localSheetId="9">'[10]Cells F'!$N$540</definedName>
    <definedName name="F04.03.1_R0170_C0080" localSheetId="19">'[10]Cells F'!$N$540</definedName>
    <definedName name="F04.03.1_R0170_C0080" localSheetId="20">'[9]Cells F'!$N$540</definedName>
    <definedName name="F04.03.1_R0170_C0080" localSheetId="21">'[3]Cells F'!$N$540</definedName>
    <definedName name="F04.03.1_R0170_C0080" localSheetId="17">'[9]Cells F'!$N$540</definedName>
    <definedName name="F04.03.1_R0170_C0080" localSheetId="18">'[9]Cells F'!$N$540</definedName>
    <definedName name="F04.03.1_R0170_C0080" localSheetId="22">'[3]Cells F'!$N$540</definedName>
    <definedName name="F04.03.1_R0170_C0080" localSheetId="15">'[10]Cells F'!$N$540</definedName>
    <definedName name="F04.03.1_R0170_C0080" localSheetId="16">'[10]Cells F'!$N$540</definedName>
    <definedName name="F04.03.1_R0170_C0080" localSheetId="23">'[10]Cells F'!$N$540</definedName>
    <definedName name="F04.03.1_R0170_C0080" localSheetId="24">'[10]Cells F'!$N$540</definedName>
    <definedName name="F04.03.1_R0170_C0080" localSheetId="25">'[9]Cells F'!$N$540</definedName>
    <definedName name="F04.03.1_R0170_C0080" localSheetId="26">'[9]Cells F'!$N$540</definedName>
    <definedName name="F04.03.1_R0170_C0080" localSheetId="27">'[3]Cells F'!$N$540</definedName>
    <definedName name="F04.03.1_R0170_C0080" localSheetId="28">'[9]Cells F'!$N$540</definedName>
    <definedName name="F04.03.1_R0170_C0080" localSheetId="4">'[9]Cells F'!$N$540</definedName>
    <definedName name="F04.03.1_R0170_C0080" localSheetId="13">'[10]Cells F'!$N$540</definedName>
    <definedName name="F04.03.1_R0170_C0080" localSheetId="14">'[3]Cells F'!$N$540</definedName>
    <definedName name="F04.03.1_R0170_C0080" localSheetId="10">'[10]Cells F'!$N$540</definedName>
    <definedName name="F04.03.1_R0170_C0080" localSheetId="11">'[10]Cells F'!$N$540</definedName>
    <definedName name="F04.03.1_R0170_C0080" localSheetId="12">'[10]Cells F'!$N$540</definedName>
    <definedName name="F04.03.1_R0170_C0080" localSheetId="29">'[10]Cells F'!$N$540</definedName>
    <definedName name="F04.03.1_R0170_C0080" localSheetId="35">'[10]Cells F'!$N$540</definedName>
    <definedName name="F04.03.1_R0170_C0080" localSheetId="3">'[10]Cells F'!$N$540</definedName>
    <definedName name="F04.03.1_R0170_C0080">'[11]Cells F'!$N$540</definedName>
    <definedName name="F04.04.1_R0010_C0080" localSheetId="36">'[9]Cells F'!$N$564</definedName>
    <definedName name="F04.04.1_R0010_C0080" localSheetId="37">'[9]Cells F'!$N$564</definedName>
    <definedName name="F04.04.1_R0010_C0080" localSheetId="38">'[9]Cells F'!$N$564</definedName>
    <definedName name="F04.04.1_R0010_C0080" localSheetId="1">'[10]Cells F'!$N$564</definedName>
    <definedName name="F04.04.1_R0010_C0080" localSheetId="30">'[10]Cells F'!$N$564</definedName>
    <definedName name="F04.04.1_R0010_C0080" localSheetId="31">'[10]Cells F'!$N$564</definedName>
    <definedName name="F04.04.1_R0010_C0080" localSheetId="32">'[10]Cells F'!$N$564</definedName>
    <definedName name="F04.04.1_R0010_C0080" localSheetId="33">'[10]Cells F'!$N$564</definedName>
    <definedName name="F04.04.1_R0010_C0080" localSheetId="34">'[9]Cells F'!$N$564</definedName>
    <definedName name="F04.04.1_R0010_C0080" localSheetId="8">'[10]Cells F'!$N$564</definedName>
    <definedName name="F04.04.1_R0010_C0080" localSheetId="9">'[10]Cells F'!$N$564</definedName>
    <definedName name="F04.04.1_R0010_C0080" localSheetId="19">'[10]Cells F'!$N$564</definedName>
    <definedName name="F04.04.1_R0010_C0080" localSheetId="20">'[9]Cells F'!$N$564</definedName>
    <definedName name="F04.04.1_R0010_C0080" localSheetId="21">'[3]Cells F'!$N$564</definedName>
    <definedName name="F04.04.1_R0010_C0080" localSheetId="17">'[9]Cells F'!$N$564</definedName>
    <definedName name="F04.04.1_R0010_C0080" localSheetId="18">'[9]Cells F'!$N$564</definedName>
    <definedName name="F04.04.1_R0010_C0080" localSheetId="22">'[3]Cells F'!$N$564</definedName>
    <definedName name="F04.04.1_R0010_C0080" localSheetId="15">'[10]Cells F'!$N$564</definedName>
    <definedName name="F04.04.1_R0010_C0080" localSheetId="16">'[10]Cells F'!$N$564</definedName>
    <definedName name="F04.04.1_R0010_C0080" localSheetId="23">'[10]Cells F'!$N$564</definedName>
    <definedName name="F04.04.1_R0010_C0080" localSheetId="24">'[10]Cells F'!$N$564</definedName>
    <definedName name="F04.04.1_R0010_C0080" localSheetId="25">'[9]Cells F'!$N$564</definedName>
    <definedName name="F04.04.1_R0010_C0080" localSheetId="26">'[9]Cells F'!$N$564</definedName>
    <definedName name="F04.04.1_R0010_C0080" localSheetId="27">'[3]Cells F'!$N$564</definedName>
    <definedName name="F04.04.1_R0010_C0080" localSheetId="28">'[9]Cells F'!$N$564</definedName>
    <definedName name="F04.04.1_R0010_C0080" localSheetId="4">'[9]Cells F'!$N$564</definedName>
    <definedName name="F04.04.1_R0010_C0080" localSheetId="13">'[10]Cells F'!$N$564</definedName>
    <definedName name="F04.04.1_R0010_C0080" localSheetId="14">'[3]Cells F'!$N$564</definedName>
    <definedName name="F04.04.1_R0010_C0080" localSheetId="10">'[10]Cells F'!$N$564</definedName>
    <definedName name="F04.04.1_R0010_C0080" localSheetId="11">'[10]Cells F'!$N$564</definedName>
    <definedName name="F04.04.1_R0010_C0080" localSheetId="12">'[10]Cells F'!$N$564</definedName>
    <definedName name="F04.04.1_R0010_C0080" localSheetId="29">'[10]Cells F'!$N$564</definedName>
    <definedName name="F04.04.1_R0010_C0080" localSheetId="35">'[10]Cells F'!$N$564</definedName>
    <definedName name="F04.04.1_R0010_C0080" localSheetId="3">'[10]Cells F'!$N$564</definedName>
    <definedName name="F04.04.1_R0010_C0080">'[11]Cells F'!$N$564</definedName>
    <definedName name="F04.04.1_R0020_C0080" localSheetId="36">'[9]Cells F'!$N$576</definedName>
    <definedName name="F04.04.1_R0020_C0080" localSheetId="37">'[9]Cells F'!$N$576</definedName>
    <definedName name="F04.04.1_R0020_C0080" localSheetId="38">'[9]Cells F'!$N$576</definedName>
    <definedName name="F04.04.1_R0020_C0080" localSheetId="1">'[10]Cells F'!$N$576</definedName>
    <definedName name="F04.04.1_R0020_C0080" localSheetId="30">'[10]Cells F'!$N$576</definedName>
    <definedName name="F04.04.1_R0020_C0080" localSheetId="31">'[10]Cells F'!$N$576</definedName>
    <definedName name="F04.04.1_R0020_C0080" localSheetId="32">'[10]Cells F'!$N$576</definedName>
    <definedName name="F04.04.1_R0020_C0080" localSheetId="33">'[10]Cells F'!$N$576</definedName>
    <definedName name="F04.04.1_R0020_C0080" localSheetId="34">'[9]Cells F'!$N$576</definedName>
    <definedName name="F04.04.1_R0020_C0080" localSheetId="8">'[10]Cells F'!$N$576</definedName>
    <definedName name="F04.04.1_R0020_C0080" localSheetId="9">'[10]Cells F'!$N$576</definedName>
    <definedName name="F04.04.1_R0020_C0080" localSheetId="19">'[10]Cells F'!$N$576</definedName>
    <definedName name="F04.04.1_R0020_C0080" localSheetId="20">'[9]Cells F'!$N$576</definedName>
    <definedName name="F04.04.1_R0020_C0080" localSheetId="21">'[3]Cells F'!$N$576</definedName>
    <definedName name="F04.04.1_R0020_C0080" localSheetId="17">'[9]Cells F'!$N$576</definedName>
    <definedName name="F04.04.1_R0020_C0080" localSheetId="18">'[9]Cells F'!$N$576</definedName>
    <definedName name="F04.04.1_R0020_C0080" localSheetId="22">'[3]Cells F'!$N$576</definedName>
    <definedName name="F04.04.1_R0020_C0080" localSheetId="15">'[10]Cells F'!$N$576</definedName>
    <definedName name="F04.04.1_R0020_C0080" localSheetId="16">'[10]Cells F'!$N$576</definedName>
    <definedName name="F04.04.1_R0020_C0080" localSheetId="23">'[10]Cells F'!$N$576</definedName>
    <definedName name="F04.04.1_R0020_C0080" localSheetId="24">'[10]Cells F'!$N$576</definedName>
    <definedName name="F04.04.1_R0020_C0080" localSheetId="25">'[9]Cells F'!$N$576</definedName>
    <definedName name="F04.04.1_R0020_C0080" localSheetId="26">'[9]Cells F'!$N$576</definedName>
    <definedName name="F04.04.1_R0020_C0080" localSheetId="27">'[3]Cells F'!$N$576</definedName>
    <definedName name="F04.04.1_R0020_C0080" localSheetId="28">'[9]Cells F'!$N$576</definedName>
    <definedName name="F04.04.1_R0020_C0080" localSheetId="4">'[9]Cells F'!$N$576</definedName>
    <definedName name="F04.04.1_R0020_C0080" localSheetId="13">'[10]Cells F'!$N$576</definedName>
    <definedName name="F04.04.1_R0020_C0080" localSheetId="14">'[3]Cells F'!$N$576</definedName>
    <definedName name="F04.04.1_R0020_C0080" localSheetId="10">'[10]Cells F'!$N$576</definedName>
    <definedName name="F04.04.1_R0020_C0080" localSheetId="11">'[10]Cells F'!$N$576</definedName>
    <definedName name="F04.04.1_R0020_C0080" localSheetId="12">'[10]Cells F'!$N$576</definedName>
    <definedName name="F04.04.1_R0020_C0080" localSheetId="29">'[10]Cells F'!$N$576</definedName>
    <definedName name="F04.04.1_R0020_C0080" localSheetId="35">'[10]Cells F'!$N$576</definedName>
    <definedName name="F04.04.1_R0020_C0080" localSheetId="3">'[10]Cells F'!$N$576</definedName>
    <definedName name="F04.04.1_R0020_C0080">'[11]Cells F'!$N$576</definedName>
    <definedName name="F04.04.1_R0030_C0080" localSheetId="36">'[9]Cells F'!$N$588</definedName>
    <definedName name="F04.04.1_R0030_C0080" localSheetId="37">'[9]Cells F'!$N$588</definedName>
    <definedName name="F04.04.1_R0030_C0080" localSheetId="38">'[9]Cells F'!$N$588</definedName>
    <definedName name="F04.04.1_R0030_C0080" localSheetId="1">'[10]Cells F'!$N$588</definedName>
    <definedName name="F04.04.1_R0030_C0080" localSheetId="30">'[10]Cells F'!$N$588</definedName>
    <definedName name="F04.04.1_R0030_C0080" localSheetId="31">'[10]Cells F'!$N$588</definedName>
    <definedName name="F04.04.1_R0030_C0080" localSheetId="32">'[10]Cells F'!$N$588</definedName>
    <definedName name="F04.04.1_R0030_C0080" localSheetId="33">'[10]Cells F'!$N$588</definedName>
    <definedName name="F04.04.1_R0030_C0080" localSheetId="34">'[9]Cells F'!$N$588</definedName>
    <definedName name="F04.04.1_R0030_C0080" localSheetId="8">'[10]Cells F'!$N$588</definedName>
    <definedName name="F04.04.1_R0030_C0080" localSheetId="9">'[10]Cells F'!$N$588</definedName>
    <definedName name="F04.04.1_R0030_C0080" localSheetId="19">'[10]Cells F'!$N$588</definedName>
    <definedName name="F04.04.1_R0030_C0080" localSheetId="20">'[9]Cells F'!$N$588</definedName>
    <definedName name="F04.04.1_R0030_C0080" localSheetId="21">'[3]Cells F'!$N$588</definedName>
    <definedName name="F04.04.1_R0030_C0080" localSheetId="17">'[9]Cells F'!$N$588</definedName>
    <definedName name="F04.04.1_R0030_C0080" localSheetId="18">'[9]Cells F'!$N$588</definedName>
    <definedName name="F04.04.1_R0030_C0080" localSheetId="22">'[3]Cells F'!$N$588</definedName>
    <definedName name="F04.04.1_R0030_C0080" localSheetId="15">'[10]Cells F'!$N$588</definedName>
    <definedName name="F04.04.1_R0030_C0080" localSheetId="16">'[10]Cells F'!$N$588</definedName>
    <definedName name="F04.04.1_R0030_C0080" localSheetId="23">'[10]Cells F'!$N$588</definedName>
    <definedName name="F04.04.1_R0030_C0080" localSheetId="24">'[10]Cells F'!$N$588</definedName>
    <definedName name="F04.04.1_R0030_C0080" localSheetId="25">'[9]Cells F'!$N$588</definedName>
    <definedName name="F04.04.1_R0030_C0080" localSheetId="26">'[9]Cells F'!$N$588</definedName>
    <definedName name="F04.04.1_R0030_C0080" localSheetId="27">'[3]Cells F'!$N$588</definedName>
    <definedName name="F04.04.1_R0030_C0080" localSheetId="28">'[9]Cells F'!$N$588</definedName>
    <definedName name="F04.04.1_R0030_C0080" localSheetId="4">'[9]Cells F'!$N$588</definedName>
    <definedName name="F04.04.1_R0030_C0080" localSheetId="13">'[10]Cells F'!$N$588</definedName>
    <definedName name="F04.04.1_R0030_C0080" localSheetId="14">'[3]Cells F'!$N$588</definedName>
    <definedName name="F04.04.1_R0030_C0080" localSheetId="10">'[10]Cells F'!$N$588</definedName>
    <definedName name="F04.04.1_R0030_C0080" localSheetId="11">'[10]Cells F'!$N$588</definedName>
    <definedName name="F04.04.1_R0030_C0080" localSheetId="12">'[10]Cells F'!$N$588</definedName>
    <definedName name="F04.04.1_R0030_C0080" localSheetId="29">'[10]Cells F'!$N$588</definedName>
    <definedName name="F04.04.1_R0030_C0080" localSheetId="35">'[10]Cells F'!$N$588</definedName>
    <definedName name="F04.04.1_R0030_C0080" localSheetId="3">'[10]Cells F'!$N$588</definedName>
    <definedName name="F04.04.1_R0030_C0080">'[11]Cells F'!$N$588</definedName>
    <definedName name="F04.04.1_R0040_C0080" localSheetId="36">'[9]Cells F'!$N$600</definedName>
    <definedName name="F04.04.1_R0040_C0080" localSheetId="37">'[9]Cells F'!$N$600</definedName>
    <definedName name="F04.04.1_R0040_C0080" localSheetId="38">'[9]Cells F'!$N$600</definedName>
    <definedName name="F04.04.1_R0040_C0080" localSheetId="1">'[10]Cells F'!$N$600</definedName>
    <definedName name="F04.04.1_R0040_C0080" localSheetId="30">'[10]Cells F'!$N$600</definedName>
    <definedName name="F04.04.1_R0040_C0080" localSheetId="31">'[10]Cells F'!$N$600</definedName>
    <definedName name="F04.04.1_R0040_C0080" localSheetId="32">'[10]Cells F'!$N$600</definedName>
    <definedName name="F04.04.1_R0040_C0080" localSheetId="33">'[10]Cells F'!$N$600</definedName>
    <definedName name="F04.04.1_R0040_C0080" localSheetId="34">'[9]Cells F'!$N$600</definedName>
    <definedName name="F04.04.1_R0040_C0080" localSheetId="8">'[10]Cells F'!$N$600</definedName>
    <definedName name="F04.04.1_R0040_C0080" localSheetId="9">'[10]Cells F'!$N$600</definedName>
    <definedName name="F04.04.1_R0040_C0080" localSheetId="19">'[10]Cells F'!$N$600</definedName>
    <definedName name="F04.04.1_R0040_C0080" localSheetId="20">'[9]Cells F'!$N$600</definedName>
    <definedName name="F04.04.1_R0040_C0080" localSheetId="21">'[3]Cells F'!$N$600</definedName>
    <definedName name="F04.04.1_R0040_C0080" localSheetId="17">'[9]Cells F'!$N$600</definedName>
    <definedName name="F04.04.1_R0040_C0080" localSheetId="18">'[9]Cells F'!$N$600</definedName>
    <definedName name="F04.04.1_R0040_C0080" localSheetId="22">'[3]Cells F'!$N$600</definedName>
    <definedName name="F04.04.1_R0040_C0080" localSheetId="15">'[10]Cells F'!$N$600</definedName>
    <definedName name="F04.04.1_R0040_C0080" localSheetId="16">'[10]Cells F'!$N$600</definedName>
    <definedName name="F04.04.1_R0040_C0080" localSheetId="23">'[10]Cells F'!$N$600</definedName>
    <definedName name="F04.04.1_R0040_C0080" localSheetId="24">'[10]Cells F'!$N$600</definedName>
    <definedName name="F04.04.1_R0040_C0080" localSheetId="25">'[9]Cells F'!$N$600</definedName>
    <definedName name="F04.04.1_R0040_C0080" localSheetId="26">'[9]Cells F'!$N$600</definedName>
    <definedName name="F04.04.1_R0040_C0080" localSheetId="27">'[3]Cells F'!$N$600</definedName>
    <definedName name="F04.04.1_R0040_C0080" localSheetId="28">'[9]Cells F'!$N$600</definedName>
    <definedName name="F04.04.1_R0040_C0080" localSheetId="4">'[9]Cells F'!$N$600</definedName>
    <definedName name="F04.04.1_R0040_C0080" localSheetId="13">'[10]Cells F'!$N$600</definedName>
    <definedName name="F04.04.1_R0040_C0080" localSheetId="14">'[3]Cells F'!$N$600</definedName>
    <definedName name="F04.04.1_R0040_C0080" localSheetId="10">'[10]Cells F'!$N$600</definedName>
    <definedName name="F04.04.1_R0040_C0080" localSheetId="11">'[10]Cells F'!$N$600</definedName>
    <definedName name="F04.04.1_R0040_C0080" localSheetId="12">'[10]Cells F'!$N$600</definedName>
    <definedName name="F04.04.1_R0040_C0080" localSheetId="29">'[10]Cells F'!$N$600</definedName>
    <definedName name="F04.04.1_R0040_C0080" localSheetId="35">'[10]Cells F'!$N$600</definedName>
    <definedName name="F04.04.1_R0040_C0080" localSheetId="3">'[10]Cells F'!$N$600</definedName>
    <definedName name="F04.04.1_R0040_C0080">'[11]Cells F'!$N$600</definedName>
    <definedName name="F04.04.1_R0050_C0080" localSheetId="36">'[9]Cells F'!$N$612</definedName>
    <definedName name="F04.04.1_R0050_C0080" localSheetId="37">'[9]Cells F'!$N$612</definedName>
    <definedName name="F04.04.1_R0050_C0080" localSheetId="38">'[9]Cells F'!$N$612</definedName>
    <definedName name="F04.04.1_R0050_C0080" localSheetId="1">'[10]Cells F'!$N$612</definedName>
    <definedName name="F04.04.1_R0050_C0080" localSheetId="30">'[10]Cells F'!$N$612</definedName>
    <definedName name="F04.04.1_R0050_C0080" localSheetId="31">'[10]Cells F'!$N$612</definedName>
    <definedName name="F04.04.1_R0050_C0080" localSheetId="32">'[10]Cells F'!$N$612</definedName>
    <definedName name="F04.04.1_R0050_C0080" localSheetId="33">'[10]Cells F'!$N$612</definedName>
    <definedName name="F04.04.1_R0050_C0080" localSheetId="34">'[9]Cells F'!$N$612</definedName>
    <definedName name="F04.04.1_R0050_C0080" localSheetId="8">'[10]Cells F'!$N$612</definedName>
    <definedName name="F04.04.1_R0050_C0080" localSheetId="9">'[10]Cells F'!$N$612</definedName>
    <definedName name="F04.04.1_R0050_C0080" localSheetId="19">'[10]Cells F'!$N$612</definedName>
    <definedName name="F04.04.1_R0050_C0080" localSheetId="20">'[9]Cells F'!$N$612</definedName>
    <definedName name="F04.04.1_R0050_C0080" localSheetId="21">'[3]Cells F'!$N$612</definedName>
    <definedName name="F04.04.1_R0050_C0080" localSheetId="17">'[9]Cells F'!$N$612</definedName>
    <definedName name="F04.04.1_R0050_C0080" localSheetId="18">'[9]Cells F'!$N$612</definedName>
    <definedName name="F04.04.1_R0050_C0080" localSheetId="22">'[3]Cells F'!$N$612</definedName>
    <definedName name="F04.04.1_R0050_C0080" localSheetId="15">'[10]Cells F'!$N$612</definedName>
    <definedName name="F04.04.1_R0050_C0080" localSheetId="16">'[10]Cells F'!$N$612</definedName>
    <definedName name="F04.04.1_R0050_C0080" localSheetId="23">'[10]Cells F'!$N$612</definedName>
    <definedName name="F04.04.1_R0050_C0080" localSheetId="24">'[10]Cells F'!$N$612</definedName>
    <definedName name="F04.04.1_R0050_C0080" localSheetId="25">'[9]Cells F'!$N$612</definedName>
    <definedName name="F04.04.1_R0050_C0080" localSheetId="26">'[9]Cells F'!$N$612</definedName>
    <definedName name="F04.04.1_R0050_C0080" localSheetId="27">'[3]Cells F'!$N$612</definedName>
    <definedName name="F04.04.1_R0050_C0080" localSheetId="28">'[9]Cells F'!$N$612</definedName>
    <definedName name="F04.04.1_R0050_C0080" localSheetId="4">'[9]Cells F'!$N$612</definedName>
    <definedName name="F04.04.1_R0050_C0080" localSheetId="13">'[10]Cells F'!$N$612</definedName>
    <definedName name="F04.04.1_R0050_C0080" localSheetId="14">'[3]Cells F'!$N$612</definedName>
    <definedName name="F04.04.1_R0050_C0080" localSheetId="10">'[10]Cells F'!$N$612</definedName>
    <definedName name="F04.04.1_R0050_C0080" localSheetId="11">'[10]Cells F'!$N$612</definedName>
    <definedName name="F04.04.1_R0050_C0080" localSheetId="12">'[10]Cells F'!$N$612</definedName>
    <definedName name="F04.04.1_R0050_C0080" localSheetId="29">'[10]Cells F'!$N$612</definedName>
    <definedName name="F04.04.1_R0050_C0080" localSheetId="35">'[10]Cells F'!$N$612</definedName>
    <definedName name="F04.04.1_R0050_C0080" localSheetId="3">'[10]Cells F'!$N$612</definedName>
    <definedName name="F04.04.1_R0050_C0080">'[11]Cells F'!$N$612</definedName>
    <definedName name="F04.04.1_R0060_C0080" localSheetId="36">'[9]Cells F'!$N$624</definedName>
    <definedName name="F04.04.1_R0060_C0080" localSheetId="37">'[9]Cells F'!$N$624</definedName>
    <definedName name="F04.04.1_R0060_C0080" localSheetId="38">'[9]Cells F'!$N$624</definedName>
    <definedName name="F04.04.1_R0060_C0080" localSheetId="1">'[10]Cells F'!$N$624</definedName>
    <definedName name="F04.04.1_R0060_C0080" localSheetId="30">'[10]Cells F'!$N$624</definedName>
    <definedName name="F04.04.1_R0060_C0080" localSheetId="31">'[10]Cells F'!$N$624</definedName>
    <definedName name="F04.04.1_R0060_C0080" localSheetId="32">'[10]Cells F'!$N$624</definedName>
    <definedName name="F04.04.1_R0060_C0080" localSheetId="33">'[10]Cells F'!$N$624</definedName>
    <definedName name="F04.04.1_R0060_C0080" localSheetId="34">'[9]Cells F'!$N$624</definedName>
    <definedName name="F04.04.1_R0060_C0080" localSheetId="8">'[10]Cells F'!$N$624</definedName>
    <definedName name="F04.04.1_R0060_C0080" localSheetId="9">'[10]Cells F'!$N$624</definedName>
    <definedName name="F04.04.1_R0060_C0080" localSheetId="19">'[10]Cells F'!$N$624</definedName>
    <definedName name="F04.04.1_R0060_C0080" localSheetId="20">'[9]Cells F'!$N$624</definedName>
    <definedName name="F04.04.1_R0060_C0080" localSheetId="21">'[3]Cells F'!$N$624</definedName>
    <definedName name="F04.04.1_R0060_C0080" localSheetId="17">'[9]Cells F'!$N$624</definedName>
    <definedName name="F04.04.1_R0060_C0080" localSheetId="18">'[9]Cells F'!$N$624</definedName>
    <definedName name="F04.04.1_R0060_C0080" localSheetId="22">'[3]Cells F'!$N$624</definedName>
    <definedName name="F04.04.1_R0060_C0080" localSheetId="15">'[10]Cells F'!$N$624</definedName>
    <definedName name="F04.04.1_R0060_C0080" localSheetId="16">'[10]Cells F'!$N$624</definedName>
    <definedName name="F04.04.1_R0060_C0080" localSheetId="23">'[10]Cells F'!$N$624</definedName>
    <definedName name="F04.04.1_R0060_C0080" localSheetId="24">'[10]Cells F'!$N$624</definedName>
    <definedName name="F04.04.1_R0060_C0080" localSheetId="25">'[9]Cells F'!$N$624</definedName>
    <definedName name="F04.04.1_R0060_C0080" localSheetId="26">'[9]Cells F'!$N$624</definedName>
    <definedName name="F04.04.1_R0060_C0080" localSheetId="27">'[3]Cells F'!$N$624</definedName>
    <definedName name="F04.04.1_R0060_C0080" localSheetId="28">'[9]Cells F'!$N$624</definedName>
    <definedName name="F04.04.1_R0060_C0080" localSheetId="4">'[9]Cells F'!$N$624</definedName>
    <definedName name="F04.04.1_R0060_C0080" localSheetId="13">'[10]Cells F'!$N$624</definedName>
    <definedName name="F04.04.1_R0060_C0080" localSheetId="14">'[3]Cells F'!$N$624</definedName>
    <definedName name="F04.04.1_R0060_C0080" localSheetId="10">'[10]Cells F'!$N$624</definedName>
    <definedName name="F04.04.1_R0060_C0080" localSheetId="11">'[10]Cells F'!$N$624</definedName>
    <definedName name="F04.04.1_R0060_C0080" localSheetId="12">'[10]Cells F'!$N$624</definedName>
    <definedName name="F04.04.1_R0060_C0080" localSheetId="29">'[10]Cells F'!$N$624</definedName>
    <definedName name="F04.04.1_R0060_C0080" localSheetId="35">'[10]Cells F'!$N$624</definedName>
    <definedName name="F04.04.1_R0060_C0080" localSheetId="3">'[10]Cells F'!$N$624</definedName>
    <definedName name="F04.04.1_R0060_C0080">'[11]Cells F'!$N$624</definedName>
    <definedName name="F04.04.1_R0070_C0080" localSheetId="36">'[9]Cells F'!$N$636</definedName>
    <definedName name="F04.04.1_R0070_C0080" localSheetId="37">'[9]Cells F'!$N$636</definedName>
    <definedName name="F04.04.1_R0070_C0080" localSheetId="38">'[9]Cells F'!$N$636</definedName>
    <definedName name="F04.04.1_R0070_C0080" localSheetId="1">'[10]Cells F'!$N$636</definedName>
    <definedName name="F04.04.1_R0070_C0080" localSheetId="30">'[10]Cells F'!$N$636</definedName>
    <definedName name="F04.04.1_R0070_C0080" localSheetId="31">'[10]Cells F'!$N$636</definedName>
    <definedName name="F04.04.1_R0070_C0080" localSheetId="32">'[10]Cells F'!$N$636</definedName>
    <definedName name="F04.04.1_R0070_C0080" localSheetId="33">'[10]Cells F'!$N$636</definedName>
    <definedName name="F04.04.1_R0070_C0080" localSheetId="34">'[9]Cells F'!$N$636</definedName>
    <definedName name="F04.04.1_R0070_C0080" localSheetId="8">'[10]Cells F'!$N$636</definedName>
    <definedName name="F04.04.1_R0070_C0080" localSheetId="9">'[10]Cells F'!$N$636</definedName>
    <definedName name="F04.04.1_R0070_C0080" localSheetId="19">'[10]Cells F'!$N$636</definedName>
    <definedName name="F04.04.1_R0070_C0080" localSheetId="20">'[9]Cells F'!$N$636</definedName>
    <definedName name="F04.04.1_R0070_C0080" localSheetId="21">'[3]Cells F'!$N$636</definedName>
    <definedName name="F04.04.1_R0070_C0080" localSheetId="17">'[9]Cells F'!$N$636</definedName>
    <definedName name="F04.04.1_R0070_C0080" localSheetId="18">'[9]Cells F'!$N$636</definedName>
    <definedName name="F04.04.1_R0070_C0080" localSheetId="22">'[3]Cells F'!$N$636</definedName>
    <definedName name="F04.04.1_R0070_C0080" localSheetId="15">'[10]Cells F'!$N$636</definedName>
    <definedName name="F04.04.1_R0070_C0080" localSheetId="16">'[10]Cells F'!$N$636</definedName>
    <definedName name="F04.04.1_R0070_C0080" localSheetId="23">'[10]Cells F'!$N$636</definedName>
    <definedName name="F04.04.1_R0070_C0080" localSheetId="24">'[10]Cells F'!$N$636</definedName>
    <definedName name="F04.04.1_R0070_C0080" localSheetId="25">'[9]Cells F'!$N$636</definedName>
    <definedName name="F04.04.1_R0070_C0080" localSheetId="26">'[9]Cells F'!$N$636</definedName>
    <definedName name="F04.04.1_R0070_C0080" localSheetId="27">'[3]Cells F'!$N$636</definedName>
    <definedName name="F04.04.1_R0070_C0080" localSheetId="28">'[9]Cells F'!$N$636</definedName>
    <definedName name="F04.04.1_R0070_C0080" localSheetId="4">'[9]Cells F'!$N$636</definedName>
    <definedName name="F04.04.1_R0070_C0080" localSheetId="13">'[10]Cells F'!$N$636</definedName>
    <definedName name="F04.04.1_R0070_C0080" localSheetId="14">'[3]Cells F'!$N$636</definedName>
    <definedName name="F04.04.1_R0070_C0080" localSheetId="10">'[10]Cells F'!$N$636</definedName>
    <definedName name="F04.04.1_R0070_C0080" localSheetId="11">'[10]Cells F'!$N$636</definedName>
    <definedName name="F04.04.1_R0070_C0080" localSheetId="12">'[10]Cells F'!$N$636</definedName>
    <definedName name="F04.04.1_R0070_C0080" localSheetId="29">'[10]Cells F'!$N$636</definedName>
    <definedName name="F04.04.1_R0070_C0080" localSheetId="35">'[10]Cells F'!$N$636</definedName>
    <definedName name="F04.04.1_R0070_C0080" localSheetId="3">'[10]Cells F'!$N$636</definedName>
    <definedName name="F04.04.1_R0070_C0080">'[11]Cells F'!$N$636</definedName>
    <definedName name="F04.04.1_R0080_C0080" localSheetId="36">'[9]Cells F'!$N$648</definedName>
    <definedName name="F04.04.1_R0080_C0080" localSheetId="37">'[9]Cells F'!$N$648</definedName>
    <definedName name="F04.04.1_R0080_C0080" localSheetId="38">'[9]Cells F'!$N$648</definedName>
    <definedName name="F04.04.1_R0080_C0080" localSheetId="1">'[10]Cells F'!$N$648</definedName>
    <definedName name="F04.04.1_R0080_C0080" localSheetId="30">'[10]Cells F'!$N$648</definedName>
    <definedName name="F04.04.1_R0080_C0080" localSheetId="31">'[10]Cells F'!$N$648</definedName>
    <definedName name="F04.04.1_R0080_C0080" localSheetId="32">'[10]Cells F'!$N$648</definedName>
    <definedName name="F04.04.1_R0080_C0080" localSheetId="33">'[10]Cells F'!$N$648</definedName>
    <definedName name="F04.04.1_R0080_C0080" localSheetId="34">'[9]Cells F'!$N$648</definedName>
    <definedName name="F04.04.1_R0080_C0080" localSheetId="8">'[10]Cells F'!$N$648</definedName>
    <definedName name="F04.04.1_R0080_C0080" localSheetId="9">'[10]Cells F'!$N$648</definedName>
    <definedName name="F04.04.1_R0080_C0080" localSheetId="19">'[10]Cells F'!$N$648</definedName>
    <definedName name="F04.04.1_R0080_C0080" localSheetId="20">'[9]Cells F'!$N$648</definedName>
    <definedName name="F04.04.1_R0080_C0080" localSheetId="21">'[3]Cells F'!$N$648</definedName>
    <definedName name="F04.04.1_R0080_C0080" localSheetId="17">'[9]Cells F'!$N$648</definedName>
    <definedName name="F04.04.1_R0080_C0080" localSheetId="18">'[9]Cells F'!$N$648</definedName>
    <definedName name="F04.04.1_R0080_C0080" localSheetId="22">'[3]Cells F'!$N$648</definedName>
    <definedName name="F04.04.1_R0080_C0080" localSheetId="15">'[10]Cells F'!$N$648</definedName>
    <definedName name="F04.04.1_R0080_C0080" localSheetId="16">'[10]Cells F'!$N$648</definedName>
    <definedName name="F04.04.1_R0080_C0080" localSheetId="23">'[10]Cells F'!$N$648</definedName>
    <definedName name="F04.04.1_R0080_C0080" localSheetId="24">'[10]Cells F'!$N$648</definedName>
    <definedName name="F04.04.1_R0080_C0080" localSheetId="25">'[9]Cells F'!$N$648</definedName>
    <definedName name="F04.04.1_R0080_C0080" localSheetId="26">'[9]Cells F'!$N$648</definedName>
    <definedName name="F04.04.1_R0080_C0080" localSheetId="27">'[3]Cells F'!$N$648</definedName>
    <definedName name="F04.04.1_R0080_C0080" localSheetId="28">'[9]Cells F'!$N$648</definedName>
    <definedName name="F04.04.1_R0080_C0080" localSheetId="4">'[9]Cells F'!$N$648</definedName>
    <definedName name="F04.04.1_R0080_C0080" localSheetId="13">'[10]Cells F'!$N$648</definedName>
    <definedName name="F04.04.1_R0080_C0080" localSheetId="14">'[3]Cells F'!$N$648</definedName>
    <definedName name="F04.04.1_R0080_C0080" localSheetId="10">'[10]Cells F'!$N$648</definedName>
    <definedName name="F04.04.1_R0080_C0080" localSheetId="11">'[10]Cells F'!$N$648</definedName>
    <definedName name="F04.04.1_R0080_C0080" localSheetId="12">'[10]Cells F'!$N$648</definedName>
    <definedName name="F04.04.1_R0080_C0080" localSheetId="29">'[10]Cells F'!$N$648</definedName>
    <definedName name="F04.04.1_R0080_C0080" localSheetId="35">'[10]Cells F'!$N$648</definedName>
    <definedName name="F04.04.1_R0080_C0080" localSheetId="3">'[10]Cells F'!$N$648</definedName>
    <definedName name="F04.04.1_R0080_C0080">'[11]Cells F'!$N$648</definedName>
    <definedName name="F04.04.1_R0090_C0080" localSheetId="36">'[9]Cells F'!$N$660</definedName>
    <definedName name="F04.04.1_R0090_C0080" localSheetId="37">'[9]Cells F'!$N$660</definedName>
    <definedName name="F04.04.1_R0090_C0080" localSheetId="38">'[9]Cells F'!$N$660</definedName>
    <definedName name="F04.04.1_R0090_C0080" localSheetId="1">'[10]Cells F'!$N$660</definedName>
    <definedName name="F04.04.1_R0090_C0080" localSheetId="30">'[10]Cells F'!$N$660</definedName>
    <definedName name="F04.04.1_R0090_C0080" localSheetId="31">'[10]Cells F'!$N$660</definedName>
    <definedName name="F04.04.1_R0090_C0080" localSheetId="32">'[10]Cells F'!$N$660</definedName>
    <definedName name="F04.04.1_R0090_C0080" localSheetId="33">'[10]Cells F'!$N$660</definedName>
    <definedName name="F04.04.1_R0090_C0080" localSheetId="34">'[9]Cells F'!$N$660</definedName>
    <definedName name="F04.04.1_R0090_C0080" localSheetId="8">'[10]Cells F'!$N$660</definedName>
    <definedName name="F04.04.1_R0090_C0080" localSheetId="9">'[10]Cells F'!$N$660</definedName>
    <definedName name="F04.04.1_R0090_C0080" localSheetId="19">'[10]Cells F'!$N$660</definedName>
    <definedName name="F04.04.1_R0090_C0080" localSheetId="20">'[9]Cells F'!$N$660</definedName>
    <definedName name="F04.04.1_R0090_C0080" localSheetId="21">'[3]Cells F'!$N$660</definedName>
    <definedName name="F04.04.1_R0090_C0080" localSheetId="17">'[9]Cells F'!$N$660</definedName>
    <definedName name="F04.04.1_R0090_C0080" localSheetId="18">'[9]Cells F'!$N$660</definedName>
    <definedName name="F04.04.1_R0090_C0080" localSheetId="22">'[3]Cells F'!$N$660</definedName>
    <definedName name="F04.04.1_R0090_C0080" localSheetId="15">'[10]Cells F'!$N$660</definedName>
    <definedName name="F04.04.1_R0090_C0080" localSheetId="16">'[10]Cells F'!$N$660</definedName>
    <definedName name="F04.04.1_R0090_C0080" localSheetId="23">'[10]Cells F'!$N$660</definedName>
    <definedName name="F04.04.1_R0090_C0080" localSheetId="24">'[10]Cells F'!$N$660</definedName>
    <definedName name="F04.04.1_R0090_C0080" localSheetId="25">'[9]Cells F'!$N$660</definedName>
    <definedName name="F04.04.1_R0090_C0080" localSheetId="26">'[9]Cells F'!$N$660</definedName>
    <definedName name="F04.04.1_R0090_C0080" localSheetId="27">'[3]Cells F'!$N$660</definedName>
    <definedName name="F04.04.1_R0090_C0080" localSheetId="28">'[9]Cells F'!$N$660</definedName>
    <definedName name="F04.04.1_R0090_C0080" localSheetId="4">'[9]Cells F'!$N$660</definedName>
    <definedName name="F04.04.1_R0090_C0080" localSheetId="13">'[10]Cells F'!$N$660</definedName>
    <definedName name="F04.04.1_R0090_C0080" localSheetId="14">'[3]Cells F'!$N$660</definedName>
    <definedName name="F04.04.1_R0090_C0080" localSheetId="10">'[10]Cells F'!$N$660</definedName>
    <definedName name="F04.04.1_R0090_C0080" localSheetId="11">'[10]Cells F'!$N$660</definedName>
    <definedName name="F04.04.1_R0090_C0080" localSheetId="12">'[10]Cells F'!$N$660</definedName>
    <definedName name="F04.04.1_R0090_C0080" localSheetId="29">'[10]Cells F'!$N$660</definedName>
    <definedName name="F04.04.1_R0090_C0080" localSheetId="35">'[10]Cells F'!$N$660</definedName>
    <definedName name="F04.04.1_R0090_C0080" localSheetId="3">'[10]Cells F'!$N$660</definedName>
    <definedName name="F04.04.1_R0090_C0080">'[11]Cells F'!$N$660</definedName>
    <definedName name="F04.04.1_R0100_C0080" localSheetId="36">'[9]Cells F'!$N$672</definedName>
    <definedName name="F04.04.1_R0100_C0080" localSheetId="37">'[9]Cells F'!$N$672</definedName>
    <definedName name="F04.04.1_R0100_C0080" localSheetId="38">'[9]Cells F'!$N$672</definedName>
    <definedName name="F04.04.1_R0100_C0080" localSheetId="1">'[10]Cells F'!$N$672</definedName>
    <definedName name="F04.04.1_R0100_C0080" localSheetId="30">'[10]Cells F'!$N$672</definedName>
    <definedName name="F04.04.1_R0100_C0080" localSheetId="31">'[10]Cells F'!$N$672</definedName>
    <definedName name="F04.04.1_R0100_C0080" localSheetId="32">'[10]Cells F'!$N$672</definedName>
    <definedName name="F04.04.1_R0100_C0080" localSheetId="33">'[10]Cells F'!$N$672</definedName>
    <definedName name="F04.04.1_R0100_C0080" localSheetId="34">'[9]Cells F'!$N$672</definedName>
    <definedName name="F04.04.1_R0100_C0080" localSheetId="8">'[10]Cells F'!$N$672</definedName>
    <definedName name="F04.04.1_R0100_C0080" localSheetId="9">'[10]Cells F'!$N$672</definedName>
    <definedName name="F04.04.1_R0100_C0080" localSheetId="19">'[10]Cells F'!$N$672</definedName>
    <definedName name="F04.04.1_R0100_C0080" localSheetId="20">'[9]Cells F'!$N$672</definedName>
    <definedName name="F04.04.1_R0100_C0080" localSheetId="21">'[3]Cells F'!$N$672</definedName>
    <definedName name="F04.04.1_R0100_C0080" localSheetId="17">'[9]Cells F'!$N$672</definedName>
    <definedName name="F04.04.1_R0100_C0080" localSheetId="18">'[9]Cells F'!$N$672</definedName>
    <definedName name="F04.04.1_R0100_C0080" localSheetId="22">'[3]Cells F'!$N$672</definedName>
    <definedName name="F04.04.1_R0100_C0080" localSheetId="15">'[10]Cells F'!$N$672</definedName>
    <definedName name="F04.04.1_R0100_C0080" localSheetId="16">'[10]Cells F'!$N$672</definedName>
    <definedName name="F04.04.1_R0100_C0080" localSheetId="23">'[10]Cells F'!$N$672</definedName>
    <definedName name="F04.04.1_R0100_C0080" localSheetId="24">'[10]Cells F'!$N$672</definedName>
    <definedName name="F04.04.1_R0100_C0080" localSheetId="25">'[9]Cells F'!$N$672</definedName>
    <definedName name="F04.04.1_R0100_C0080" localSheetId="26">'[9]Cells F'!$N$672</definedName>
    <definedName name="F04.04.1_R0100_C0080" localSheetId="27">'[3]Cells F'!$N$672</definedName>
    <definedName name="F04.04.1_R0100_C0080" localSheetId="28">'[9]Cells F'!$N$672</definedName>
    <definedName name="F04.04.1_R0100_C0080" localSheetId="4">'[9]Cells F'!$N$672</definedName>
    <definedName name="F04.04.1_R0100_C0080" localSheetId="13">'[10]Cells F'!$N$672</definedName>
    <definedName name="F04.04.1_R0100_C0080" localSheetId="14">'[3]Cells F'!$N$672</definedName>
    <definedName name="F04.04.1_R0100_C0080" localSheetId="10">'[10]Cells F'!$N$672</definedName>
    <definedName name="F04.04.1_R0100_C0080" localSheetId="11">'[10]Cells F'!$N$672</definedName>
    <definedName name="F04.04.1_R0100_C0080" localSheetId="12">'[10]Cells F'!$N$672</definedName>
    <definedName name="F04.04.1_R0100_C0080" localSheetId="29">'[10]Cells F'!$N$672</definedName>
    <definedName name="F04.04.1_R0100_C0080" localSheetId="35">'[10]Cells F'!$N$672</definedName>
    <definedName name="F04.04.1_R0100_C0080" localSheetId="3">'[10]Cells F'!$N$672</definedName>
    <definedName name="F04.04.1_R0100_C0080">'[11]Cells F'!$N$672</definedName>
    <definedName name="F04.04.1_R0110_C0080" localSheetId="36">'[9]Cells F'!$N$684</definedName>
    <definedName name="F04.04.1_R0110_C0080" localSheetId="37">'[9]Cells F'!$N$684</definedName>
    <definedName name="F04.04.1_R0110_C0080" localSheetId="38">'[9]Cells F'!$N$684</definedName>
    <definedName name="F04.04.1_R0110_C0080" localSheetId="1">'[10]Cells F'!$N$684</definedName>
    <definedName name="F04.04.1_R0110_C0080" localSheetId="30">'[10]Cells F'!$N$684</definedName>
    <definedName name="F04.04.1_R0110_C0080" localSheetId="31">'[10]Cells F'!$N$684</definedName>
    <definedName name="F04.04.1_R0110_C0080" localSheetId="32">'[10]Cells F'!$N$684</definedName>
    <definedName name="F04.04.1_R0110_C0080" localSheetId="33">'[10]Cells F'!$N$684</definedName>
    <definedName name="F04.04.1_R0110_C0080" localSheetId="34">'[9]Cells F'!$N$684</definedName>
    <definedName name="F04.04.1_R0110_C0080" localSheetId="8">'[10]Cells F'!$N$684</definedName>
    <definedName name="F04.04.1_R0110_C0080" localSheetId="9">'[10]Cells F'!$N$684</definedName>
    <definedName name="F04.04.1_R0110_C0080" localSheetId="19">'[10]Cells F'!$N$684</definedName>
    <definedName name="F04.04.1_R0110_C0080" localSheetId="20">'[9]Cells F'!$N$684</definedName>
    <definedName name="F04.04.1_R0110_C0080" localSheetId="21">'[3]Cells F'!$N$684</definedName>
    <definedName name="F04.04.1_R0110_C0080" localSheetId="17">'[9]Cells F'!$N$684</definedName>
    <definedName name="F04.04.1_R0110_C0080" localSheetId="18">'[9]Cells F'!$N$684</definedName>
    <definedName name="F04.04.1_R0110_C0080" localSheetId="22">'[3]Cells F'!$N$684</definedName>
    <definedName name="F04.04.1_R0110_C0080" localSheetId="15">'[10]Cells F'!$N$684</definedName>
    <definedName name="F04.04.1_R0110_C0080" localSheetId="16">'[10]Cells F'!$N$684</definedName>
    <definedName name="F04.04.1_R0110_C0080" localSheetId="23">'[10]Cells F'!$N$684</definedName>
    <definedName name="F04.04.1_R0110_C0080" localSheetId="24">'[10]Cells F'!$N$684</definedName>
    <definedName name="F04.04.1_R0110_C0080" localSheetId="25">'[9]Cells F'!$N$684</definedName>
    <definedName name="F04.04.1_R0110_C0080" localSheetId="26">'[9]Cells F'!$N$684</definedName>
    <definedName name="F04.04.1_R0110_C0080" localSheetId="27">'[3]Cells F'!$N$684</definedName>
    <definedName name="F04.04.1_R0110_C0080" localSheetId="28">'[9]Cells F'!$N$684</definedName>
    <definedName name="F04.04.1_R0110_C0080" localSheetId="4">'[9]Cells F'!$N$684</definedName>
    <definedName name="F04.04.1_R0110_C0080" localSheetId="13">'[10]Cells F'!$N$684</definedName>
    <definedName name="F04.04.1_R0110_C0080" localSheetId="14">'[3]Cells F'!$N$684</definedName>
    <definedName name="F04.04.1_R0110_C0080" localSheetId="10">'[10]Cells F'!$N$684</definedName>
    <definedName name="F04.04.1_R0110_C0080" localSheetId="11">'[10]Cells F'!$N$684</definedName>
    <definedName name="F04.04.1_R0110_C0080" localSheetId="12">'[10]Cells F'!$N$684</definedName>
    <definedName name="F04.04.1_R0110_C0080" localSheetId="29">'[10]Cells F'!$N$684</definedName>
    <definedName name="F04.04.1_R0110_C0080" localSheetId="35">'[10]Cells F'!$N$684</definedName>
    <definedName name="F04.04.1_R0110_C0080" localSheetId="3">'[10]Cells F'!$N$684</definedName>
    <definedName name="F04.04.1_R0110_C0080">'[11]Cells F'!$N$684</definedName>
    <definedName name="F04.04.1_R0120_C0080" localSheetId="36">'[9]Cells F'!$N$696</definedName>
    <definedName name="F04.04.1_R0120_C0080" localSheetId="37">'[9]Cells F'!$N$696</definedName>
    <definedName name="F04.04.1_R0120_C0080" localSheetId="38">'[9]Cells F'!$N$696</definedName>
    <definedName name="F04.04.1_R0120_C0080" localSheetId="1">'[10]Cells F'!$N$696</definedName>
    <definedName name="F04.04.1_R0120_C0080" localSheetId="30">'[10]Cells F'!$N$696</definedName>
    <definedName name="F04.04.1_R0120_C0080" localSheetId="31">'[10]Cells F'!$N$696</definedName>
    <definedName name="F04.04.1_R0120_C0080" localSheetId="32">'[10]Cells F'!$N$696</definedName>
    <definedName name="F04.04.1_R0120_C0080" localSheetId="33">'[10]Cells F'!$N$696</definedName>
    <definedName name="F04.04.1_R0120_C0080" localSheetId="34">'[9]Cells F'!$N$696</definedName>
    <definedName name="F04.04.1_R0120_C0080" localSheetId="8">'[10]Cells F'!$N$696</definedName>
    <definedName name="F04.04.1_R0120_C0080" localSheetId="9">'[10]Cells F'!$N$696</definedName>
    <definedName name="F04.04.1_R0120_C0080" localSheetId="19">'[10]Cells F'!$N$696</definedName>
    <definedName name="F04.04.1_R0120_C0080" localSheetId="20">'[9]Cells F'!$N$696</definedName>
    <definedName name="F04.04.1_R0120_C0080" localSheetId="21">'[3]Cells F'!$N$696</definedName>
    <definedName name="F04.04.1_R0120_C0080" localSheetId="17">'[9]Cells F'!$N$696</definedName>
    <definedName name="F04.04.1_R0120_C0080" localSheetId="18">'[9]Cells F'!$N$696</definedName>
    <definedName name="F04.04.1_R0120_C0080" localSheetId="22">'[3]Cells F'!$N$696</definedName>
    <definedName name="F04.04.1_R0120_C0080" localSheetId="15">'[10]Cells F'!$N$696</definedName>
    <definedName name="F04.04.1_R0120_C0080" localSheetId="16">'[10]Cells F'!$N$696</definedName>
    <definedName name="F04.04.1_R0120_C0080" localSheetId="23">'[10]Cells F'!$N$696</definedName>
    <definedName name="F04.04.1_R0120_C0080" localSheetId="24">'[10]Cells F'!$N$696</definedName>
    <definedName name="F04.04.1_R0120_C0080" localSheetId="25">'[9]Cells F'!$N$696</definedName>
    <definedName name="F04.04.1_R0120_C0080" localSheetId="26">'[9]Cells F'!$N$696</definedName>
    <definedName name="F04.04.1_R0120_C0080" localSheetId="27">'[3]Cells F'!$N$696</definedName>
    <definedName name="F04.04.1_R0120_C0080" localSheetId="28">'[9]Cells F'!$N$696</definedName>
    <definedName name="F04.04.1_R0120_C0080" localSheetId="4">'[9]Cells F'!$N$696</definedName>
    <definedName name="F04.04.1_R0120_C0080" localSheetId="13">'[10]Cells F'!$N$696</definedName>
    <definedName name="F04.04.1_R0120_C0080" localSheetId="14">'[3]Cells F'!$N$696</definedName>
    <definedName name="F04.04.1_R0120_C0080" localSheetId="10">'[10]Cells F'!$N$696</definedName>
    <definedName name="F04.04.1_R0120_C0080" localSheetId="11">'[10]Cells F'!$N$696</definedName>
    <definedName name="F04.04.1_R0120_C0080" localSheetId="12">'[10]Cells F'!$N$696</definedName>
    <definedName name="F04.04.1_R0120_C0080" localSheetId="29">'[10]Cells F'!$N$696</definedName>
    <definedName name="F04.04.1_R0120_C0080" localSheetId="35">'[10]Cells F'!$N$696</definedName>
    <definedName name="F04.04.1_R0120_C0080" localSheetId="3">'[10]Cells F'!$N$696</definedName>
    <definedName name="F04.04.1_R0120_C0080">'[11]Cells F'!$N$696</definedName>
    <definedName name="F04.04.1_R0125_C0080" localSheetId="36">'[9]Cells F'!$N$708</definedName>
    <definedName name="F04.04.1_R0125_C0080" localSheetId="37">'[9]Cells F'!$N$708</definedName>
    <definedName name="F04.04.1_R0125_C0080" localSheetId="38">'[9]Cells F'!$N$708</definedName>
    <definedName name="F04.04.1_R0125_C0080" localSheetId="1">'[10]Cells F'!$N$708</definedName>
    <definedName name="F04.04.1_R0125_C0080" localSheetId="30">'[10]Cells F'!$N$708</definedName>
    <definedName name="F04.04.1_R0125_C0080" localSheetId="31">'[10]Cells F'!$N$708</definedName>
    <definedName name="F04.04.1_R0125_C0080" localSheetId="32">'[10]Cells F'!$N$708</definedName>
    <definedName name="F04.04.1_R0125_C0080" localSheetId="33">'[10]Cells F'!$N$708</definedName>
    <definedName name="F04.04.1_R0125_C0080" localSheetId="34">'[9]Cells F'!$N$708</definedName>
    <definedName name="F04.04.1_R0125_C0080" localSheetId="8">'[10]Cells F'!$N$708</definedName>
    <definedName name="F04.04.1_R0125_C0080" localSheetId="9">'[10]Cells F'!$N$708</definedName>
    <definedName name="F04.04.1_R0125_C0080" localSheetId="19">'[10]Cells F'!$N$708</definedName>
    <definedName name="F04.04.1_R0125_C0080" localSheetId="20">'[9]Cells F'!$N$708</definedName>
    <definedName name="F04.04.1_R0125_C0080" localSheetId="21">'[3]Cells F'!$N$708</definedName>
    <definedName name="F04.04.1_R0125_C0080" localSheetId="17">'[9]Cells F'!$N$708</definedName>
    <definedName name="F04.04.1_R0125_C0080" localSheetId="18">'[9]Cells F'!$N$708</definedName>
    <definedName name="F04.04.1_R0125_C0080" localSheetId="22">'[3]Cells F'!$N$708</definedName>
    <definedName name="F04.04.1_R0125_C0080" localSheetId="15">'[10]Cells F'!$N$708</definedName>
    <definedName name="F04.04.1_R0125_C0080" localSheetId="16">'[10]Cells F'!$N$708</definedName>
    <definedName name="F04.04.1_R0125_C0080" localSheetId="23">'[10]Cells F'!$N$708</definedName>
    <definedName name="F04.04.1_R0125_C0080" localSheetId="24">'[10]Cells F'!$N$708</definedName>
    <definedName name="F04.04.1_R0125_C0080" localSheetId="25">'[9]Cells F'!$N$708</definedName>
    <definedName name="F04.04.1_R0125_C0080" localSheetId="26">'[9]Cells F'!$N$708</definedName>
    <definedName name="F04.04.1_R0125_C0080" localSheetId="27">'[3]Cells F'!$N$708</definedName>
    <definedName name="F04.04.1_R0125_C0080" localSheetId="28">'[9]Cells F'!$N$708</definedName>
    <definedName name="F04.04.1_R0125_C0080" localSheetId="4">'[9]Cells F'!$N$708</definedName>
    <definedName name="F04.04.1_R0125_C0080" localSheetId="13">'[10]Cells F'!$N$708</definedName>
    <definedName name="F04.04.1_R0125_C0080" localSheetId="14">'[3]Cells F'!$N$708</definedName>
    <definedName name="F04.04.1_R0125_C0080" localSheetId="10">'[10]Cells F'!$N$708</definedName>
    <definedName name="F04.04.1_R0125_C0080" localSheetId="11">'[10]Cells F'!$N$708</definedName>
    <definedName name="F04.04.1_R0125_C0080" localSheetId="12">'[10]Cells F'!$N$708</definedName>
    <definedName name="F04.04.1_R0125_C0080" localSheetId="29">'[10]Cells F'!$N$708</definedName>
    <definedName name="F04.04.1_R0125_C0080" localSheetId="35">'[10]Cells F'!$N$708</definedName>
    <definedName name="F04.04.1_R0125_C0080" localSheetId="3">'[10]Cells F'!$N$708</definedName>
    <definedName name="F04.04.1_R0125_C0080">'[11]Cells F'!$N$708</definedName>
    <definedName name="F04.04.1_R0130_C0080" localSheetId="36">'[9]Cells F'!$N$720</definedName>
    <definedName name="F04.04.1_R0130_C0080" localSheetId="37">'[9]Cells F'!$N$720</definedName>
    <definedName name="F04.04.1_R0130_C0080" localSheetId="38">'[9]Cells F'!$N$720</definedName>
    <definedName name="F04.04.1_R0130_C0080" localSheetId="1">'[10]Cells F'!$N$720</definedName>
    <definedName name="F04.04.1_R0130_C0080" localSheetId="30">'[10]Cells F'!$N$720</definedName>
    <definedName name="F04.04.1_R0130_C0080" localSheetId="31">'[10]Cells F'!$N$720</definedName>
    <definedName name="F04.04.1_R0130_C0080" localSheetId="32">'[10]Cells F'!$N$720</definedName>
    <definedName name="F04.04.1_R0130_C0080" localSheetId="33">'[10]Cells F'!$N$720</definedName>
    <definedName name="F04.04.1_R0130_C0080" localSheetId="34">'[9]Cells F'!$N$720</definedName>
    <definedName name="F04.04.1_R0130_C0080" localSheetId="8">'[10]Cells F'!$N$720</definedName>
    <definedName name="F04.04.1_R0130_C0080" localSheetId="9">'[10]Cells F'!$N$720</definedName>
    <definedName name="F04.04.1_R0130_C0080" localSheetId="19">'[10]Cells F'!$N$720</definedName>
    <definedName name="F04.04.1_R0130_C0080" localSheetId="20">'[9]Cells F'!$N$720</definedName>
    <definedName name="F04.04.1_R0130_C0080" localSheetId="21">'[3]Cells F'!$N$720</definedName>
    <definedName name="F04.04.1_R0130_C0080" localSheetId="17">'[9]Cells F'!$N$720</definedName>
    <definedName name="F04.04.1_R0130_C0080" localSheetId="18">'[9]Cells F'!$N$720</definedName>
    <definedName name="F04.04.1_R0130_C0080" localSheetId="22">'[3]Cells F'!$N$720</definedName>
    <definedName name="F04.04.1_R0130_C0080" localSheetId="15">'[10]Cells F'!$N$720</definedName>
    <definedName name="F04.04.1_R0130_C0080" localSheetId="16">'[10]Cells F'!$N$720</definedName>
    <definedName name="F04.04.1_R0130_C0080" localSheetId="23">'[10]Cells F'!$N$720</definedName>
    <definedName name="F04.04.1_R0130_C0080" localSheetId="24">'[10]Cells F'!$N$720</definedName>
    <definedName name="F04.04.1_R0130_C0080" localSheetId="25">'[9]Cells F'!$N$720</definedName>
    <definedName name="F04.04.1_R0130_C0080" localSheetId="26">'[9]Cells F'!$N$720</definedName>
    <definedName name="F04.04.1_R0130_C0080" localSheetId="27">'[3]Cells F'!$N$720</definedName>
    <definedName name="F04.04.1_R0130_C0080" localSheetId="28">'[9]Cells F'!$N$720</definedName>
    <definedName name="F04.04.1_R0130_C0080" localSheetId="4">'[9]Cells F'!$N$720</definedName>
    <definedName name="F04.04.1_R0130_C0080" localSheetId="13">'[10]Cells F'!$N$720</definedName>
    <definedName name="F04.04.1_R0130_C0080" localSheetId="14">'[3]Cells F'!$N$720</definedName>
    <definedName name="F04.04.1_R0130_C0080" localSheetId="10">'[10]Cells F'!$N$720</definedName>
    <definedName name="F04.04.1_R0130_C0080" localSheetId="11">'[10]Cells F'!$N$720</definedName>
    <definedName name="F04.04.1_R0130_C0080" localSheetId="12">'[10]Cells F'!$N$720</definedName>
    <definedName name="F04.04.1_R0130_C0080" localSheetId="29">'[10]Cells F'!$N$720</definedName>
    <definedName name="F04.04.1_R0130_C0080" localSheetId="35">'[10]Cells F'!$N$720</definedName>
    <definedName name="F04.04.1_R0130_C0080" localSheetId="3">'[10]Cells F'!$N$720</definedName>
    <definedName name="F04.04.1_R0130_C0080">'[11]Cells F'!$N$720</definedName>
    <definedName name="F05.01_R0080_C0010" localSheetId="36">'[9]Cells F'!$N$787</definedName>
    <definedName name="F05.01_R0080_C0010" localSheetId="37">'[9]Cells F'!$N$787</definedName>
    <definedName name="F05.01_R0080_C0010" localSheetId="38">'[9]Cells F'!$N$787</definedName>
    <definedName name="F05.01_R0080_C0010" localSheetId="1">'[10]Cells F'!$N$787</definedName>
    <definedName name="F05.01_R0080_C0010" localSheetId="30">'[10]Cells F'!$N$787</definedName>
    <definedName name="F05.01_R0080_C0010" localSheetId="31">'[10]Cells F'!$N$787</definedName>
    <definedName name="F05.01_R0080_C0010" localSheetId="32">'[10]Cells F'!$N$787</definedName>
    <definedName name="F05.01_R0080_C0010" localSheetId="33">'[10]Cells F'!$N$787</definedName>
    <definedName name="F05.01_R0080_C0010" localSheetId="34">'[9]Cells F'!$N$787</definedName>
    <definedName name="F05.01_R0080_C0010" localSheetId="8">'[10]Cells F'!$N$787</definedName>
    <definedName name="F05.01_R0080_C0010" localSheetId="9">'[10]Cells F'!$N$787</definedName>
    <definedName name="F05.01_R0080_C0010" localSheetId="19">'[10]Cells F'!$N$787</definedName>
    <definedName name="F05.01_R0080_C0010" localSheetId="20">'[9]Cells F'!$N$787</definedName>
    <definedName name="F05.01_R0080_C0010" localSheetId="21">'[3]Cells F'!$N$787</definedName>
    <definedName name="F05.01_R0080_C0010" localSheetId="17">'[9]Cells F'!$N$787</definedName>
    <definedName name="F05.01_R0080_C0010" localSheetId="18">'[9]Cells F'!$N$787</definedName>
    <definedName name="F05.01_R0080_C0010" localSheetId="22">'[3]Cells F'!$N$787</definedName>
    <definedName name="F05.01_R0080_C0010" localSheetId="15">'[10]Cells F'!$N$787</definedName>
    <definedName name="F05.01_R0080_C0010" localSheetId="16">'[10]Cells F'!$N$787</definedName>
    <definedName name="F05.01_R0080_C0010" localSheetId="23">'[10]Cells F'!$N$787</definedName>
    <definedName name="F05.01_R0080_C0010" localSheetId="24">'[10]Cells F'!$N$787</definedName>
    <definedName name="F05.01_R0080_C0010" localSheetId="25">'[9]Cells F'!$N$787</definedName>
    <definedName name="F05.01_R0080_C0010" localSheetId="26">'[9]Cells F'!$N$787</definedName>
    <definedName name="F05.01_R0080_C0010" localSheetId="27">'[3]Cells F'!$N$787</definedName>
    <definedName name="F05.01_R0080_C0010" localSheetId="28">'[9]Cells F'!$N$787</definedName>
    <definedName name="F05.01_R0080_C0010" localSheetId="4">'[9]Cells F'!$N$787</definedName>
    <definedName name="F05.01_R0080_C0010" localSheetId="13">'[10]Cells F'!$N$787</definedName>
    <definedName name="F05.01_R0080_C0010" localSheetId="14">'[3]Cells F'!$N$787</definedName>
    <definedName name="F05.01_R0080_C0010" localSheetId="10">'[10]Cells F'!$N$787</definedName>
    <definedName name="F05.01_R0080_C0010" localSheetId="11">'[10]Cells F'!$N$787</definedName>
    <definedName name="F05.01_R0080_C0010" localSheetId="12">'[10]Cells F'!$N$787</definedName>
    <definedName name="F05.01_R0080_C0010" localSheetId="29">'[10]Cells F'!$N$787</definedName>
    <definedName name="F05.01_R0080_C0010" localSheetId="35">'[10]Cells F'!$N$787</definedName>
    <definedName name="F05.01_R0080_C0010" localSheetId="3">'[10]Cells F'!$N$787</definedName>
    <definedName name="F05.01_R0080_C0010">'[11]Cells F'!$N$787</definedName>
    <definedName name="F05.01_R0080_C0020" localSheetId="36">'[9]Cells F'!$N$788</definedName>
    <definedName name="F05.01_R0080_C0020" localSheetId="37">'[9]Cells F'!$N$788</definedName>
    <definedName name="F05.01_R0080_C0020" localSheetId="38">'[9]Cells F'!$N$788</definedName>
    <definedName name="F05.01_R0080_C0020" localSheetId="1">'[10]Cells F'!$N$788</definedName>
    <definedName name="F05.01_R0080_C0020" localSheetId="30">'[10]Cells F'!$N$788</definedName>
    <definedName name="F05.01_R0080_C0020" localSheetId="31">'[10]Cells F'!$N$788</definedName>
    <definedName name="F05.01_R0080_C0020" localSheetId="32">'[10]Cells F'!$N$788</definedName>
    <definedName name="F05.01_R0080_C0020" localSheetId="33">'[10]Cells F'!$N$788</definedName>
    <definedName name="F05.01_R0080_C0020" localSheetId="34">'[9]Cells F'!$N$788</definedName>
    <definedName name="F05.01_R0080_C0020" localSheetId="8">'[10]Cells F'!$N$788</definedName>
    <definedName name="F05.01_R0080_C0020" localSheetId="9">'[10]Cells F'!$N$788</definedName>
    <definedName name="F05.01_R0080_C0020" localSheetId="19">'[10]Cells F'!$N$788</definedName>
    <definedName name="F05.01_R0080_C0020" localSheetId="20">'[9]Cells F'!$N$788</definedName>
    <definedName name="F05.01_R0080_C0020" localSheetId="21">'[3]Cells F'!$N$788</definedName>
    <definedName name="F05.01_R0080_C0020" localSheetId="17">'[9]Cells F'!$N$788</definedName>
    <definedName name="F05.01_R0080_C0020" localSheetId="18">'[9]Cells F'!$N$788</definedName>
    <definedName name="F05.01_R0080_C0020" localSheetId="22">'[3]Cells F'!$N$788</definedName>
    <definedName name="F05.01_R0080_C0020" localSheetId="15">'[10]Cells F'!$N$788</definedName>
    <definedName name="F05.01_R0080_C0020" localSheetId="16">'[10]Cells F'!$N$788</definedName>
    <definedName name="F05.01_R0080_C0020" localSheetId="23">'[10]Cells F'!$N$788</definedName>
    <definedName name="F05.01_R0080_C0020" localSheetId="24">'[10]Cells F'!$N$788</definedName>
    <definedName name="F05.01_R0080_C0020" localSheetId="25">'[9]Cells F'!$N$788</definedName>
    <definedName name="F05.01_R0080_C0020" localSheetId="26">'[9]Cells F'!$N$788</definedName>
    <definedName name="F05.01_R0080_C0020" localSheetId="27">'[3]Cells F'!$N$788</definedName>
    <definedName name="F05.01_R0080_C0020" localSheetId="28">'[9]Cells F'!$N$788</definedName>
    <definedName name="F05.01_R0080_C0020" localSheetId="4">'[9]Cells F'!$N$788</definedName>
    <definedName name="F05.01_R0080_C0020" localSheetId="13">'[10]Cells F'!$N$788</definedName>
    <definedName name="F05.01_R0080_C0020" localSheetId="14">'[3]Cells F'!$N$788</definedName>
    <definedName name="F05.01_R0080_C0020" localSheetId="10">'[10]Cells F'!$N$788</definedName>
    <definedName name="F05.01_R0080_C0020" localSheetId="11">'[10]Cells F'!$N$788</definedName>
    <definedName name="F05.01_R0080_C0020" localSheetId="12">'[10]Cells F'!$N$788</definedName>
    <definedName name="F05.01_R0080_C0020" localSheetId="29">'[10]Cells F'!$N$788</definedName>
    <definedName name="F05.01_R0080_C0020" localSheetId="35">'[10]Cells F'!$N$788</definedName>
    <definedName name="F05.01_R0080_C0020" localSheetId="3">'[10]Cells F'!$N$788</definedName>
    <definedName name="F05.01_R0080_C0020">'[11]Cells F'!$N$788</definedName>
    <definedName name="F05.01_R0080_C0030" localSheetId="36">'[9]Cells F'!$N$789</definedName>
    <definedName name="F05.01_R0080_C0030" localSheetId="37">'[9]Cells F'!$N$789</definedName>
    <definedName name="F05.01_R0080_C0030" localSheetId="38">'[9]Cells F'!$N$789</definedName>
    <definedName name="F05.01_R0080_C0030" localSheetId="1">'[10]Cells F'!$N$789</definedName>
    <definedName name="F05.01_R0080_C0030" localSheetId="30">'[10]Cells F'!$N$789</definedName>
    <definedName name="F05.01_R0080_C0030" localSheetId="31">'[10]Cells F'!$N$789</definedName>
    <definedName name="F05.01_R0080_C0030" localSheetId="32">'[10]Cells F'!$N$789</definedName>
    <definedName name="F05.01_R0080_C0030" localSheetId="33">'[10]Cells F'!$N$789</definedName>
    <definedName name="F05.01_R0080_C0030" localSheetId="34">'[9]Cells F'!$N$789</definedName>
    <definedName name="F05.01_R0080_C0030" localSheetId="8">'[10]Cells F'!$N$789</definedName>
    <definedName name="F05.01_R0080_C0030" localSheetId="9">'[10]Cells F'!$N$789</definedName>
    <definedName name="F05.01_R0080_C0030" localSheetId="19">'[10]Cells F'!$N$789</definedName>
    <definedName name="F05.01_R0080_C0030" localSheetId="20">'[9]Cells F'!$N$789</definedName>
    <definedName name="F05.01_R0080_C0030" localSheetId="21">'[3]Cells F'!$N$789</definedName>
    <definedName name="F05.01_R0080_C0030" localSheetId="17">'[9]Cells F'!$N$789</definedName>
    <definedName name="F05.01_R0080_C0030" localSheetId="18">'[9]Cells F'!$N$789</definedName>
    <definedName name="F05.01_R0080_C0030" localSheetId="22">'[3]Cells F'!$N$789</definedName>
    <definedName name="F05.01_R0080_C0030" localSheetId="15">'[10]Cells F'!$N$789</definedName>
    <definedName name="F05.01_R0080_C0030" localSheetId="16">'[10]Cells F'!$N$789</definedName>
    <definedName name="F05.01_R0080_C0030" localSheetId="23">'[10]Cells F'!$N$789</definedName>
    <definedName name="F05.01_R0080_C0030" localSheetId="24">'[10]Cells F'!$N$789</definedName>
    <definedName name="F05.01_R0080_C0030" localSheetId="25">'[9]Cells F'!$N$789</definedName>
    <definedName name="F05.01_R0080_C0030" localSheetId="26">'[9]Cells F'!$N$789</definedName>
    <definedName name="F05.01_R0080_C0030" localSheetId="27">'[3]Cells F'!$N$789</definedName>
    <definedName name="F05.01_R0080_C0030" localSheetId="28">'[9]Cells F'!$N$789</definedName>
    <definedName name="F05.01_R0080_C0030" localSheetId="4">'[9]Cells F'!$N$789</definedName>
    <definedName name="F05.01_R0080_C0030" localSheetId="13">'[10]Cells F'!$N$789</definedName>
    <definedName name="F05.01_R0080_C0030" localSheetId="14">'[3]Cells F'!$N$789</definedName>
    <definedName name="F05.01_R0080_C0030" localSheetId="10">'[10]Cells F'!$N$789</definedName>
    <definedName name="F05.01_R0080_C0030" localSheetId="11">'[10]Cells F'!$N$789</definedName>
    <definedName name="F05.01_R0080_C0030" localSheetId="12">'[10]Cells F'!$N$789</definedName>
    <definedName name="F05.01_R0080_C0030" localSheetId="29">'[10]Cells F'!$N$789</definedName>
    <definedName name="F05.01_R0080_C0030" localSheetId="35">'[10]Cells F'!$N$789</definedName>
    <definedName name="F05.01_R0080_C0030" localSheetId="3">'[10]Cells F'!$N$789</definedName>
    <definedName name="F05.01_R0080_C0030">'[11]Cells F'!$N$789</definedName>
    <definedName name="F05.01_R0080_C0040" localSheetId="36">'[9]Cells F'!$N$790</definedName>
    <definedName name="F05.01_R0080_C0040" localSheetId="37">'[9]Cells F'!$N$790</definedName>
    <definedName name="F05.01_R0080_C0040" localSheetId="38">'[9]Cells F'!$N$790</definedName>
    <definedName name="F05.01_R0080_C0040" localSheetId="1">'[10]Cells F'!$N$790</definedName>
    <definedName name="F05.01_R0080_C0040" localSheetId="30">'[10]Cells F'!$N$790</definedName>
    <definedName name="F05.01_R0080_C0040" localSheetId="31">'[10]Cells F'!$N$790</definedName>
    <definedName name="F05.01_R0080_C0040" localSheetId="32">'[10]Cells F'!$N$790</definedName>
    <definedName name="F05.01_R0080_C0040" localSheetId="33">'[10]Cells F'!$N$790</definedName>
    <definedName name="F05.01_R0080_C0040" localSheetId="34">'[9]Cells F'!$N$790</definedName>
    <definedName name="F05.01_R0080_C0040" localSheetId="8">'[10]Cells F'!$N$790</definedName>
    <definedName name="F05.01_R0080_C0040" localSheetId="9">'[10]Cells F'!$N$790</definedName>
    <definedName name="F05.01_R0080_C0040" localSheetId="19">'[10]Cells F'!$N$790</definedName>
    <definedName name="F05.01_R0080_C0040" localSheetId="20">'[9]Cells F'!$N$790</definedName>
    <definedName name="F05.01_R0080_C0040" localSheetId="21">'[3]Cells F'!$N$790</definedName>
    <definedName name="F05.01_R0080_C0040" localSheetId="17">'[9]Cells F'!$N$790</definedName>
    <definedName name="F05.01_R0080_C0040" localSheetId="18">'[9]Cells F'!$N$790</definedName>
    <definedName name="F05.01_R0080_C0040" localSheetId="22">'[3]Cells F'!$N$790</definedName>
    <definedName name="F05.01_R0080_C0040" localSheetId="15">'[10]Cells F'!$N$790</definedName>
    <definedName name="F05.01_R0080_C0040" localSheetId="16">'[10]Cells F'!$N$790</definedName>
    <definedName name="F05.01_R0080_C0040" localSheetId="23">'[10]Cells F'!$N$790</definedName>
    <definedName name="F05.01_R0080_C0040" localSheetId="24">'[10]Cells F'!$N$790</definedName>
    <definedName name="F05.01_R0080_C0040" localSheetId="25">'[9]Cells F'!$N$790</definedName>
    <definedName name="F05.01_R0080_C0040" localSheetId="26">'[9]Cells F'!$N$790</definedName>
    <definedName name="F05.01_R0080_C0040" localSheetId="27">'[3]Cells F'!$N$790</definedName>
    <definedName name="F05.01_R0080_C0040" localSheetId="28">'[9]Cells F'!$N$790</definedName>
    <definedName name="F05.01_R0080_C0040" localSheetId="4">'[9]Cells F'!$N$790</definedName>
    <definedName name="F05.01_R0080_C0040" localSheetId="13">'[10]Cells F'!$N$790</definedName>
    <definedName name="F05.01_R0080_C0040" localSheetId="14">'[3]Cells F'!$N$790</definedName>
    <definedName name="F05.01_R0080_C0040" localSheetId="10">'[10]Cells F'!$N$790</definedName>
    <definedName name="F05.01_R0080_C0040" localSheetId="11">'[10]Cells F'!$N$790</definedName>
    <definedName name="F05.01_R0080_C0040" localSheetId="12">'[10]Cells F'!$N$790</definedName>
    <definedName name="F05.01_R0080_C0040" localSheetId="29">'[10]Cells F'!$N$790</definedName>
    <definedName name="F05.01_R0080_C0040" localSheetId="35">'[10]Cells F'!$N$790</definedName>
    <definedName name="F05.01_R0080_C0040" localSheetId="3">'[10]Cells F'!$N$790</definedName>
    <definedName name="F05.01_R0080_C0040">'[11]Cells F'!$N$790</definedName>
    <definedName name="F05.01_R0080_C0050" localSheetId="36">'[9]Cells F'!$N$791</definedName>
    <definedName name="F05.01_R0080_C0050" localSheetId="37">'[9]Cells F'!$N$791</definedName>
    <definedName name="F05.01_R0080_C0050" localSheetId="38">'[9]Cells F'!$N$791</definedName>
    <definedName name="F05.01_R0080_C0050" localSheetId="1">'[10]Cells F'!$N$791</definedName>
    <definedName name="F05.01_R0080_C0050" localSheetId="30">'[10]Cells F'!$N$791</definedName>
    <definedName name="F05.01_R0080_C0050" localSheetId="31">'[10]Cells F'!$N$791</definedName>
    <definedName name="F05.01_R0080_C0050" localSheetId="32">'[10]Cells F'!$N$791</definedName>
    <definedName name="F05.01_R0080_C0050" localSheetId="33">'[10]Cells F'!$N$791</definedName>
    <definedName name="F05.01_R0080_C0050" localSheetId="34">'[9]Cells F'!$N$791</definedName>
    <definedName name="F05.01_R0080_C0050" localSheetId="8">'[10]Cells F'!$N$791</definedName>
    <definedName name="F05.01_R0080_C0050" localSheetId="9">'[10]Cells F'!$N$791</definedName>
    <definedName name="F05.01_R0080_C0050" localSheetId="19">'[10]Cells F'!$N$791</definedName>
    <definedName name="F05.01_R0080_C0050" localSheetId="20">'[9]Cells F'!$N$791</definedName>
    <definedName name="F05.01_R0080_C0050" localSheetId="21">'[3]Cells F'!$N$791</definedName>
    <definedName name="F05.01_R0080_C0050" localSheetId="17">'[9]Cells F'!$N$791</definedName>
    <definedName name="F05.01_R0080_C0050" localSheetId="18">'[9]Cells F'!$N$791</definedName>
    <definedName name="F05.01_R0080_C0050" localSheetId="22">'[3]Cells F'!$N$791</definedName>
    <definedName name="F05.01_R0080_C0050" localSheetId="15">'[10]Cells F'!$N$791</definedName>
    <definedName name="F05.01_R0080_C0050" localSheetId="16">'[10]Cells F'!$N$791</definedName>
    <definedName name="F05.01_R0080_C0050" localSheetId="23">'[10]Cells F'!$N$791</definedName>
    <definedName name="F05.01_R0080_C0050" localSheetId="24">'[10]Cells F'!$N$791</definedName>
    <definedName name="F05.01_R0080_C0050" localSheetId="25">'[9]Cells F'!$N$791</definedName>
    <definedName name="F05.01_R0080_C0050" localSheetId="26">'[9]Cells F'!$N$791</definedName>
    <definedName name="F05.01_R0080_C0050" localSheetId="27">'[3]Cells F'!$N$791</definedName>
    <definedName name="F05.01_R0080_C0050" localSheetId="28">'[9]Cells F'!$N$791</definedName>
    <definedName name="F05.01_R0080_C0050" localSheetId="4">'[9]Cells F'!$N$791</definedName>
    <definedName name="F05.01_R0080_C0050" localSheetId="13">'[10]Cells F'!$N$791</definedName>
    <definedName name="F05.01_R0080_C0050" localSheetId="14">'[3]Cells F'!$N$791</definedName>
    <definedName name="F05.01_R0080_C0050" localSheetId="10">'[10]Cells F'!$N$791</definedName>
    <definedName name="F05.01_R0080_C0050" localSheetId="11">'[10]Cells F'!$N$791</definedName>
    <definedName name="F05.01_R0080_C0050" localSheetId="12">'[10]Cells F'!$N$791</definedName>
    <definedName name="F05.01_R0080_C0050" localSheetId="29">'[10]Cells F'!$N$791</definedName>
    <definedName name="F05.01_R0080_C0050" localSheetId="35">'[10]Cells F'!$N$791</definedName>
    <definedName name="F05.01_R0080_C0050" localSheetId="3">'[10]Cells F'!$N$791</definedName>
    <definedName name="F05.01_R0080_C0050">'[11]Cells F'!$N$791</definedName>
    <definedName name="F05.01_R0080_C0060" localSheetId="36">'[9]Cells F'!$N$792</definedName>
    <definedName name="F05.01_R0080_C0060" localSheetId="37">'[9]Cells F'!$N$792</definedName>
    <definedName name="F05.01_R0080_C0060" localSheetId="38">'[9]Cells F'!$N$792</definedName>
    <definedName name="F05.01_R0080_C0060" localSheetId="1">'[10]Cells F'!$N$792</definedName>
    <definedName name="F05.01_R0080_C0060" localSheetId="30">'[10]Cells F'!$N$792</definedName>
    <definedName name="F05.01_R0080_C0060" localSheetId="31">'[10]Cells F'!$N$792</definedName>
    <definedName name="F05.01_R0080_C0060" localSheetId="32">'[10]Cells F'!$N$792</definedName>
    <definedName name="F05.01_R0080_C0060" localSheetId="33">'[10]Cells F'!$N$792</definedName>
    <definedName name="F05.01_R0080_C0060" localSheetId="34">'[9]Cells F'!$N$792</definedName>
    <definedName name="F05.01_R0080_C0060" localSheetId="8">'[10]Cells F'!$N$792</definedName>
    <definedName name="F05.01_R0080_C0060" localSheetId="9">'[10]Cells F'!$N$792</definedName>
    <definedName name="F05.01_R0080_C0060" localSheetId="19">'[10]Cells F'!$N$792</definedName>
    <definedName name="F05.01_R0080_C0060" localSheetId="20">'[9]Cells F'!$N$792</definedName>
    <definedName name="F05.01_R0080_C0060" localSheetId="21">'[3]Cells F'!$N$792</definedName>
    <definedName name="F05.01_R0080_C0060" localSheetId="17">'[9]Cells F'!$N$792</definedName>
    <definedName name="F05.01_R0080_C0060" localSheetId="18">'[9]Cells F'!$N$792</definedName>
    <definedName name="F05.01_R0080_C0060" localSheetId="22">'[3]Cells F'!$N$792</definedName>
    <definedName name="F05.01_R0080_C0060" localSheetId="15">'[10]Cells F'!$N$792</definedName>
    <definedName name="F05.01_R0080_C0060" localSheetId="16">'[10]Cells F'!$N$792</definedName>
    <definedName name="F05.01_R0080_C0060" localSheetId="23">'[10]Cells F'!$N$792</definedName>
    <definedName name="F05.01_R0080_C0060" localSheetId="24">'[10]Cells F'!$N$792</definedName>
    <definedName name="F05.01_R0080_C0060" localSheetId="25">'[9]Cells F'!$N$792</definedName>
    <definedName name="F05.01_R0080_C0060" localSheetId="26">'[9]Cells F'!$N$792</definedName>
    <definedName name="F05.01_R0080_C0060" localSheetId="27">'[3]Cells F'!$N$792</definedName>
    <definedName name="F05.01_R0080_C0060" localSheetId="28">'[9]Cells F'!$N$792</definedName>
    <definedName name="F05.01_R0080_C0060" localSheetId="4">'[9]Cells F'!$N$792</definedName>
    <definedName name="F05.01_R0080_C0060" localSheetId="13">'[10]Cells F'!$N$792</definedName>
    <definedName name="F05.01_R0080_C0060" localSheetId="14">'[3]Cells F'!$N$792</definedName>
    <definedName name="F05.01_R0080_C0060" localSheetId="10">'[10]Cells F'!$N$792</definedName>
    <definedName name="F05.01_R0080_C0060" localSheetId="11">'[10]Cells F'!$N$792</definedName>
    <definedName name="F05.01_R0080_C0060" localSheetId="12">'[10]Cells F'!$N$792</definedName>
    <definedName name="F05.01_R0080_C0060" localSheetId="29">'[10]Cells F'!$N$792</definedName>
    <definedName name="F05.01_R0080_C0060" localSheetId="35">'[10]Cells F'!$N$792</definedName>
    <definedName name="F05.01_R0080_C0060" localSheetId="3">'[10]Cells F'!$N$792</definedName>
    <definedName name="F05.01_R0080_C0060">'[11]Cells F'!$N$792</definedName>
    <definedName name="F06.01_R0010_C0010" localSheetId="36">'[9]Cells F'!$N$812</definedName>
    <definedName name="F06.01_R0010_C0010" localSheetId="37">'[9]Cells F'!$N$812</definedName>
    <definedName name="F06.01_R0010_C0010" localSheetId="38">'[9]Cells F'!$N$812</definedName>
    <definedName name="F06.01_R0010_C0010" localSheetId="1">'[10]Cells F'!$N$812</definedName>
    <definedName name="F06.01_R0010_C0010" localSheetId="30">'[10]Cells F'!$N$812</definedName>
    <definedName name="F06.01_R0010_C0010" localSheetId="31">'[10]Cells F'!$N$812</definedName>
    <definedName name="F06.01_R0010_C0010" localSheetId="32">'[10]Cells F'!$N$812</definedName>
    <definedName name="F06.01_R0010_C0010" localSheetId="33">'[10]Cells F'!$N$812</definedName>
    <definedName name="F06.01_R0010_C0010" localSheetId="34">'[9]Cells F'!$N$812</definedName>
    <definedName name="F06.01_R0010_C0010" localSheetId="8">'[10]Cells F'!$N$812</definedName>
    <definedName name="F06.01_R0010_C0010" localSheetId="9">'[10]Cells F'!$N$812</definedName>
    <definedName name="F06.01_R0010_C0010" localSheetId="19">'[10]Cells F'!$N$812</definedName>
    <definedName name="F06.01_R0010_C0010" localSheetId="20">'[9]Cells F'!$N$812</definedName>
    <definedName name="F06.01_R0010_C0010" localSheetId="21">'[3]Cells F'!$N$812</definedName>
    <definedName name="F06.01_R0010_C0010" localSheetId="17">'[9]Cells F'!$N$812</definedName>
    <definedName name="F06.01_R0010_C0010" localSheetId="18">'[9]Cells F'!$N$812</definedName>
    <definedName name="F06.01_R0010_C0010" localSheetId="22">'[3]Cells F'!$N$812</definedName>
    <definedName name="F06.01_R0010_C0010" localSheetId="15">'[10]Cells F'!$N$812</definedName>
    <definedName name="F06.01_R0010_C0010" localSheetId="16">'[10]Cells F'!$N$812</definedName>
    <definedName name="F06.01_R0010_C0010" localSheetId="23">'[10]Cells F'!$N$812</definedName>
    <definedName name="F06.01_R0010_C0010" localSheetId="24">'[10]Cells F'!$N$812</definedName>
    <definedName name="F06.01_R0010_C0010" localSheetId="25">'[9]Cells F'!$N$812</definedName>
    <definedName name="F06.01_R0010_C0010" localSheetId="26">'[9]Cells F'!$N$812</definedName>
    <definedName name="F06.01_R0010_C0010" localSheetId="27">'[3]Cells F'!$N$812</definedName>
    <definedName name="F06.01_R0010_C0010" localSheetId="28">'[9]Cells F'!$N$812</definedName>
    <definedName name="F06.01_R0010_C0010" localSheetId="4">'[9]Cells F'!$N$812</definedName>
    <definedName name="F06.01_R0010_C0010" localSheetId="13">'[10]Cells F'!$N$812</definedName>
    <definedName name="F06.01_R0010_C0010" localSheetId="14">'[3]Cells F'!$N$812</definedName>
    <definedName name="F06.01_R0010_C0010" localSheetId="10">'[10]Cells F'!$N$812</definedName>
    <definedName name="F06.01_R0010_C0010" localSheetId="11">'[10]Cells F'!$N$812</definedName>
    <definedName name="F06.01_R0010_C0010" localSheetId="12">'[10]Cells F'!$N$812</definedName>
    <definedName name="F06.01_R0010_C0010" localSheetId="29">'[10]Cells F'!$N$812</definedName>
    <definedName name="F06.01_R0010_C0010" localSheetId="35">'[10]Cells F'!$N$812</definedName>
    <definedName name="F06.01_R0010_C0010" localSheetId="3">'[10]Cells F'!$N$812</definedName>
    <definedName name="F06.01_R0010_C0010">'[11]Cells F'!$N$812</definedName>
    <definedName name="F06.01_R0010_C0011" localSheetId="36">'[9]Cells F'!$N$813</definedName>
    <definedName name="F06.01_R0010_C0011" localSheetId="37">'[9]Cells F'!$N$813</definedName>
    <definedName name="F06.01_R0010_C0011" localSheetId="38">'[9]Cells F'!$N$813</definedName>
    <definedName name="F06.01_R0010_C0011" localSheetId="1">'[10]Cells F'!$N$813</definedName>
    <definedName name="F06.01_R0010_C0011" localSheetId="30">'[10]Cells F'!$N$813</definedName>
    <definedName name="F06.01_R0010_C0011" localSheetId="31">'[10]Cells F'!$N$813</definedName>
    <definedName name="F06.01_R0010_C0011" localSheetId="32">'[10]Cells F'!$N$813</definedName>
    <definedName name="F06.01_R0010_C0011" localSheetId="33">'[10]Cells F'!$N$813</definedName>
    <definedName name="F06.01_R0010_C0011" localSheetId="34">'[9]Cells F'!$N$813</definedName>
    <definedName name="F06.01_R0010_C0011" localSheetId="8">'[10]Cells F'!$N$813</definedName>
    <definedName name="F06.01_R0010_C0011" localSheetId="9">'[10]Cells F'!$N$813</definedName>
    <definedName name="F06.01_R0010_C0011" localSheetId="19">'[10]Cells F'!$N$813</definedName>
    <definedName name="F06.01_R0010_C0011" localSheetId="20">'[9]Cells F'!$N$813</definedName>
    <definedName name="F06.01_R0010_C0011" localSheetId="21">'[3]Cells F'!$N$813</definedName>
    <definedName name="F06.01_R0010_C0011" localSheetId="17">'[9]Cells F'!$N$813</definedName>
    <definedName name="F06.01_R0010_C0011" localSheetId="18">'[9]Cells F'!$N$813</definedName>
    <definedName name="F06.01_R0010_C0011" localSheetId="22">'[3]Cells F'!$N$813</definedName>
    <definedName name="F06.01_R0010_C0011" localSheetId="15">'[10]Cells F'!$N$813</definedName>
    <definedName name="F06.01_R0010_C0011" localSheetId="16">'[10]Cells F'!$N$813</definedName>
    <definedName name="F06.01_R0010_C0011" localSheetId="23">'[10]Cells F'!$N$813</definedName>
    <definedName name="F06.01_R0010_C0011" localSheetId="24">'[10]Cells F'!$N$813</definedName>
    <definedName name="F06.01_R0010_C0011" localSheetId="25">'[9]Cells F'!$N$813</definedName>
    <definedName name="F06.01_R0010_C0011" localSheetId="26">'[9]Cells F'!$N$813</definedName>
    <definedName name="F06.01_R0010_C0011" localSheetId="27">'[3]Cells F'!$N$813</definedName>
    <definedName name="F06.01_R0010_C0011" localSheetId="28">'[9]Cells F'!$N$813</definedName>
    <definedName name="F06.01_R0010_C0011" localSheetId="4">'[9]Cells F'!$N$813</definedName>
    <definedName name="F06.01_R0010_C0011" localSheetId="13">'[10]Cells F'!$N$813</definedName>
    <definedName name="F06.01_R0010_C0011" localSheetId="14">'[3]Cells F'!$N$813</definedName>
    <definedName name="F06.01_R0010_C0011" localSheetId="10">'[10]Cells F'!$N$813</definedName>
    <definedName name="F06.01_R0010_C0011" localSheetId="11">'[10]Cells F'!$N$813</definedName>
    <definedName name="F06.01_R0010_C0011" localSheetId="12">'[10]Cells F'!$N$813</definedName>
    <definedName name="F06.01_R0010_C0011" localSheetId="29">'[10]Cells F'!$N$813</definedName>
    <definedName name="F06.01_R0010_C0011" localSheetId="35">'[10]Cells F'!$N$813</definedName>
    <definedName name="F06.01_R0010_C0011" localSheetId="3">'[10]Cells F'!$N$813</definedName>
    <definedName name="F06.01_R0010_C0011">'[11]Cells F'!$N$813</definedName>
    <definedName name="F06.01_R0010_C0012" localSheetId="36">'[9]Cells F'!$N$814</definedName>
    <definedName name="F06.01_R0010_C0012" localSheetId="37">'[9]Cells F'!$N$814</definedName>
    <definedName name="F06.01_R0010_C0012" localSheetId="38">'[9]Cells F'!$N$814</definedName>
    <definedName name="F06.01_R0010_C0012" localSheetId="1">'[10]Cells F'!$N$814</definedName>
    <definedName name="F06.01_R0010_C0012" localSheetId="30">'[10]Cells F'!$N$814</definedName>
    <definedName name="F06.01_R0010_C0012" localSheetId="31">'[10]Cells F'!$N$814</definedName>
    <definedName name="F06.01_R0010_C0012" localSheetId="32">'[10]Cells F'!$N$814</definedName>
    <definedName name="F06.01_R0010_C0012" localSheetId="33">'[10]Cells F'!$N$814</definedName>
    <definedName name="F06.01_R0010_C0012" localSheetId="34">'[9]Cells F'!$N$814</definedName>
    <definedName name="F06.01_R0010_C0012" localSheetId="8">'[10]Cells F'!$N$814</definedName>
    <definedName name="F06.01_R0010_C0012" localSheetId="9">'[10]Cells F'!$N$814</definedName>
    <definedName name="F06.01_R0010_C0012" localSheetId="19">'[10]Cells F'!$N$814</definedName>
    <definedName name="F06.01_R0010_C0012" localSheetId="20">'[9]Cells F'!$N$814</definedName>
    <definedName name="F06.01_R0010_C0012" localSheetId="21">'[3]Cells F'!$N$814</definedName>
    <definedName name="F06.01_R0010_C0012" localSheetId="17">'[9]Cells F'!$N$814</definedName>
    <definedName name="F06.01_R0010_C0012" localSheetId="18">'[9]Cells F'!$N$814</definedName>
    <definedName name="F06.01_R0010_C0012" localSheetId="22">'[3]Cells F'!$N$814</definedName>
    <definedName name="F06.01_R0010_C0012" localSheetId="15">'[10]Cells F'!$N$814</definedName>
    <definedName name="F06.01_R0010_C0012" localSheetId="16">'[10]Cells F'!$N$814</definedName>
    <definedName name="F06.01_R0010_C0012" localSheetId="23">'[10]Cells F'!$N$814</definedName>
    <definedName name="F06.01_R0010_C0012" localSheetId="24">'[10]Cells F'!$N$814</definedName>
    <definedName name="F06.01_R0010_C0012" localSheetId="25">'[9]Cells F'!$N$814</definedName>
    <definedName name="F06.01_R0010_C0012" localSheetId="26">'[9]Cells F'!$N$814</definedName>
    <definedName name="F06.01_R0010_C0012" localSheetId="27">'[3]Cells F'!$N$814</definedName>
    <definedName name="F06.01_R0010_C0012" localSheetId="28">'[9]Cells F'!$N$814</definedName>
    <definedName name="F06.01_R0010_C0012" localSheetId="4">'[9]Cells F'!$N$814</definedName>
    <definedName name="F06.01_R0010_C0012" localSheetId="13">'[10]Cells F'!$N$814</definedName>
    <definedName name="F06.01_R0010_C0012" localSheetId="14">'[3]Cells F'!$N$814</definedName>
    <definedName name="F06.01_R0010_C0012" localSheetId="10">'[10]Cells F'!$N$814</definedName>
    <definedName name="F06.01_R0010_C0012" localSheetId="11">'[10]Cells F'!$N$814</definedName>
    <definedName name="F06.01_R0010_C0012" localSheetId="12">'[10]Cells F'!$N$814</definedName>
    <definedName name="F06.01_R0010_C0012" localSheetId="29">'[10]Cells F'!$N$814</definedName>
    <definedName name="F06.01_R0010_C0012" localSheetId="35">'[10]Cells F'!$N$814</definedName>
    <definedName name="F06.01_R0010_C0012" localSheetId="3">'[10]Cells F'!$N$814</definedName>
    <definedName name="F06.01_R0010_C0012">'[11]Cells F'!$N$814</definedName>
    <definedName name="F06.01_R0010_C0013" localSheetId="36">'[9]Cells F'!$N$815</definedName>
    <definedName name="F06.01_R0010_C0013" localSheetId="37">'[9]Cells F'!$N$815</definedName>
    <definedName name="F06.01_R0010_C0013" localSheetId="38">'[9]Cells F'!$N$815</definedName>
    <definedName name="F06.01_R0010_C0013" localSheetId="1">'[10]Cells F'!$N$815</definedName>
    <definedName name="F06.01_R0010_C0013" localSheetId="30">'[10]Cells F'!$N$815</definedName>
    <definedName name="F06.01_R0010_C0013" localSheetId="31">'[10]Cells F'!$N$815</definedName>
    <definedName name="F06.01_R0010_C0013" localSheetId="32">'[10]Cells F'!$N$815</definedName>
    <definedName name="F06.01_R0010_C0013" localSheetId="33">'[10]Cells F'!$N$815</definedName>
    <definedName name="F06.01_R0010_C0013" localSheetId="34">'[9]Cells F'!$N$815</definedName>
    <definedName name="F06.01_R0010_C0013" localSheetId="8">'[10]Cells F'!$N$815</definedName>
    <definedName name="F06.01_R0010_C0013" localSheetId="9">'[10]Cells F'!$N$815</definedName>
    <definedName name="F06.01_R0010_C0013" localSheetId="19">'[10]Cells F'!$N$815</definedName>
    <definedName name="F06.01_R0010_C0013" localSheetId="20">'[9]Cells F'!$N$815</definedName>
    <definedName name="F06.01_R0010_C0013" localSheetId="21">'[3]Cells F'!$N$815</definedName>
    <definedName name="F06.01_R0010_C0013" localSheetId="17">'[9]Cells F'!$N$815</definedName>
    <definedName name="F06.01_R0010_C0013" localSheetId="18">'[9]Cells F'!$N$815</definedName>
    <definedName name="F06.01_R0010_C0013" localSheetId="22">'[3]Cells F'!$N$815</definedName>
    <definedName name="F06.01_R0010_C0013" localSheetId="15">'[10]Cells F'!$N$815</definedName>
    <definedName name="F06.01_R0010_C0013" localSheetId="16">'[10]Cells F'!$N$815</definedName>
    <definedName name="F06.01_R0010_C0013" localSheetId="23">'[10]Cells F'!$N$815</definedName>
    <definedName name="F06.01_R0010_C0013" localSheetId="24">'[10]Cells F'!$N$815</definedName>
    <definedName name="F06.01_R0010_C0013" localSheetId="25">'[9]Cells F'!$N$815</definedName>
    <definedName name="F06.01_R0010_C0013" localSheetId="26">'[9]Cells F'!$N$815</definedName>
    <definedName name="F06.01_R0010_C0013" localSheetId="27">'[3]Cells F'!$N$815</definedName>
    <definedName name="F06.01_R0010_C0013" localSheetId="28">'[9]Cells F'!$N$815</definedName>
    <definedName name="F06.01_R0010_C0013" localSheetId="4">'[9]Cells F'!$N$815</definedName>
    <definedName name="F06.01_R0010_C0013" localSheetId="13">'[10]Cells F'!$N$815</definedName>
    <definedName name="F06.01_R0010_C0013" localSheetId="14">'[3]Cells F'!$N$815</definedName>
    <definedName name="F06.01_R0010_C0013" localSheetId="10">'[10]Cells F'!$N$815</definedName>
    <definedName name="F06.01_R0010_C0013" localSheetId="11">'[10]Cells F'!$N$815</definedName>
    <definedName name="F06.01_R0010_C0013" localSheetId="12">'[10]Cells F'!$N$815</definedName>
    <definedName name="F06.01_R0010_C0013" localSheetId="29">'[10]Cells F'!$N$815</definedName>
    <definedName name="F06.01_R0010_C0013" localSheetId="35">'[10]Cells F'!$N$815</definedName>
    <definedName name="F06.01_R0010_C0013" localSheetId="3">'[10]Cells F'!$N$815</definedName>
    <definedName name="F06.01_R0010_C0013">'[11]Cells F'!$N$815</definedName>
    <definedName name="F06.01_R0010_C0021" localSheetId="36">'[9]Cells F'!$N$816</definedName>
    <definedName name="F06.01_R0010_C0021" localSheetId="37">'[9]Cells F'!$N$816</definedName>
    <definedName name="F06.01_R0010_C0021" localSheetId="38">'[9]Cells F'!$N$816</definedName>
    <definedName name="F06.01_R0010_C0021" localSheetId="1">'[10]Cells F'!$N$816</definedName>
    <definedName name="F06.01_R0010_C0021" localSheetId="30">'[10]Cells F'!$N$816</definedName>
    <definedName name="F06.01_R0010_C0021" localSheetId="31">'[10]Cells F'!$N$816</definedName>
    <definedName name="F06.01_R0010_C0021" localSheetId="32">'[10]Cells F'!$N$816</definedName>
    <definedName name="F06.01_R0010_C0021" localSheetId="33">'[10]Cells F'!$N$816</definedName>
    <definedName name="F06.01_R0010_C0021" localSheetId="34">'[9]Cells F'!$N$816</definedName>
    <definedName name="F06.01_R0010_C0021" localSheetId="8">'[10]Cells F'!$N$816</definedName>
    <definedName name="F06.01_R0010_C0021" localSheetId="9">'[10]Cells F'!$N$816</definedName>
    <definedName name="F06.01_R0010_C0021" localSheetId="19">'[10]Cells F'!$N$816</definedName>
    <definedName name="F06.01_R0010_C0021" localSheetId="20">'[9]Cells F'!$N$816</definedName>
    <definedName name="F06.01_R0010_C0021" localSheetId="21">'[3]Cells F'!$N$816</definedName>
    <definedName name="F06.01_R0010_C0021" localSheetId="17">'[9]Cells F'!$N$816</definedName>
    <definedName name="F06.01_R0010_C0021" localSheetId="18">'[9]Cells F'!$N$816</definedName>
    <definedName name="F06.01_R0010_C0021" localSheetId="22">'[3]Cells F'!$N$816</definedName>
    <definedName name="F06.01_R0010_C0021" localSheetId="15">'[10]Cells F'!$N$816</definedName>
    <definedName name="F06.01_R0010_C0021" localSheetId="16">'[10]Cells F'!$N$816</definedName>
    <definedName name="F06.01_R0010_C0021" localSheetId="23">'[10]Cells F'!$N$816</definedName>
    <definedName name="F06.01_R0010_C0021" localSheetId="24">'[10]Cells F'!$N$816</definedName>
    <definedName name="F06.01_R0010_C0021" localSheetId="25">'[9]Cells F'!$N$816</definedName>
    <definedName name="F06.01_R0010_C0021" localSheetId="26">'[9]Cells F'!$N$816</definedName>
    <definedName name="F06.01_R0010_C0021" localSheetId="27">'[3]Cells F'!$N$816</definedName>
    <definedName name="F06.01_R0010_C0021" localSheetId="28">'[9]Cells F'!$N$816</definedName>
    <definedName name="F06.01_R0010_C0021" localSheetId="4">'[9]Cells F'!$N$816</definedName>
    <definedName name="F06.01_R0010_C0021" localSheetId="13">'[10]Cells F'!$N$816</definedName>
    <definedName name="F06.01_R0010_C0021" localSheetId="14">'[3]Cells F'!$N$816</definedName>
    <definedName name="F06.01_R0010_C0021" localSheetId="10">'[10]Cells F'!$N$816</definedName>
    <definedName name="F06.01_R0010_C0021" localSheetId="11">'[10]Cells F'!$N$816</definedName>
    <definedName name="F06.01_R0010_C0021" localSheetId="12">'[10]Cells F'!$N$816</definedName>
    <definedName name="F06.01_R0010_C0021" localSheetId="29">'[10]Cells F'!$N$816</definedName>
    <definedName name="F06.01_R0010_C0021" localSheetId="35">'[10]Cells F'!$N$816</definedName>
    <definedName name="F06.01_R0010_C0021" localSheetId="3">'[10]Cells F'!$N$816</definedName>
    <definedName name="F06.01_R0010_C0021">'[11]Cells F'!$N$816</definedName>
    <definedName name="F06.01_R0010_C0022" localSheetId="36">'[9]Cells F'!$N$817</definedName>
    <definedName name="F06.01_R0010_C0022" localSheetId="37">'[9]Cells F'!$N$817</definedName>
    <definedName name="F06.01_R0010_C0022" localSheetId="38">'[9]Cells F'!$N$817</definedName>
    <definedName name="F06.01_R0010_C0022" localSheetId="1">'[10]Cells F'!$N$817</definedName>
    <definedName name="F06.01_R0010_C0022" localSheetId="30">'[10]Cells F'!$N$817</definedName>
    <definedName name="F06.01_R0010_C0022" localSheetId="31">'[10]Cells F'!$N$817</definedName>
    <definedName name="F06.01_R0010_C0022" localSheetId="32">'[10]Cells F'!$N$817</definedName>
    <definedName name="F06.01_R0010_C0022" localSheetId="33">'[10]Cells F'!$N$817</definedName>
    <definedName name="F06.01_R0010_C0022" localSheetId="34">'[9]Cells F'!$N$817</definedName>
    <definedName name="F06.01_R0010_C0022" localSheetId="8">'[10]Cells F'!$N$817</definedName>
    <definedName name="F06.01_R0010_C0022" localSheetId="9">'[10]Cells F'!$N$817</definedName>
    <definedName name="F06.01_R0010_C0022" localSheetId="19">'[10]Cells F'!$N$817</definedName>
    <definedName name="F06.01_R0010_C0022" localSheetId="20">'[9]Cells F'!$N$817</definedName>
    <definedName name="F06.01_R0010_C0022" localSheetId="21">'[3]Cells F'!$N$817</definedName>
    <definedName name="F06.01_R0010_C0022" localSheetId="17">'[9]Cells F'!$N$817</definedName>
    <definedName name="F06.01_R0010_C0022" localSheetId="18">'[9]Cells F'!$N$817</definedName>
    <definedName name="F06.01_R0010_C0022" localSheetId="22">'[3]Cells F'!$N$817</definedName>
    <definedName name="F06.01_R0010_C0022" localSheetId="15">'[10]Cells F'!$N$817</definedName>
    <definedName name="F06.01_R0010_C0022" localSheetId="16">'[10]Cells F'!$N$817</definedName>
    <definedName name="F06.01_R0010_C0022" localSheetId="23">'[10]Cells F'!$N$817</definedName>
    <definedName name="F06.01_R0010_C0022" localSheetId="24">'[10]Cells F'!$N$817</definedName>
    <definedName name="F06.01_R0010_C0022" localSheetId="25">'[9]Cells F'!$N$817</definedName>
    <definedName name="F06.01_R0010_C0022" localSheetId="26">'[9]Cells F'!$N$817</definedName>
    <definedName name="F06.01_R0010_C0022" localSheetId="27">'[3]Cells F'!$N$817</definedName>
    <definedName name="F06.01_R0010_C0022" localSheetId="28">'[9]Cells F'!$N$817</definedName>
    <definedName name="F06.01_R0010_C0022" localSheetId="4">'[9]Cells F'!$N$817</definedName>
    <definedName name="F06.01_R0010_C0022" localSheetId="13">'[10]Cells F'!$N$817</definedName>
    <definedName name="F06.01_R0010_C0022" localSheetId="14">'[3]Cells F'!$N$817</definedName>
    <definedName name="F06.01_R0010_C0022" localSheetId="10">'[10]Cells F'!$N$817</definedName>
    <definedName name="F06.01_R0010_C0022" localSheetId="11">'[10]Cells F'!$N$817</definedName>
    <definedName name="F06.01_R0010_C0022" localSheetId="12">'[10]Cells F'!$N$817</definedName>
    <definedName name="F06.01_R0010_C0022" localSheetId="29">'[10]Cells F'!$N$817</definedName>
    <definedName name="F06.01_R0010_C0022" localSheetId="35">'[10]Cells F'!$N$817</definedName>
    <definedName name="F06.01_R0010_C0022" localSheetId="3">'[10]Cells F'!$N$817</definedName>
    <definedName name="F06.01_R0010_C0022">'[11]Cells F'!$N$817</definedName>
    <definedName name="F06.01_R0020_C0010" localSheetId="36">'[9]Cells F'!$N$818</definedName>
    <definedName name="F06.01_R0020_C0010" localSheetId="37">'[9]Cells F'!$N$818</definedName>
    <definedName name="F06.01_R0020_C0010" localSheetId="38">'[9]Cells F'!$N$818</definedName>
    <definedName name="F06.01_R0020_C0010" localSheetId="1">'[10]Cells F'!$N$818</definedName>
    <definedName name="F06.01_R0020_C0010" localSheetId="30">'[10]Cells F'!$N$818</definedName>
    <definedName name="F06.01_R0020_C0010" localSheetId="31">'[10]Cells F'!$N$818</definedName>
    <definedName name="F06.01_R0020_C0010" localSheetId="32">'[10]Cells F'!$N$818</definedName>
    <definedName name="F06.01_R0020_C0010" localSheetId="33">'[10]Cells F'!$N$818</definedName>
    <definedName name="F06.01_R0020_C0010" localSheetId="34">'[9]Cells F'!$N$818</definedName>
    <definedName name="F06.01_R0020_C0010" localSheetId="8">'[10]Cells F'!$N$818</definedName>
    <definedName name="F06.01_R0020_C0010" localSheetId="9">'[10]Cells F'!$N$818</definedName>
    <definedName name="F06.01_R0020_C0010" localSheetId="19">'[10]Cells F'!$N$818</definedName>
    <definedName name="F06.01_R0020_C0010" localSheetId="20">'[9]Cells F'!$N$818</definedName>
    <definedName name="F06.01_R0020_C0010" localSheetId="21">'[3]Cells F'!$N$818</definedName>
    <definedName name="F06.01_R0020_C0010" localSheetId="17">'[9]Cells F'!$N$818</definedName>
    <definedName name="F06.01_R0020_C0010" localSheetId="18">'[9]Cells F'!$N$818</definedName>
    <definedName name="F06.01_R0020_C0010" localSheetId="22">'[3]Cells F'!$N$818</definedName>
    <definedName name="F06.01_R0020_C0010" localSheetId="15">'[10]Cells F'!$N$818</definedName>
    <definedName name="F06.01_R0020_C0010" localSheetId="16">'[10]Cells F'!$N$818</definedName>
    <definedName name="F06.01_R0020_C0010" localSheetId="23">'[10]Cells F'!$N$818</definedName>
    <definedName name="F06.01_R0020_C0010" localSheetId="24">'[10]Cells F'!$N$818</definedName>
    <definedName name="F06.01_R0020_C0010" localSheetId="25">'[9]Cells F'!$N$818</definedName>
    <definedName name="F06.01_R0020_C0010" localSheetId="26">'[9]Cells F'!$N$818</definedName>
    <definedName name="F06.01_R0020_C0010" localSheetId="27">'[3]Cells F'!$N$818</definedName>
    <definedName name="F06.01_R0020_C0010" localSheetId="28">'[9]Cells F'!$N$818</definedName>
    <definedName name="F06.01_R0020_C0010" localSheetId="4">'[9]Cells F'!$N$818</definedName>
    <definedName name="F06.01_R0020_C0010" localSheetId="13">'[10]Cells F'!$N$818</definedName>
    <definedName name="F06.01_R0020_C0010" localSheetId="14">'[3]Cells F'!$N$818</definedName>
    <definedName name="F06.01_R0020_C0010" localSheetId="10">'[10]Cells F'!$N$818</definedName>
    <definedName name="F06.01_R0020_C0010" localSheetId="11">'[10]Cells F'!$N$818</definedName>
    <definedName name="F06.01_R0020_C0010" localSheetId="12">'[10]Cells F'!$N$818</definedName>
    <definedName name="F06.01_R0020_C0010" localSheetId="29">'[10]Cells F'!$N$818</definedName>
    <definedName name="F06.01_R0020_C0010" localSheetId="35">'[10]Cells F'!$N$818</definedName>
    <definedName name="F06.01_R0020_C0010" localSheetId="3">'[10]Cells F'!$N$818</definedName>
    <definedName name="F06.01_R0020_C0010">'[11]Cells F'!$N$818</definedName>
    <definedName name="F06.01_R0020_C0011" localSheetId="36">'[9]Cells F'!$N$819</definedName>
    <definedName name="F06.01_R0020_C0011" localSheetId="37">'[9]Cells F'!$N$819</definedName>
    <definedName name="F06.01_R0020_C0011" localSheetId="38">'[9]Cells F'!$N$819</definedName>
    <definedName name="F06.01_R0020_C0011" localSheetId="1">'[10]Cells F'!$N$819</definedName>
    <definedName name="F06.01_R0020_C0011" localSheetId="30">'[10]Cells F'!$N$819</definedName>
    <definedName name="F06.01_R0020_C0011" localSheetId="31">'[10]Cells F'!$N$819</definedName>
    <definedName name="F06.01_R0020_C0011" localSheetId="32">'[10]Cells F'!$N$819</definedName>
    <definedName name="F06.01_R0020_C0011" localSheetId="33">'[10]Cells F'!$N$819</definedName>
    <definedName name="F06.01_R0020_C0011" localSheetId="34">'[9]Cells F'!$N$819</definedName>
    <definedName name="F06.01_R0020_C0011" localSheetId="8">'[10]Cells F'!$N$819</definedName>
    <definedName name="F06.01_R0020_C0011" localSheetId="9">'[10]Cells F'!$N$819</definedName>
    <definedName name="F06.01_R0020_C0011" localSheetId="19">'[10]Cells F'!$N$819</definedName>
    <definedName name="F06.01_R0020_C0011" localSheetId="20">'[9]Cells F'!$N$819</definedName>
    <definedName name="F06.01_R0020_C0011" localSheetId="21">'[3]Cells F'!$N$819</definedName>
    <definedName name="F06.01_R0020_C0011" localSheetId="17">'[9]Cells F'!$N$819</definedName>
    <definedName name="F06.01_R0020_C0011" localSheetId="18">'[9]Cells F'!$N$819</definedName>
    <definedName name="F06.01_R0020_C0011" localSheetId="22">'[3]Cells F'!$N$819</definedName>
    <definedName name="F06.01_R0020_C0011" localSheetId="15">'[10]Cells F'!$N$819</definedName>
    <definedName name="F06.01_R0020_C0011" localSheetId="16">'[10]Cells F'!$N$819</definedName>
    <definedName name="F06.01_R0020_C0011" localSheetId="23">'[10]Cells F'!$N$819</definedName>
    <definedName name="F06.01_R0020_C0011" localSheetId="24">'[10]Cells F'!$N$819</definedName>
    <definedName name="F06.01_R0020_C0011" localSheetId="25">'[9]Cells F'!$N$819</definedName>
    <definedName name="F06.01_R0020_C0011" localSheetId="26">'[9]Cells F'!$N$819</definedName>
    <definedName name="F06.01_R0020_C0011" localSheetId="27">'[3]Cells F'!$N$819</definedName>
    <definedName name="F06.01_R0020_C0011" localSheetId="28">'[9]Cells F'!$N$819</definedName>
    <definedName name="F06.01_R0020_C0011" localSheetId="4">'[9]Cells F'!$N$819</definedName>
    <definedName name="F06.01_R0020_C0011" localSheetId="13">'[10]Cells F'!$N$819</definedName>
    <definedName name="F06.01_R0020_C0011" localSheetId="14">'[3]Cells F'!$N$819</definedName>
    <definedName name="F06.01_R0020_C0011" localSheetId="10">'[10]Cells F'!$N$819</definedName>
    <definedName name="F06.01_R0020_C0011" localSheetId="11">'[10]Cells F'!$N$819</definedName>
    <definedName name="F06.01_R0020_C0011" localSheetId="12">'[10]Cells F'!$N$819</definedName>
    <definedName name="F06.01_R0020_C0011" localSheetId="29">'[10]Cells F'!$N$819</definedName>
    <definedName name="F06.01_R0020_C0011" localSheetId="35">'[10]Cells F'!$N$819</definedName>
    <definedName name="F06.01_R0020_C0011" localSheetId="3">'[10]Cells F'!$N$819</definedName>
    <definedName name="F06.01_R0020_C0011">'[11]Cells F'!$N$819</definedName>
    <definedName name="F06.01_R0020_C0012" localSheetId="36">'[9]Cells F'!$N$820</definedName>
    <definedName name="F06.01_R0020_C0012" localSheetId="37">'[9]Cells F'!$N$820</definedName>
    <definedName name="F06.01_R0020_C0012" localSheetId="38">'[9]Cells F'!$N$820</definedName>
    <definedName name="F06.01_R0020_C0012" localSheetId="1">'[10]Cells F'!$N$820</definedName>
    <definedName name="F06.01_R0020_C0012" localSheetId="30">'[10]Cells F'!$N$820</definedName>
    <definedName name="F06.01_R0020_C0012" localSheetId="31">'[10]Cells F'!$N$820</definedName>
    <definedName name="F06.01_R0020_C0012" localSheetId="32">'[10]Cells F'!$N$820</definedName>
    <definedName name="F06.01_R0020_C0012" localSheetId="33">'[10]Cells F'!$N$820</definedName>
    <definedName name="F06.01_R0020_C0012" localSheetId="34">'[9]Cells F'!$N$820</definedName>
    <definedName name="F06.01_R0020_C0012" localSheetId="8">'[10]Cells F'!$N$820</definedName>
    <definedName name="F06.01_R0020_C0012" localSheetId="9">'[10]Cells F'!$N$820</definedName>
    <definedName name="F06.01_R0020_C0012" localSheetId="19">'[10]Cells F'!$N$820</definedName>
    <definedName name="F06.01_R0020_C0012" localSheetId="20">'[9]Cells F'!$N$820</definedName>
    <definedName name="F06.01_R0020_C0012" localSheetId="21">'[3]Cells F'!$N$820</definedName>
    <definedName name="F06.01_R0020_C0012" localSheetId="17">'[9]Cells F'!$N$820</definedName>
    <definedName name="F06.01_R0020_C0012" localSheetId="18">'[9]Cells F'!$N$820</definedName>
    <definedName name="F06.01_R0020_C0012" localSheetId="22">'[3]Cells F'!$N$820</definedName>
    <definedName name="F06.01_R0020_C0012" localSheetId="15">'[10]Cells F'!$N$820</definedName>
    <definedName name="F06.01_R0020_C0012" localSheetId="16">'[10]Cells F'!$N$820</definedName>
    <definedName name="F06.01_R0020_C0012" localSheetId="23">'[10]Cells F'!$N$820</definedName>
    <definedName name="F06.01_R0020_C0012" localSheetId="24">'[10]Cells F'!$N$820</definedName>
    <definedName name="F06.01_R0020_C0012" localSheetId="25">'[9]Cells F'!$N$820</definedName>
    <definedName name="F06.01_R0020_C0012" localSheetId="26">'[9]Cells F'!$N$820</definedName>
    <definedName name="F06.01_R0020_C0012" localSheetId="27">'[3]Cells F'!$N$820</definedName>
    <definedName name="F06.01_R0020_C0012" localSheetId="28">'[9]Cells F'!$N$820</definedName>
    <definedName name="F06.01_R0020_C0012" localSheetId="4">'[9]Cells F'!$N$820</definedName>
    <definedName name="F06.01_R0020_C0012" localSheetId="13">'[10]Cells F'!$N$820</definedName>
    <definedName name="F06.01_R0020_C0012" localSheetId="14">'[3]Cells F'!$N$820</definedName>
    <definedName name="F06.01_R0020_C0012" localSheetId="10">'[10]Cells F'!$N$820</definedName>
    <definedName name="F06.01_R0020_C0012" localSheetId="11">'[10]Cells F'!$N$820</definedName>
    <definedName name="F06.01_R0020_C0012" localSheetId="12">'[10]Cells F'!$N$820</definedName>
    <definedName name="F06.01_R0020_C0012" localSheetId="29">'[10]Cells F'!$N$820</definedName>
    <definedName name="F06.01_R0020_C0012" localSheetId="35">'[10]Cells F'!$N$820</definedName>
    <definedName name="F06.01_R0020_C0012" localSheetId="3">'[10]Cells F'!$N$820</definedName>
    <definedName name="F06.01_R0020_C0012">'[11]Cells F'!$N$820</definedName>
    <definedName name="F06.01_R0020_C0013" localSheetId="36">'[9]Cells F'!$N$821</definedName>
    <definedName name="F06.01_R0020_C0013" localSheetId="37">'[9]Cells F'!$N$821</definedName>
    <definedName name="F06.01_R0020_C0013" localSheetId="38">'[9]Cells F'!$N$821</definedName>
    <definedName name="F06.01_R0020_C0013" localSheetId="1">'[10]Cells F'!$N$821</definedName>
    <definedName name="F06.01_R0020_C0013" localSheetId="30">'[10]Cells F'!$N$821</definedName>
    <definedName name="F06.01_R0020_C0013" localSheetId="31">'[10]Cells F'!$N$821</definedName>
    <definedName name="F06.01_R0020_C0013" localSheetId="32">'[10]Cells F'!$N$821</definedName>
    <definedName name="F06.01_R0020_C0013" localSheetId="33">'[10]Cells F'!$N$821</definedName>
    <definedName name="F06.01_R0020_C0013" localSheetId="34">'[9]Cells F'!$N$821</definedName>
    <definedName name="F06.01_R0020_C0013" localSheetId="8">'[10]Cells F'!$N$821</definedName>
    <definedName name="F06.01_R0020_C0013" localSheetId="9">'[10]Cells F'!$N$821</definedName>
    <definedName name="F06.01_R0020_C0013" localSheetId="19">'[10]Cells F'!$N$821</definedName>
    <definedName name="F06.01_R0020_C0013" localSheetId="20">'[9]Cells F'!$N$821</definedName>
    <definedName name="F06.01_R0020_C0013" localSheetId="21">'[3]Cells F'!$N$821</definedName>
    <definedName name="F06.01_R0020_C0013" localSheetId="17">'[9]Cells F'!$N$821</definedName>
    <definedName name="F06.01_R0020_C0013" localSheetId="18">'[9]Cells F'!$N$821</definedName>
    <definedName name="F06.01_R0020_C0013" localSheetId="22">'[3]Cells F'!$N$821</definedName>
    <definedName name="F06.01_R0020_C0013" localSheetId="15">'[10]Cells F'!$N$821</definedName>
    <definedName name="F06.01_R0020_C0013" localSheetId="16">'[10]Cells F'!$N$821</definedName>
    <definedName name="F06.01_R0020_C0013" localSheetId="23">'[10]Cells F'!$N$821</definedName>
    <definedName name="F06.01_R0020_C0013" localSheetId="24">'[10]Cells F'!$N$821</definedName>
    <definedName name="F06.01_R0020_C0013" localSheetId="25">'[9]Cells F'!$N$821</definedName>
    <definedName name="F06.01_R0020_C0013" localSheetId="26">'[9]Cells F'!$N$821</definedName>
    <definedName name="F06.01_R0020_C0013" localSheetId="27">'[3]Cells F'!$N$821</definedName>
    <definedName name="F06.01_R0020_C0013" localSheetId="28">'[9]Cells F'!$N$821</definedName>
    <definedName name="F06.01_R0020_C0013" localSheetId="4">'[9]Cells F'!$N$821</definedName>
    <definedName name="F06.01_R0020_C0013" localSheetId="13">'[10]Cells F'!$N$821</definedName>
    <definedName name="F06.01_R0020_C0013" localSheetId="14">'[3]Cells F'!$N$821</definedName>
    <definedName name="F06.01_R0020_C0013" localSheetId="10">'[10]Cells F'!$N$821</definedName>
    <definedName name="F06.01_R0020_C0013" localSheetId="11">'[10]Cells F'!$N$821</definedName>
    <definedName name="F06.01_R0020_C0013" localSheetId="12">'[10]Cells F'!$N$821</definedName>
    <definedName name="F06.01_R0020_C0013" localSheetId="29">'[10]Cells F'!$N$821</definedName>
    <definedName name="F06.01_R0020_C0013" localSheetId="35">'[10]Cells F'!$N$821</definedName>
    <definedName name="F06.01_R0020_C0013" localSheetId="3">'[10]Cells F'!$N$821</definedName>
    <definedName name="F06.01_R0020_C0013">'[11]Cells F'!$N$821</definedName>
    <definedName name="F06.01_R0020_C0021" localSheetId="36">'[9]Cells F'!$N$822</definedName>
    <definedName name="F06.01_R0020_C0021" localSheetId="37">'[9]Cells F'!$N$822</definedName>
    <definedName name="F06.01_R0020_C0021" localSheetId="38">'[9]Cells F'!$N$822</definedName>
    <definedName name="F06.01_R0020_C0021" localSheetId="1">'[10]Cells F'!$N$822</definedName>
    <definedName name="F06.01_R0020_C0021" localSheetId="30">'[10]Cells F'!$N$822</definedName>
    <definedName name="F06.01_R0020_C0021" localSheetId="31">'[10]Cells F'!$N$822</definedName>
    <definedName name="F06.01_R0020_C0021" localSheetId="32">'[10]Cells F'!$N$822</definedName>
    <definedName name="F06.01_R0020_C0021" localSheetId="33">'[10]Cells F'!$N$822</definedName>
    <definedName name="F06.01_R0020_C0021" localSheetId="34">'[9]Cells F'!$N$822</definedName>
    <definedName name="F06.01_R0020_C0021" localSheetId="8">'[10]Cells F'!$N$822</definedName>
    <definedName name="F06.01_R0020_C0021" localSheetId="9">'[10]Cells F'!$N$822</definedName>
    <definedName name="F06.01_R0020_C0021" localSheetId="19">'[10]Cells F'!$N$822</definedName>
    <definedName name="F06.01_R0020_C0021" localSheetId="20">'[9]Cells F'!$N$822</definedName>
    <definedName name="F06.01_R0020_C0021" localSheetId="21">'[3]Cells F'!$N$822</definedName>
    <definedName name="F06.01_R0020_C0021" localSheetId="17">'[9]Cells F'!$N$822</definedName>
    <definedName name="F06.01_R0020_C0021" localSheetId="18">'[9]Cells F'!$N$822</definedName>
    <definedName name="F06.01_R0020_C0021" localSheetId="22">'[3]Cells F'!$N$822</definedName>
    <definedName name="F06.01_R0020_C0021" localSheetId="15">'[10]Cells F'!$N$822</definedName>
    <definedName name="F06.01_R0020_C0021" localSheetId="16">'[10]Cells F'!$N$822</definedName>
    <definedName name="F06.01_R0020_C0021" localSheetId="23">'[10]Cells F'!$N$822</definedName>
    <definedName name="F06.01_R0020_C0021" localSheetId="24">'[10]Cells F'!$N$822</definedName>
    <definedName name="F06.01_R0020_C0021" localSheetId="25">'[9]Cells F'!$N$822</definedName>
    <definedName name="F06.01_R0020_C0021" localSheetId="26">'[9]Cells F'!$N$822</definedName>
    <definedName name="F06.01_R0020_C0021" localSheetId="27">'[3]Cells F'!$N$822</definedName>
    <definedName name="F06.01_R0020_C0021" localSheetId="28">'[9]Cells F'!$N$822</definedName>
    <definedName name="F06.01_R0020_C0021" localSheetId="4">'[9]Cells F'!$N$822</definedName>
    <definedName name="F06.01_R0020_C0021" localSheetId="13">'[10]Cells F'!$N$822</definedName>
    <definedName name="F06.01_R0020_C0021" localSheetId="14">'[3]Cells F'!$N$822</definedName>
    <definedName name="F06.01_R0020_C0021" localSheetId="10">'[10]Cells F'!$N$822</definedName>
    <definedName name="F06.01_R0020_C0021" localSheetId="11">'[10]Cells F'!$N$822</definedName>
    <definedName name="F06.01_R0020_C0021" localSheetId="12">'[10]Cells F'!$N$822</definedName>
    <definedName name="F06.01_R0020_C0021" localSheetId="29">'[10]Cells F'!$N$822</definedName>
    <definedName name="F06.01_R0020_C0021" localSheetId="35">'[10]Cells F'!$N$822</definedName>
    <definedName name="F06.01_R0020_C0021" localSheetId="3">'[10]Cells F'!$N$822</definedName>
    <definedName name="F06.01_R0020_C0021">'[11]Cells F'!$N$822</definedName>
    <definedName name="F06.01_R0020_C0022" localSheetId="36">'[9]Cells F'!$N$823</definedName>
    <definedName name="F06.01_R0020_C0022" localSheetId="37">'[9]Cells F'!$N$823</definedName>
    <definedName name="F06.01_R0020_C0022" localSheetId="38">'[9]Cells F'!$N$823</definedName>
    <definedName name="F06.01_R0020_C0022" localSheetId="1">'[10]Cells F'!$N$823</definedName>
    <definedName name="F06.01_R0020_C0022" localSheetId="30">'[10]Cells F'!$N$823</definedName>
    <definedName name="F06.01_R0020_C0022" localSheetId="31">'[10]Cells F'!$N$823</definedName>
    <definedName name="F06.01_R0020_C0022" localSheetId="32">'[10]Cells F'!$N$823</definedName>
    <definedName name="F06.01_R0020_C0022" localSheetId="33">'[10]Cells F'!$N$823</definedName>
    <definedName name="F06.01_R0020_C0022" localSheetId="34">'[9]Cells F'!$N$823</definedName>
    <definedName name="F06.01_R0020_C0022" localSheetId="8">'[10]Cells F'!$N$823</definedName>
    <definedName name="F06.01_R0020_C0022" localSheetId="9">'[10]Cells F'!$N$823</definedName>
    <definedName name="F06.01_R0020_C0022" localSheetId="19">'[10]Cells F'!$N$823</definedName>
    <definedName name="F06.01_R0020_C0022" localSheetId="20">'[9]Cells F'!$N$823</definedName>
    <definedName name="F06.01_R0020_C0022" localSheetId="21">'[3]Cells F'!$N$823</definedName>
    <definedName name="F06.01_R0020_C0022" localSheetId="17">'[9]Cells F'!$N$823</definedName>
    <definedName name="F06.01_R0020_C0022" localSheetId="18">'[9]Cells F'!$N$823</definedName>
    <definedName name="F06.01_R0020_C0022" localSheetId="22">'[3]Cells F'!$N$823</definedName>
    <definedName name="F06.01_R0020_C0022" localSheetId="15">'[10]Cells F'!$N$823</definedName>
    <definedName name="F06.01_R0020_C0022" localSheetId="16">'[10]Cells F'!$N$823</definedName>
    <definedName name="F06.01_R0020_C0022" localSheetId="23">'[10]Cells F'!$N$823</definedName>
    <definedName name="F06.01_R0020_C0022" localSheetId="24">'[10]Cells F'!$N$823</definedName>
    <definedName name="F06.01_R0020_C0022" localSheetId="25">'[9]Cells F'!$N$823</definedName>
    <definedName name="F06.01_R0020_C0022" localSheetId="26">'[9]Cells F'!$N$823</definedName>
    <definedName name="F06.01_R0020_C0022" localSheetId="27">'[3]Cells F'!$N$823</definedName>
    <definedName name="F06.01_R0020_C0022" localSheetId="28">'[9]Cells F'!$N$823</definedName>
    <definedName name="F06.01_R0020_C0022" localSheetId="4">'[9]Cells F'!$N$823</definedName>
    <definedName name="F06.01_R0020_C0022" localSheetId="13">'[10]Cells F'!$N$823</definedName>
    <definedName name="F06.01_R0020_C0022" localSheetId="14">'[3]Cells F'!$N$823</definedName>
    <definedName name="F06.01_R0020_C0022" localSheetId="10">'[10]Cells F'!$N$823</definedName>
    <definedName name="F06.01_R0020_C0022" localSheetId="11">'[10]Cells F'!$N$823</definedName>
    <definedName name="F06.01_R0020_C0022" localSheetId="12">'[10]Cells F'!$N$823</definedName>
    <definedName name="F06.01_R0020_C0022" localSheetId="29">'[10]Cells F'!$N$823</definedName>
    <definedName name="F06.01_R0020_C0022" localSheetId="35">'[10]Cells F'!$N$823</definedName>
    <definedName name="F06.01_R0020_C0022" localSheetId="3">'[10]Cells F'!$N$823</definedName>
    <definedName name="F06.01_R0020_C0022">'[11]Cells F'!$N$823</definedName>
    <definedName name="F06.01_R0030_C0010" localSheetId="36">'[9]Cells F'!$N$824</definedName>
    <definedName name="F06.01_R0030_C0010" localSheetId="37">'[9]Cells F'!$N$824</definedName>
    <definedName name="F06.01_R0030_C0010" localSheetId="38">'[9]Cells F'!$N$824</definedName>
    <definedName name="F06.01_R0030_C0010" localSheetId="1">'[10]Cells F'!$N$824</definedName>
    <definedName name="F06.01_R0030_C0010" localSheetId="30">'[10]Cells F'!$N$824</definedName>
    <definedName name="F06.01_R0030_C0010" localSheetId="31">'[10]Cells F'!$N$824</definedName>
    <definedName name="F06.01_R0030_C0010" localSheetId="32">'[10]Cells F'!$N$824</definedName>
    <definedName name="F06.01_R0030_C0010" localSheetId="33">'[10]Cells F'!$N$824</definedName>
    <definedName name="F06.01_R0030_C0010" localSheetId="34">'[9]Cells F'!$N$824</definedName>
    <definedName name="F06.01_R0030_C0010" localSheetId="8">'[10]Cells F'!$N$824</definedName>
    <definedName name="F06.01_R0030_C0010" localSheetId="9">'[10]Cells F'!$N$824</definedName>
    <definedName name="F06.01_R0030_C0010" localSheetId="19">'[10]Cells F'!$N$824</definedName>
    <definedName name="F06.01_R0030_C0010" localSheetId="20">'[9]Cells F'!$N$824</definedName>
    <definedName name="F06.01_R0030_C0010" localSheetId="21">'[3]Cells F'!$N$824</definedName>
    <definedName name="F06.01_R0030_C0010" localSheetId="17">'[9]Cells F'!$N$824</definedName>
    <definedName name="F06.01_R0030_C0010" localSheetId="18">'[9]Cells F'!$N$824</definedName>
    <definedName name="F06.01_R0030_C0010" localSheetId="22">'[3]Cells F'!$N$824</definedName>
    <definedName name="F06.01_R0030_C0010" localSheetId="15">'[10]Cells F'!$N$824</definedName>
    <definedName name="F06.01_R0030_C0010" localSheetId="16">'[10]Cells F'!$N$824</definedName>
    <definedName name="F06.01_R0030_C0010" localSheetId="23">'[10]Cells F'!$N$824</definedName>
    <definedName name="F06.01_R0030_C0010" localSheetId="24">'[10]Cells F'!$N$824</definedName>
    <definedName name="F06.01_R0030_C0010" localSheetId="25">'[9]Cells F'!$N$824</definedName>
    <definedName name="F06.01_R0030_C0010" localSheetId="26">'[9]Cells F'!$N$824</definedName>
    <definedName name="F06.01_R0030_C0010" localSheetId="27">'[3]Cells F'!$N$824</definedName>
    <definedName name="F06.01_R0030_C0010" localSheetId="28">'[9]Cells F'!$N$824</definedName>
    <definedName name="F06.01_R0030_C0010" localSheetId="4">'[9]Cells F'!$N$824</definedName>
    <definedName name="F06.01_R0030_C0010" localSheetId="13">'[10]Cells F'!$N$824</definedName>
    <definedName name="F06.01_R0030_C0010" localSheetId="14">'[3]Cells F'!$N$824</definedName>
    <definedName name="F06.01_R0030_C0010" localSheetId="10">'[10]Cells F'!$N$824</definedName>
    <definedName name="F06.01_R0030_C0010" localSheetId="11">'[10]Cells F'!$N$824</definedName>
    <definedName name="F06.01_R0030_C0010" localSheetId="12">'[10]Cells F'!$N$824</definedName>
    <definedName name="F06.01_R0030_C0010" localSheetId="29">'[10]Cells F'!$N$824</definedName>
    <definedName name="F06.01_R0030_C0010" localSheetId="35">'[10]Cells F'!$N$824</definedName>
    <definedName name="F06.01_R0030_C0010" localSheetId="3">'[10]Cells F'!$N$824</definedName>
    <definedName name="F06.01_R0030_C0010">'[11]Cells F'!$N$824</definedName>
    <definedName name="F06.01_R0030_C0011" localSheetId="36">'[9]Cells F'!$N$825</definedName>
    <definedName name="F06.01_R0030_C0011" localSheetId="37">'[9]Cells F'!$N$825</definedName>
    <definedName name="F06.01_R0030_C0011" localSheetId="38">'[9]Cells F'!$N$825</definedName>
    <definedName name="F06.01_R0030_C0011" localSheetId="1">'[10]Cells F'!$N$825</definedName>
    <definedName name="F06.01_R0030_C0011" localSheetId="30">'[10]Cells F'!$N$825</definedName>
    <definedName name="F06.01_R0030_C0011" localSheetId="31">'[10]Cells F'!$N$825</definedName>
    <definedName name="F06.01_R0030_C0011" localSheetId="32">'[10]Cells F'!$N$825</definedName>
    <definedName name="F06.01_R0030_C0011" localSheetId="33">'[10]Cells F'!$N$825</definedName>
    <definedName name="F06.01_R0030_C0011" localSheetId="34">'[9]Cells F'!$N$825</definedName>
    <definedName name="F06.01_R0030_C0011" localSheetId="8">'[10]Cells F'!$N$825</definedName>
    <definedName name="F06.01_R0030_C0011" localSheetId="9">'[10]Cells F'!$N$825</definedName>
    <definedName name="F06.01_R0030_C0011" localSheetId="19">'[10]Cells F'!$N$825</definedName>
    <definedName name="F06.01_R0030_C0011" localSheetId="20">'[9]Cells F'!$N$825</definedName>
    <definedName name="F06.01_R0030_C0011" localSheetId="21">'[3]Cells F'!$N$825</definedName>
    <definedName name="F06.01_R0030_C0011" localSheetId="17">'[9]Cells F'!$N$825</definedName>
    <definedName name="F06.01_R0030_C0011" localSheetId="18">'[9]Cells F'!$N$825</definedName>
    <definedName name="F06.01_R0030_C0011" localSheetId="22">'[3]Cells F'!$N$825</definedName>
    <definedName name="F06.01_R0030_C0011" localSheetId="15">'[10]Cells F'!$N$825</definedName>
    <definedName name="F06.01_R0030_C0011" localSheetId="16">'[10]Cells F'!$N$825</definedName>
    <definedName name="F06.01_R0030_C0011" localSheetId="23">'[10]Cells F'!$N$825</definedName>
    <definedName name="F06.01_R0030_C0011" localSheetId="24">'[10]Cells F'!$N$825</definedName>
    <definedName name="F06.01_R0030_C0011" localSheetId="25">'[9]Cells F'!$N$825</definedName>
    <definedName name="F06.01_R0030_C0011" localSheetId="26">'[9]Cells F'!$N$825</definedName>
    <definedName name="F06.01_R0030_C0011" localSheetId="27">'[3]Cells F'!$N$825</definedName>
    <definedName name="F06.01_R0030_C0011" localSheetId="28">'[9]Cells F'!$N$825</definedName>
    <definedName name="F06.01_R0030_C0011" localSheetId="4">'[9]Cells F'!$N$825</definedName>
    <definedName name="F06.01_R0030_C0011" localSheetId="13">'[10]Cells F'!$N$825</definedName>
    <definedName name="F06.01_R0030_C0011" localSheetId="14">'[3]Cells F'!$N$825</definedName>
    <definedName name="F06.01_R0030_C0011" localSheetId="10">'[10]Cells F'!$N$825</definedName>
    <definedName name="F06.01_R0030_C0011" localSheetId="11">'[10]Cells F'!$N$825</definedName>
    <definedName name="F06.01_R0030_C0011" localSheetId="12">'[10]Cells F'!$N$825</definedName>
    <definedName name="F06.01_R0030_C0011" localSheetId="29">'[10]Cells F'!$N$825</definedName>
    <definedName name="F06.01_R0030_C0011" localSheetId="35">'[10]Cells F'!$N$825</definedName>
    <definedName name="F06.01_R0030_C0011" localSheetId="3">'[10]Cells F'!$N$825</definedName>
    <definedName name="F06.01_R0030_C0011">'[11]Cells F'!$N$825</definedName>
    <definedName name="F06.01_R0030_C0012" localSheetId="36">'[9]Cells F'!$N$826</definedName>
    <definedName name="F06.01_R0030_C0012" localSheetId="37">'[9]Cells F'!$N$826</definedName>
    <definedName name="F06.01_R0030_C0012" localSheetId="38">'[9]Cells F'!$N$826</definedName>
    <definedName name="F06.01_R0030_C0012" localSheetId="1">'[10]Cells F'!$N$826</definedName>
    <definedName name="F06.01_R0030_C0012" localSheetId="30">'[10]Cells F'!$N$826</definedName>
    <definedName name="F06.01_R0030_C0012" localSheetId="31">'[10]Cells F'!$N$826</definedName>
    <definedName name="F06.01_R0030_C0012" localSheetId="32">'[10]Cells F'!$N$826</definedName>
    <definedName name="F06.01_R0030_C0012" localSheetId="33">'[10]Cells F'!$N$826</definedName>
    <definedName name="F06.01_R0030_C0012" localSheetId="34">'[9]Cells F'!$N$826</definedName>
    <definedName name="F06.01_R0030_C0012" localSheetId="8">'[10]Cells F'!$N$826</definedName>
    <definedName name="F06.01_R0030_C0012" localSheetId="9">'[10]Cells F'!$N$826</definedName>
    <definedName name="F06.01_R0030_C0012" localSheetId="19">'[10]Cells F'!$N$826</definedName>
    <definedName name="F06.01_R0030_C0012" localSheetId="20">'[9]Cells F'!$N$826</definedName>
    <definedName name="F06.01_R0030_C0012" localSheetId="21">'[3]Cells F'!$N$826</definedName>
    <definedName name="F06.01_R0030_C0012" localSheetId="17">'[9]Cells F'!$N$826</definedName>
    <definedName name="F06.01_R0030_C0012" localSheetId="18">'[9]Cells F'!$N$826</definedName>
    <definedName name="F06.01_R0030_C0012" localSheetId="22">'[3]Cells F'!$N$826</definedName>
    <definedName name="F06.01_R0030_C0012" localSheetId="15">'[10]Cells F'!$N$826</definedName>
    <definedName name="F06.01_R0030_C0012" localSheetId="16">'[10]Cells F'!$N$826</definedName>
    <definedName name="F06.01_R0030_C0012" localSheetId="23">'[10]Cells F'!$N$826</definedName>
    <definedName name="F06.01_R0030_C0012" localSheetId="24">'[10]Cells F'!$N$826</definedName>
    <definedName name="F06.01_R0030_C0012" localSheetId="25">'[9]Cells F'!$N$826</definedName>
    <definedName name="F06.01_R0030_C0012" localSheetId="26">'[9]Cells F'!$N$826</definedName>
    <definedName name="F06.01_R0030_C0012" localSheetId="27">'[3]Cells F'!$N$826</definedName>
    <definedName name="F06.01_R0030_C0012" localSheetId="28">'[9]Cells F'!$N$826</definedName>
    <definedName name="F06.01_R0030_C0012" localSheetId="4">'[9]Cells F'!$N$826</definedName>
    <definedName name="F06.01_R0030_C0012" localSheetId="13">'[10]Cells F'!$N$826</definedName>
    <definedName name="F06.01_R0030_C0012" localSheetId="14">'[3]Cells F'!$N$826</definedName>
    <definedName name="F06.01_R0030_C0012" localSheetId="10">'[10]Cells F'!$N$826</definedName>
    <definedName name="F06.01_R0030_C0012" localSheetId="11">'[10]Cells F'!$N$826</definedName>
    <definedName name="F06.01_R0030_C0012" localSheetId="12">'[10]Cells F'!$N$826</definedName>
    <definedName name="F06.01_R0030_C0012" localSheetId="29">'[10]Cells F'!$N$826</definedName>
    <definedName name="F06.01_R0030_C0012" localSheetId="35">'[10]Cells F'!$N$826</definedName>
    <definedName name="F06.01_R0030_C0012" localSheetId="3">'[10]Cells F'!$N$826</definedName>
    <definedName name="F06.01_R0030_C0012">'[11]Cells F'!$N$826</definedName>
    <definedName name="F06.01_R0030_C0013" localSheetId="36">'[9]Cells F'!$N$827</definedName>
    <definedName name="F06.01_R0030_C0013" localSheetId="37">'[9]Cells F'!$N$827</definedName>
    <definedName name="F06.01_R0030_C0013" localSheetId="38">'[9]Cells F'!$N$827</definedName>
    <definedName name="F06.01_R0030_C0013" localSheetId="1">'[10]Cells F'!$N$827</definedName>
    <definedName name="F06.01_R0030_C0013" localSheetId="30">'[10]Cells F'!$N$827</definedName>
    <definedName name="F06.01_R0030_C0013" localSheetId="31">'[10]Cells F'!$N$827</definedName>
    <definedName name="F06.01_R0030_C0013" localSheetId="32">'[10]Cells F'!$N$827</definedName>
    <definedName name="F06.01_R0030_C0013" localSheetId="33">'[10]Cells F'!$N$827</definedName>
    <definedName name="F06.01_R0030_C0013" localSheetId="34">'[9]Cells F'!$N$827</definedName>
    <definedName name="F06.01_R0030_C0013" localSheetId="8">'[10]Cells F'!$N$827</definedName>
    <definedName name="F06.01_R0030_C0013" localSheetId="9">'[10]Cells F'!$N$827</definedName>
    <definedName name="F06.01_R0030_C0013" localSheetId="19">'[10]Cells F'!$N$827</definedName>
    <definedName name="F06.01_R0030_C0013" localSheetId="20">'[9]Cells F'!$N$827</definedName>
    <definedName name="F06.01_R0030_C0013" localSheetId="21">'[3]Cells F'!$N$827</definedName>
    <definedName name="F06.01_R0030_C0013" localSheetId="17">'[9]Cells F'!$N$827</definedName>
    <definedName name="F06.01_R0030_C0013" localSheetId="18">'[9]Cells F'!$N$827</definedName>
    <definedName name="F06.01_R0030_C0013" localSheetId="22">'[3]Cells F'!$N$827</definedName>
    <definedName name="F06.01_R0030_C0013" localSheetId="15">'[10]Cells F'!$N$827</definedName>
    <definedName name="F06.01_R0030_C0013" localSheetId="16">'[10]Cells F'!$N$827</definedName>
    <definedName name="F06.01_R0030_C0013" localSheetId="23">'[10]Cells F'!$N$827</definedName>
    <definedName name="F06.01_R0030_C0013" localSheetId="24">'[10]Cells F'!$N$827</definedName>
    <definedName name="F06.01_R0030_C0013" localSheetId="25">'[9]Cells F'!$N$827</definedName>
    <definedName name="F06.01_R0030_C0013" localSheetId="26">'[9]Cells F'!$N$827</definedName>
    <definedName name="F06.01_R0030_C0013" localSheetId="27">'[3]Cells F'!$N$827</definedName>
    <definedName name="F06.01_R0030_C0013" localSheetId="28">'[9]Cells F'!$N$827</definedName>
    <definedName name="F06.01_R0030_C0013" localSheetId="4">'[9]Cells F'!$N$827</definedName>
    <definedName name="F06.01_R0030_C0013" localSheetId="13">'[10]Cells F'!$N$827</definedName>
    <definedName name="F06.01_R0030_C0013" localSheetId="14">'[3]Cells F'!$N$827</definedName>
    <definedName name="F06.01_R0030_C0013" localSheetId="10">'[10]Cells F'!$N$827</definedName>
    <definedName name="F06.01_R0030_C0013" localSheetId="11">'[10]Cells F'!$N$827</definedName>
    <definedName name="F06.01_R0030_C0013" localSheetId="12">'[10]Cells F'!$N$827</definedName>
    <definedName name="F06.01_R0030_C0013" localSheetId="29">'[10]Cells F'!$N$827</definedName>
    <definedName name="F06.01_R0030_C0013" localSheetId="35">'[10]Cells F'!$N$827</definedName>
    <definedName name="F06.01_R0030_C0013" localSheetId="3">'[10]Cells F'!$N$827</definedName>
    <definedName name="F06.01_R0030_C0013">'[11]Cells F'!$N$827</definedName>
    <definedName name="F06.01_R0030_C0021" localSheetId="36">'[9]Cells F'!$N$828</definedName>
    <definedName name="F06.01_R0030_C0021" localSheetId="37">'[9]Cells F'!$N$828</definedName>
    <definedName name="F06.01_R0030_C0021" localSheetId="38">'[9]Cells F'!$N$828</definedName>
    <definedName name="F06.01_R0030_C0021" localSheetId="1">'[10]Cells F'!$N$828</definedName>
    <definedName name="F06.01_R0030_C0021" localSheetId="30">'[10]Cells F'!$N$828</definedName>
    <definedName name="F06.01_R0030_C0021" localSheetId="31">'[10]Cells F'!$N$828</definedName>
    <definedName name="F06.01_R0030_C0021" localSheetId="32">'[10]Cells F'!$N$828</definedName>
    <definedName name="F06.01_R0030_C0021" localSheetId="33">'[10]Cells F'!$N$828</definedName>
    <definedName name="F06.01_R0030_C0021" localSheetId="34">'[9]Cells F'!$N$828</definedName>
    <definedName name="F06.01_R0030_C0021" localSheetId="8">'[10]Cells F'!$N$828</definedName>
    <definedName name="F06.01_R0030_C0021" localSheetId="9">'[10]Cells F'!$N$828</definedName>
    <definedName name="F06.01_R0030_C0021" localSheetId="19">'[10]Cells F'!$N$828</definedName>
    <definedName name="F06.01_R0030_C0021" localSheetId="20">'[9]Cells F'!$N$828</definedName>
    <definedName name="F06.01_R0030_C0021" localSheetId="21">'[3]Cells F'!$N$828</definedName>
    <definedName name="F06.01_R0030_C0021" localSheetId="17">'[9]Cells F'!$N$828</definedName>
    <definedName name="F06.01_R0030_C0021" localSheetId="18">'[9]Cells F'!$N$828</definedName>
    <definedName name="F06.01_R0030_C0021" localSheetId="22">'[3]Cells F'!$N$828</definedName>
    <definedName name="F06.01_R0030_C0021" localSheetId="15">'[10]Cells F'!$N$828</definedName>
    <definedName name="F06.01_R0030_C0021" localSheetId="16">'[10]Cells F'!$N$828</definedName>
    <definedName name="F06.01_R0030_C0021" localSheetId="23">'[10]Cells F'!$N$828</definedName>
    <definedName name="F06.01_R0030_C0021" localSheetId="24">'[10]Cells F'!$N$828</definedName>
    <definedName name="F06.01_R0030_C0021" localSheetId="25">'[9]Cells F'!$N$828</definedName>
    <definedName name="F06.01_R0030_C0021" localSheetId="26">'[9]Cells F'!$N$828</definedName>
    <definedName name="F06.01_R0030_C0021" localSheetId="27">'[3]Cells F'!$N$828</definedName>
    <definedName name="F06.01_R0030_C0021" localSheetId="28">'[9]Cells F'!$N$828</definedName>
    <definedName name="F06.01_R0030_C0021" localSheetId="4">'[9]Cells F'!$N$828</definedName>
    <definedName name="F06.01_R0030_C0021" localSheetId="13">'[10]Cells F'!$N$828</definedName>
    <definedName name="F06.01_R0030_C0021" localSheetId="14">'[3]Cells F'!$N$828</definedName>
    <definedName name="F06.01_R0030_C0021" localSheetId="10">'[10]Cells F'!$N$828</definedName>
    <definedName name="F06.01_R0030_C0021" localSheetId="11">'[10]Cells F'!$N$828</definedName>
    <definedName name="F06.01_R0030_C0021" localSheetId="12">'[10]Cells F'!$N$828</definedName>
    <definedName name="F06.01_R0030_C0021" localSheetId="29">'[10]Cells F'!$N$828</definedName>
    <definedName name="F06.01_R0030_C0021" localSheetId="35">'[10]Cells F'!$N$828</definedName>
    <definedName name="F06.01_R0030_C0021" localSheetId="3">'[10]Cells F'!$N$828</definedName>
    <definedName name="F06.01_R0030_C0021">'[11]Cells F'!$N$828</definedName>
    <definedName name="F06.01_R0030_C0022" localSheetId="36">'[9]Cells F'!$N$829</definedName>
    <definedName name="F06.01_R0030_C0022" localSheetId="37">'[9]Cells F'!$N$829</definedName>
    <definedName name="F06.01_R0030_C0022" localSheetId="38">'[9]Cells F'!$N$829</definedName>
    <definedName name="F06.01_R0030_C0022" localSheetId="1">'[10]Cells F'!$N$829</definedName>
    <definedName name="F06.01_R0030_C0022" localSheetId="30">'[10]Cells F'!$N$829</definedName>
    <definedName name="F06.01_R0030_C0022" localSheetId="31">'[10]Cells F'!$N$829</definedName>
    <definedName name="F06.01_R0030_C0022" localSheetId="32">'[10]Cells F'!$N$829</definedName>
    <definedName name="F06.01_R0030_C0022" localSheetId="33">'[10]Cells F'!$N$829</definedName>
    <definedName name="F06.01_R0030_C0022" localSheetId="34">'[9]Cells F'!$N$829</definedName>
    <definedName name="F06.01_R0030_C0022" localSheetId="8">'[10]Cells F'!$N$829</definedName>
    <definedName name="F06.01_R0030_C0022" localSheetId="9">'[10]Cells F'!$N$829</definedName>
    <definedName name="F06.01_R0030_C0022" localSheetId="19">'[10]Cells F'!$N$829</definedName>
    <definedName name="F06.01_R0030_C0022" localSheetId="20">'[9]Cells F'!$N$829</definedName>
    <definedName name="F06.01_R0030_C0022" localSheetId="21">'[3]Cells F'!$N$829</definedName>
    <definedName name="F06.01_R0030_C0022" localSheetId="17">'[9]Cells F'!$N$829</definedName>
    <definedName name="F06.01_R0030_C0022" localSheetId="18">'[9]Cells F'!$N$829</definedName>
    <definedName name="F06.01_R0030_C0022" localSheetId="22">'[3]Cells F'!$N$829</definedName>
    <definedName name="F06.01_R0030_C0022" localSheetId="15">'[10]Cells F'!$N$829</definedName>
    <definedName name="F06.01_R0030_C0022" localSheetId="16">'[10]Cells F'!$N$829</definedName>
    <definedName name="F06.01_R0030_C0022" localSheetId="23">'[10]Cells F'!$N$829</definedName>
    <definedName name="F06.01_R0030_C0022" localSheetId="24">'[10]Cells F'!$N$829</definedName>
    <definedName name="F06.01_R0030_C0022" localSheetId="25">'[9]Cells F'!$N$829</definedName>
    <definedName name="F06.01_R0030_C0022" localSheetId="26">'[9]Cells F'!$N$829</definedName>
    <definedName name="F06.01_R0030_C0022" localSheetId="27">'[3]Cells F'!$N$829</definedName>
    <definedName name="F06.01_R0030_C0022" localSheetId="28">'[9]Cells F'!$N$829</definedName>
    <definedName name="F06.01_R0030_C0022" localSheetId="4">'[9]Cells F'!$N$829</definedName>
    <definedName name="F06.01_R0030_C0022" localSheetId="13">'[10]Cells F'!$N$829</definedName>
    <definedName name="F06.01_R0030_C0022" localSheetId="14">'[3]Cells F'!$N$829</definedName>
    <definedName name="F06.01_R0030_C0022" localSheetId="10">'[10]Cells F'!$N$829</definedName>
    <definedName name="F06.01_R0030_C0022" localSheetId="11">'[10]Cells F'!$N$829</definedName>
    <definedName name="F06.01_R0030_C0022" localSheetId="12">'[10]Cells F'!$N$829</definedName>
    <definedName name="F06.01_R0030_C0022" localSheetId="29">'[10]Cells F'!$N$829</definedName>
    <definedName name="F06.01_R0030_C0022" localSheetId="35">'[10]Cells F'!$N$829</definedName>
    <definedName name="F06.01_R0030_C0022" localSheetId="3">'[10]Cells F'!$N$829</definedName>
    <definedName name="F06.01_R0030_C0022">'[11]Cells F'!$N$829</definedName>
    <definedName name="F06.01_R0040_C0010" localSheetId="36">'[9]Cells F'!$N$830</definedName>
    <definedName name="F06.01_R0040_C0010" localSheetId="37">'[9]Cells F'!$N$830</definedName>
    <definedName name="F06.01_R0040_C0010" localSheetId="38">'[9]Cells F'!$N$830</definedName>
    <definedName name="F06.01_R0040_C0010" localSheetId="1">'[10]Cells F'!$N$830</definedName>
    <definedName name="F06.01_R0040_C0010" localSheetId="30">'[10]Cells F'!$N$830</definedName>
    <definedName name="F06.01_R0040_C0010" localSheetId="31">'[10]Cells F'!$N$830</definedName>
    <definedName name="F06.01_R0040_C0010" localSheetId="32">'[10]Cells F'!$N$830</definedName>
    <definedName name="F06.01_R0040_C0010" localSheetId="33">'[10]Cells F'!$N$830</definedName>
    <definedName name="F06.01_R0040_C0010" localSheetId="34">'[9]Cells F'!$N$830</definedName>
    <definedName name="F06.01_R0040_C0010" localSheetId="8">'[10]Cells F'!$N$830</definedName>
    <definedName name="F06.01_R0040_C0010" localSheetId="9">'[10]Cells F'!$N$830</definedName>
    <definedName name="F06.01_R0040_C0010" localSheetId="19">'[10]Cells F'!$N$830</definedName>
    <definedName name="F06.01_R0040_C0010" localSheetId="20">'[9]Cells F'!$N$830</definedName>
    <definedName name="F06.01_R0040_C0010" localSheetId="21">'[3]Cells F'!$N$830</definedName>
    <definedName name="F06.01_R0040_C0010" localSheetId="17">'[9]Cells F'!$N$830</definedName>
    <definedName name="F06.01_R0040_C0010" localSheetId="18">'[9]Cells F'!$N$830</definedName>
    <definedName name="F06.01_R0040_C0010" localSheetId="22">'[3]Cells F'!$N$830</definedName>
    <definedName name="F06.01_R0040_C0010" localSheetId="15">'[10]Cells F'!$N$830</definedName>
    <definedName name="F06.01_R0040_C0010" localSheetId="16">'[10]Cells F'!$N$830</definedName>
    <definedName name="F06.01_R0040_C0010" localSheetId="23">'[10]Cells F'!$N$830</definedName>
    <definedName name="F06.01_R0040_C0010" localSheetId="24">'[10]Cells F'!$N$830</definedName>
    <definedName name="F06.01_R0040_C0010" localSheetId="25">'[9]Cells F'!$N$830</definedName>
    <definedName name="F06.01_R0040_C0010" localSheetId="26">'[9]Cells F'!$N$830</definedName>
    <definedName name="F06.01_R0040_C0010" localSheetId="27">'[3]Cells F'!$N$830</definedName>
    <definedName name="F06.01_R0040_C0010" localSheetId="28">'[9]Cells F'!$N$830</definedName>
    <definedName name="F06.01_R0040_C0010" localSheetId="4">'[9]Cells F'!$N$830</definedName>
    <definedName name="F06.01_R0040_C0010" localSheetId="13">'[10]Cells F'!$N$830</definedName>
    <definedName name="F06.01_R0040_C0010" localSheetId="14">'[3]Cells F'!$N$830</definedName>
    <definedName name="F06.01_R0040_C0010" localSheetId="10">'[10]Cells F'!$N$830</definedName>
    <definedName name="F06.01_R0040_C0010" localSheetId="11">'[10]Cells F'!$N$830</definedName>
    <definedName name="F06.01_R0040_C0010" localSheetId="12">'[10]Cells F'!$N$830</definedName>
    <definedName name="F06.01_R0040_C0010" localSheetId="29">'[10]Cells F'!$N$830</definedName>
    <definedName name="F06.01_R0040_C0010" localSheetId="35">'[10]Cells F'!$N$830</definedName>
    <definedName name="F06.01_R0040_C0010" localSheetId="3">'[10]Cells F'!$N$830</definedName>
    <definedName name="F06.01_R0040_C0010">'[11]Cells F'!$N$830</definedName>
    <definedName name="F06.01_R0040_C0011" localSheetId="36">'[9]Cells F'!$N$831</definedName>
    <definedName name="F06.01_R0040_C0011" localSheetId="37">'[9]Cells F'!$N$831</definedName>
    <definedName name="F06.01_R0040_C0011" localSheetId="38">'[9]Cells F'!$N$831</definedName>
    <definedName name="F06.01_R0040_C0011" localSheetId="1">'[10]Cells F'!$N$831</definedName>
    <definedName name="F06.01_R0040_C0011" localSheetId="30">'[10]Cells F'!$N$831</definedName>
    <definedName name="F06.01_R0040_C0011" localSheetId="31">'[10]Cells F'!$N$831</definedName>
    <definedName name="F06.01_R0040_C0011" localSheetId="32">'[10]Cells F'!$N$831</definedName>
    <definedName name="F06.01_R0040_C0011" localSheetId="33">'[10]Cells F'!$N$831</definedName>
    <definedName name="F06.01_R0040_C0011" localSheetId="34">'[9]Cells F'!$N$831</definedName>
    <definedName name="F06.01_R0040_C0011" localSheetId="8">'[10]Cells F'!$N$831</definedName>
    <definedName name="F06.01_R0040_C0011" localSheetId="9">'[10]Cells F'!$N$831</definedName>
    <definedName name="F06.01_R0040_C0011" localSheetId="19">'[10]Cells F'!$N$831</definedName>
    <definedName name="F06.01_R0040_C0011" localSheetId="20">'[9]Cells F'!$N$831</definedName>
    <definedName name="F06.01_R0040_C0011" localSheetId="21">'[3]Cells F'!$N$831</definedName>
    <definedName name="F06.01_R0040_C0011" localSheetId="17">'[9]Cells F'!$N$831</definedName>
    <definedName name="F06.01_R0040_C0011" localSheetId="18">'[9]Cells F'!$N$831</definedName>
    <definedName name="F06.01_R0040_C0011" localSheetId="22">'[3]Cells F'!$N$831</definedName>
    <definedName name="F06.01_R0040_C0011" localSheetId="15">'[10]Cells F'!$N$831</definedName>
    <definedName name="F06.01_R0040_C0011" localSheetId="16">'[10]Cells F'!$N$831</definedName>
    <definedName name="F06.01_R0040_C0011" localSheetId="23">'[10]Cells F'!$N$831</definedName>
    <definedName name="F06.01_R0040_C0011" localSheetId="24">'[10]Cells F'!$N$831</definedName>
    <definedName name="F06.01_R0040_C0011" localSheetId="25">'[9]Cells F'!$N$831</definedName>
    <definedName name="F06.01_R0040_C0011" localSheetId="26">'[9]Cells F'!$N$831</definedName>
    <definedName name="F06.01_R0040_C0011" localSheetId="27">'[3]Cells F'!$N$831</definedName>
    <definedName name="F06.01_R0040_C0011" localSheetId="28">'[9]Cells F'!$N$831</definedName>
    <definedName name="F06.01_R0040_C0011" localSheetId="4">'[9]Cells F'!$N$831</definedName>
    <definedName name="F06.01_R0040_C0011" localSheetId="13">'[10]Cells F'!$N$831</definedName>
    <definedName name="F06.01_R0040_C0011" localSheetId="14">'[3]Cells F'!$N$831</definedName>
    <definedName name="F06.01_R0040_C0011" localSheetId="10">'[10]Cells F'!$N$831</definedName>
    <definedName name="F06.01_R0040_C0011" localSheetId="11">'[10]Cells F'!$N$831</definedName>
    <definedName name="F06.01_R0040_C0011" localSheetId="12">'[10]Cells F'!$N$831</definedName>
    <definedName name="F06.01_R0040_C0011" localSheetId="29">'[10]Cells F'!$N$831</definedName>
    <definedName name="F06.01_R0040_C0011" localSheetId="35">'[10]Cells F'!$N$831</definedName>
    <definedName name="F06.01_R0040_C0011" localSheetId="3">'[10]Cells F'!$N$831</definedName>
    <definedName name="F06.01_R0040_C0011">'[11]Cells F'!$N$831</definedName>
    <definedName name="F06.01_R0040_C0012" localSheetId="36">'[9]Cells F'!$N$832</definedName>
    <definedName name="F06.01_R0040_C0012" localSheetId="37">'[9]Cells F'!$N$832</definedName>
    <definedName name="F06.01_R0040_C0012" localSheetId="38">'[9]Cells F'!$N$832</definedName>
    <definedName name="F06.01_R0040_C0012" localSheetId="1">'[10]Cells F'!$N$832</definedName>
    <definedName name="F06.01_R0040_C0012" localSheetId="30">'[10]Cells F'!$N$832</definedName>
    <definedName name="F06.01_R0040_C0012" localSheetId="31">'[10]Cells F'!$N$832</definedName>
    <definedName name="F06.01_R0040_C0012" localSheetId="32">'[10]Cells F'!$N$832</definedName>
    <definedName name="F06.01_R0040_C0012" localSheetId="33">'[10]Cells F'!$N$832</definedName>
    <definedName name="F06.01_R0040_C0012" localSheetId="34">'[9]Cells F'!$N$832</definedName>
    <definedName name="F06.01_R0040_C0012" localSheetId="8">'[10]Cells F'!$N$832</definedName>
    <definedName name="F06.01_R0040_C0012" localSheetId="9">'[10]Cells F'!$N$832</definedName>
    <definedName name="F06.01_R0040_C0012" localSheetId="19">'[10]Cells F'!$N$832</definedName>
    <definedName name="F06.01_R0040_C0012" localSheetId="20">'[9]Cells F'!$N$832</definedName>
    <definedName name="F06.01_R0040_C0012" localSheetId="21">'[3]Cells F'!$N$832</definedName>
    <definedName name="F06.01_R0040_C0012" localSheetId="17">'[9]Cells F'!$N$832</definedName>
    <definedName name="F06.01_R0040_C0012" localSheetId="18">'[9]Cells F'!$N$832</definedName>
    <definedName name="F06.01_R0040_C0012" localSheetId="22">'[3]Cells F'!$N$832</definedName>
    <definedName name="F06.01_R0040_C0012" localSheetId="15">'[10]Cells F'!$N$832</definedName>
    <definedName name="F06.01_R0040_C0012" localSheetId="16">'[10]Cells F'!$N$832</definedName>
    <definedName name="F06.01_R0040_C0012" localSheetId="23">'[10]Cells F'!$N$832</definedName>
    <definedName name="F06.01_R0040_C0012" localSheetId="24">'[10]Cells F'!$N$832</definedName>
    <definedName name="F06.01_R0040_C0012" localSheetId="25">'[9]Cells F'!$N$832</definedName>
    <definedName name="F06.01_R0040_C0012" localSheetId="26">'[9]Cells F'!$N$832</definedName>
    <definedName name="F06.01_R0040_C0012" localSheetId="27">'[3]Cells F'!$N$832</definedName>
    <definedName name="F06.01_R0040_C0012" localSheetId="28">'[9]Cells F'!$N$832</definedName>
    <definedName name="F06.01_R0040_C0012" localSheetId="4">'[9]Cells F'!$N$832</definedName>
    <definedName name="F06.01_R0040_C0012" localSheetId="13">'[10]Cells F'!$N$832</definedName>
    <definedName name="F06.01_R0040_C0012" localSheetId="14">'[3]Cells F'!$N$832</definedName>
    <definedName name="F06.01_R0040_C0012" localSheetId="10">'[10]Cells F'!$N$832</definedName>
    <definedName name="F06.01_R0040_C0012" localSheetId="11">'[10]Cells F'!$N$832</definedName>
    <definedName name="F06.01_R0040_C0012" localSheetId="12">'[10]Cells F'!$N$832</definedName>
    <definedName name="F06.01_R0040_C0012" localSheetId="29">'[10]Cells F'!$N$832</definedName>
    <definedName name="F06.01_R0040_C0012" localSheetId="35">'[10]Cells F'!$N$832</definedName>
    <definedName name="F06.01_R0040_C0012" localSheetId="3">'[10]Cells F'!$N$832</definedName>
    <definedName name="F06.01_R0040_C0012">'[11]Cells F'!$N$832</definedName>
    <definedName name="F06.01_R0040_C0013" localSheetId="36">'[9]Cells F'!$N$833</definedName>
    <definedName name="F06.01_R0040_C0013" localSheetId="37">'[9]Cells F'!$N$833</definedName>
    <definedName name="F06.01_R0040_C0013" localSheetId="38">'[9]Cells F'!$N$833</definedName>
    <definedName name="F06.01_R0040_C0013" localSheetId="1">'[10]Cells F'!$N$833</definedName>
    <definedName name="F06.01_R0040_C0013" localSheetId="30">'[10]Cells F'!$N$833</definedName>
    <definedName name="F06.01_R0040_C0013" localSheetId="31">'[10]Cells F'!$N$833</definedName>
    <definedName name="F06.01_R0040_C0013" localSheetId="32">'[10]Cells F'!$N$833</definedName>
    <definedName name="F06.01_R0040_C0013" localSheetId="33">'[10]Cells F'!$N$833</definedName>
    <definedName name="F06.01_R0040_C0013" localSheetId="34">'[9]Cells F'!$N$833</definedName>
    <definedName name="F06.01_R0040_C0013" localSheetId="8">'[10]Cells F'!$N$833</definedName>
    <definedName name="F06.01_R0040_C0013" localSheetId="9">'[10]Cells F'!$N$833</definedName>
    <definedName name="F06.01_R0040_C0013" localSheetId="19">'[10]Cells F'!$N$833</definedName>
    <definedName name="F06.01_R0040_C0013" localSheetId="20">'[9]Cells F'!$N$833</definedName>
    <definedName name="F06.01_R0040_C0013" localSheetId="21">'[3]Cells F'!$N$833</definedName>
    <definedName name="F06.01_R0040_C0013" localSheetId="17">'[9]Cells F'!$N$833</definedName>
    <definedName name="F06.01_R0040_C0013" localSheetId="18">'[9]Cells F'!$N$833</definedName>
    <definedName name="F06.01_R0040_C0013" localSheetId="22">'[3]Cells F'!$N$833</definedName>
    <definedName name="F06.01_R0040_C0013" localSheetId="15">'[10]Cells F'!$N$833</definedName>
    <definedName name="F06.01_R0040_C0013" localSheetId="16">'[10]Cells F'!$N$833</definedName>
    <definedName name="F06.01_R0040_C0013" localSheetId="23">'[10]Cells F'!$N$833</definedName>
    <definedName name="F06.01_R0040_C0013" localSheetId="24">'[10]Cells F'!$N$833</definedName>
    <definedName name="F06.01_R0040_C0013" localSheetId="25">'[9]Cells F'!$N$833</definedName>
    <definedName name="F06.01_R0040_C0013" localSheetId="26">'[9]Cells F'!$N$833</definedName>
    <definedName name="F06.01_R0040_C0013" localSheetId="27">'[3]Cells F'!$N$833</definedName>
    <definedName name="F06.01_R0040_C0013" localSheetId="28">'[9]Cells F'!$N$833</definedName>
    <definedName name="F06.01_R0040_C0013" localSheetId="4">'[9]Cells F'!$N$833</definedName>
    <definedName name="F06.01_R0040_C0013" localSheetId="13">'[10]Cells F'!$N$833</definedName>
    <definedName name="F06.01_R0040_C0013" localSheetId="14">'[3]Cells F'!$N$833</definedName>
    <definedName name="F06.01_R0040_C0013" localSheetId="10">'[10]Cells F'!$N$833</definedName>
    <definedName name="F06.01_R0040_C0013" localSheetId="11">'[10]Cells F'!$N$833</definedName>
    <definedName name="F06.01_R0040_C0013" localSheetId="12">'[10]Cells F'!$N$833</definedName>
    <definedName name="F06.01_R0040_C0013" localSheetId="29">'[10]Cells F'!$N$833</definedName>
    <definedName name="F06.01_R0040_C0013" localSheetId="35">'[10]Cells F'!$N$833</definedName>
    <definedName name="F06.01_R0040_C0013" localSheetId="3">'[10]Cells F'!$N$833</definedName>
    <definedName name="F06.01_R0040_C0013">'[11]Cells F'!$N$833</definedName>
    <definedName name="F06.01_R0040_C0021" localSheetId="36">'[9]Cells F'!$N$834</definedName>
    <definedName name="F06.01_R0040_C0021" localSheetId="37">'[9]Cells F'!$N$834</definedName>
    <definedName name="F06.01_R0040_C0021" localSheetId="38">'[9]Cells F'!$N$834</definedName>
    <definedName name="F06.01_R0040_C0021" localSheetId="1">'[10]Cells F'!$N$834</definedName>
    <definedName name="F06.01_R0040_C0021" localSheetId="30">'[10]Cells F'!$N$834</definedName>
    <definedName name="F06.01_R0040_C0021" localSheetId="31">'[10]Cells F'!$N$834</definedName>
    <definedName name="F06.01_R0040_C0021" localSheetId="32">'[10]Cells F'!$N$834</definedName>
    <definedName name="F06.01_R0040_C0021" localSheetId="33">'[10]Cells F'!$N$834</definedName>
    <definedName name="F06.01_R0040_C0021" localSheetId="34">'[9]Cells F'!$N$834</definedName>
    <definedName name="F06.01_R0040_C0021" localSheetId="8">'[10]Cells F'!$N$834</definedName>
    <definedName name="F06.01_R0040_C0021" localSheetId="9">'[10]Cells F'!$N$834</definedName>
    <definedName name="F06.01_R0040_C0021" localSheetId="19">'[10]Cells F'!$N$834</definedName>
    <definedName name="F06.01_R0040_C0021" localSheetId="20">'[9]Cells F'!$N$834</definedName>
    <definedName name="F06.01_R0040_C0021" localSheetId="21">'[3]Cells F'!$N$834</definedName>
    <definedName name="F06.01_R0040_C0021" localSheetId="17">'[9]Cells F'!$N$834</definedName>
    <definedName name="F06.01_R0040_C0021" localSheetId="18">'[9]Cells F'!$N$834</definedName>
    <definedName name="F06.01_R0040_C0021" localSheetId="22">'[3]Cells F'!$N$834</definedName>
    <definedName name="F06.01_R0040_C0021" localSheetId="15">'[10]Cells F'!$N$834</definedName>
    <definedName name="F06.01_R0040_C0021" localSheetId="16">'[10]Cells F'!$N$834</definedName>
    <definedName name="F06.01_R0040_C0021" localSheetId="23">'[10]Cells F'!$N$834</definedName>
    <definedName name="F06.01_R0040_C0021" localSheetId="24">'[10]Cells F'!$N$834</definedName>
    <definedName name="F06.01_R0040_C0021" localSheetId="25">'[9]Cells F'!$N$834</definedName>
    <definedName name="F06.01_R0040_C0021" localSheetId="26">'[9]Cells F'!$N$834</definedName>
    <definedName name="F06.01_R0040_C0021" localSheetId="27">'[3]Cells F'!$N$834</definedName>
    <definedName name="F06.01_R0040_C0021" localSheetId="28">'[9]Cells F'!$N$834</definedName>
    <definedName name="F06.01_R0040_C0021" localSheetId="4">'[9]Cells F'!$N$834</definedName>
    <definedName name="F06.01_R0040_C0021" localSheetId="13">'[10]Cells F'!$N$834</definedName>
    <definedName name="F06.01_R0040_C0021" localSheetId="14">'[3]Cells F'!$N$834</definedName>
    <definedName name="F06.01_R0040_C0021" localSheetId="10">'[10]Cells F'!$N$834</definedName>
    <definedName name="F06.01_R0040_C0021" localSheetId="11">'[10]Cells F'!$N$834</definedName>
    <definedName name="F06.01_R0040_C0021" localSheetId="12">'[10]Cells F'!$N$834</definedName>
    <definedName name="F06.01_R0040_C0021" localSheetId="29">'[10]Cells F'!$N$834</definedName>
    <definedName name="F06.01_R0040_C0021" localSheetId="35">'[10]Cells F'!$N$834</definedName>
    <definedName name="F06.01_R0040_C0021" localSheetId="3">'[10]Cells F'!$N$834</definedName>
    <definedName name="F06.01_R0040_C0021">'[11]Cells F'!$N$834</definedName>
    <definedName name="F06.01_R0040_C0022" localSheetId="36">'[9]Cells F'!$N$835</definedName>
    <definedName name="F06.01_R0040_C0022" localSheetId="37">'[9]Cells F'!$N$835</definedName>
    <definedName name="F06.01_R0040_C0022" localSheetId="38">'[9]Cells F'!$N$835</definedName>
    <definedName name="F06.01_R0040_C0022" localSheetId="1">'[10]Cells F'!$N$835</definedName>
    <definedName name="F06.01_R0040_C0022" localSheetId="30">'[10]Cells F'!$N$835</definedName>
    <definedName name="F06.01_R0040_C0022" localSheetId="31">'[10]Cells F'!$N$835</definedName>
    <definedName name="F06.01_R0040_C0022" localSheetId="32">'[10]Cells F'!$N$835</definedName>
    <definedName name="F06.01_R0040_C0022" localSheetId="33">'[10]Cells F'!$N$835</definedName>
    <definedName name="F06.01_R0040_C0022" localSheetId="34">'[9]Cells F'!$N$835</definedName>
    <definedName name="F06.01_R0040_C0022" localSheetId="8">'[10]Cells F'!$N$835</definedName>
    <definedName name="F06.01_R0040_C0022" localSheetId="9">'[10]Cells F'!$N$835</definedName>
    <definedName name="F06.01_R0040_C0022" localSheetId="19">'[10]Cells F'!$N$835</definedName>
    <definedName name="F06.01_R0040_C0022" localSheetId="20">'[9]Cells F'!$N$835</definedName>
    <definedName name="F06.01_R0040_C0022" localSheetId="21">'[3]Cells F'!$N$835</definedName>
    <definedName name="F06.01_R0040_C0022" localSheetId="17">'[9]Cells F'!$N$835</definedName>
    <definedName name="F06.01_R0040_C0022" localSheetId="18">'[9]Cells F'!$N$835</definedName>
    <definedName name="F06.01_R0040_C0022" localSheetId="22">'[3]Cells F'!$N$835</definedName>
    <definedName name="F06.01_R0040_C0022" localSheetId="15">'[10]Cells F'!$N$835</definedName>
    <definedName name="F06.01_R0040_C0022" localSheetId="16">'[10]Cells F'!$N$835</definedName>
    <definedName name="F06.01_R0040_C0022" localSheetId="23">'[10]Cells F'!$N$835</definedName>
    <definedName name="F06.01_R0040_C0022" localSheetId="24">'[10]Cells F'!$N$835</definedName>
    <definedName name="F06.01_R0040_C0022" localSheetId="25">'[9]Cells F'!$N$835</definedName>
    <definedName name="F06.01_R0040_C0022" localSheetId="26">'[9]Cells F'!$N$835</definedName>
    <definedName name="F06.01_R0040_C0022" localSheetId="27">'[3]Cells F'!$N$835</definedName>
    <definedName name="F06.01_R0040_C0022" localSheetId="28">'[9]Cells F'!$N$835</definedName>
    <definedName name="F06.01_R0040_C0022" localSheetId="4">'[9]Cells F'!$N$835</definedName>
    <definedName name="F06.01_R0040_C0022" localSheetId="13">'[10]Cells F'!$N$835</definedName>
    <definedName name="F06.01_R0040_C0022" localSheetId="14">'[3]Cells F'!$N$835</definedName>
    <definedName name="F06.01_R0040_C0022" localSheetId="10">'[10]Cells F'!$N$835</definedName>
    <definedName name="F06.01_R0040_C0022" localSheetId="11">'[10]Cells F'!$N$835</definedName>
    <definedName name="F06.01_R0040_C0022" localSheetId="12">'[10]Cells F'!$N$835</definedName>
    <definedName name="F06.01_R0040_C0022" localSheetId="29">'[10]Cells F'!$N$835</definedName>
    <definedName name="F06.01_R0040_C0022" localSheetId="35">'[10]Cells F'!$N$835</definedName>
    <definedName name="F06.01_R0040_C0022" localSheetId="3">'[10]Cells F'!$N$835</definedName>
    <definedName name="F06.01_R0040_C0022">'[11]Cells F'!$N$835</definedName>
    <definedName name="F06.01_R0050_C0010" localSheetId="36">'[9]Cells F'!$N$836</definedName>
    <definedName name="F06.01_R0050_C0010" localSheetId="37">'[9]Cells F'!$N$836</definedName>
    <definedName name="F06.01_R0050_C0010" localSheetId="38">'[9]Cells F'!$N$836</definedName>
    <definedName name="F06.01_R0050_C0010" localSheetId="1">'[10]Cells F'!$N$836</definedName>
    <definedName name="F06.01_R0050_C0010" localSheetId="30">'[10]Cells F'!$N$836</definedName>
    <definedName name="F06.01_R0050_C0010" localSheetId="31">'[10]Cells F'!$N$836</definedName>
    <definedName name="F06.01_R0050_C0010" localSheetId="32">'[10]Cells F'!$N$836</definedName>
    <definedName name="F06.01_R0050_C0010" localSheetId="33">'[10]Cells F'!$N$836</definedName>
    <definedName name="F06.01_R0050_C0010" localSheetId="34">'[9]Cells F'!$N$836</definedName>
    <definedName name="F06.01_R0050_C0010" localSheetId="8">'[10]Cells F'!$N$836</definedName>
    <definedName name="F06.01_R0050_C0010" localSheetId="9">'[10]Cells F'!$N$836</definedName>
    <definedName name="F06.01_R0050_C0010" localSheetId="19">'[10]Cells F'!$N$836</definedName>
    <definedName name="F06.01_R0050_C0010" localSheetId="20">'[9]Cells F'!$N$836</definedName>
    <definedName name="F06.01_R0050_C0010" localSheetId="21">'[3]Cells F'!$N$836</definedName>
    <definedName name="F06.01_R0050_C0010" localSheetId="17">'[9]Cells F'!$N$836</definedName>
    <definedName name="F06.01_R0050_C0010" localSheetId="18">'[9]Cells F'!$N$836</definedName>
    <definedName name="F06.01_R0050_C0010" localSheetId="22">'[3]Cells F'!$N$836</definedName>
    <definedName name="F06.01_R0050_C0010" localSheetId="15">'[10]Cells F'!$N$836</definedName>
    <definedName name="F06.01_R0050_C0010" localSheetId="16">'[10]Cells F'!$N$836</definedName>
    <definedName name="F06.01_R0050_C0010" localSheetId="23">'[10]Cells F'!$N$836</definedName>
    <definedName name="F06.01_R0050_C0010" localSheetId="24">'[10]Cells F'!$N$836</definedName>
    <definedName name="F06.01_R0050_C0010" localSheetId="25">'[9]Cells F'!$N$836</definedName>
    <definedName name="F06.01_R0050_C0010" localSheetId="26">'[9]Cells F'!$N$836</definedName>
    <definedName name="F06.01_R0050_C0010" localSheetId="27">'[3]Cells F'!$N$836</definedName>
    <definedName name="F06.01_R0050_C0010" localSheetId="28">'[9]Cells F'!$N$836</definedName>
    <definedName name="F06.01_R0050_C0010" localSheetId="4">'[9]Cells F'!$N$836</definedName>
    <definedName name="F06.01_R0050_C0010" localSheetId="13">'[10]Cells F'!$N$836</definedName>
    <definedName name="F06.01_R0050_C0010" localSheetId="14">'[3]Cells F'!$N$836</definedName>
    <definedName name="F06.01_R0050_C0010" localSheetId="10">'[10]Cells F'!$N$836</definedName>
    <definedName name="F06.01_R0050_C0010" localSheetId="11">'[10]Cells F'!$N$836</definedName>
    <definedName name="F06.01_R0050_C0010" localSheetId="12">'[10]Cells F'!$N$836</definedName>
    <definedName name="F06.01_R0050_C0010" localSheetId="29">'[10]Cells F'!$N$836</definedName>
    <definedName name="F06.01_R0050_C0010" localSheetId="35">'[10]Cells F'!$N$836</definedName>
    <definedName name="F06.01_R0050_C0010" localSheetId="3">'[10]Cells F'!$N$836</definedName>
    <definedName name="F06.01_R0050_C0010">'[11]Cells F'!$N$836</definedName>
    <definedName name="F06.01_R0050_C0011" localSheetId="36">'[9]Cells F'!$N$837</definedName>
    <definedName name="F06.01_R0050_C0011" localSheetId="37">'[9]Cells F'!$N$837</definedName>
    <definedName name="F06.01_R0050_C0011" localSheetId="38">'[9]Cells F'!$N$837</definedName>
    <definedName name="F06.01_R0050_C0011" localSheetId="1">'[10]Cells F'!$N$837</definedName>
    <definedName name="F06.01_R0050_C0011" localSheetId="30">'[10]Cells F'!$N$837</definedName>
    <definedName name="F06.01_R0050_C0011" localSheetId="31">'[10]Cells F'!$N$837</definedName>
    <definedName name="F06.01_R0050_C0011" localSheetId="32">'[10]Cells F'!$N$837</definedName>
    <definedName name="F06.01_R0050_C0011" localSheetId="33">'[10]Cells F'!$N$837</definedName>
    <definedName name="F06.01_R0050_C0011" localSheetId="34">'[9]Cells F'!$N$837</definedName>
    <definedName name="F06.01_R0050_C0011" localSheetId="8">'[10]Cells F'!$N$837</definedName>
    <definedName name="F06.01_R0050_C0011" localSheetId="9">'[10]Cells F'!$N$837</definedName>
    <definedName name="F06.01_R0050_C0011" localSheetId="19">'[10]Cells F'!$N$837</definedName>
    <definedName name="F06.01_R0050_C0011" localSheetId="20">'[9]Cells F'!$N$837</definedName>
    <definedName name="F06.01_R0050_C0011" localSheetId="21">'[3]Cells F'!$N$837</definedName>
    <definedName name="F06.01_R0050_C0011" localSheetId="17">'[9]Cells F'!$N$837</definedName>
    <definedName name="F06.01_R0050_C0011" localSheetId="18">'[9]Cells F'!$N$837</definedName>
    <definedName name="F06.01_R0050_C0011" localSheetId="22">'[3]Cells F'!$N$837</definedName>
    <definedName name="F06.01_R0050_C0011" localSheetId="15">'[10]Cells F'!$N$837</definedName>
    <definedName name="F06.01_R0050_C0011" localSheetId="16">'[10]Cells F'!$N$837</definedName>
    <definedName name="F06.01_R0050_C0011" localSheetId="23">'[10]Cells F'!$N$837</definedName>
    <definedName name="F06.01_R0050_C0011" localSheetId="24">'[10]Cells F'!$N$837</definedName>
    <definedName name="F06.01_R0050_C0011" localSheetId="25">'[9]Cells F'!$N$837</definedName>
    <definedName name="F06.01_R0050_C0011" localSheetId="26">'[9]Cells F'!$N$837</definedName>
    <definedName name="F06.01_R0050_C0011" localSheetId="27">'[3]Cells F'!$N$837</definedName>
    <definedName name="F06.01_R0050_C0011" localSheetId="28">'[9]Cells F'!$N$837</definedName>
    <definedName name="F06.01_R0050_C0011" localSheetId="4">'[9]Cells F'!$N$837</definedName>
    <definedName name="F06.01_R0050_C0011" localSheetId="13">'[10]Cells F'!$N$837</definedName>
    <definedName name="F06.01_R0050_C0011" localSheetId="14">'[3]Cells F'!$N$837</definedName>
    <definedName name="F06.01_R0050_C0011" localSheetId="10">'[10]Cells F'!$N$837</definedName>
    <definedName name="F06.01_R0050_C0011" localSheetId="11">'[10]Cells F'!$N$837</definedName>
    <definedName name="F06.01_R0050_C0011" localSheetId="12">'[10]Cells F'!$N$837</definedName>
    <definedName name="F06.01_R0050_C0011" localSheetId="29">'[10]Cells F'!$N$837</definedName>
    <definedName name="F06.01_R0050_C0011" localSheetId="35">'[10]Cells F'!$N$837</definedName>
    <definedName name="F06.01_R0050_C0011" localSheetId="3">'[10]Cells F'!$N$837</definedName>
    <definedName name="F06.01_R0050_C0011">'[11]Cells F'!$N$837</definedName>
    <definedName name="F06.01_R0050_C0012" localSheetId="36">'[9]Cells F'!$N$838</definedName>
    <definedName name="F06.01_R0050_C0012" localSheetId="37">'[9]Cells F'!$N$838</definedName>
    <definedName name="F06.01_R0050_C0012" localSheetId="38">'[9]Cells F'!$N$838</definedName>
    <definedName name="F06.01_R0050_C0012" localSheetId="1">'[10]Cells F'!$N$838</definedName>
    <definedName name="F06.01_R0050_C0012" localSheetId="30">'[10]Cells F'!$N$838</definedName>
    <definedName name="F06.01_R0050_C0012" localSheetId="31">'[10]Cells F'!$N$838</definedName>
    <definedName name="F06.01_R0050_C0012" localSheetId="32">'[10]Cells F'!$N$838</definedName>
    <definedName name="F06.01_R0050_C0012" localSheetId="33">'[10]Cells F'!$N$838</definedName>
    <definedName name="F06.01_R0050_C0012" localSheetId="34">'[9]Cells F'!$N$838</definedName>
    <definedName name="F06.01_R0050_C0012" localSheetId="8">'[10]Cells F'!$N$838</definedName>
    <definedName name="F06.01_R0050_C0012" localSheetId="9">'[10]Cells F'!$N$838</definedName>
    <definedName name="F06.01_R0050_C0012" localSheetId="19">'[10]Cells F'!$N$838</definedName>
    <definedName name="F06.01_R0050_C0012" localSheetId="20">'[9]Cells F'!$N$838</definedName>
    <definedName name="F06.01_R0050_C0012" localSheetId="21">'[3]Cells F'!$N$838</definedName>
    <definedName name="F06.01_R0050_C0012" localSheetId="17">'[9]Cells F'!$N$838</definedName>
    <definedName name="F06.01_R0050_C0012" localSheetId="18">'[9]Cells F'!$N$838</definedName>
    <definedName name="F06.01_R0050_C0012" localSheetId="22">'[3]Cells F'!$N$838</definedName>
    <definedName name="F06.01_R0050_C0012" localSheetId="15">'[10]Cells F'!$N$838</definedName>
    <definedName name="F06.01_R0050_C0012" localSheetId="16">'[10]Cells F'!$N$838</definedName>
    <definedName name="F06.01_R0050_C0012" localSheetId="23">'[10]Cells F'!$N$838</definedName>
    <definedName name="F06.01_R0050_C0012" localSheetId="24">'[10]Cells F'!$N$838</definedName>
    <definedName name="F06.01_R0050_C0012" localSheetId="25">'[9]Cells F'!$N$838</definedName>
    <definedName name="F06.01_R0050_C0012" localSheetId="26">'[9]Cells F'!$N$838</definedName>
    <definedName name="F06.01_R0050_C0012" localSheetId="27">'[3]Cells F'!$N$838</definedName>
    <definedName name="F06.01_R0050_C0012" localSheetId="28">'[9]Cells F'!$N$838</definedName>
    <definedName name="F06.01_R0050_C0012" localSheetId="4">'[9]Cells F'!$N$838</definedName>
    <definedName name="F06.01_R0050_C0012" localSheetId="13">'[10]Cells F'!$N$838</definedName>
    <definedName name="F06.01_R0050_C0012" localSheetId="14">'[3]Cells F'!$N$838</definedName>
    <definedName name="F06.01_R0050_C0012" localSheetId="10">'[10]Cells F'!$N$838</definedName>
    <definedName name="F06.01_R0050_C0012" localSheetId="11">'[10]Cells F'!$N$838</definedName>
    <definedName name="F06.01_R0050_C0012" localSheetId="12">'[10]Cells F'!$N$838</definedName>
    <definedName name="F06.01_R0050_C0012" localSheetId="29">'[10]Cells F'!$N$838</definedName>
    <definedName name="F06.01_R0050_C0012" localSheetId="35">'[10]Cells F'!$N$838</definedName>
    <definedName name="F06.01_R0050_C0012" localSheetId="3">'[10]Cells F'!$N$838</definedName>
    <definedName name="F06.01_R0050_C0012">'[11]Cells F'!$N$838</definedName>
    <definedName name="F06.01_R0050_C0013" localSheetId="36">'[9]Cells F'!$N$839</definedName>
    <definedName name="F06.01_R0050_C0013" localSheetId="37">'[9]Cells F'!$N$839</definedName>
    <definedName name="F06.01_R0050_C0013" localSheetId="38">'[9]Cells F'!$N$839</definedName>
    <definedName name="F06.01_R0050_C0013" localSheetId="1">'[10]Cells F'!$N$839</definedName>
    <definedName name="F06.01_R0050_C0013" localSheetId="30">'[10]Cells F'!$N$839</definedName>
    <definedName name="F06.01_R0050_C0013" localSheetId="31">'[10]Cells F'!$N$839</definedName>
    <definedName name="F06.01_R0050_C0013" localSheetId="32">'[10]Cells F'!$N$839</definedName>
    <definedName name="F06.01_R0050_C0013" localSheetId="33">'[10]Cells F'!$N$839</definedName>
    <definedName name="F06.01_R0050_C0013" localSheetId="34">'[9]Cells F'!$N$839</definedName>
    <definedName name="F06.01_R0050_C0013" localSheetId="8">'[10]Cells F'!$N$839</definedName>
    <definedName name="F06.01_R0050_C0013" localSheetId="9">'[10]Cells F'!$N$839</definedName>
    <definedName name="F06.01_R0050_C0013" localSheetId="19">'[10]Cells F'!$N$839</definedName>
    <definedName name="F06.01_R0050_C0013" localSheetId="20">'[9]Cells F'!$N$839</definedName>
    <definedName name="F06.01_R0050_C0013" localSheetId="21">'[3]Cells F'!$N$839</definedName>
    <definedName name="F06.01_R0050_C0013" localSheetId="17">'[9]Cells F'!$N$839</definedName>
    <definedName name="F06.01_R0050_C0013" localSheetId="18">'[9]Cells F'!$N$839</definedName>
    <definedName name="F06.01_R0050_C0013" localSheetId="22">'[3]Cells F'!$N$839</definedName>
    <definedName name="F06.01_R0050_C0013" localSheetId="15">'[10]Cells F'!$N$839</definedName>
    <definedName name="F06.01_R0050_C0013" localSheetId="16">'[10]Cells F'!$N$839</definedName>
    <definedName name="F06.01_R0050_C0013" localSheetId="23">'[10]Cells F'!$N$839</definedName>
    <definedName name="F06.01_R0050_C0013" localSheetId="24">'[10]Cells F'!$N$839</definedName>
    <definedName name="F06.01_R0050_C0013" localSheetId="25">'[9]Cells F'!$N$839</definedName>
    <definedName name="F06.01_R0050_C0013" localSheetId="26">'[9]Cells F'!$N$839</definedName>
    <definedName name="F06.01_R0050_C0013" localSheetId="27">'[3]Cells F'!$N$839</definedName>
    <definedName name="F06.01_R0050_C0013" localSheetId="28">'[9]Cells F'!$N$839</definedName>
    <definedName name="F06.01_R0050_C0013" localSheetId="4">'[9]Cells F'!$N$839</definedName>
    <definedName name="F06.01_R0050_C0013" localSheetId="13">'[10]Cells F'!$N$839</definedName>
    <definedName name="F06.01_R0050_C0013" localSheetId="14">'[3]Cells F'!$N$839</definedName>
    <definedName name="F06.01_R0050_C0013" localSheetId="10">'[10]Cells F'!$N$839</definedName>
    <definedName name="F06.01_R0050_C0013" localSheetId="11">'[10]Cells F'!$N$839</definedName>
    <definedName name="F06.01_R0050_C0013" localSheetId="12">'[10]Cells F'!$N$839</definedName>
    <definedName name="F06.01_R0050_C0013" localSheetId="29">'[10]Cells F'!$N$839</definedName>
    <definedName name="F06.01_R0050_C0013" localSheetId="35">'[10]Cells F'!$N$839</definedName>
    <definedName name="F06.01_R0050_C0013" localSheetId="3">'[10]Cells F'!$N$839</definedName>
    <definedName name="F06.01_R0050_C0013">'[11]Cells F'!$N$839</definedName>
    <definedName name="F06.01_R0050_C0021" localSheetId="36">'[9]Cells F'!$N$840</definedName>
    <definedName name="F06.01_R0050_C0021" localSheetId="37">'[9]Cells F'!$N$840</definedName>
    <definedName name="F06.01_R0050_C0021" localSheetId="38">'[9]Cells F'!$N$840</definedName>
    <definedName name="F06.01_R0050_C0021" localSheetId="1">'[10]Cells F'!$N$840</definedName>
    <definedName name="F06.01_R0050_C0021" localSheetId="30">'[10]Cells F'!$N$840</definedName>
    <definedName name="F06.01_R0050_C0021" localSheetId="31">'[10]Cells F'!$N$840</definedName>
    <definedName name="F06.01_R0050_C0021" localSheetId="32">'[10]Cells F'!$N$840</definedName>
    <definedName name="F06.01_R0050_C0021" localSheetId="33">'[10]Cells F'!$N$840</definedName>
    <definedName name="F06.01_R0050_C0021" localSheetId="34">'[9]Cells F'!$N$840</definedName>
    <definedName name="F06.01_R0050_C0021" localSheetId="8">'[10]Cells F'!$N$840</definedName>
    <definedName name="F06.01_R0050_C0021" localSheetId="9">'[10]Cells F'!$N$840</definedName>
    <definedName name="F06.01_R0050_C0021" localSheetId="19">'[10]Cells F'!$N$840</definedName>
    <definedName name="F06.01_R0050_C0021" localSheetId="20">'[9]Cells F'!$N$840</definedName>
    <definedName name="F06.01_R0050_C0021" localSheetId="21">'[3]Cells F'!$N$840</definedName>
    <definedName name="F06.01_R0050_C0021" localSheetId="17">'[9]Cells F'!$N$840</definedName>
    <definedName name="F06.01_R0050_C0021" localSheetId="18">'[9]Cells F'!$N$840</definedName>
    <definedName name="F06.01_R0050_C0021" localSheetId="22">'[3]Cells F'!$N$840</definedName>
    <definedName name="F06.01_R0050_C0021" localSheetId="15">'[10]Cells F'!$N$840</definedName>
    <definedName name="F06.01_R0050_C0021" localSheetId="16">'[10]Cells F'!$N$840</definedName>
    <definedName name="F06.01_R0050_C0021" localSheetId="23">'[10]Cells F'!$N$840</definedName>
    <definedName name="F06.01_R0050_C0021" localSheetId="24">'[10]Cells F'!$N$840</definedName>
    <definedName name="F06.01_R0050_C0021" localSheetId="25">'[9]Cells F'!$N$840</definedName>
    <definedName name="F06.01_R0050_C0021" localSheetId="26">'[9]Cells F'!$N$840</definedName>
    <definedName name="F06.01_R0050_C0021" localSheetId="27">'[3]Cells F'!$N$840</definedName>
    <definedName name="F06.01_R0050_C0021" localSheetId="28">'[9]Cells F'!$N$840</definedName>
    <definedName name="F06.01_R0050_C0021" localSheetId="4">'[9]Cells F'!$N$840</definedName>
    <definedName name="F06.01_R0050_C0021" localSheetId="13">'[10]Cells F'!$N$840</definedName>
    <definedName name="F06.01_R0050_C0021" localSheetId="14">'[3]Cells F'!$N$840</definedName>
    <definedName name="F06.01_R0050_C0021" localSheetId="10">'[10]Cells F'!$N$840</definedName>
    <definedName name="F06.01_R0050_C0021" localSheetId="11">'[10]Cells F'!$N$840</definedName>
    <definedName name="F06.01_R0050_C0021" localSheetId="12">'[10]Cells F'!$N$840</definedName>
    <definedName name="F06.01_R0050_C0021" localSheetId="29">'[10]Cells F'!$N$840</definedName>
    <definedName name="F06.01_R0050_C0021" localSheetId="35">'[10]Cells F'!$N$840</definedName>
    <definedName name="F06.01_R0050_C0021" localSheetId="3">'[10]Cells F'!$N$840</definedName>
    <definedName name="F06.01_R0050_C0021">'[11]Cells F'!$N$840</definedName>
    <definedName name="F06.01_R0050_C0022" localSheetId="36">'[9]Cells F'!$N$841</definedName>
    <definedName name="F06.01_R0050_C0022" localSheetId="37">'[9]Cells F'!$N$841</definedName>
    <definedName name="F06.01_R0050_C0022" localSheetId="38">'[9]Cells F'!$N$841</definedName>
    <definedName name="F06.01_R0050_C0022" localSheetId="1">'[10]Cells F'!$N$841</definedName>
    <definedName name="F06.01_R0050_C0022" localSheetId="30">'[10]Cells F'!$N$841</definedName>
    <definedName name="F06.01_R0050_C0022" localSheetId="31">'[10]Cells F'!$N$841</definedName>
    <definedName name="F06.01_R0050_C0022" localSheetId="32">'[10]Cells F'!$N$841</definedName>
    <definedName name="F06.01_R0050_C0022" localSheetId="33">'[10]Cells F'!$N$841</definedName>
    <definedName name="F06.01_R0050_C0022" localSheetId="34">'[9]Cells F'!$N$841</definedName>
    <definedName name="F06.01_R0050_C0022" localSheetId="8">'[10]Cells F'!$N$841</definedName>
    <definedName name="F06.01_R0050_C0022" localSheetId="9">'[10]Cells F'!$N$841</definedName>
    <definedName name="F06.01_R0050_C0022" localSheetId="19">'[10]Cells F'!$N$841</definedName>
    <definedName name="F06.01_R0050_C0022" localSheetId="20">'[9]Cells F'!$N$841</definedName>
    <definedName name="F06.01_R0050_C0022" localSheetId="21">'[3]Cells F'!$N$841</definedName>
    <definedName name="F06.01_R0050_C0022" localSheetId="17">'[9]Cells F'!$N$841</definedName>
    <definedName name="F06.01_R0050_C0022" localSheetId="18">'[9]Cells F'!$N$841</definedName>
    <definedName name="F06.01_R0050_C0022" localSheetId="22">'[3]Cells F'!$N$841</definedName>
    <definedName name="F06.01_R0050_C0022" localSheetId="15">'[10]Cells F'!$N$841</definedName>
    <definedName name="F06.01_R0050_C0022" localSheetId="16">'[10]Cells F'!$N$841</definedName>
    <definedName name="F06.01_R0050_C0022" localSheetId="23">'[10]Cells F'!$N$841</definedName>
    <definedName name="F06.01_R0050_C0022" localSheetId="24">'[10]Cells F'!$N$841</definedName>
    <definedName name="F06.01_R0050_C0022" localSheetId="25">'[9]Cells F'!$N$841</definedName>
    <definedName name="F06.01_R0050_C0022" localSheetId="26">'[9]Cells F'!$N$841</definedName>
    <definedName name="F06.01_R0050_C0022" localSheetId="27">'[3]Cells F'!$N$841</definedName>
    <definedName name="F06.01_R0050_C0022" localSheetId="28">'[9]Cells F'!$N$841</definedName>
    <definedName name="F06.01_R0050_C0022" localSheetId="4">'[9]Cells F'!$N$841</definedName>
    <definedName name="F06.01_R0050_C0022" localSheetId="13">'[10]Cells F'!$N$841</definedName>
    <definedName name="F06.01_R0050_C0022" localSheetId="14">'[3]Cells F'!$N$841</definedName>
    <definedName name="F06.01_R0050_C0022" localSheetId="10">'[10]Cells F'!$N$841</definedName>
    <definedName name="F06.01_R0050_C0022" localSheetId="11">'[10]Cells F'!$N$841</definedName>
    <definedName name="F06.01_R0050_C0022" localSheetId="12">'[10]Cells F'!$N$841</definedName>
    <definedName name="F06.01_R0050_C0022" localSheetId="29">'[10]Cells F'!$N$841</definedName>
    <definedName name="F06.01_R0050_C0022" localSheetId="35">'[10]Cells F'!$N$841</definedName>
    <definedName name="F06.01_R0050_C0022" localSheetId="3">'[10]Cells F'!$N$841</definedName>
    <definedName name="F06.01_R0050_C0022">'[11]Cells F'!$N$841</definedName>
    <definedName name="F06.01_R0060_C0010" localSheetId="36">'[9]Cells F'!$N$842</definedName>
    <definedName name="F06.01_R0060_C0010" localSheetId="37">'[9]Cells F'!$N$842</definedName>
    <definedName name="F06.01_R0060_C0010" localSheetId="38">'[9]Cells F'!$N$842</definedName>
    <definedName name="F06.01_R0060_C0010" localSheetId="1">'[10]Cells F'!$N$842</definedName>
    <definedName name="F06.01_R0060_C0010" localSheetId="30">'[10]Cells F'!$N$842</definedName>
    <definedName name="F06.01_R0060_C0010" localSheetId="31">'[10]Cells F'!$N$842</definedName>
    <definedName name="F06.01_R0060_C0010" localSheetId="32">'[10]Cells F'!$N$842</definedName>
    <definedName name="F06.01_R0060_C0010" localSheetId="33">'[10]Cells F'!$N$842</definedName>
    <definedName name="F06.01_R0060_C0010" localSheetId="34">'[9]Cells F'!$N$842</definedName>
    <definedName name="F06.01_R0060_C0010" localSheetId="8">'[10]Cells F'!$N$842</definedName>
    <definedName name="F06.01_R0060_C0010" localSheetId="9">'[10]Cells F'!$N$842</definedName>
    <definedName name="F06.01_R0060_C0010" localSheetId="19">'[10]Cells F'!$N$842</definedName>
    <definedName name="F06.01_R0060_C0010" localSheetId="20">'[9]Cells F'!$N$842</definedName>
    <definedName name="F06.01_R0060_C0010" localSheetId="21">'[3]Cells F'!$N$842</definedName>
    <definedName name="F06.01_R0060_C0010" localSheetId="17">'[9]Cells F'!$N$842</definedName>
    <definedName name="F06.01_R0060_C0010" localSheetId="18">'[9]Cells F'!$N$842</definedName>
    <definedName name="F06.01_R0060_C0010" localSheetId="22">'[3]Cells F'!$N$842</definedName>
    <definedName name="F06.01_R0060_C0010" localSheetId="15">'[10]Cells F'!$N$842</definedName>
    <definedName name="F06.01_R0060_C0010" localSheetId="16">'[10]Cells F'!$N$842</definedName>
    <definedName name="F06.01_R0060_C0010" localSheetId="23">'[10]Cells F'!$N$842</definedName>
    <definedName name="F06.01_R0060_C0010" localSheetId="24">'[10]Cells F'!$N$842</definedName>
    <definedName name="F06.01_R0060_C0010" localSheetId="25">'[9]Cells F'!$N$842</definedName>
    <definedName name="F06.01_R0060_C0010" localSheetId="26">'[9]Cells F'!$N$842</definedName>
    <definedName name="F06.01_R0060_C0010" localSheetId="27">'[3]Cells F'!$N$842</definedName>
    <definedName name="F06.01_R0060_C0010" localSheetId="28">'[9]Cells F'!$N$842</definedName>
    <definedName name="F06.01_R0060_C0010" localSheetId="4">'[9]Cells F'!$N$842</definedName>
    <definedName name="F06.01_R0060_C0010" localSheetId="13">'[10]Cells F'!$N$842</definedName>
    <definedName name="F06.01_R0060_C0010" localSheetId="14">'[3]Cells F'!$N$842</definedName>
    <definedName name="F06.01_R0060_C0010" localSheetId="10">'[10]Cells F'!$N$842</definedName>
    <definedName name="F06.01_R0060_C0010" localSheetId="11">'[10]Cells F'!$N$842</definedName>
    <definedName name="F06.01_R0060_C0010" localSheetId="12">'[10]Cells F'!$N$842</definedName>
    <definedName name="F06.01_R0060_C0010" localSheetId="29">'[10]Cells F'!$N$842</definedName>
    <definedName name="F06.01_R0060_C0010" localSheetId="35">'[10]Cells F'!$N$842</definedName>
    <definedName name="F06.01_R0060_C0010" localSheetId="3">'[10]Cells F'!$N$842</definedName>
    <definedName name="F06.01_R0060_C0010">'[11]Cells F'!$N$842</definedName>
    <definedName name="F06.01_R0060_C0011" localSheetId="36">'[9]Cells F'!$N$843</definedName>
    <definedName name="F06.01_R0060_C0011" localSheetId="37">'[9]Cells F'!$N$843</definedName>
    <definedName name="F06.01_R0060_C0011" localSheetId="38">'[9]Cells F'!$N$843</definedName>
    <definedName name="F06.01_R0060_C0011" localSheetId="1">'[10]Cells F'!$N$843</definedName>
    <definedName name="F06.01_R0060_C0011" localSheetId="30">'[10]Cells F'!$N$843</definedName>
    <definedName name="F06.01_R0060_C0011" localSheetId="31">'[10]Cells F'!$N$843</definedName>
    <definedName name="F06.01_R0060_C0011" localSheetId="32">'[10]Cells F'!$N$843</definedName>
    <definedName name="F06.01_R0060_C0011" localSheetId="33">'[10]Cells F'!$N$843</definedName>
    <definedName name="F06.01_R0060_C0011" localSheetId="34">'[9]Cells F'!$N$843</definedName>
    <definedName name="F06.01_R0060_C0011" localSheetId="8">'[10]Cells F'!$N$843</definedName>
    <definedName name="F06.01_R0060_C0011" localSheetId="9">'[10]Cells F'!$N$843</definedName>
    <definedName name="F06.01_R0060_C0011" localSheetId="19">'[10]Cells F'!$N$843</definedName>
    <definedName name="F06.01_R0060_C0011" localSheetId="20">'[9]Cells F'!$N$843</definedName>
    <definedName name="F06.01_R0060_C0011" localSheetId="21">'[3]Cells F'!$N$843</definedName>
    <definedName name="F06.01_R0060_C0011" localSheetId="17">'[9]Cells F'!$N$843</definedName>
    <definedName name="F06.01_R0060_C0011" localSheetId="18">'[9]Cells F'!$N$843</definedName>
    <definedName name="F06.01_R0060_C0011" localSheetId="22">'[3]Cells F'!$N$843</definedName>
    <definedName name="F06.01_R0060_C0011" localSheetId="15">'[10]Cells F'!$N$843</definedName>
    <definedName name="F06.01_R0060_C0011" localSheetId="16">'[10]Cells F'!$N$843</definedName>
    <definedName name="F06.01_R0060_C0011" localSheetId="23">'[10]Cells F'!$N$843</definedName>
    <definedName name="F06.01_R0060_C0011" localSheetId="24">'[10]Cells F'!$N$843</definedName>
    <definedName name="F06.01_R0060_C0011" localSheetId="25">'[9]Cells F'!$N$843</definedName>
    <definedName name="F06.01_R0060_C0011" localSheetId="26">'[9]Cells F'!$N$843</definedName>
    <definedName name="F06.01_R0060_C0011" localSheetId="27">'[3]Cells F'!$N$843</definedName>
    <definedName name="F06.01_R0060_C0011" localSheetId="28">'[9]Cells F'!$N$843</definedName>
    <definedName name="F06.01_R0060_C0011" localSheetId="4">'[9]Cells F'!$N$843</definedName>
    <definedName name="F06.01_R0060_C0011" localSheetId="13">'[10]Cells F'!$N$843</definedName>
    <definedName name="F06.01_R0060_C0011" localSheetId="14">'[3]Cells F'!$N$843</definedName>
    <definedName name="F06.01_R0060_C0011" localSheetId="10">'[10]Cells F'!$N$843</definedName>
    <definedName name="F06.01_R0060_C0011" localSheetId="11">'[10]Cells F'!$N$843</definedName>
    <definedName name="F06.01_R0060_C0011" localSheetId="12">'[10]Cells F'!$N$843</definedName>
    <definedName name="F06.01_R0060_C0011" localSheetId="29">'[10]Cells F'!$N$843</definedName>
    <definedName name="F06.01_R0060_C0011" localSheetId="35">'[10]Cells F'!$N$843</definedName>
    <definedName name="F06.01_R0060_C0011" localSheetId="3">'[10]Cells F'!$N$843</definedName>
    <definedName name="F06.01_R0060_C0011">'[11]Cells F'!$N$843</definedName>
    <definedName name="F06.01_R0060_C0012" localSheetId="36">'[9]Cells F'!$N$844</definedName>
    <definedName name="F06.01_R0060_C0012" localSheetId="37">'[9]Cells F'!$N$844</definedName>
    <definedName name="F06.01_R0060_C0012" localSheetId="38">'[9]Cells F'!$N$844</definedName>
    <definedName name="F06.01_R0060_C0012" localSheetId="1">'[10]Cells F'!$N$844</definedName>
    <definedName name="F06.01_R0060_C0012" localSheetId="30">'[10]Cells F'!$N$844</definedName>
    <definedName name="F06.01_R0060_C0012" localSheetId="31">'[10]Cells F'!$N$844</definedName>
    <definedName name="F06.01_R0060_C0012" localSheetId="32">'[10]Cells F'!$N$844</definedName>
    <definedName name="F06.01_R0060_C0012" localSheetId="33">'[10]Cells F'!$N$844</definedName>
    <definedName name="F06.01_R0060_C0012" localSheetId="34">'[9]Cells F'!$N$844</definedName>
    <definedName name="F06.01_R0060_C0012" localSheetId="8">'[10]Cells F'!$N$844</definedName>
    <definedName name="F06.01_R0060_C0012" localSheetId="9">'[10]Cells F'!$N$844</definedName>
    <definedName name="F06.01_R0060_C0012" localSheetId="19">'[10]Cells F'!$N$844</definedName>
    <definedName name="F06.01_R0060_C0012" localSheetId="20">'[9]Cells F'!$N$844</definedName>
    <definedName name="F06.01_R0060_C0012" localSheetId="21">'[3]Cells F'!$N$844</definedName>
    <definedName name="F06.01_R0060_C0012" localSheetId="17">'[9]Cells F'!$N$844</definedName>
    <definedName name="F06.01_R0060_C0012" localSheetId="18">'[9]Cells F'!$N$844</definedName>
    <definedName name="F06.01_R0060_C0012" localSheetId="22">'[3]Cells F'!$N$844</definedName>
    <definedName name="F06.01_R0060_C0012" localSheetId="15">'[10]Cells F'!$N$844</definedName>
    <definedName name="F06.01_R0060_C0012" localSheetId="16">'[10]Cells F'!$N$844</definedName>
    <definedName name="F06.01_R0060_C0012" localSheetId="23">'[10]Cells F'!$N$844</definedName>
    <definedName name="F06.01_R0060_C0012" localSheetId="24">'[10]Cells F'!$N$844</definedName>
    <definedName name="F06.01_R0060_C0012" localSheetId="25">'[9]Cells F'!$N$844</definedName>
    <definedName name="F06.01_R0060_C0012" localSheetId="26">'[9]Cells F'!$N$844</definedName>
    <definedName name="F06.01_R0060_C0012" localSheetId="27">'[3]Cells F'!$N$844</definedName>
    <definedName name="F06.01_R0060_C0012" localSheetId="28">'[9]Cells F'!$N$844</definedName>
    <definedName name="F06.01_R0060_C0012" localSheetId="4">'[9]Cells F'!$N$844</definedName>
    <definedName name="F06.01_R0060_C0012" localSheetId="13">'[10]Cells F'!$N$844</definedName>
    <definedName name="F06.01_R0060_C0012" localSheetId="14">'[3]Cells F'!$N$844</definedName>
    <definedName name="F06.01_R0060_C0012" localSheetId="10">'[10]Cells F'!$N$844</definedName>
    <definedName name="F06.01_R0060_C0012" localSheetId="11">'[10]Cells F'!$N$844</definedName>
    <definedName name="F06.01_R0060_C0012" localSheetId="12">'[10]Cells F'!$N$844</definedName>
    <definedName name="F06.01_R0060_C0012" localSheetId="29">'[10]Cells F'!$N$844</definedName>
    <definedName name="F06.01_R0060_C0012" localSheetId="35">'[10]Cells F'!$N$844</definedName>
    <definedName name="F06.01_R0060_C0012" localSheetId="3">'[10]Cells F'!$N$844</definedName>
    <definedName name="F06.01_R0060_C0012">'[11]Cells F'!$N$844</definedName>
    <definedName name="F06.01_R0060_C0013" localSheetId="36">'[9]Cells F'!$N$845</definedName>
    <definedName name="F06.01_R0060_C0013" localSheetId="37">'[9]Cells F'!$N$845</definedName>
    <definedName name="F06.01_R0060_C0013" localSheetId="38">'[9]Cells F'!$N$845</definedName>
    <definedName name="F06.01_R0060_C0013" localSheetId="1">'[10]Cells F'!$N$845</definedName>
    <definedName name="F06.01_R0060_C0013" localSheetId="30">'[10]Cells F'!$N$845</definedName>
    <definedName name="F06.01_R0060_C0013" localSheetId="31">'[10]Cells F'!$N$845</definedName>
    <definedName name="F06.01_R0060_C0013" localSheetId="32">'[10]Cells F'!$N$845</definedName>
    <definedName name="F06.01_R0060_C0013" localSheetId="33">'[10]Cells F'!$N$845</definedName>
    <definedName name="F06.01_R0060_C0013" localSheetId="34">'[9]Cells F'!$N$845</definedName>
    <definedName name="F06.01_R0060_C0013" localSheetId="8">'[10]Cells F'!$N$845</definedName>
    <definedName name="F06.01_R0060_C0013" localSheetId="9">'[10]Cells F'!$N$845</definedName>
    <definedName name="F06.01_R0060_C0013" localSheetId="19">'[10]Cells F'!$N$845</definedName>
    <definedName name="F06.01_R0060_C0013" localSheetId="20">'[9]Cells F'!$N$845</definedName>
    <definedName name="F06.01_R0060_C0013" localSheetId="21">'[3]Cells F'!$N$845</definedName>
    <definedName name="F06.01_R0060_C0013" localSheetId="17">'[9]Cells F'!$N$845</definedName>
    <definedName name="F06.01_R0060_C0013" localSheetId="18">'[9]Cells F'!$N$845</definedName>
    <definedName name="F06.01_R0060_C0013" localSheetId="22">'[3]Cells F'!$N$845</definedName>
    <definedName name="F06.01_R0060_C0013" localSheetId="15">'[10]Cells F'!$N$845</definedName>
    <definedName name="F06.01_R0060_C0013" localSheetId="16">'[10]Cells F'!$N$845</definedName>
    <definedName name="F06.01_R0060_C0013" localSheetId="23">'[10]Cells F'!$N$845</definedName>
    <definedName name="F06.01_R0060_C0013" localSheetId="24">'[10]Cells F'!$N$845</definedName>
    <definedName name="F06.01_R0060_C0013" localSheetId="25">'[9]Cells F'!$N$845</definedName>
    <definedName name="F06.01_R0060_C0013" localSheetId="26">'[9]Cells F'!$N$845</definedName>
    <definedName name="F06.01_R0060_C0013" localSheetId="27">'[3]Cells F'!$N$845</definedName>
    <definedName name="F06.01_R0060_C0013" localSheetId="28">'[9]Cells F'!$N$845</definedName>
    <definedName name="F06.01_R0060_C0013" localSheetId="4">'[9]Cells F'!$N$845</definedName>
    <definedName name="F06.01_R0060_C0013" localSheetId="13">'[10]Cells F'!$N$845</definedName>
    <definedName name="F06.01_R0060_C0013" localSheetId="14">'[3]Cells F'!$N$845</definedName>
    <definedName name="F06.01_R0060_C0013" localSheetId="10">'[10]Cells F'!$N$845</definedName>
    <definedName name="F06.01_R0060_C0013" localSheetId="11">'[10]Cells F'!$N$845</definedName>
    <definedName name="F06.01_R0060_C0013" localSheetId="12">'[10]Cells F'!$N$845</definedName>
    <definedName name="F06.01_R0060_C0013" localSheetId="29">'[10]Cells F'!$N$845</definedName>
    <definedName name="F06.01_R0060_C0013" localSheetId="35">'[10]Cells F'!$N$845</definedName>
    <definedName name="F06.01_R0060_C0013" localSheetId="3">'[10]Cells F'!$N$845</definedName>
    <definedName name="F06.01_R0060_C0013">'[11]Cells F'!$N$845</definedName>
    <definedName name="F06.01_R0060_C0021" localSheetId="36">'[9]Cells F'!$N$846</definedName>
    <definedName name="F06.01_R0060_C0021" localSheetId="37">'[9]Cells F'!$N$846</definedName>
    <definedName name="F06.01_R0060_C0021" localSheetId="38">'[9]Cells F'!$N$846</definedName>
    <definedName name="F06.01_R0060_C0021" localSheetId="1">'[10]Cells F'!$N$846</definedName>
    <definedName name="F06.01_R0060_C0021" localSheetId="30">'[10]Cells F'!$N$846</definedName>
    <definedName name="F06.01_R0060_C0021" localSheetId="31">'[10]Cells F'!$N$846</definedName>
    <definedName name="F06.01_R0060_C0021" localSheetId="32">'[10]Cells F'!$N$846</definedName>
    <definedName name="F06.01_R0060_C0021" localSheetId="33">'[10]Cells F'!$N$846</definedName>
    <definedName name="F06.01_R0060_C0021" localSheetId="34">'[9]Cells F'!$N$846</definedName>
    <definedName name="F06.01_R0060_C0021" localSheetId="8">'[10]Cells F'!$N$846</definedName>
    <definedName name="F06.01_R0060_C0021" localSheetId="9">'[10]Cells F'!$N$846</definedName>
    <definedName name="F06.01_R0060_C0021" localSheetId="19">'[10]Cells F'!$N$846</definedName>
    <definedName name="F06.01_R0060_C0021" localSheetId="20">'[9]Cells F'!$N$846</definedName>
    <definedName name="F06.01_R0060_C0021" localSheetId="21">'[3]Cells F'!$N$846</definedName>
    <definedName name="F06.01_R0060_C0021" localSheetId="17">'[9]Cells F'!$N$846</definedName>
    <definedName name="F06.01_R0060_C0021" localSheetId="18">'[9]Cells F'!$N$846</definedName>
    <definedName name="F06.01_R0060_C0021" localSheetId="22">'[3]Cells F'!$N$846</definedName>
    <definedName name="F06.01_R0060_C0021" localSheetId="15">'[10]Cells F'!$N$846</definedName>
    <definedName name="F06.01_R0060_C0021" localSheetId="16">'[10]Cells F'!$N$846</definedName>
    <definedName name="F06.01_R0060_C0021" localSheetId="23">'[10]Cells F'!$N$846</definedName>
    <definedName name="F06.01_R0060_C0021" localSheetId="24">'[10]Cells F'!$N$846</definedName>
    <definedName name="F06.01_R0060_C0021" localSheetId="25">'[9]Cells F'!$N$846</definedName>
    <definedName name="F06.01_R0060_C0021" localSheetId="26">'[9]Cells F'!$N$846</definedName>
    <definedName name="F06.01_R0060_C0021" localSheetId="27">'[3]Cells F'!$N$846</definedName>
    <definedName name="F06.01_R0060_C0021" localSheetId="28">'[9]Cells F'!$N$846</definedName>
    <definedName name="F06.01_R0060_C0021" localSheetId="4">'[9]Cells F'!$N$846</definedName>
    <definedName name="F06.01_R0060_C0021" localSheetId="13">'[10]Cells F'!$N$846</definedName>
    <definedName name="F06.01_R0060_C0021" localSheetId="14">'[3]Cells F'!$N$846</definedName>
    <definedName name="F06.01_R0060_C0021" localSheetId="10">'[10]Cells F'!$N$846</definedName>
    <definedName name="F06.01_R0060_C0021" localSheetId="11">'[10]Cells F'!$N$846</definedName>
    <definedName name="F06.01_R0060_C0021" localSheetId="12">'[10]Cells F'!$N$846</definedName>
    <definedName name="F06.01_R0060_C0021" localSheetId="29">'[10]Cells F'!$N$846</definedName>
    <definedName name="F06.01_R0060_C0021" localSheetId="35">'[10]Cells F'!$N$846</definedName>
    <definedName name="F06.01_R0060_C0021" localSheetId="3">'[10]Cells F'!$N$846</definedName>
    <definedName name="F06.01_R0060_C0021">'[11]Cells F'!$N$846</definedName>
    <definedName name="F06.01_R0060_C0022" localSheetId="36">'[9]Cells F'!$N$847</definedName>
    <definedName name="F06.01_R0060_C0022" localSheetId="37">'[9]Cells F'!$N$847</definedName>
    <definedName name="F06.01_R0060_C0022" localSheetId="38">'[9]Cells F'!$N$847</definedName>
    <definedName name="F06.01_R0060_C0022" localSheetId="1">'[10]Cells F'!$N$847</definedName>
    <definedName name="F06.01_R0060_C0022" localSheetId="30">'[10]Cells F'!$N$847</definedName>
    <definedName name="F06.01_R0060_C0022" localSheetId="31">'[10]Cells F'!$N$847</definedName>
    <definedName name="F06.01_R0060_C0022" localSheetId="32">'[10]Cells F'!$N$847</definedName>
    <definedName name="F06.01_R0060_C0022" localSheetId="33">'[10]Cells F'!$N$847</definedName>
    <definedName name="F06.01_R0060_C0022" localSheetId="34">'[9]Cells F'!$N$847</definedName>
    <definedName name="F06.01_R0060_C0022" localSheetId="8">'[10]Cells F'!$N$847</definedName>
    <definedName name="F06.01_R0060_C0022" localSheetId="9">'[10]Cells F'!$N$847</definedName>
    <definedName name="F06.01_R0060_C0022" localSheetId="19">'[10]Cells F'!$N$847</definedName>
    <definedName name="F06.01_R0060_C0022" localSheetId="20">'[9]Cells F'!$N$847</definedName>
    <definedName name="F06.01_R0060_C0022" localSheetId="21">'[3]Cells F'!$N$847</definedName>
    <definedName name="F06.01_R0060_C0022" localSheetId="17">'[9]Cells F'!$N$847</definedName>
    <definedName name="F06.01_R0060_C0022" localSheetId="18">'[9]Cells F'!$N$847</definedName>
    <definedName name="F06.01_R0060_C0022" localSheetId="22">'[3]Cells F'!$N$847</definedName>
    <definedName name="F06.01_R0060_C0022" localSheetId="15">'[10]Cells F'!$N$847</definedName>
    <definedName name="F06.01_R0060_C0022" localSheetId="16">'[10]Cells F'!$N$847</definedName>
    <definedName name="F06.01_R0060_C0022" localSheetId="23">'[10]Cells F'!$N$847</definedName>
    <definedName name="F06.01_R0060_C0022" localSheetId="24">'[10]Cells F'!$N$847</definedName>
    <definedName name="F06.01_R0060_C0022" localSheetId="25">'[9]Cells F'!$N$847</definedName>
    <definedName name="F06.01_R0060_C0022" localSheetId="26">'[9]Cells F'!$N$847</definedName>
    <definedName name="F06.01_R0060_C0022" localSheetId="27">'[3]Cells F'!$N$847</definedName>
    <definedName name="F06.01_R0060_C0022" localSheetId="28">'[9]Cells F'!$N$847</definedName>
    <definedName name="F06.01_R0060_C0022" localSheetId="4">'[9]Cells F'!$N$847</definedName>
    <definedName name="F06.01_R0060_C0022" localSheetId="13">'[10]Cells F'!$N$847</definedName>
    <definedName name="F06.01_R0060_C0022" localSheetId="14">'[3]Cells F'!$N$847</definedName>
    <definedName name="F06.01_R0060_C0022" localSheetId="10">'[10]Cells F'!$N$847</definedName>
    <definedName name="F06.01_R0060_C0022" localSheetId="11">'[10]Cells F'!$N$847</definedName>
    <definedName name="F06.01_R0060_C0022" localSheetId="12">'[10]Cells F'!$N$847</definedName>
    <definedName name="F06.01_R0060_C0022" localSheetId="29">'[10]Cells F'!$N$847</definedName>
    <definedName name="F06.01_R0060_C0022" localSheetId="35">'[10]Cells F'!$N$847</definedName>
    <definedName name="F06.01_R0060_C0022" localSheetId="3">'[10]Cells F'!$N$847</definedName>
    <definedName name="F06.01_R0060_C0022">'[11]Cells F'!$N$847</definedName>
    <definedName name="F06.01_R0070_C0010" localSheetId="36">'[9]Cells F'!$N$848</definedName>
    <definedName name="F06.01_R0070_C0010" localSheetId="37">'[9]Cells F'!$N$848</definedName>
    <definedName name="F06.01_R0070_C0010" localSheetId="38">'[9]Cells F'!$N$848</definedName>
    <definedName name="F06.01_R0070_C0010" localSheetId="1">'[10]Cells F'!$N$848</definedName>
    <definedName name="F06.01_R0070_C0010" localSheetId="30">'[10]Cells F'!$N$848</definedName>
    <definedName name="F06.01_R0070_C0010" localSheetId="31">'[10]Cells F'!$N$848</definedName>
    <definedName name="F06.01_R0070_C0010" localSheetId="32">'[10]Cells F'!$N$848</definedName>
    <definedName name="F06.01_R0070_C0010" localSheetId="33">'[10]Cells F'!$N$848</definedName>
    <definedName name="F06.01_R0070_C0010" localSheetId="34">'[9]Cells F'!$N$848</definedName>
    <definedName name="F06.01_R0070_C0010" localSheetId="8">'[10]Cells F'!$N$848</definedName>
    <definedName name="F06.01_R0070_C0010" localSheetId="9">'[10]Cells F'!$N$848</definedName>
    <definedName name="F06.01_R0070_C0010" localSheetId="19">'[10]Cells F'!$N$848</definedName>
    <definedName name="F06.01_R0070_C0010" localSheetId="20">'[9]Cells F'!$N$848</definedName>
    <definedName name="F06.01_R0070_C0010" localSheetId="21">'[3]Cells F'!$N$848</definedName>
    <definedName name="F06.01_R0070_C0010" localSheetId="17">'[9]Cells F'!$N$848</definedName>
    <definedName name="F06.01_R0070_C0010" localSheetId="18">'[9]Cells F'!$N$848</definedName>
    <definedName name="F06.01_R0070_C0010" localSheetId="22">'[3]Cells F'!$N$848</definedName>
    <definedName name="F06.01_R0070_C0010" localSheetId="15">'[10]Cells F'!$N$848</definedName>
    <definedName name="F06.01_R0070_C0010" localSheetId="16">'[10]Cells F'!$N$848</definedName>
    <definedName name="F06.01_R0070_C0010" localSheetId="23">'[10]Cells F'!$N$848</definedName>
    <definedName name="F06.01_R0070_C0010" localSheetId="24">'[10]Cells F'!$N$848</definedName>
    <definedName name="F06.01_R0070_C0010" localSheetId="25">'[9]Cells F'!$N$848</definedName>
    <definedName name="F06.01_R0070_C0010" localSheetId="26">'[9]Cells F'!$N$848</definedName>
    <definedName name="F06.01_R0070_C0010" localSheetId="27">'[3]Cells F'!$N$848</definedName>
    <definedName name="F06.01_R0070_C0010" localSheetId="28">'[9]Cells F'!$N$848</definedName>
    <definedName name="F06.01_R0070_C0010" localSheetId="4">'[9]Cells F'!$N$848</definedName>
    <definedName name="F06.01_R0070_C0010" localSheetId="13">'[10]Cells F'!$N$848</definedName>
    <definedName name="F06.01_R0070_C0010" localSheetId="14">'[3]Cells F'!$N$848</definedName>
    <definedName name="F06.01_R0070_C0010" localSheetId="10">'[10]Cells F'!$N$848</definedName>
    <definedName name="F06.01_R0070_C0010" localSheetId="11">'[10]Cells F'!$N$848</definedName>
    <definedName name="F06.01_R0070_C0010" localSheetId="12">'[10]Cells F'!$N$848</definedName>
    <definedName name="F06.01_R0070_C0010" localSheetId="29">'[10]Cells F'!$N$848</definedName>
    <definedName name="F06.01_R0070_C0010" localSheetId="35">'[10]Cells F'!$N$848</definedName>
    <definedName name="F06.01_R0070_C0010" localSheetId="3">'[10]Cells F'!$N$848</definedName>
    <definedName name="F06.01_R0070_C0010">'[11]Cells F'!$N$848</definedName>
    <definedName name="F06.01_R0070_C0011" localSheetId="36">'[9]Cells F'!$N$849</definedName>
    <definedName name="F06.01_R0070_C0011" localSheetId="37">'[9]Cells F'!$N$849</definedName>
    <definedName name="F06.01_R0070_C0011" localSheetId="38">'[9]Cells F'!$N$849</definedName>
    <definedName name="F06.01_R0070_C0011" localSheetId="1">'[10]Cells F'!$N$849</definedName>
    <definedName name="F06.01_R0070_C0011" localSheetId="30">'[10]Cells F'!$N$849</definedName>
    <definedName name="F06.01_R0070_C0011" localSheetId="31">'[10]Cells F'!$N$849</definedName>
    <definedName name="F06.01_R0070_C0011" localSheetId="32">'[10]Cells F'!$N$849</definedName>
    <definedName name="F06.01_R0070_C0011" localSheetId="33">'[10]Cells F'!$N$849</definedName>
    <definedName name="F06.01_R0070_C0011" localSheetId="34">'[9]Cells F'!$N$849</definedName>
    <definedName name="F06.01_R0070_C0011" localSheetId="8">'[10]Cells F'!$N$849</definedName>
    <definedName name="F06.01_R0070_C0011" localSheetId="9">'[10]Cells F'!$N$849</definedName>
    <definedName name="F06.01_R0070_C0011" localSheetId="19">'[10]Cells F'!$N$849</definedName>
    <definedName name="F06.01_R0070_C0011" localSheetId="20">'[9]Cells F'!$N$849</definedName>
    <definedName name="F06.01_R0070_C0011" localSheetId="21">'[3]Cells F'!$N$849</definedName>
    <definedName name="F06.01_R0070_C0011" localSheetId="17">'[9]Cells F'!$N$849</definedName>
    <definedName name="F06.01_R0070_C0011" localSheetId="18">'[9]Cells F'!$N$849</definedName>
    <definedName name="F06.01_R0070_C0011" localSheetId="22">'[3]Cells F'!$N$849</definedName>
    <definedName name="F06.01_R0070_C0011" localSheetId="15">'[10]Cells F'!$N$849</definedName>
    <definedName name="F06.01_R0070_C0011" localSheetId="16">'[10]Cells F'!$N$849</definedName>
    <definedName name="F06.01_R0070_C0011" localSheetId="23">'[10]Cells F'!$N$849</definedName>
    <definedName name="F06.01_R0070_C0011" localSheetId="24">'[10]Cells F'!$N$849</definedName>
    <definedName name="F06.01_R0070_C0011" localSheetId="25">'[9]Cells F'!$N$849</definedName>
    <definedName name="F06.01_R0070_C0011" localSheetId="26">'[9]Cells F'!$N$849</definedName>
    <definedName name="F06.01_R0070_C0011" localSheetId="27">'[3]Cells F'!$N$849</definedName>
    <definedName name="F06.01_R0070_C0011" localSheetId="28">'[9]Cells F'!$N$849</definedName>
    <definedName name="F06.01_R0070_C0011" localSheetId="4">'[9]Cells F'!$N$849</definedName>
    <definedName name="F06.01_R0070_C0011" localSheetId="13">'[10]Cells F'!$N$849</definedName>
    <definedName name="F06.01_R0070_C0011" localSheetId="14">'[3]Cells F'!$N$849</definedName>
    <definedName name="F06.01_R0070_C0011" localSheetId="10">'[10]Cells F'!$N$849</definedName>
    <definedName name="F06.01_R0070_C0011" localSheetId="11">'[10]Cells F'!$N$849</definedName>
    <definedName name="F06.01_R0070_C0011" localSheetId="12">'[10]Cells F'!$N$849</definedName>
    <definedName name="F06.01_R0070_C0011" localSheetId="29">'[10]Cells F'!$N$849</definedName>
    <definedName name="F06.01_R0070_C0011" localSheetId="35">'[10]Cells F'!$N$849</definedName>
    <definedName name="F06.01_R0070_C0011" localSheetId="3">'[10]Cells F'!$N$849</definedName>
    <definedName name="F06.01_R0070_C0011">'[11]Cells F'!$N$849</definedName>
    <definedName name="F06.01_R0070_C0012" localSheetId="36">'[9]Cells F'!$N$850</definedName>
    <definedName name="F06.01_R0070_C0012" localSheetId="37">'[9]Cells F'!$N$850</definedName>
    <definedName name="F06.01_R0070_C0012" localSheetId="38">'[9]Cells F'!$N$850</definedName>
    <definedName name="F06.01_R0070_C0012" localSheetId="1">'[10]Cells F'!$N$850</definedName>
    <definedName name="F06.01_R0070_C0012" localSheetId="30">'[10]Cells F'!$N$850</definedName>
    <definedName name="F06.01_R0070_C0012" localSheetId="31">'[10]Cells F'!$N$850</definedName>
    <definedName name="F06.01_R0070_C0012" localSheetId="32">'[10]Cells F'!$N$850</definedName>
    <definedName name="F06.01_R0070_C0012" localSheetId="33">'[10]Cells F'!$N$850</definedName>
    <definedName name="F06.01_R0070_C0012" localSheetId="34">'[9]Cells F'!$N$850</definedName>
    <definedName name="F06.01_R0070_C0012" localSheetId="8">'[10]Cells F'!$N$850</definedName>
    <definedName name="F06.01_R0070_C0012" localSheetId="9">'[10]Cells F'!$N$850</definedName>
    <definedName name="F06.01_R0070_C0012" localSheetId="19">'[10]Cells F'!$N$850</definedName>
    <definedName name="F06.01_R0070_C0012" localSheetId="20">'[9]Cells F'!$N$850</definedName>
    <definedName name="F06.01_R0070_C0012" localSheetId="21">'[3]Cells F'!$N$850</definedName>
    <definedName name="F06.01_R0070_C0012" localSheetId="17">'[9]Cells F'!$N$850</definedName>
    <definedName name="F06.01_R0070_C0012" localSheetId="18">'[9]Cells F'!$N$850</definedName>
    <definedName name="F06.01_R0070_C0012" localSheetId="22">'[3]Cells F'!$N$850</definedName>
    <definedName name="F06.01_R0070_C0012" localSheetId="15">'[10]Cells F'!$N$850</definedName>
    <definedName name="F06.01_R0070_C0012" localSheetId="16">'[10]Cells F'!$N$850</definedName>
    <definedName name="F06.01_R0070_C0012" localSheetId="23">'[10]Cells F'!$N$850</definedName>
    <definedName name="F06.01_R0070_C0012" localSheetId="24">'[10]Cells F'!$N$850</definedName>
    <definedName name="F06.01_R0070_C0012" localSheetId="25">'[9]Cells F'!$N$850</definedName>
    <definedName name="F06.01_R0070_C0012" localSheetId="26">'[9]Cells F'!$N$850</definedName>
    <definedName name="F06.01_R0070_C0012" localSheetId="27">'[3]Cells F'!$N$850</definedName>
    <definedName name="F06.01_R0070_C0012" localSheetId="28">'[9]Cells F'!$N$850</definedName>
    <definedName name="F06.01_R0070_C0012" localSheetId="4">'[9]Cells F'!$N$850</definedName>
    <definedName name="F06.01_R0070_C0012" localSheetId="13">'[10]Cells F'!$N$850</definedName>
    <definedName name="F06.01_R0070_C0012" localSheetId="14">'[3]Cells F'!$N$850</definedName>
    <definedName name="F06.01_R0070_C0012" localSheetId="10">'[10]Cells F'!$N$850</definedName>
    <definedName name="F06.01_R0070_C0012" localSheetId="11">'[10]Cells F'!$N$850</definedName>
    <definedName name="F06.01_R0070_C0012" localSheetId="12">'[10]Cells F'!$N$850</definedName>
    <definedName name="F06.01_R0070_C0012" localSheetId="29">'[10]Cells F'!$N$850</definedName>
    <definedName name="F06.01_R0070_C0012" localSheetId="35">'[10]Cells F'!$N$850</definedName>
    <definedName name="F06.01_R0070_C0012" localSheetId="3">'[10]Cells F'!$N$850</definedName>
    <definedName name="F06.01_R0070_C0012">'[11]Cells F'!$N$850</definedName>
    <definedName name="F06.01_R0070_C0013" localSheetId="36">'[9]Cells F'!$N$851</definedName>
    <definedName name="F06.01_R0070_C0013" localSheetId="37">'[9]Cells F'!$N$851</definedName>
    <definedName name="F06.01_R0070_C0013" localSheetId="38">'[9]Cells F'!$N$851</definedName>
    <definedName name="F06.01_R0070_C0013" localSheetId="1">'[10]Cells F'!$N$851</definedName>
    <definedName name="F06.01_R0070_C0013" localSheetId="30">'[10]Cells F'!$N$851</definedName>
    <definedName name="F06.01_R0070_C0013" localSheetId="31">'[10]Cells F'!$N$851</definedName>
    <definedName name="F06.01_R0070_C0013" localSheetId="32">'[10]Cells F'!$N$851</definedName>
    <definedName name="F06.01_R0070_C0013" localSheetId="33">'[10]Cells F'!$N$851</definedName>
    <definedName name="F06.01_R0070_C0013" localSheetId="34">'[9]Cells F'!$N$851</definedName>
    <definedName name="F06.01_R0070_C0013" localSheetId="8">'[10]Cells F'!$N$851</definedName>
    <definedName name="F06.01_R0070_C0013" localSheetId="9">'[10]Cells F'!$N$851</definedName>
    <definedName name="F06.01_R0070_C0013" localSheetId="19">'[10]Cells F'!$N$851</definedName>
    <definedName name="F06.01_R0070_C0013" localSheetId="20">'[9]Cells F'!$N$851</definedName>
    <definedName name="F06.01_R0070_C0013" localSheetId="21">'[3]Cells F'!$N$851</definedName>
    <definedName name="F06.01_R0070_C0013" localSheetId="17">'[9]Cells F'!$N$851</definedName>
    <definedName name="F06.01_R0070_C0013" localSheetId="18">'[9]Cells F'!$N$851</definedName>
    <definedName name="F06.01_R0070_C0013" localSheetId="22">'[3]Cells F'!$N$851</definedName>
    <definedName name="F06.01_R0070_C0013" localSheetId="15">'[10]Cells F'!$N$851</definedName>
    <definedName name="F06.01_R0070_C0013" localSheetId="16">'[10]Cells F'!$N$851</definedName>
    <definedName name="F06.01_R0070_C0013" localSheetId="23">'[10]Cells F'!$N$851</definedName>
    <definedName name="F06.01_R0070_C0013" localSheetId="24">'[10]Cells F'!$N$851</definedName>
    <definedName name="F06.01_R0070_C0013" localSheetId="25">'[9]Cells F'!$N$851</definedName>
    <definedName name="F06.01_R0070_C0013" localSheetId="26">'[9]Cells F'!$N$851</definedName>
    <definedName name="F06.01_R0070_C0013" localSheetId="27">'[3]Cells F'!$N$851</definedName>
    <definedName name="F06.01_R0070_C0013" localSheetId="28">'[9]Cells F'!$N$851</definedName>
    <definedName name="F06.01_R0070_C0013" localSheetId="4">'[9]Cells F'!$N$851</definedName>
    <definedName name="F06.01_R0070_C0013" localSheetId="13">'[10]Cells F'!$N$851</definedName>
    <definedName name="F06.01_R0070_C0013" localSheetId="14">'[3]Cells F'!$N$851</definedName>
    <definedName name="F06.01_R0070_C0013" localSheetId="10">'[10]Cells F'!$N$851</definedName>
    <definedName name="F06.01_R0070_C0013" localSheetId="11">'[10]Cells F'!$N$851</definedName>
    <definedName name="F06.01_R0070_C0013" localSheetId="12">'[10]Cells F'!$N$851</definedName>
    <definedName name="F06.01_R0070_C0013" localSheetId="29">'[10]Cells F'!$N$851</definedName>
    <definedName name="F06.01_R0070_C0013" localSheetId="35">'[10]Cells F'!$N$851</definedName>
    <definedName name="F06.01_R0070_C0013" localSheetId="3">'[10]Cells F'!$N$851</definedName>
    <definedName name="F06.01_R0070_C0013">'[11]Cells F'!$N$851</definedName>
    <definedName name="F06.01_R0070_C0021" localSheetId="36">'[9]Cells F'!$N$852</definedName>
    <definedName name="F06.01_R0070_C0021" localSheetId="37">'[9]Cells F'!$N$852</definedName>
    <definedName name="F06.01_R0070_C0021" localSheetId="38">'[9]Cells F'!$N$852</definedName>
    <definedName name="F06.01_R0070_C0021" localSheetId="1">'[10]Cells F'!$N$852</definedName>
    <definedName name="F06.01_R0070_C0021" localSheetId="30">'[10]Cells F'!$N$852</definedName>
    <definedName name="F06.01_R0070_C0021" localSheetId="31">'[10]Cells F'!$N$852</definedName>
    <definedName name="F06.01_R0070_C0021" localSheetId="32">'[10]Cells F'!$N$852</definedName>
    <definedName name="F06.01_R0070_C0021" localSheetId="33">'[10]Cells F'!$N$852</definedName>
    <definedName name="F06.01_R0070_C0021" localSheetId="34">'[9]Cells F'!$N$852</definedName>
    <definedName name="F06.01_R0070_C0021" localSheetId="8">'[10]Cells F'!$N$852</definedName>
    <definedName name="F06.01_R0070_C0021" localSheetId="9">'[10]Cells F'!$N$852</definedName>
    <definedName name="F06.01_R0070_C0021" localSheetId="19">'[10]Cells F'!$N$852</definedName>
    <definedName name="F06.01_R0070_C0021" localSheetId="20">'[9]Cells F'!$N$852</definedName>
    <definedName name="F06.01_R0070_C0021" localSheetId="21">'[3]Cells F'!$N$852</definedName>
    <definedName name="F06.01_R0070_C0021" localSheetId="17">'[9]Cells F'!$N$852</definedName>
    <definedName name="F06.01_R0070_C0021" localSheetId="18">'[9]Cells F'!$N$852</definedName>
    <definedName name="F06.01_R0070_C0021" localSheetId="22">'[3]Cells F'!$N$852</definedName>
    <definedName name="F06.01_R0070_C0021" localSheetId="15">'[10]Cells F'!$N$852</definedName>
    <definedName name="F06.01_R0070_C0021" localSheetId="16">'[10]Cells F'!$N$852</definedName>
    <definedName name="F06.01_R0070_C0021" localSheetId="23">'[10]Cells F'!$N$852</definedName>
    <definedName name="F06.01_R0070_C0021" localSheetId="24">'[10]Cells F'!$N$852</definedName>
    <definedName name="F06.01_R0070_C0021" localSheetId="25">'[9]Cells F'!$N$852</definedName>
    <definedName name="F06.01_R0070_C0021" localSheetId="26">'[9]Cells F'!$N$852</definedName>
    <definedName name="F06.01_R0070_C0021" localSheetId="27">'[3]Cells F'!$N$852</definedName>
    <definedName name="F06.01_R0070_C0021" localSheetId="28">'[9]Cells F'!$N$852</definedName>
    <definedName name="F06.01_R0070_C0021" localSheetId="4">'[9]Cells F'!$N$852</definedName>
    <definedName name="F06.01_R0070_C0021" localSheetId="13">'[10]Cells F'!$N$852</definedName>
    <definedName name="F06.01_R0070_C0021" localSheetId="14">'[3]Cells F'!$N$852</definedName>
    <definedName name="F06.01_R0070_C0021" localSheetId="10">'[10]Cells F'!$N$852</definedName>
    <definedName name="F06.01_R0070_C0021" localSheetId="11">'[10]Cells F'!$N$852</definedName>
    <definedName name="F06.01_R0070_C0021" localSheetId="12">'[10]Cells F'!$N$852</definedName>
    <definedName name="F06.01_R0070_C0021" localSheetId="29">'[10]Cells F'!$N$852</definedName>
    <definedName name="F06.01_R0070_C0021" localSheetId="35">'[10]Cells F'!$N$852</definedName>
    <definedName name="F06.01_R0070_C0021" localSheetId="3">'[10]Cells F'!$N$852</definedName>
    <definedName name="F06.01_R0070_C0021">'[11]Cells F'!$N$852</definedName>
    <definedName name="F06.01_R0070_C0022" localSheetId="36">'[9]Cells F'!$N$853</definedName>
    <definedName name="F06.01_R0070_C0022" localSheetId="37">'[9]Cells F'!$N$853</definedName>
    <definedName name="F06.01_R0070_C0022" localSheetId="38">'[9]Cells F'!$N$853</definedName>
    <definedName name="F06.01_R0070_C0022" localSheetId="1">'[10]Cells F'!$N$853</definedName>
    <definedName name="F06.01_R0070_C0022" localSheetId="30">'[10]Cells F'!$N$853</definedName>
    <definedName name="F06.01_R0070_C0022" localSheetId="31">'[10]Cells F'!$N$853</definedName>
    <definedName name="F06.01_R0070_C0022" localSheetId="32">'[10]Cells F'!$N$853</definedName>
    <definedName name="F06.01_R0070_C0022" localSheetId="33">'[10]Cells F'!$N$853</definedName>
    <definedName name="F06.01_R0070_C0022" localSheetId="34">'[9]Cells F'!$N$853</definedName>
    <definedName name="F06.01_R0070_C0022" localSheetId="8">'[10]Cells F'!$N$853</definedName>
    <definedName name="F06.01_R0070_C0022" localSheetId="9">'[10]Cells F'!$N$853</definedName>
    <definedName name="F06.01_R0070_C0022" localSheetId="19">'[10]Cells F'!$N$853</definedName>
    <definedName name="F06.01_R0070_C0022" localSheetId="20">'[9]Cells F'!$N$853</definedName>
    <definedName name="F06.01_R0070_C0022" localSheetId="21">'[3]Cells F'!$N$853</definedName>
    <definedName name="F06.01_R0070_C0022" localSheetId="17">'[9]Cells F'!$N$853</definedName>
    <definedName name="F06.01_R0070_C0022" localSheetId="18">'[9]Cells F'!$N$853</definedName>
    <definedName name="F06.01_R0070_C0022" localSheetId="22">'[3]Cells F'!$N$853</definedName>
    <definedName name="F06.01_R0070_C0022" localSheetId="15">'[10]Cells F'!$N$853</definedName>
    <definedName name="F06.01_R0070_C0022" localSheetId="16">'[10]Cells F'!$N$853</definedName>
    <definedName name="F06.01_R0070_C0022" localSheetId="23">'[10]Cells F'!$N$853</definedName>
    <definedName name="F06.01_R0070_C0022" localSheetId="24">'[10]Cells F'!$N$853</definedName>
    <definedName name="F06.01_R0070_C0022" localSheetId="25">'[9]Cells F'!$N$853</definedName>
    <definedName name="F06.01_R0070_C0022" localSheetId="26">'[9]Cells F'!$N$853</definedName>
    <definedName name="F06.01_R0070_C0022" localSheetId="27">'[3]Cells F'!$N$853</definedName>
    <definedName name="F06.01_R0070_C0022" localSheetId="28">'[9]Cells F'!$N$853</definedName>
    <definedName name="F06.01_R0070_C0022" localSheetId="4">'[9]Cells F'!$N$853</definedName>
    <definedName name="F06.01_R0070_C0022" localSheetId="13">'[10]Cells F'!$N$853</definedName>
    <definedName name="F06.01_R0070_C0022" localSheetId="14">'[3]Cells F'!$N$853</definedName>
    <definedName name="F06.01_R0070_C0022" localSheetId="10">'[10]Cells F'!$N$853</definedName>
    <definedName name="F06.01_R0070_C0022" localSheetId="11">'[10]Cells F'!$N$853</definedName>
    <definedName name="F06.01_R0070_C0022" localSheetId="12">'[10]Cells F'!$N$853</definedName>
    <definedName name="F06.01_R0070_C0022" localSheetId="29">'[10]Cells F'!$N$853</definedName>
    <definedName name="F06.01_R0070_C0022" localSheetId="35">'[10]Cells F'!$N$853</definedName>
    <definedName name="F06.01_R0070_C0022" localSheetId="3">'[10]Cells F'!$N$853</definedName>
    <definedName name="F06.01_R0070_C0022">'[11]Cells F'!$N$853</definedName>
    <definedName name="F06.01_R0080_C0010" localSheetId="36">'[9]Cells F'!$N$854</definedName>
    <definedName name="F06.01_R0080_C0010" localSheetId="37">'[9]Cells F'!$N$854</definedName>
    <definedName name="F06.01_R0080_C0010" localSheetId="38">'[9]Cells F'!$N$854</definedName>
    <definedName name="F06.01_R0080_C0010" localSheetId="1">'[10]Cells F'!$N$854</definedName>
    <definedName name="F06.01_R0080_C0010" localSheetId="30">'[10]Cells F'!$N$854</definedName>
    <definedName name="F06.01_R0080_C0010" localSheetId="31">'[10]Cells F'!$N$854</definedName>
    <definedName name="F06.01_R0080_C0010" localSheetId="32">'[10]Cells F'!$N$854</definedName>
    <definedName name="F06.01_R0080_C0010" localSheetId="33">'[10]Cells F'!$N$854</definedName>
    <definedName name="F06.01_R0080_C0010" localSheetId="34">'[9]Cells F'!$N$854</definedName>
    <definedName name="F06.01_R0080_C0010" localSheetId="8">'[10]Cells F'!$N$854</definedName>
    <definedName name="F06.01_R0080_C0010" localSheetId="9">'[10]Cells F'!$N$854</definedName>
    <definedName name="F06.01_R0080_C0010" localSheetId="19">'[10]Cells F'!$N$854</definedName>
    <definedName name="F06.01_R0080_C0010" localSheetId="20">'[9]Cells F'!$N$854</definedName>
    <definedName name="F06.01_R0080_C0010" localSheetId="21">'[3]Cells F'!$N$854</definedName>
    <definedName name="F06.01_R0080_C0010" localSheetId="17">'[9]Cells F'!$N$854</definedName>
    <definedName name="F06.01_R0080_C0010" localSheetId="18">'[9]Cells F'!$N$854</definedName>
    <definedName name="F06.01_R0080_C0010" localSheetId="22">'[3]Cells F'!$N$854</definedName>
    <definedName name="F06.01_R0080_C0010" localSheetId="15">'[10]Cells F'!$N$854</definedName>
    <definedName name="F06.01_R0080_C0010" localSheetId="16">'[10]Cells F'!$N$854</definedName>
    <definedName name="F06.01_R0080_C0010" localSheetId="23">'[10]Cells F'!$N$854</definedName>
    <definedName name="F06.01_R0080_C0010" localSheetId="24">'[10]Cells F'!$N$854</definedName>
    <definedName name="F06.01_R0080_C0010" localSheetId="25">'[9]Cells F'!$N$854</definedName>
    <definedName name="F06.01_R0080_C0010" localSheetId="26">'[9]Cells F'!$N$854</definedName>
    <definedName name="F06.01_R0080_C0010" localSheetId="27">'[3]Cells F'!$N$854</definedName>
    <definedName name="F06.01_R0080_C0010" localSheetId="28">'[9]Cells F'!$N$854</definedName>
    <definedName name="F06.01_R0080_C0010" localSheetId="4">'[9]Cells F'!$N$854</definedName>
    <definedName name="F06.01_R0080_C0010" localSheetId="13">'[10]Cells F'!$N$854</definedName>
    <definedName name="F06.01_R0080_C0010" localSheetId="14">'[3]Cells F'!$N$854</definedName>
    <definedName name="F06.01_R0080_C0010" localSheetId="10">'[10]Cells F'!$N$854</definedName>
    <definedName name="F06.01_R0080_C0010" localSheetId="11">'[10]Cells F'!$N$854</definedName>
    <definedName name="F06.01_R0080_C0010" localSheetId="12">'[10]Cells F'!$N$854</definedName>
    <definedName name="F06.01_R0080_C0010" localSheetId="29">'[10]Cells F'!$N$854</definedName>
    <definedName name="F06.01_R0080_C0010" localSheetId="35">'[10]Cells F'!$N$854</definedName>
    <definedName name="F06.01_R0080_C0010" localSheetId="3">'[10]Cells F'!$N$854</definedName>
    <definedName name="F06.01_R0080_C0010">'[11]Cells F'!$N$854</definedName>
    <definedName name="F06.01_R0080_C0011" localSheetId="36">'[9]Cells F'!$N$855</definedName>
    <definedName name="F06.01_R0080_C0011" localSheetId="37">'[9]Cells F'!$N$855</definedName>
    <definedName name="F06.01_R0080_C0011" localSheetId="38">'[9]Cells F'!$N$855</definedName>
    <definedName name="F06.01_R0080_C0011" localSheetId="1">'[10]Cells F'!$N$855</definedName>
    <definedName name="F06.01_R0080_C0011" localSheetId="30">'[10]Cells F'!$N$855</definedName>
    <definedName name="F06.01_R0080_C0011" localSheetId="31">'[10]Cells F'!$N$855</definedName>
    <definedName name="F06.01_R0080_C0011" localSheetId="32">'[10]Cells F'!$N$855</definedName>
    <definedName name="F06.01_R0080_C0011" localSheetId="33">'[10]Cells F'!$N$855</definedName>
    <definedName name="F06.01_R0080_C0011" localSheetId="34">'[9]Cells F'!$N$855</definedName>
    <definedName name="F06.01_R0080_C0011" localSheetId="8">'[10]Cells F'!$N$855</definedName>
    <definedName name="F06.01_R0080_C0011" localSheetId="9">'[10]Cells F'!$N$855</definedName>
    <definedName name="F06.01_R0080_C0011" localSheetId="19">'[10]Cells F'!$N$855</definedName>
    <definedName name="F06.01_R0080_C0011" localSheetId="20">'[9]Cells F'!$N$855</definedName>
    <definedName name="F06.01_R0080_C0011" localSheetId="21">'[3]Cells F'!$N$855</definedName>
    <definedName name="F06.01_R0080_C0011" localSheetId="17">'[9]Cells F'!$N$855</definedName>
    <definedName name="F06.01_R0080_C0011" localSheetId="18">'[9]Cells F'!$N$855</definedName>
    <definedName name="F06.01_R0080_C0011" localSheetId="22">'[3]Cells F'!$N$855</definedName>
    <definedName name="F06.01_R0080_C0011" localSheetId="15">'[10]Cells F'!$N$855</definedName>
    <definedName name="F06.01_R0080_C0011" localSheetId="16">'[10]Cells F'!$N$855</definedName>
    <definedName name="F06.01_R0080_C0011" localSheetId="23">'[10]Cells F'!$N$855</definedName>
    <definedName name="F06.01_R0080_C0011" localSheetId="24">'[10]Cells F'!$N$855</definedName>
    <definedName name="F06.01_R0080_C0011" localSheetId="25">'[9]Cells F'!$N$855</definedName>
    <definedName name="F06.01_R0080_C0011" localSheetId="26">'[9]Cells F'!$N$855</definedName>
    <definedName name="F06.01_R0080_C0011" localSheetId="27">'[3]Cells F'!$N$855</definedName>
    <definedName name="F06.01_R0080_C0011" localSheetId="28">'[9]Cells F'!$N$855</definedName>
    <definedName name="F06.01_R0080_C0011" localSheetId="4">'[9]Cells F'!$N$855</definedName>
    <definedName name="F06.01_R0080_C0011" localSheetId="13">'[10]Cells F'!$N$855</definedName>
    <definedName name="F06.01_R0080_C0011" localSheetId="14">'[3]Cells F'!$N$855</definedName>
    <definedName name="F06.01_R0080_C0011" localSheetId="10">'[10]Cells F'!$N$855</definedName>
    <definedName name="F06.01_R0080_C0011" localSheetId="11">'[10]Cells F'!$N$855</definedName>
    <definedName name="F06.01_R0080_C0011" localSheetId="12">'[10]Cells F'!$N$855</definedName>
    <definedName name="F06.01_R0080_C0011" localSheetId="29">'[10]Cells F'!$N$855</definedName>
    <definedName name="F06.01_R0080_C0011" localSheetId="35">'[10]Cells F'!$N$855</definedName>
    <definedName name="F06.01_R0080_C0011" localSheetId="3">'[10]Cells F'!$N$855</definedName>
    <definedName name="F06.01_R0080_C0011">'[11]Cells F'!$N$855</definedName>
    <definedName name="F06.01_R0080_C0012" localSheetId="36">'[9]Cells F'!$N$856</definedName>
    <definedName name="F06.01_R0080_C0012" localSheetId="37">'[9]Cells F'!$N$856</definedName>
    <definedName name="F06.01_R0080_C0012" localSheetId="38">'[9]Cells F'!$N$856</definedName>
    <definedName name="F06.01_R0080_C0012" localSheetId="1">'[10]Cells F'!$N$856</definedName>
    <definedName name="F06.01_R0080_C0012" localSheetId="30">'[10]Cells F'!$N$856</definedName>
    <definedName name="F06.01_R0080_C0012" localSheetId="31">'[10]Cells F'!$N$856</definedName>
    <definedName name="F06.01_R0080_C0012" localSheetId="32">'[10]Cells F'!$N$856</definedName>
    <definedName name="F06.01_R0080_C0012" localSheetId="33">'[10]Cells F'!$N$856</definedName>
    <definedName name="F06.01_R0080_C0012" localSheetId="34">'[9]Cells F'!$N$856</definedName>
    <definedName name="F06.01_R0080_C0012" localSheetId="8">'[10]Cells F'!$N$856</definedName>
    <definedName name="F06.01_R0080_C0012" localSheetId="9">'[10]Cells F'!$N$856</definedName>
    <definedName name="F06.01_R0080_C0012" localSheetId="19">'[10]Cells F'!$N$856</definedName>
    <definedName name="F06.01_R0080_C0012" localSheetId="20">'[9]Cells F'!$N$856</definedName>
    <definedName name="F06.01_R0080_C0012" localSheetId="21">'[3]Cells F'!$N$856</definedName>
    <definedName name="F06.01_R0080_C0012" localSheetId="17">'[9]Cells F'!$N$856</definedName>
    <definedName name="F06.01_R0080_C0012" localSheetId="18">'[9]Cells F'!$N$856</definedName>
    <definedName name="F06.01_R0080_C0012" localSheetId="22">'[3]Cells F'!$N$856</definedName>
    <definedName name="F06.01_R0080_C0012" localSheetId="15">'[10]Cells F'!$N$856</definedName>
    <definedName name="F06.01_R0080_C0012" localSheetId="16">'[10]Cells F'!$N$856</definedName>
    <definedName name="F06.01_R0080_C0012" localSheetId="23">'[10]Cells F'!$N$856</definedName>
    <definedName name="F06.01_R0080_C0012" localSheetId="24">'[10]Cells F'!$N$856</definedName>
    <definedName name="F06.01_R0080_C0012" localSheetId="25">'[9]Cells F'!$N$856</definedName>
    <definedName name="F06.01_R0080_C0012" localSheetId="26">'[9]Cells F'!$N$856</definedName>
    <definedName name="F06.01_R0080_C0012" localSheetId="27">'[3]Cells F'!$N$856</definedName>
    <definedName name="F06.01_R0080_C0012" localSheetId="28">'[9]Cells F'!$N$856</definedName>
    <definedName name="F06.01_R0080_C0012" localSheetId="4">'[9]Cells F'!$N$856</definedName>
    <definedName name="F06.01_R0080_C0012" localSheetId="13">'[10]Cells F'!$N$856</definedName>
    <definedName name="F06.01_R0080_C0012" localSheetId="14">'[3]Cells F'!$N$856</definedName>
    <definedName name="F06.01_R0080_C0012" localSheetId="10">'[10]Cells F'!$N$856</definedName>
    <definedName name="F06.01_R0080_C0012" localSheetId="11">'[10]Cells F'!$N$856</definedName>
    <definedName name="F06.01_R0080_C0012" localSheetId="12">'[10]Cells F'!$N$856</definedName>
    <definedName name="F06.01_R0080_C0012" localSheetId="29">'[10]Cells F'!$N$856</definedName>
    <definedName name="F06.01_R0080_C0012" localSheetId="35">'[10]Cells F'!$N$856</definedName>
    <definedName name="F06.01_R0080_C0012" localSheetId="3">'[10]Cells F'!$N$856</definedName>
    <definedName name="F06.01_R0080_C0012">'[11]Cells F'!$N$856</definedName>
    <definedName name="F06.01_R0080_C0013" localSheetId="36">'[9]Cells F'!$N$857</definedName>
    <definedName name="F06.01_R0080_C0013" localSheetId="37">'[9]Cells F'!$N$857</definedName>
    <definedName name="F06.01_R0080_C0013" localSheetId="38">'[9]Cells F'!$N$857</definedName>
    <definedName name="F06.01_R0080_C0013" localSheetId="1">'[10]Cells F'!$N$857</definedName>
    <definedName name="F06.01_R0080_C0013" localSheetId="30">'[10]Cells F'!$N$857</definedName>
    <definedName name="F06.01_R0080_C0013" localSheetId="31">'[10]Cells F'!$N$857</definedName>
    <definedName name="F06.01_R0080_C0013" localSheetId="32">'[10]Cells F'!$N$857</definedName>
    <definedName name="F06.01_R0080_C0013" localSheetId="33">'[10]Cells F'!$N$857</definedName>
    <definedName name="F06.01_R0080_C0013" localSheetId="34">'[9]Cells F'!$N$857</definedName>
    <definedName name="F06.01_R0080_C0013" localSheetId="8">'[10]Cells F'!$N$857</definedName>
    <definedName name="F06.01_R0080_C0013" localSheetId="9">'[10]Cells F'!$N$857</definedName>
    <definedName name="F06.01_R0080_C0013" localSheetId="19">'[10]Cells F'!$N$857</definedName>
    <definedName name="F06.01_R0080_C0013" localSheetId="20">'[9]Cells F'!$N$857</definedName>
    <definedName name="F06.01_R0080_C0013" localSheetId="21">'[3]Cells F'!$N$857</definedName>
    <definedName name="F06.01_R0080_C0013" localSheetId="17">'[9]Cells F'!$N$857</definedName>
    <definedName name="F06.01_R0080_C0013" localSheetId="18">'[9]Cells F'!$N$857</definedName>
    <definedName name="F06.01_R0080_C0013" localSheetId="22">'[3]Cells F'!$N$857</definedName>
    <definedName name="F06.01_R0080_C0013" localSheetId="15">'[10]Cells F'!$N$857</definedName>
    <definedName name="F06.01_R0080_C0013" localSheetId="16">'[10]Cells F'!$N$857</definedName>
    <definedName name="F06.01_R0080_C0013" localSheetId="23">'[10]Cells F'!$N$857</definedName>
    <definedName name="F06.01_R0080_C0013" localSheetId="24">'[10]Cells F'!$N$857</definedName>
    <definedName name="F06.01_R0080_C0013" localSheetId="25">'[9]Cells F'!$N$857</definedName>
    <definedName name="F06.01_R0080_C0013" localSheetId="26">'[9]Cells F'!$N$857</definedName>
    <definedName name="F06.01_R0080_C0013" localSheetId="27">'[3]Cells F'!$N$857</definedName>
    <definedName name="F06.01_R0080_C0013" localSheetId="28">'[9]Cells F'!$N$857</definedName>
    <definedName name="F06.01_R0080_C0013" localSheetId="4">'[9]Cells F'!$N$857</definedName>
    <definedName name="F06.01_R0080_C0013" localSheetId="13">'[10]Cells F'!$N$857</definedName>
    <definedName name="F06.01_R0080_C0013" localSheetId="14">'[3]Cells F'!$N$857</definedName>
    <definedName name="F06.01_R0080_C0013" localSheetId="10">'[10]Cells F'!$N$857</definedName>
    <definedName name="F06.01_R0080_C0013" localSheetId="11">'[10]Cells F'!$N$857</definedName>
    <definedName name="F06.01_R0080_C0013" localSheetId="12">'[10]Cells F'!$N$857</definedName>
    <definedName name="F06.01_R0080_C0013" localSheetId="29">'[10]Cells F'!$N$857</definedName>
    <definedName name="F06.01_R0080_C0013" localSheetId="35">'[10]Cells F'!$N$857</definedName>
    <definedName name="F06.01_R0080_C0013" localSheetId="3">'[10]Cells F'!$N$857</definedName>
    <definedName name="F06.01_R0080_C0013">'[11]Cells F'!$N$857</definedName>
    <definedName name="F06.01_R0080_C0021" localSheetId="36">'[9]Cells F'!$N$858</definedName>
    <definedName name="F06.01_R0080_C0021" localSheetId="37">'[9]Cells F'!$N$858</definedName>
    <definedName name="F06.01_R0080_C0021" localSheetId="38">'[9]Cells F'!$N$858</definedName>
    <definedName name="F06.01_R0080_C0021" localSheetId="1">'[10]Cells F'!$N$858</definedName>
    <definedName name="F06.01_R0080_C0021" localSheetId="30">'[10]Cells F'!$N$858</definedName>
    <definedName name="F06.01_R0080_C0021" localSheetId="31">'[10]Cells F'!$N$858</definedName>
    <definedName name="F06.01_R0080_C0021" localSheetId="32">'[10]Cells F'!$N$858</definedName>
    <definedName name="F06.01_R0080_C0021" localSheetId="33">'[10]Cells F'!$N$858</definedName>
    <definedName name="F06.01_R0080_C0021" localSheetId="34">'[9]Cells F'!$N$858</definedName>
    <definedName name="F06.01_R0080_C0021" localSheetId="8">'[10]Cells F'!$N$858</definedName>
    <definedName name="F06.01_R0080_C0021" localSheetId="9">'[10]Cells F'!$N$858</definedName>
    <definedName name="F06.01_R0080_C0021" localSheetId="19">'[10]Cells F'!$N$858</definedName>
    <definedName name="F06.01_R0080_C0021" localSheetId="20">'[9]Cells F'!$N$858</definedName>
    <definedName name="F06.01_R0080_C0021" localSheetId="21">'[3]Cells F'!$N$858</definedName>
    <definedName name="F06.01_R0080_C0021" localSheetId="17">'[9]Cells F'!$N$858</definedName>
    <definedName name="F06.01_R0080_C0021" localSheetId="18">'[9]Cells F'!$N$858</definedName>
    <definedName name="F06.01_R0080_C0021" localSheetId="22">'[3]Cells F'!$N$858</definedName>
    <definedName name="F06.01_R0080_C0021" localSheetId="15">'[10]Cells F'!$N$858</definedName>
    <definedName name="F06.01_R0080_C0021" localSheetId="16">'[10]Cells F'!$N$858</definedName>
    <definedName name="F06.01_R0080_C0021" localSheetId="23">'[10]Cells F'!$N$858</definedName>
    <definedName name="F06.01_R0080_C0021" localSheetId="24">'[10]Cells F'!$N$858</definedName>
    <definedName name="F06.01_R0080_C0021" localSheetId="25">'[9]Cells F'!$N$858</definedName>
    <definedName name="F06.01_R0080_C0021" localSheetId="26">'[9]Cells F'!$N$858</definedName>
    <definedName name="F06.01_R0080_C0021" localSheetId="27">'[3]Cells F'!$N$858</definedName>
    <definedName name="F06.01_R0080_C0021" localSheetId="28">'[9]Cells F'!$N$858</definedName>
    <definedName name="F06.01_R0080_C0021" localSheetId="4">'[9]Cells F'!$N$858</definedName>
    <definedName name="F06.01_R0080_C0021" localSheetId="13">'[10]Cells F'!$N$858</definedName>
    <definedName name="F06.01_R0080_C0021" localSheetId="14">'[3]Cells F'!$N$858</definedName>
    <definedName name="F06.01_R0080_C0021" localSheetId="10">'[10]Cells F'!$N$858</definedName>
    <definedName name="F06.01_R0080_C0021" localSheetId="11">'[10]Cells F'!$N$858</definedName>
    <definedName name="F06.01_R0080_C0021" localSheetId="12">'[10]Cells F'!$N$858</definedName>
    <definedName name="F06.01_R0080_C0021" localSheetId="29">'[10]Cells F'!$N$858</definedName>
    <definedName name="F06.01_R0080_C0021" localSheetId="35">'[10]Cells F'!$N$858</definedName>
    <definedName name="F06.01_R0080_C0021" localSheetId="3">'[10]Cells F'!$N$858</definedName>
    <definedName name="F06.01_R0080_C0021">'[11]Cells F'!$N$858</definedName>
    <definedName name="F06.01_R0080_C0022" localSheetId="36">'[9]Cells F'!$N$859</definedName>
    <definedName name="F06.01_R0080_C0022" localSheetId="37">'[9]Cells F'!$N$859</definedName>
    <definedName name="F06.01_R0080_C0022" localSheetId="38">'[9]Cells F'!$N$859</definedName>
    <definedName name="F06.01_R0080_C0022" localSheetId="1">'[10]Cells F'!$N$859</definedName>
    <definedName name="F06.01_R0080_C0022" localSheetId="30">'[10]Cells F'!$N$859</definedName>
    <definedName name="F06.01_R0080_C0022" localSheetId="31">'[10]Cells F'!$N$859</definedName>
    <definedName name="F06.01_R0080_C0022" localSheetId="32">'[10]Cells F'!$N$859</definedName>
    <definedName name="F06.01_R0080_C0022" localSheetId="33">'[10]Cells F'!$N$859</definedName>
    <definedName name="F06.01_R0080_C0022" localSheetId="34">'[9]Cells F'!$N$859</definedName>
    <definedName name="F06.01_R0080_C0022" localSheetId="8">'[10]Cells F'!$N$859</definedName>
    <definedName name="F06.01_R0080_C0022" localSheetId="9">'[10]Cells F'!$N$859</definedName>
    <definedName name="F06.01_R0080_C0022" localSheetId="19">'[10]Cells F'!$N$859</definedName>
    <definedName name="F06.01_R0080_C0022" localSheetId="20">'[9]Cells F'!$N$859</definedName>
    <definedName name="F06.01_R0080_C0022" localSheetId="21">'[3]Cells F'!$N$859</definedName>
    <definedName name="F06.01_R0080_C0022" localSheetId="17">'[9]Cells F'!$N$859</definedName>
    <definedName name="F06.01_R0080_C0022" localSheetId="18">'[9]Cells F'!$N$859</definedName>
    <definedName name="F06.01_R0080_C0022" localSheetId="22">'[3]Cells F'!$N$859</definedName>
    <definedName name="F06.01_R0080_C0022" localSheetId="15">'[10]Cells F'!$N$859</definedName>
    <definedName name="F06.01_R0080_C0022" localSheetId="16">'[10]Cells F'!$N$859</definedName>
    <definedName name="F06.01_R0080_C0022" localSheetId="23">'[10]Cells F'!$N$859</definedName>
    <definedName name="F06.01_R0080_C0022" localSheetId="24">'[10]Cells F'!$N$859</definedName>
    <definedName name="F06.01_R0080_C0022" localSheetId="25">'[9]Cells F'!$N$859</definedName>
    <definedName name="F06.01_R0080_C0022" localSheetId="26">'[9]Cells F'!$N$859</definedName>
    <definedName name="F06.01_R0080_C0022" localSheetId="27">'[3]Cells F'!$N$859</definedName>
    <definedName name="F06.01_R0080_C0022" localSheetId="28">'[9]Cells F'!$N$859</definedName>
    <definedName name="F06.01_R0080_C0022" localSheetId="4">'[9]Cells F'!$N$859</definedName>
    <definedName name="F06.01_R0080_C0022" localSheetId="13">'[10]Cells F'!$N$859</definedName>
    <definedName name="F06.01_R0080_C0022" localSheetId="14">'[3]Cells F'!$N$859</definedName>
    <definedName name="F06.01_R0080_C0022" localSheetId="10">'[10]Cells F'!$N$859</definedName>
    <definedName name="F06.01_R0080_C0022" localSheetId="11">'[10]Cells F'!$N$859</definedName>
    <definedName name="F06.01_R0080_C0022" localSheetId="12">'[10]Cells F'!$N$859</definedName>
    <definedName name="F06.01_R0080_C0022" localSheetId="29">'[10]Cells F'!$N$859</definedName>
    <definedName name="F06.01_R0080_C0022" localSheetId="35">'[10]Cells F'!$N$859</definedName>
    <definedName name="F06.01_R0080_C0022" localSheetId="3">'[10]Cells F'!$N$859</definedName>
    <definedName name="F06.01_R0080_C0022">'[11]Cells F'!$N$859</definedName>
    <definedName name="F06.01_R0090_C0010" localSheetId="36">'[9]Cells F'!$N$860</definedName>
    <definedName name="F06.01_R0090_C0010" localSheetId="37">'[9]Cells F'!$N$860</definedName>
    <definedName name="F06.01_R0090_C0010" localSheetId="38">'[9]Cells F'!$N$860</definedName>
    <definedName name="F06.01_R0090_C0010" localSheetId="1">'[10]Cells F'!$N$860</definedName>
    <definedName name="F06.01_R0090_C0010" localSheetId="30">'[10]Cells F'!$N$860</definedName>
    <definedName name="F06.01_R0090_C0010" localSheetId="31">'[10]Cells F'!$N$860</definedName>
    <definedName name="F06.01_R0090_C0010" localSheetId="32">'[10]Cells F'!$N$860</definedName>
    <definedName name="F06.01_R0090_C0010" localSheetId="33">'[10]Cells F'!$N$860</definedName>
    <definedName name="F06.01_R0090_C0010" localSheetId="34">'[9]Cells F'!$N$860</definedName>
    <definedName name="F06.01_R0090_C0010" localSheetId="8">'[10]Cells F'!$N$860</definedName>
    <definedName name="F06.01_R0090_C0010" localSheetId="9">'[10]Cells F'!$N$860</definedName>
    <definedName name="F06.01_R0090_C0010" localSheetId="19">'[10]Cells F'!$N$860</definedName>
    <definedName name="F06.01_R0090_C0010" localSheetId="20">'[9]Cells F'!$N$860</definedName>
    <definedName name="F06.01_R0090_C0010" localSheetId="21">'[3]Cells F'!$N$860</definedName>
    <definedName name="F06.01_R0090_C0010" localSheetId="17">'[9]Cells F'!$N$860</definedName>
    <definedName name="F06.01_R0090_C0010" localSheetId="18">'[9]Cells F'!$N$860</definedName>
    <definedName name="F06.01_R0090_C0010" localSheetId="22">'[3]Cells F'!$N$860</definedName>
    <definedName name="F06.01_R0090_C0010" localSheetId="15">'[10]Cells F'!$N$860</definedName>
    <definedName name="F06.01_R0090_C0010" localSheetId="16">'[10]Cells F'!$N$860</definedName>
    <definedName name="F06.01_R0090_C0010" localSheetId="23">'[10]Cells F'!$N$860</definedName>
    <definedName name="F06.01_R0090_C0010" localSheetId="24">'[10]Cells F'!$N$860</definedName>
    <definedName name="F06.01_R0090_C0010" localSheetId="25">'[9]Cells F'!$N$860</definedName>
    <definedName name="F06.01_R0090_C0010" localSheetId="26">'[9]Cells F'!$N$860</definedName>
    <definedName name="F06.01_R0090_C0010" localSheetId="27">'[3]Cells F'!$N$860</definedName>
    <definedName name="F06.01_R0090_C0010" localSheetId="28">'[9]Cells F'!$N$860</definedName>
    <definedName name="F06.01_R0090_C0010" localSheetId="4">'[9]Cells F'!$N$860</definedName>
    <definedName name="F06.01_R0090_C0010" localSheetId="13">'[10]Cells F'!$N$860</definedName>
    <definedName name="F06.01_R0090_C0010" localSheetId="14">'[3]Cells F'!$N$860</definedName>
    <definedName name="F06.01_R0090_C0010" localSheetId="10">'[10]Cells F'!$N$860</definedName>
    <definedName name="F06.01_R0090_C0010" localSheetId="11">'[10]Cells F'!$N$860</definedName>
    <definedName name="F06.01_R0090_C0010" localSheetId="12">'[10]Cells F'!$N$860</definedName>
    <definedName name="F06.01_R0090_C0010" localSheetId="29">'[10]Cells F'!$N$860</definedName>
    <definedName name="F06.01_R0090_C0010" localSheetId="35">'[10]Cells F'!$N$860</definedName>
    <definedName name="F06.01_R0090_C0010" localSheetId="3">'[10]Cells F'!$N$860</definedName>
    <definedName name="F06.01_R0090_C0010">'[11]Cells F'!$N$860</definedName>
    <definedName name="F06.01_R0090_C0011" localSheetId="36">'[9]Cells F'!$N$861</definedName>
    <definedName name="F06.01_R0090_C0011" localSheetId="37">'[9]Cells F'!$N$861</definedName>
    <definedName name="F06.01_R0090_C0011" localSheetId="38">'[9]Cells F'!$N$861</definedName>
    <definedName name="F06.01_R0090_C0011" localSheetId="1">'[10]Cells F'!$N$861</definedName>
    <definedName name="F06.01_R0090_C0011" localSheetId="30">'[10]Cells F'!$N$861</definedName>
    <definedName name="F06.01_R0090_C0011" localSheetId="31">'[10]Cells F'!$N$861</definedName>
    <definedName name="F06.01_R0090_C0011" localSheetId="32">'[10]Cells F'!$N$861</definedName>
    <definedName name="F06.01_R0090_C0011" localSheetId="33">'[10]Cells F'!$N$861</definedName>
    <definedName name="F06.01_R0090_C0011" localSheetId="34">'[9]Cells F'!$N$861</definedName>
    <definedName name="F06.01_R0090_C0011" localSheetId="8">'[10]Cells F'!$N$861</definedName>
    <definedName name="F06.01_R0090_C0011" localSheetId="9">'[10]Cells F'!$N$861</definedName>
    <definedName name="F06.01_R0090_C0011" localSheetId="19">'[10]Cells F'!$N$861</definedName>
    <definedName name="F06.01_R0090_C0011" localSheetId="20">'[9]Cells F'!$N$861</definedName>
    <definedName name="F06.01_R0090_C0011" localSheetId="21">'[3]Cells F'!$N$861</definedName>
    <definedName name="F06.01_R0090_C0011" localSheetId="17">'[9]Cells F'!$N$861</definedName>
    <definedName name="F06.01_R0090_C0011" localSheetId="18">'[9]Cells F'!$N$861</definedName>
    <definedName name="F06.01_R0090_C0011" localSheetId="22">'[3]Cells F'!$N$861</definedName>
    <definedName name="F06.01_R0090_C0011" localSheetId="15">'[10]Cells F'!$N$861</definedName>
    <definedName name="F06.01_R0090_C0011" localSheetId="16">'[10]Cells F'!$N$861</definedName>
    <definedName name="F06.01_R0090_C0011" localSheetId="23">'[10]Cells F'!$N$861</definedName>
    <definedName name="F06.01_R0090_C0011" localSheetId="24">'[10]Cells F'!$N$861</definedName>
    <definedName name="F06.01_R0090_C0011" localSheetId="25">'[9]Cells F'!$N$861</definedName>
    <definedName name="F06.01_R0090_C0011" localSheetId="26">'[9]Cells F'!$N$861</definedName>
    <definedName name="F06.01_R0090_C0011" localSheetId="27">'[3]Cells F'!$N$861</definedName>
    <definedName name="F06.01_R0090_C0011" localSheetId="28">'[9]Cells F'!$N$861</definedName>
    <definedName name="F06.01_R0090_C0011" localSheetId="4">'[9]Cells F'!$N$861</definedName>
    <definedName name="F06.01_R0090_C0011" localSheetId="13">'[10]Cells F'!$N$861</definedName>
    <definedName name="F06.01_R0090_C0011" localSheetId="14">'[3]Cells F'!$N$861</definedName>
    <definedName name="F06.01_R0090_C0011" localSheetId="10">'[10]Cells F'!$N$861</definedName>
    <definedName name="F06.01_R0090_C0011" localSheetId="11">'[10]Cells F'!$N$861</definedName>
    <definedName name="F06.01_R0090_C0011" localSheetId="12">'[10]Cells F'!$N$861</definedName>
    <definedName name="F06.01_R0090_C0011" localSheetId="29">'[10]Cells F'!$N$861</definedName>
    <definedName name="F06.01_R0090_C0011" localSheetId="35">'[10]Cells F'!$N$861</definedName>
    <definedName name="F06.01_R0090_C0011" localSheetId="3">'[10]Cells F'!$N$861</definedName>
    <definedName name="F06.01_R0090_C0011">'[11]Cells F'!$N$861</definedName>
    <definedName name="F06.01_R0090_C0012" localSheetId="36">'[9]Cells F'!$N$862</definedName>
    <definedName name="F06.01_R0090_C0012" localSheetId="37">'[9]Cells F'!$N$862</definedName>
    <definedName name="F06.01_R0090_C0012" localSheetId="38">'[9]Cells F'!$N$862</definedName>
    <definedName name="F06.01_R0090_C0012" localSheetId="1">'[10]Cells F'!$N$862</definedName>
    <definedName name="F06.01_R0090_C0012" localSheetId="30">'[10]Cells F'!$N$862</definedName>
    <definedName name="F06.01_R0090_C0012" localSheetId="31">'[10]Cells F'!$N$862</definedName>
    <definedName name="F06.01_R0090_C0012" localSheetId="32">'[10]Cells F'!$N$862</definedName>
    <definedName name="F06.01_R0090_C0012" localSheetId="33">'[10]Cells F'!$N$862</definedName>
    <definedName name="F06.01_R0090_C0012" localSheetId="34">'[9]Cells F'!$N$862</definedName>
    <definedName name="F06.01_R0090_C0012" localSheetId="8">'[10]Cells F'!$N$862</definedName>
    <definedName name="F06.01_R0090_C0012" localSheetId="9">'[10]Cells F'!$N$862</definedName>
    <definedName name="F06.01_R0090_C0012" localSheetId="19">'[10]Cells F'!$N$862</definedName>
    <definedName name="F06.01_R0090_C0012" localSheetId="20">'[9]Cells F'!$N$862</definedName>
    <definedName name="F06.01_R0090_C0012" localSheetId="21">'[3]Cells F'!$N$862</definedName>
    <definedName name="F06.01_R0090_C0012" localSheetId="17">'[9]Cells F'!$N$862</definedName>
    <definedName name="F06.01_R0090_C0012" localSheetId="18">'[9]Cells F'!$N$862</definedName>
    <definedName name="F06.01_R0090_C0012" localSheetId="22">'[3]Cells F'!$N$862</definedName>
    <definedName name="F06.01_R0090_C0012" localSheetId="15">'[10]Cells F'!$N$862</definedName>
    <definedName name="F06.01_R0090_C0012" localSheetId="16">'[10]Cells F'!$N$862</definedName>
    <definedName name="F06.01_R0090_C0012" localSheetId="23">'[10]Cells F'!$N$862</definedName>
    <definedName name="F06.01_R0090_C0012" localSheetId="24">'[10]Cells F'!$N$862</definedName>
    <definedName name="F06.01_R0090_C0012" localSheetId="25">'[9]Cells F'!$N$862</definedName>
    <definedName name="F06.01_R0090_C0012" localSheetId="26">'[9]Cells F'!$N$862</definedName>
    <definedName name="F06.01_R0090_C0012" localSheetId="27">'[3]Cells F'!$N$862</definedName>
    <definedName name="F06.01_R0090_C0012" localSheetId="28">'[9]Cells F'!$N$862</definedName>
    <definedName name="F06.01_R0090_C0012" localSheetId="4">'[9]Cells F'!$N$862</definedName>
    <definedName name="F06.01_R0090_C0012" localSheetId="13">'[10]Cells F'!$N$862</definedName>
    <definedName name="F06.01_R0090_C0012" localSheetId="14">'[3]Cells F'!$N$862</definedName>
    <definedName name="F06.01_R0090_C0012" localSheetId="10">'[10]Cells F'!$N$862</definedName>
    <definedName name="F06.01_R0090_C0012" localSheetId="11">'[10]Cells F'!$N$862</definedName>
    <definedName name="F06.01_R0090_C0012" localSheetId="12">'[10]Cells F'!$N$862</definedName>
    <definedName name="F06.01_R0090_C0012" localSheetId="29">'[10]Cells F'!$N$862</definedName>
    <definedName name="F06.01_R0090_C0012" localSheetId="35">'[10]Cells F'!$N$862</definedName>
    <definedName name="F06.01_R0090_C0012" localSheetId="3">'[10]Cells F'!$N$862</definedName>
    <definedName name="F06.01_R0090_C0012">'[11]Cells F'!$N$862</definedName>
    <definedName name="F06.01_R0090_C0013" localSheetId="36">'[9]Cells F'!$N$863</definedName>
    <definedName name="F06.01_R0090_C0013" localSheetId="37">'[9]Cells F'!$N$863</definedName>
    <definedName name="F06.01_R0090_C0013" localSheetId="38">'[9]Cells F'!$N$863</definedName>
    <definedName name="F06.01_R0090_C0013" localSheetId="1">'[10]Cells F'!$N$863</definedName>
    <definedName name="F06.01_R0090_C0013" localSheetId="30">'[10]Cells F'!$N$863</definedName>
    <definedName name="F06.01_R0090_C0013" localSheetId="31">'[10]Cells F'!$N$863</definedName>
    <definedName name="F06.01_R0090_C0013" localSheetId="32">'[10]Cells F'!$N$863</definedName>
    <definedName name="F06.01_R0090_C0013" localSheetId="33">'[10]Cells F'!$N$863</definedName>
    <definedName name="F06.01_R0090_C0013" localSheetId="34">'[9]Cells F'!$N$863</definedName>
    <definedName name="F06.01_R0090_C0013" localSheetId="8">'[10]Cells F'!$N$863</definedName>
    <definedName name="F06.01_R0090_C0013" localSheetId="9">'[10]Cells F'!$N$863</definedName>
    <definedName name="F06.01_R0090_C0013" localSheetId="19">'[10]Cells F'!$N$863</definedName>
    <definedName name="F06.01_R0090_C0013" localSheetId="20">'[9]Cells F'!$N$863</definedName>
    <definedName name="F06.01_R0090_C0013" localSheetId="21">'[3]Cells F'!$N$863</definedName>
    <definedName name="F06.01_R0090_C0013" localSheetId="17">'[9]Cells F'!$N$863</definedName>
    <definedName name="F06.01_R0090_C0013" localSheetId="18">'[9]Cells F'!$N$863</definedName>
    <definedName name="F06.01_R0090_C0013" localSheetId="22">'[3]Cells F'!$N$863</definedName>
    <definedName name="F06.01_R0090_C0013" localSheetId="15">'[10]Cells F'!$N$863</definedName>
    <definedName name="F06.01_R0090_C0013" localSheetId="16">'[10]Cells F'!$N$863</definedName>
    <definedName name="F06.01_R0090_C0013" localSheetId="23">'[10]Cells F'!$N$863</definedName>
    <definedName name="F06.01_R0090_C0013" localSheetId="24">'[10]Cells F'!$N$863</definedName>
    <definedName name="F06.01_R0090_C0013" localSheetId="25">'[9]Cells F'!$N$863</definedName>
    <definedName name="F06.01_R0090_C0013" localSheetId="26">'[9]Cells F'!$N$863</definedName>
    <definedName name="F06.01_R0090_C0013" localSheetId="27">'[3]Cells F'!$N$863</definedName>
    <definedName name="F06.01_R0090_C0013" localSheetId="28">'[9]Cells F'!$N$863</definedName>
    <definedName name="F06.01_R0090_C0013" localSheetId="4">'[9]Cells F'!$N$863</definedName>
    <definedName name="F06.01_R0090_C0013" localSheetId="13">'[10]Cells F'!$N$863</definedName>
    <definedName name="F06.01_R0090_C0013" localSheetId="14">'[3]Cells F'!$N$863</definedName>
    <definedName name="F06.01_R0090_C0013" localSheetId="10">'[10]Cells F'!$N$863</definedName>
    <definedName name="F06.01_R0090_C0013" localSheetId="11">'[10]Cells F'!$N$863</definedName>
    <definedName name="F06.01_R0090_C0013" localSheetId="12">'[10]Cells F'!$N$863</definedName>
    <definedName name="F06.01_R0090_C0013" localSheetId="29">'[10]Cells F'!$N$863</definedName>
    <definedName name="F06.01_R0090_C0013" localSheetId="35">'[10]Cells F'!$N$863</definedName>
    <definedName name="F06.01_R0090_C0013" localSheetId="3">'[10]Cells F'!$N$863</definedName>
    <definedName name="F06.01_R0090_C0013">'[11]Cells F'!$N$863</definedName>
    <definedName name="F06.01_R0090_C0021" localSheetId="36">'[9]Cells F'!$N$864</definedName>
    <definedName name="F06.01_R0090_C0021" localSheetId="37">'[9]Cells F'!$N$864</definedName>
    <definedName name="F06.01_R0090_C0021" localSheetId="38">'[9]Cells F'!$N$864</definedName>
    <definedName name="F06.01_R0090_C0021" localSheetId="1">'[10]Cells F'!$N$864</definedName>
    <definedName name="F06.01_R0090_C0021" localSheetId="30">'[10]Cells F'!$N$864</definedName>
    <definedName name="F06.01_R0090_C0021" localSheetId="31">'[10]Cells F'!$N$864</definedName>
    <definedName name="F06.01_R0090_C0021" localSheetId="32">'[10]Cells F'!$N$864</definedName>
    <definedName name="F06.01_R0090_C0021" localSheetId="33">'[10]Cells F'!$N$864</definedName>
    <definedName name="F06.01_R0090_C0021" localSheetId="34">'[9]Cells F'!$N$864</definedName>
    <definedName name="F06.01_R0090_C0021" localSheetId="8">'[10]Cells F'!$N$864</definedName>
    <definedName name="F06.01_R0090_C0021" localSheetId="9">'[10]Cells F'!$N$864</definedName>
    <definedName name="F06.01_R0090_C0021" localSheetId="19">'[10]Cells F'!$N$864</definedName>
    <definedName name="F06.01_R0090_C0021" localSheetId="20">'[9]Cells F'!$N$864</definedName>
    <definedName name="F06.01_R0090_C0021" localSheetId="21">'[3]Cells F'!$N$864</definedName>
    <definedName name="F06.01_R0090_C0021" localSheetId="17">'[9]Cells F'!$N$864</definedName>
    <definedName name="F06.01_R0090_C0021" localSheetId="18">'[9]Cells F'!$N$864</definedName>
    <definedName name="F06.01_R0090_C0021" localSheetId="22">'[3]Cells F'!$N$864</definedName>
    <definedName name="F06.01_R0090_C0021" localSheetId="15">'[10]Cells F'!$N$864</definedName>
    <definedName name="F06.01_R0090_C0021" localSheetId="16">'[10]Cells F'!$N$864</definedName>
    <definedName name="F06.01_R0090_C0021" localSheetId="23">'[10]Cells F'!$N$864</definedName>
    <definedName name="F06.01_R0090_C0021" localSheetId="24">'[10]Cells F'!$N$864</definedName>
    <definedName name="F06.01_R0090_C0021" localSheetId="25">'[9]Cells F'!$N$864</definedName>
    <definedName name="F06.01_R0090_C0021" localSheetId="26">'[9]Cells F'!$N$864</definedName>
    <definedName name="F06.01_R0090_C0021" localSheetId="27">'[3]Cells F'!$N$864</definedName>
    <definedName name="F06.01_R0090_C0021" localSheetId="28">'[9]Cells F'!$N$864</definedName>
    <definedName name="F06.01_R0090_C0021" localSheetId="4">'[9]Cells F'!$N$864</definedName>
    <definedName name="F06.01_R0090_C0021" localSheetId="13">'[10]Cells F'!$N$864</definedName>
    <definedName name="F06.01_R0090_C0021" localSheetId="14">'[3]Cells F'!$N$864</definedName>
    <definedName name="F06.01_R0090_C0021" localSheetId="10">'[10]Cells F'!$N$864</definedName>
    <definedName name="F06.01_R0090_C0021" localSheetId="11">'[10]Cells F'!$N$864</definedName>
    <definedName name="F06.01_R0090_C0021" localSheetId="12">'[10]Cells F'!$N$864</definedName>
    <definedName name="F06.01_R0090_C0021" localSheetId="29">'[10]Cells F'!$N$864</definedName>
    <definedName name="F06.01_R0090_C0021" localSheetId="35">'[10]Cells F'!$N$864</definedName>
    <definedName name="F06.01_R0090_C0021" localSheetId="3">'[10]Cells F'!$N$864</definedName>
    <definedName name="F06.01_R0090_C0021">'[11]Cells F'!$N$864</definedName>
    <definedName name="F06.01_R0090_C0022" localSheetId="36">'[9]Cells F'!$N$865</definedName>
    <definedName name="F06.01_R0090_C0022" localSheetId="37">'[9]Cells F'!$N$865</definedName>
    <definedName name="F06.01_R0090_C0022" localSheetId="38">'[9]Cells F'!$N$865</definedName>
    <definedName name="F06.01_R0090_C0022" localSheetId="1">'[10]Cells F'!$N$865</definedName>
    <definedName name="F06.01_R0090_C0022" localSheetId="30">'[10]Cells F'!$N$865</definedName>
    <definedName name="F06.01_R0090_C0022" localSheetId="31">'[10]Cells F'!$N$865</definedName>
    <definedName name="F06.01_R0090_C0022" localSheetId="32">'[10]Cells F'!$N$865</definedName>
    <definedName name="F06.01_R0090_C0022" localSheetId="33">'[10]Cells F'!$N$865</definedName>
    <definedName name="F06.01_R0090_C0022" localSheetId="34">'[9]Cells F'!$N$865</definedName>
    <definedName name="F06.01_R0090_C0022" localSheetId="8">'[10]Cells F'!$N$865</definedName>
    <definedName name="F06.01_R0090_C0022" localSheetId="9">'[10]Cells F'!$N$865</definedName>
    <definedName name="F06.01_R0090_C0022" localSheetId="19">'[10]Cells F'!$N$865</definedName>
    <definedName name="F06.01_R0090_C0022" localSheetId="20">'[9]Cells F'!$N$865</definedName>
    <definedName name="F06.01_R0090_C0022" localSheetId="21">'[3]Cells F'!$N$865</definedName>
    <definedName name="F06.01_R0090_C0022" localSheetId="17">'[9]Cells F'!$N$865</definedName>
    <definedName name="F06.01_R0090_C0022" localSheetId="18">'[9]Cells F'!$N$865</definedName>
    <definedName name="F06.01_R0090_C0022" localSheetId="22">'[3]Cells F'!$N$865</definedName>
    <definedName name="F06.01_R0090_C0022" localSheetId="15">'[10]Cells F'!$N$865</definedName>
    <definedName name="F06.01_R0090_C0022" localSheetId="16">'[10]Cells F'!$N$865</definedName>
    <definedName name="F06.01_R0090_C0022" localSheetId="23">'[10]Cells F'!$N$865</definedName>
    <definedName name="F06.01_R0090_C0022" localSheetId="24">'[10]Cells F'!$N$865</definedName>
    <definedName name="F06.01_R0090_C0022" localSheetId="25">'[9]Cells F'!$N$865</definedName>
    <definedName name="F06.01_R0090_C0022" localSheetId="26">'[9]Cells F'!$N$865</definedName>
    <definedName name="F06.01_R0090_C0022" localSheetId="27">'[3]Cells F'!$N$865</definedName>
    <definedName name="F06.01_R0090_C0022" localSheetId="28">'[9]Cells F'!$N$865</definedName>
    <definedName name="F06.01_R0090_C0022" localSheetId="4">'[9]Cells F'!$N$865</definedName>
    <definedName name="F06.01_R0090_C0022" localSheetId="13">'[10]Cells F'!$N$865</definedName>
    <definedName name="F06.01_R0090_C0022" localSheetId="14">'[3]Cells F'!$N$865</definedName>
    <definedName name="F06.01_R0090_C0022" localSheetId="10">'[10]Cells F'!$N$865</definedName>
    <definedName name="F06.01_R0090_C0022" localSheetId="11">'[10]Cells F'!$N$865</definedName>
    <definedName name="F06.01_R0090_C0022" localSheetId="12">'[10]Cells F'!$N$865</definedName>
    <definedName name="F06.01_R0090_C0022" localSheetId="29">'[10]Cells F'!$N$865</definedName>
    <definedName name="F06.01_R0090_C0022" localSheetId="35">'[10]Cells F'!$N$865</definedName>
    <definedName name="F06.01_R0090_C0022" localSheetId="3">'[10]Cells F'!$N$865</definedName>
    <definedName name="F06.01_R0090_C0022">'[11]Cells F'!$N$865</definedName>
    <definedName name="F06.01_R0100_C0010" localSheetId="36">'[9]Cells F'!$N$866</definedName>
    <definedName name="F06.01_R0100_C0010" localSheetId="37">'[9]Cells F'!$N$866</definedName>
    <definedName name="F06.01_R0100_C0010" localSheetId="38">'[9]Cells F'!$N$866</definedName>
    <definedName name="F06.01_R0100_C0010" localSheetId="1">'[10]Cells F'!$N$866</definedName>
    <definedName name="F06.01_R0100_C0010" localSheetId="30">'[10]Cells F'!$N$866</definedName>
    <definedName name="F06.01_R0100_C0010" localSheetId="31">'[10]Cells F'!$N$866</definedName>
    <definedName name="F06.01_R0100_C0010" localSheetId="32">'[10]Cells F'!$N$866</definedName>
    <definedName name="F06.01_R0100_C0010" localSheetId="33">'[10]Cells F'!$N$866</definedName>
    <definedName name="F06.01_R0100_C0010" localSheetId="34">'[9]Cells F'!$N$866</definedName>
    <definedName name="F06.01_R0100_C0010" localSheetId="8">'[10]Cells F'!$N$866</definedName>
    <definedName name="F06.01_R0100_C0010" localSheetId="9">'[10]Cells F'!$N$866</definedName>
    <definedName name="F06.01_R0100_C0010" localSheetId="19">'[10]Cells F'!$N$866</definedName>
    <definedName name="F06.01_R0100_C0010" localSheetId="20">'[9]Cells F'!$N$866</definedName>
    <definedName name="F06.01_R0100_C0010" localSheetId="21">'[3]Cells F'!$N$866</definedName>
    <definedName name="F06.01_R0100_C0010" localSheetId="17">'[9]Cells F'!$N$866</definedName>
    <definedName name="F06.01_R0100_C0010" localSheetId="18">'[9]Cells F'!$N$866</definedName>
    <definedName name="F06.01_R0100_C0010" localSheetId="22">'[3]Cells F'!$N$866</definedName>
    <definedName name="F06.01_R0100_C0010" localSheetId="15">'[10]Cells F'!$N$866</definedName>
    <definedName name="F06.01_R0100_C0010" localSheetId="16">'[10]Cells F'!$N$866</definedName>
    <definedName name="F06.01_R0100_C0010" localSheetId="23">'[10]Cells F'!$N$866</definedName>
    <definedName name="F06.01_R0100_C0010" localSheetId="24">'[10]Cells F'!$N$866</definedName>
    <definedName name="F06.01_R0100_C0010" localSheetId="25">'[9]Cells F'!$N$866</definedName>
    <definedName name="F06.01_R0100_C0010" localSheetId="26">'[9]Cells F'!$N$866</definedName>
    <definedName name="F06.01_R0100_C0010" localSheetId="27">'[3]Cells F'!$N$866</definedName>
    <definedName name="F06.01_R0100_C0010" localSheetId="28">'[9]Cells F'!$N$866</definedName>
    <definedName name="F06.01_R0100_C0010" localSheetId="4">'[9]Cells F'!$N$866</definedName>
    <definedName name="F06.01_R0100_C0010" localSheetId="13">'[10]Cells F'!$N$866</definedName>
    <definedName name="F06.01_R0100_C0010" localSheetId="14">'[3]Cells F'!$N$866</definedName>
    <definedName name="F06.01_R0100_C0010" localSheetId="10">'[10]Cells F'!$N$866</definedName>
    <definedName name="F06.01_R0100_C0010" localSheetId="11">'[10]Cells F'!$N$866</definedName>
    <definedName name="F06.01_R0100_C0010" localSheetId="12">'[10]Cells F'!$N$866</definedName>
    <definedName name="F06.01_R0100_C0010" localSheetId="29">'[10]Cells F'!$N$866</definedName>
    <definedName name="F06.01_R0100_C0010" localSheetId="35">'[10]Cells F'!$N$866</definedName>
    <definedName name="F06.01_R0100_C0010" localSheetId="3">'[10]Cells F'!$N$866</definedName>
    <definedName name="F06.01_R0100_C0010">'[11]Cells F'!$N$866</definedName>
    <definedName name="F06.01_R0100_C0011" localSheetId="36">'[9]Cells F'!$N$867</definedName>
    <definedName name="F06.01_R0100_C0011" localSheetId="37">'[9]Cells F'!$N$867</definedName>
    <definedName name="F06.01_R0100_C0011" localSheetId="38">'[9]Cells F'!$N$867</definedName>
    <definedName name="F06.01_R0100_C0011" localSheetId="1">'[10]Cells F'!$N$867</definedName>
    <definedName name="F06.01_R0100_C0011" localSheetId="30">'[10]Cells F'!$N$867</definedName>
    <definedName name="F06.01_R0100_C0011" localSheetId="31">'[10]Cells F'!$N$867</definedName>
    <definedName name="F06.01_R0100_C0011" localSheetId="32">'[10]Cells F'!$N$867</definedName>
    <definedName name="F06.01_R0100_C0011" localSheetId="33">'[10]Cells F'!$N$867</definedName>
    <definedName name="F06.01_R0100_C0011" localSheetId="34">'[9]Cells F'!$N$867</definedName>
    <definedName name="F06.01_R0100_C0011" localSheetId="8">'[10]Cells F'!$N$867</definedName>
    <definedName name="F06.01_R0100_C0011" localSheetId="9">'[10]Cells F'!$N$867</definedName>
    <definedName name="F06.01_R0100_C0011" localSheetId="19">'[10]Cells F'!$N$867</definedName>
    <definedName name="F06.01_R0100_C0011" localSheetId="20">'[9]Cells F'!$N$867</definedName>
    <definedName name="F06.01_R0100_C0011" localSheetId="21">'[3]Cells F'!$N$867</definedName>
    <definedName name="F06.01_R0100_C0011" localSheetId="17">'[9]Cells F'!$N$867</definedName>
    <definedName name="F06.01_R0100_C0011" localSheetId="18">'[9]Cells F'!$N$867</definedName>
    <definedName name="F06.01_R0100_C0011" localSheetId="22">'[3]Cells F'!$N$867</definedName>
    <definedName name="F06.01_R0100_C0011" localSheetId="15">'[10]Cells F'!$N$867</definedName>
    <definedName name="F06.01_R0100_C0011" localSheetId="16">'[10]Cells F'!$N$867</definedName>
    <definedName name="F06.01_R0100_C0011" localSheetId="23">'[10]Cells F'!$N$867</definedName>
    <definedName name="F06.01_R0100_C0011" localSheetId="24">'[10]Cells F'!$N$867</definedName>
    <definedName name="F06.01_R0100_C0011" localSheetId="25">'[9]Cells F'!$N$867</definedName>
    <definedName name="F06.01_R0100_C0011" localSheetId="26">'[9]Cells F'!$N$867</definedName>
    <definedName name="F06.01_R0100_C0011" localSheetId="27">'[3]Cells F'!$N$867</definedName>
    <definedName name="F06.01_R0100_C0011" localSheetId="28">'[9]Cells F'!$N$867</definedName>
    <definedName name="F06.01_R0100_C0011" localSheetId="4">'[9]Cells F'!$N$867</definedName>
    <definedName name="F06.01_R0100_C0011" localSheetId="13">'[10]Cells F'!$N$867</definedName>
    <definedName name="F06.01_R0100_C0011" localSheetId="14">'[3]Cells F'!$N$867</definedName>
    <definedName name="F06.01_R0100_C0011" localSheetId="10">'[10]Cells F'!$N$867</definedName>
    <definedName name="F06.01_R0100_C0011" localSheetId="11">'[10]Cells F'!$N$867</definedName>
    <definedName name="F06.01_R0100_C0011" localSheetId="12">'[10]Cells F'!$N$867</definedName>
    <definedName name="F06.01_R0100_C0011" localSheetId="29">'[10]Cells F'!$N$867</definedName>
    <definedName name="F06.01_R0100_C0011" localSheetId="35">'[10]Cells F'!$N$867</definedName>
    <definedName name="F06.01_R0100_C0011" localSheetId="3">'[10]Cells F'!$N$867</definedName>
    <definedName name="F06.01_R0100_C0011">'[11]Cells F'!$N$867</definedName>
    <definedName name="F06.01_R0100_C0012" localSheetId="36">'[9]Cells F'!$N$868</definedName>
    <definedName name="F06.01_R0100_C0012" localSheetId="37">'[9]Cells F'!$N$868</definedName>
    <definedName name="F06.01_R0100_C0012" localSheetId="38">'[9]Cells F'!$N$868</definedName>
    <definedName name="F06.01_R0100_C0012" localSheetId="1">'[10]Cells F'!$N$868</definedName>
    <definedName name="F06.01_R0100_C0012" localSheetId="30">'[10]Cells F'!$N$868</definedName>
    <definedName name="F06.01_R0100_C0012" localSheetId="31">'[10]Cells F'!$N$868</definedName>
    <definedName name="F06.01_R0100_C0012" localSheetId="32">'[10]Cells F'!$N$868</definedName>
    <definedName name="F06.01_R0100_C0012" localSheetId="33">'[10]Cells F'!$N$868</definedName>
    <definedName name="F06.01_R0100_C0012" localSheetId="34">'[9]Cells F'!$N$868</definedName>
    <definedName name="F06.01_R0100_C0012" localSheetId="8">'[10]Cells F'!$N$868</definedName>
    <definedName name="F06.01_R0100_C0012" localSheetId="9">'[10]Cells F'!$N$868</definedName>
    <definedName name="F06.01_R0100_C0012" localSheetId="19">'[10]Cells F'!$N$868</definedName>
    <definedName name="F06.01_R0100_C0012" localSheetId="20">'[9]Cells F'!$N$868</definedName>
    <definedName name="F06.01_R0100_C0012" localSheetId="21">'[3]Cells F'!$N$868</definedName>
    <definedName name="F06.01_R0100_C0012" localSheetId="17">'[9]Cells F'!$N$868</definedName>
    <definedName name="F06.01_R0100_C0012" localSheetId="18">'[9]Cells F'!$N$868</definedName>
    <definedName name="F06.01_R0100_C0012" localSheetId="22">'[3]Cells F'!$N$868</definedName>
    <definedName name="F06.01_R0100_C0012" localSheetId="15">'[10]Cells F'!$N$868</definedName>
    <definedName name="F06.01_R0100_C0012" localSheetId="16">'[10]Cells F'!$N$868</definedName>
    <definedName name="F06.01_R0100_C0012" localSheetId="23">'[10]Cells F'!$N$868</definedName>
    <definedName name="F06.01_R0100_C0012" localSheetId="24">'[10]Cells F'!$N$868</definedName>
    <definedName name="F06.01_R0100_C0012" localSheetId="25">'[9]Cells F'!$N$868</definedName>
    <definedName name="F06.01_R0100_C0012" localSheetId="26">'[9]Cells F'!$N$868</definedName>
    <definedName name="F06.01_R0100_C0012" localSheetId="27">'[3]Cells F'!$N$868</definedName>
    <definedName name="F06.01_R0100_C0012" localSheetId="28">'[9]Cells F'!$N$868</definedName>
    <definedName name="F06.01_R0100_C0012" localSheetId="4">'[9]Cells F'!$N$868</definedName>
    <definedName name="F06.01_R0100_C0012" localSheetId="13">'[10]Cells F'!$N$868</definedName>
    <definedName name="F06.01_R0100_C0012" localSheetId="14">'[3]Cells F'!$N$868</definedName>
    <definedName name="F06.01_R0100_C0012" localSheetId="10">'[10]Cells F'!$N$868</definedName>
    <definedName name="F06.01_R0100_C0012" localSheetId="11">'[10]Cells F'!$N$868</definedName>
    <definedName name="F06.01_R0100_C0012" localSheetId="12">'[10]Cells F'!$N$868</definedName>
    <definedName name="F06.01_R0100_C0012" localSheetId="29">'[10]Cells F'!$N$868</definedName>
    <definedName name="F06.01_R0100_C0012" localSheetId="35">'[10]Cells F'!$N$868</definedName>
    <definedName name="F06.01_R0100_C0012" localSheetId="3">'[10]Cells F'!$N$868</definedName>
    <definedName name="F06.01_R0100_C0012">'[11]Cells F'!$N$868</definedName>
    <definedName name="F06.01_R0100_C0013" localSheetId="36">'[9]Cells F'!$N$869</definedName>
    <definedName name="F06.01_R0100_C0013" localSheetId="37">'[9]Cells F'!$N$869</definedName>
    <definedName name="F06.01_R0100_C0013" localSheetId="38">'[9]Cells F'!$N$869</definedName>
    <definedName name="F06.01_R0100_C0013" localSheetId="1">'[10]Cells F'!$N$869</definedName>
    <definedName name="F06.01_R0100_C0013" localSheetId="30">'[10]Cells F'!$N$869</definedName>
    <definedName name="F06.01_R0100_C0013" localSheetId="31">'[10]Cells F'!$N$869</definedName>
    <definedName name="F06.01_R0100_C0013" localSheetId="32">'[10]Cells F'!$N$869</definedName>
    <definedName name="F06.01_R0100_C0013" localSheetId="33">'[10]Cells F'!$N$869</definedName>
    <definedName name="F06.01_R0100_C0013" localSheetId="34">'[9]Cells F'!$N$869</definedName>
    <definedName name="F06.01_R0100_C0013" localSheetId="8">'[10]Cells F'!$N$869</definedName>
    <definedName name="F06.01_R0100_C0013" localSheetId="9">'[10]Cells F'!$N$869</definedName>
    <definedName name="F06.01_R0100_C0013" localSheetId="19">'[10]Cells F'!$N$869</definedName>
    <definedName name="F06.01_R0100_C0013" localSheetId="20">'[9]Cells F'!$N$869</definedName>
    <definedName name="F06.01_R0100_C0013" localSheetId="21">'[3]Cells F'!$N$869</definedName>
    <definedName name="F06.01_R0100_C0013" localSheetId="17">'[9]Cells F'!$N$869</definedName>
    <definedName name="F06.01_R0100_C0013" localSheetId="18">'[9]Cells F'!$N$869</definedName>
    <definedName name="F06.01_R0100_C0013" localSheetId="22">'[3]Cells F'!$N$869</definedName>
    <definedName name="F06.01_R0100_C0013" localSheetId="15">'[10]Cells F'!$N$869</definedName>
    <definedName name="F06.01_R0100_C0013" localSheetId="16">'[10]Cells F'!$N$869</definedName>
    <definedName name="F06.01_R0100_C0013" localSheetId="23">'[10]Cells F'!$N$869</definedName>
    <definedName name="F06.01_R0100_C0013" localSheetId="24">'[10]Cells F'!$N$869</definedName>
    <definedName name="F06.01_R0100_C0013" localSheetId="25">'[9]Cells F'!$N$869</definedName>
    <definedName name="F06.01_R0100_C0013" localSheetId="26">'[9]Cells F'!$N$869</definedName>
    <definedName name="F06.01_R0100_C0013" localSheetId="27">'[3]Cells F'!$N$869</definedName>
    <definedName name="F06.01_R0100_C0013" localSheetId="28">'[9]Cells F'!$N$869</definedName>
    <definedName name="F06.01_R0100_C0013" localSheetId="4">'[9]Cells F'!$N$869</definedName>
    <definedName name="F06.01_R0100_C0013" localSheetId="13">'[10]Cells F'!$N$869</definedName>
    <definedName name="F06.01_R0100_C0013" localSheetId="14">'[3]Cells F'!$N$869</definedName>
    <definedName name="F06.01_R0100_C0013" localSheetId="10">'[10]Cells F'!$N$869</definedName>
    <definedName name="F06.01_R0100_C0013" localSheetId="11">'[10]Cells F'!$N$869</definedName>
    <definedName name="F06.01_R0100_C0013" localSheetId="12">'[10]Cells F'!$N$869</definedName>
    <definedName name="F06.01_R0100_C0013" localSheetId="29">'[10]Cells F'!$N$869</definedName>
    <definedName name="F06.01_R0100_C0013" localSheetId="35">'[10]Cells F'!$N$869</definedName>
    <definedName name="F06.01_R0100_C0013" localSheetId="3">'[10]Cells F'!$N$869</definedName>
    <definedName name="F06.01_R0100_C0013">'[11]Cells F'!$N$869</definedName>
    <definedName name="F06.01_R0100_C0021" localSheetId="36">'[9]Cells F'!$N$870</definedName>
    <definedName name="F06.01_R0100_C0021" localSheetId="37">'[9]Cells F'!$N$870</definedName>
    <definedName name="F06.01_R0100_C0021" localSheetId="38">'[9]Cells F'!$N$870</definedName>
    <definedName name="F06.01_R0100_C0021" localSheetId="1">'[10]Cells F'!$N$870</definedName>
    <definedName name="F06.01_R0100_C0021" localSheetId="30">'[10]Cells F'!$N$870</definedName>
    <definedName name="F06.01_R0100_C0021" localSheetId="31">'[10]Cells F'!$N$870</definedName>
    <definedName name="F06.01_R0100_C0021" localSheetId="32">'[10]Cells F'!$N$870</definedName>
    <definedName name="F06.01_R0100_C0021" localSheetId="33">'[10]Cells F'!$N$870</definedName>
    <definedName name="F06.01_R0100_C0021" localSheetId="34">'[9]Cells F'!$N$870</definedName>
    <definedName name="F06.01_R0100_C0021" localSheetId="8">'[10]Cells F'!$N$870</definedName>
    <definedName name="F06.01_R0100_C0021" localSheetId="9">'[10]Cells F'!$N$870</definedName>
    <definedName name="F06.01_R0100_C0021" localSheetId="19">'[10]Cells F'!$N$870</definedName>
    <definedName name="F06.01_R0100_C0021" localSheetId="20">'[9]Cells F'!$N$870</definedName>
    <definedName name="F06.01_R0100_C0021" localSheetId="21">'[3]Cells F'!$N$870</definedName>
    <definedName name="F06.01_R0100_C0021" localSheetId="17">'[9]Cells F'!$N$870</definedName>
    <definedName name="F06.01_R0100_C0021" localSheetId="18">'[9]Cells F'!$N$870</definedName>
    <definedName name="F06.01_R0100_C0021" localSheetId="22">'[3]Cells F'!$N$870</definedName>
    <definedName name="F06.01_R0100_C0021" localSheetId="15">'[10]Cells F'!$N$870</definedName>
    <definedName name="F06.01_R0100_C0021" localSheetId="16">'[10]Cells F'!$N$870</definedName>
    <definedName name="F06.01_R0100_C0021" localSheetId="23">'[10]Cells F'!$N$870</definedName>
    <definedName name="F06.01_R0100_C0021" localSheetId="24">'[10]Cells F'!$N$870</definedName>
    <definedName name="F06.01_R0100_C0021" localSheetId="25">'[9]Cells F'!$N$870</definedName>
    <definedName name="F06.01_R0100_C0021" localSheetId="26">'[9]Cells F'!$N$870</definedName>
    <definedName name="F06.01_R0100_C0021" localSheetId="27">'[3]Cells F'!$N$870</definedName>
    <definedName name="F06.01_R0100_C0021" localSheetId="28">'[9]Cells F'!$N$870</definedName>
    <definedName name="F06.01_R0100_C0021" localSheetId="4">'[9]Cells F'!$N$870</definedName>
    <definedName name="F06.01_R0100_C0021" localSheetId="13">'[10]Cells F'!$N$870</definedName>
    <definedName name="F06.01_R0100_C0021" localSheetId="14">'[3]Cells F'!$N$870</definedName>
    <definedName name="F06.01_R0100_C0021" localSheetId="10">'[10]Cells F'!$N$870</definedName>
    <definedName name="F06.01_R0100_C0021" localSheetId="11">'[10]Cells F'!$N$870</definedName>
    <definedName name="F06.01_R0100_C0021" localSheetId="12">'[10]Cells F'!$N$870</definedName>
    <definedName name="F06.01_R0100_C0021" localSheetId="29">'[10]Cells F'!$N$870</definedName>
    <definedName name="F06.01_R0100_C0021" localSheetId="35">'[10]Cells F'!$N$870</definedName>
    <definedName name="F06.01_R0100_C0021" localSheetId="3">'[10]Cells F'!$N$870</definedName>
    <definedName name="F06.01_R0100_C0021">'[11]Cells F'!$N$870</definedName>
    <definedName name="F06.01_R0100_C0022" localSheetId="36">'[9]Cells F'!$N$871</definedName>
    <definedName name="F06.01_R0100_C0022" localSheetId="37">'[9]Cells F'!$N$871</definedName>
    <definedName name="F06.01_R0100_C0022" localSheetId="38">'[9]Cells F'!$N$871</definedName>
    <definedName name="F06.01_R0100_C0022" localSheetId="1">'[10]Cells F'!$N$871</definedName>
    <definedName name="F06.01_R0100_C0022" localSheetId="30">'[10]Cells F'!$N$871</definedName>
    <definedName name="F06.01_R0100_C0022" localSheetId="31">'[10]Cells F'!$N$871</definedName>
    <definedName name="F06.01_R0100_C0022" localSheetId="32">'[10]Cells F'!$N$871</definedName>
    <definedName name="F06.01_R0100_C0022" localSheetId="33">'[10]Cells F'!$N$871</definedName>
    <definedName name="F06.01_R0100_C0022" localSheetId="34">'[9]Cells F'!$N$871</definedName>
    <definedName name="F06.01_R0100_C0022" localSheetId="8">'[10]Cells F'!$N$871</definedName>
    <definedName name="F06.01_R0100_C0022" localSheetId="9">'[10]Cells F'!$N$871</definedName>
    <definedName name="F06.01_R0100_C0022" localSheetId="19">'[10]Cells F'!$N$871</definedName>
    <definedName name="F06.01_R0100_C0022" localSheetId="20">'[9]Cells F'!$N$871</definedName>
    <definedName name="F06.01_R0100_C0022" localSheetId="21">'[3]Cells F'!$N$871</definedName>
    <definedName name="F06.01_R0100_C0022" localSheetId="17">'[9]Cells F'!$N$871</definedName>
    <definedName name="F06.01_R0100_C0022" localSheetId="18">'[9]Cells F'!$N$871</definedName>
    <definedName name="F06.01_R0100_C0022" localSheetId="22">'[3]Cells F'!$N$871</definedName>
    <definedName name="F06.01_R0100_C0022" localSheetId="15">'[10]Cells F'!$N$871</definedName>
    <definedName name="F06.01_R0100_C0022" localSheetId="16">'[10]Cells F'!$N$871</definedName>
    <definedName name="F06.01_R0100_C0022" localSheetId="23">'[10]Cells F'!$N$871</definedName>
    <definedName name="F06.01_R0100_C0022" localSheetId="24">'[10]Cells F'!$N$871</definedName>
    <definedName name="F06.01_R0100_C0022" localSheetId="25">'[9]Cells F'!$N$871</definedName>
    <definedName name="F06.01_R0100_C0022" localSheetId="26">'[9]Cells F'!$N$871</definedName>
    <definedName name="F06.01_R0100_C0022" localSheetId="27">'[3]Cells F'!$N$871</definedName>
    <definedName name="F06.01_R0100_C0022" localSheetId="28">'[9]Cells F'!$N$871</definedName>
    <definedName name="F06.01_R0100_C0022" localSheetId="4">'[9]Cells F'!$N$871</definedName>
    <definedName name="F06.01_R0100_C0022" localSheetId="13">'[10]Cells F'!$N$871</definedName>
    <definedName name="F06.01_R0100_C0022" localSheetId="14">'[3]Cells F'!$N$871</definedName>
    <definedName name="F06.01_R0100_C0022" localSheetId="10">'[10]Cells F'!$N$871</definedName>
    <definedName name="F06.01_R0100_C0022" localSheetId="11">'[10]Cells F'!$N$871</definedName>
    <definedName name="F06.01_R0100_C0022" localSheetId="12">'[10]Cells F'!$N$871</definedName>
    <definedName name="F06.01_R0100_C0022" localSheetId="29">'[10]Cells F'!$N$871</definedName>
    <definedName name="F06.01_R0100_C0022" localSheetId="35">'[10]Cells F'!$N$871</definedName>
    <definedName name="F06.01_R0100_C0022" localSheetId="3">'[10]Cells F'!$N$871</definedName>
    <definedName name="F06.01_R0100_C0022">'[11]Cells F'!$N$871</definedName>
    <definedName name="F06.01_R0105_C0010" localSheetId="36">'[9]Cells F'!$N$872</definedName>
    <definedName name="F06.01_R0105_C0010" localSheetId="37">'[9]Cells F'!$N$872</definedName>
    <definedName name="F06.01_R0105_C0010" localSheetId="38">'[9]Cells F'!$N$872</definedName>
    <definedName name="F06.01_R0105_C0010" localSheetId="1">'[10]Cells F'!$N$872</definedName>
    <definedName name="F06.01_R0105_C0010" localSheetId="30">'[10]Cells F'!$N$872</definedName>
    <definedName name="F06.01_R0105_C0010" localSheetId="31">'[10]Cells F'!$N$872</definedName>
    <definedName name="F06.01_R0105_C0010" localSheetId="32">'[10]Cells F'!$N$872</definedName>
    <definedName name="F06.01_R0105_C0010" localSheetId="33">'[10]Cells F'!$N$872</definedName>
    <definedName name="F06.01_R0105_C0010" localSheetId="34">'[9]Cells F'!$N$872</definedName>
    <definedName name="F06.01_R0105_C0010" localSheetId="8">'[10]Cells F'!$N$872</definedName>
    <definedName name="F06.01_R0105_C0010" localSheetId="9">'[10]Cells F'!$N$872</definedName>
    <definedName name="F06.01_R0105_C0010" localSheetId="19">'[10]Cells F'!$N$872</definedName>
    <definedName name="F06.01_R0105_C0010" localSheetId="20">'[9]Cells F'!$N$872</definedName>
    <definedName name="F06.01_R0105_C0010" localSheetId="21">'[3]Cells F'!$N$872</definedName>
    <definedName name="F06.01_R0105_C0010" localSheetId="17">'[9]Cells F'!$N$872</definedName>
    <definedName name="F06.01_R0105_C0010" localSheetId="18">'[9]Cells F'!$N$872</definedName>
    <definedName name="F06.01_R0105_C0010" localSheetId="22">'[3]Cells F'!$N$872</definedName>
    <definedName name="F06.01_R0105_C0010" localSheetId="15">'[10]Cells F'!$N$872</definedName>
    <definedName name="F06.01_R0105_C0010" localSheetId="16">'[10]Cells F'!$N$872</definedName>
    <definedName name="F06.01_R0105_C0010" localSheetId="23">'[10]Cells F'!$N$872</definedName>
    <definedName name="F06.01_R0105_C0010" localSheetId="24">'[10]Cells F'!$N$872</definedName>
    <definedName name="F06.01_R0105_C0010" localSheetId="25">'[9]Cells F'!$N$872</definedName>
    <definedName name="F06.01_R0105_C0010" localSheetId="26">'[9]Cells F'!$N$872</definedName>
    <definedName name="F06.01_R0105_C0010" localSheetId="27">'[3]Cells F'!$N$872</definedName>
    <definedName name="F06.01_R0105_C0010" localSheetId="28">'[9]Cells F'!$N$872</definedName>
    <definedName name="F06.01_R0105_C0010" localSheetId="4">'[9]Cells F'!$N$872</definedName>
    <definedName name="F06.01_R0105_C0010" localSheetId="13">'[10]Cells F'!$N$872</definedName>
    <definedName name="F06.01_R0105_C0010" localSheetId="14">'[3]Cells F'!$N$872</definedName>
    <definedName name="F06.01_R0105_C0010" localSheetId="10">'[10]Cells F'!$N$872</definedName>
    <definedName name="F06.01_R0105_C0010" localSheetId="11">'[10]Cells F'!$N$872</definedName>
    <definedName name="F06.01_R0105_C0010" localSheetId="12">'[10]Cells F'!$N$872</definedName>
    <definedName name="F06.01_R0105_C0010" localSheetId="29">'[10]Cells F'!$N$872</definedName>
    <definedName name="F06.01_R0105_C0010" localSheetId="35">'[10]Cells F'!$N$872</definedName>
    <definedName name="F06.01_R0105_C0010" localSheetId="3">'[10]Cells F'!$N$872</definedName>
    <definedName name="F06.01_R0105_C0010">'[11]Cells F'!$N$872</definedName>
    <definedName name="F06.01_R0105_C0011" localSheetId="36">'[9]Cells F'!$N$873</definedName>
    <definedName name="F06.01_R0105_C0011" localSheetId="37">'[9]Cells F'!$N$873</definedName>
    <definedName name="F06.01_R0105_C0011" localSheetId="38">'[9]Cells F'!$N$873</definedName>
    <definedName name="F06.01_R0105_C0011" localSheetId="1">'[10]Cells F'!$N$873</definedName>
    <definedName name="F06.01_R0105_C0011" localSheetId="30">'[10]Cells F'!$N$873</definedName>
    <definedName name="F06.01_R0105_C0011" localSheetId="31">'[10]Cells F'!$N$873</definedName>
    <definedName name="F06.01_R0105_C0011" localSheetId="32">'[10]Cells F'!$N$873</definedName>
    <definedName name="F06.01_R0105_C0011" localSheetId="33">'[10]Cells F'!$N$873</definedName>
    <definedName name="F06.01_R0105_C0011" localSheetId="34">'[9]Cells F'!$N$873</definedName>
    <definedName name="F06.01_R0105_C0011" localSheetId="8">'[10]Cells F'!$N$873</definedName>
    <definedName name="F06.01_R0105_C0011" localSheetId="9">'[10]Cells F'!$N$873</definedName>
    <definedName name="F06.01_R0105_C0011" localSheetId="19">'[10]Cells F'!$N$873</definedName>
    <definedName name="F06.01_R0105_C0011" localSheetId="20">'[9]Cells F'!$N$873</definedName>
    <definedName name="F06.01_R0105_C0011" localSheetId="21">'[3]Cells F'!$N$873</definedName>
    <definedName name="F06.01_R0105_C0011" localSheetId="17">'[9]Cells F'!$N$873</definedName>
    <definedName name="F06.01_R0105_C0011" localSheetId="18">'[9]Cells F'!$N$873</definedName>
    <definedName name="F06.01_R0105_C0011" localSheetId="22">'[3]Cells F'!$N$873</definedName>
    <definedName name="F06.01_R0105_C0011" localSheetId="15">'[10]Cells F'!$N$873</definedName>
    <definedName name="F06.01_R0105_C0011" localSheetId="16">'[10]Cells F'!$N$873</definedName>
    <definedName name="F06.01_R0105_C0011" localSheetId="23">'[10]Cells F'!$N$873</definedName>
    <definedName name="F06.01_R0105_C0011" localSheetId="24">'[10]Cells F'!$N$873</definedName>
    <definedName name="F06.01_R0105_C0011" localSheetId="25">'[9]Cells F'!$N$873</definedName>
    <definedName name="F06.01_R0105_C0011" localSheetId="26">'[9]Cells F'!$N$873</definedName>
    <definedName name="F06.01_R0105_C0011" localSheetId="27">'[3]Cells F'!$N$873</definedName>
    <definedName name="F06.01_R0105_C0011" localSheetId="28">'[9]Cells F'!$N$873</definedName>
    <definedName name="F06.01_R0105_C0011" localSheetId="4">'[9]Cells F'!$N$873</definedName>
    <definedName name="F06.01_R0105_C0011" localSheetId="13">'[10]Cells F'!$N$873</definedName>
    <definedName name="F06.01_R0105_C0011" localSheetId="14">'[3]Cells F'!$N$873</definedName>
    <definedName name="F06.01_R0105_C0011" localSheetId="10">'[10]Cells F'!$N$873</definedName>
    <definedName name="F06.01_R0105_C0011" localSheetId="11">'[10]Cells F'!$N$873</definedName>
    <definedName name="F06.01_R0105_C0011" localSheetId="12">'[10]Cells F'!$N$873</definedName>
    <definedName name="F06.01_R0105_C0011" localSheetId="29">'[10]Cells F'!$N$873</definedName>
    <definedName name="F06.01_R0105_C0011" localSheetId="35">'[10]Cells F'!$N$873</definedName>
    <definedName name="F06.01_R0105_C0011" localSheetId="3">'[10]Cells F'!$N$873</definedName>
    <definedName name="F06.01_R0105_C0011">'[11]Cells F'!$N$873</definedName>
    <definedName name="F06.01_R0105_C0012" localSheetId="36">'[9]Cells F'!$N$874</definedName>
    <definedName name="F06.01_R0105_C0012" localSheetId="37">'[9]Cells F'!$N$874</definedName>
    <definedName name="F06.01_R0105_C0012" localSheetId="38">'[9]Cells F'!$N$874</definedName>
    <definedName name="F06.01_R0105_C0012" localSheetId="1">'[10]Cells F'!$N$874</definedName>
    <definedName name="F06.01_R0105_C0012" localSheetId="30">'[10]Cells F'!$N$874</definedName>
    <definedName name="F06.01_R0105_C0012" localSheetId="31">'[10]Cells F'!$N$874</definedName>
    <definedName name="F06.01_R0105_C0012" localSheetId="32">'[10]Cells F'!$N$874</definedName>
    <definedName name="F06.01_R0105_C0012" localSheetId="33">'[10]Cells F'!$N$874</definedName>
    <definedName name="F06.01_R0105_C0012" localSheetId="34">'[9]Cells F'!$N$874</definedName>
    <definedName name="F06.01_R0105_C0012" localSheetId="8">'[10]Cells F'!$N$874</definedName>
    <definedName name="F06.01_R0105_C0012" localSheetId="9">'[10]Cells F'!$N$874</definedName>
    <definedName name="F06.01_R0105_C0012" localSheetId="19">'[10]Cells F'!$N$874</definedName>
    <definedName name="F06.01_R0105_C0012" localSheetId="20">'[9]Cells F'!$N$874</definedName>
    <definedName name="F06.01_R0105_C0012" localSheetId="21">'[3]Cells F'!$N$874</definedName>
    <definedName name="F06.01_R0105_C0012" localSheetId="17">'[9]Cells F'!$N$874</definedName>
    <definedName name="F06.01_R0105_C0012" localSheetId="18">'[9]Cells F'!$N$874</definedName>
    <definedName name="F06.01_R0105_C0012" localSheetId="22">'[3]Cells F'!$N$874</definedName>
    <definedName name="F06.01_R0105_C0012" localSheetId="15">'[10]Cells F'!$N$874</definedName>
    <definedName name="F06.01_R0105_C0012" localSheetId="16">'[10]Cells F'!$N$874</definedName>
    <definedName name="F06.01_R0105_C0012" localSheetId="23">'[10]Cells F'!$N$874</definedName>
    <definedName name="F06.01_R0105_C0012" localSheetId="24">'[10]Cells F'!$N$874</definedName>
    <definedName name="F06.01_R0105_C0012" localSheetId="25">'[9]Cells F'!$N$874</definedName>
    <definedName name="F06.01_R0105_C0012" localSheetId="26">'[9]Cells F'!$N$874</definedName>
    <definedName name="F06.01_R0105_C0012" localSheetId="27">'[3]Cells F'!$N$874</definedName>
    <definedName name="F06.01_R0105_C0012" localSheetId="28">'[9]Cells F'!$N$874</definedName>
    <definedName name="F06.01_R0105_C0012" localSheetId="4">'[9]Cells F'!$N$874</definedName>
    <definedName name="F06.01_R0105_C0012" localSheetId="13">'[10]Cells F'!$N$874</definedName>
    <definedName name="F06.01_R0105_C0012" localSheetId="14">'[3]Cells F'!$N$874</definedName>
    <definedName name="F06.01_R0105_C0012" localSheetId="10">'[10]Cells F'!$N$874</definedName>
    <definedName name="F06.01_R0105_C0012" localSheetId="11">'[10]Cells F'!$N$874</definedName>
    <definedName name="F06.01_R0105_C0012" localSheetId="12">'[10]Cells F'!$N$874</definedName>
    <definedName name="F06.01_R0105_C0012" localSheetId="29">'[10]Cells F'!$N$874</definedName>
    <definedName name="F06.01_R0105_C0012" localSheetId="35">'[10]Cells F'!$N$874</definedName>
    <definedName name="F06.01_R0105_C0012" localSheetId="3">'[10]Cells F'!$N$874</definedName>
    <definedName name="F06.01_R0105_C0012">'[11]Cells F'!$N$874</definedName>
    <definedName name="F06.01_R0105_C0013" localSheetId="36">'[9]Cells F'!$N$875</definedName>
    <definedName name="F06.01_R0105_C0013" localSheetId="37">'[9]Cells F'!$N$875</definedName>
    <definedName name="F06.01_R0105_C0013" localSheetId="38">'[9]Cells F'!$N$875</definedName>
    <definedName name="F06.01_R0105_C0013" localSheetId="1">'[10]Cells F'!$N$875</definedName>
    <definedName name="F06.01_R0105_C0013" localSheetId="30">'[10]Cells F'!$N$875</definedName>
    <definedName name="F06.01_R0105_C0013" localSheetId="31">'[10]Cells F'!$N$875</definedName>
    <definedName name="F06.01_R0105_C0013" localSheetId="32">'[10]Cells F'!$N$875</definedName>
    <definedName name="F06.01_R0105_C0013" localSheetId="33">'[10]Cells F'!$N$875</definedName>
    <definedName name="F06.01_R0105_C0013" localSheetId="34">'[9]Cells F'!$N$875</definedName>
    <definedName name="F06.01_R0105_C0013" localSheetId="8">'[10]Cells F'!$N$875</definedName>
    <definedName name="F06.01_R0105_C0013" localSheetId="9">'[10]Cells F'!$N$875</definedName>
    <definedName name="F06.01_R0105_C0013" localSheetId="19">'[10]Cells F'!$N$875</definedName>
    <definedName name="F06.01_R0105_C0013" localSheetId="20">'[9]Cells F'!$N$875</definedName>
    <definedName name="F06.01_R0105_C0013" localSheetId="21">'[3]Cells F'!$N$875</definedName>
    <definedName name="F06.01_R0105_C0013" localSheetId="17">'[9]Cells F'!$N$875</definedName>
    <definedName name="F06.01_R0105_C0013" localSheetId="18">'[9]Cells F'!$N$875</definedName>
    <definedName name="F06.01_R0105_C0013" localSheetId="22">'[3]Cells F'!$N$875</definedName>
    <definedName name="F06.01_R0105_C0013" localSheetId="15">'[10]Cells F'!$N$875</definedName>
    <definedName name="F06.01_R0105_C0013" localSheetId="16">'[10]Cells F'!$N$875</definedName>
    <definedName name="F06.01_R0105_C0013" localSheetId="23">'[10]Cells F'!$N$875</definedName>
    <definedName name="F06.01_R0105_C0013" localSheetId="24">'[10]Cells F'!$N$875</definedName>
    <definedName name="F06.01_R0105_C0013" localSheetId="25">'[9]Cells F'!$N$875</definedName>
    <definedName name="F06.01_R0105_C0013" localSheetId="26">'[9]Cells F'!$N$875</definedName>
    <definedName name="F06.01_R0105_C0013" localSheetId="27">'[3]Cells F'!$N$875</definedName>
    <definedName name="F06.01_R0105_C0013" localSheetId="28">'[9]Cells F'!$N$875</definedName>
    <definedName name="F06.01_R0105_C0013" localSheetId="4">'[9]Cells F'!$N$875</definedName>
    <definedName name="F06.01_R0105_C0013" localSheetId="13">'[10]Cells F'!$N$875</definedName>
    <definedName name="F06.01_R0105_C0013" localSheetId="14">'[3]Cells F'!$N$875</definedName>
    <definedName name="F06.01_R0105_C0013" localSheetId="10">'[10]Cells F'!$N$875</definedName>
    <definedName name="F06.01_R0105_C0013" localSheetId="11">'[10]Cells F'!$N$875</definedName>
    <definedName name="F06.01_R0105_C0013" localSheetId="12">'[10]Cells F'!$N$875</definedName>
    <definedName name="F06.01_R0105_C0013" localSheetId="29">'[10]Cells F'!$N$875</definedName>
    <definedName name="F06.01_R0105_C0013" localSheetId="35">'[10]Cells F'!$N$875</definedName>
    <definedName name="F06.01_R0105_C0013" localSheetId="3">'[10]Cells F'!$N$875</definedName>
    <definedName name="F06.01_R0105_C0013">'[11]Cells F'!$N$875</definedName>
    <definedName name="F06.01_R0105_C0021" localSheetId="36">'[9]Cells F'!$N$876</definedName>
    <definedName name="F06.01_R0105_C0021" localSheetId="37">'[9]Cells F'!$N$876</definedName>
    <definedName name="F06.01_R0105_C0021" localSheetId="38">'[9]Cells F'!$N$876</definedName>
    <definedName name="F06.01_R0105_C0021" localSheetId="1">'[10]Cells F'!$N$876</definedName>
    <definedName name="F06.01_R0105_C0021" localSheetId="30">'[10]Cells F'!$N$876</definedName>
    <definedName name="F06.01_R0105_C0021" localSheetId="31">'[10]Cells F'!$N$876</definedName>
    <definedName name="F06.01_R0105_C0021" localSheetId="32">'[10]Cells F'!$N$876</definedName>
    <definedName name="F06.01_R0105_C0021" localSheetId="33">'[10]Cells F'!$N$876</definedName>
    <definedName name="F06.01_R0105_C0021" localSheetId="34">'[9]Cells F'!$N$876</definedName>
    <definedName name="F06.01_R0105_C0021" localSheetId="8">'[10]Cells F'!$N$876</definedName>
    <definedName name="F06.01_R0105_C0021" localSheetId="9">'[10]Cells F'!$N$876</definedName>
    <definedName name="F06.01_R0105_C0021" localSheetId="19">'[10]Cells F'!$N$876</definedName>
    <definedName name="F06.01_R0105_C0021" localSheetId="20">'[9]Cells F'!$N$876</definedName>
    <definedName name="F06.01_R0105_C0021" localSheetId="21">'[3]Cells F'!$N$876</definedName>
    <definedName name="F06.01_R0105_C0021" localSheetId="17">'[9]Cells F'!$N$876</definedName>
    <definedName name="F06.01_R0105_C0021" localSheetId="18">'[9]Cells F'!$N$876</definedName>
    <definedName name="F06.01_R0105_C0021" localSheetId="22">'[3]Cells F'!$N$876</definedName>
    <definedName name="F06.01_R0105_C0021" localSheetId="15">'[10]Cells F'!$N$876</definedName>
    <definedName name="F06.01_R0105_C0021" localSheetId="16">'[10]Cells F'!$N$876</definedName>
    <definedName name="F06.01_R0105_C0021" localSheetId="23">'[10]Cells F'!$N$876</definedName>
    <definedName name="F06.01_R0105_C0021" localSheetId="24">'[10]Cells F'!$N$876</definedName>
    <definedName name="F06.01_R0105_C0021" localSheetId="25">'[9]Cells F'!$N$876</definedName>
    <definedName name="F06.01_R0105_C0021" localSheetId="26">'[9]Cells F'!$N$876</definedName>
    <definedName name="F06.01_R0105_C0021" localSheetId="27">'[3]Cells F'!$N$876</definedName>
    <definedName name="F06.01_R0105_C0021" localSheetId="28">'[9]Cells F'!$N$876</definedName>
    <definedName name="F06.01_R0105_C0021" localSheetId="4">'[9]Cells F'!$N$876</definedName>
    <definedName name="F06.01_R0105_C0021" localSheetId="13">'[10]Cells F'!$N$876</definedName>
    <definedName name="F06.01_R0105_C0021" localSheetId="14">'[3]Cells F'!$N$876</definedName>
    <definedName name="F06.01_R0105_C0021" localSheetId="10">'[10]Cells F'!$N$876</definedName>
    <definedName name="F06.01_R0105_C0021" localSheetId="11">'[10]Cells F'!$N$876</definedName>
    <definedName name="F06.01_R0105_C0021" localSheetId="12">'[10]Cells F'!$N$876</definedName>
    <definedName name="F06.01_R0105_C0021" localSheetId="29">'[10]Cells F'!$N$876</definedName>
    <definedName name="F06.01_R0105_C0021" localSheetId="35">'[10]Cells F'!$N$876</definedName>
    <definedName name="F06.01_R0105_C0021" localSheetId="3">'[10]Cells F'!$N$876</definedName>
    <definedName name="F06.01_R0105_C0021">'[11]Cells F'!$N$876</definedName>
    <definedName name="F06.01_R0105_C0022" localSheetId="36">'[9]Cells F'!$N$877</definedName>
    <definedName name="F06.01_R0105_C0022" localSheetId="37">'[9]Cells F'!$N$877</definedName>
    <definedName name="F06.01_R0105_C0022" localSheetId="38">'[9]Cells F'!$N$877</definedName>
    <definedName name="F06.01_R0105_C0022" localSheetId="1">'[10]Cells F'!$N$877</definedName>
    <definedName name="F06.01_R0105_C0022" localSheetId="30">'[10]Cells F'!$N$877</definedName>
    <definedName name="F06.01_R0105_C0022" localSheetId="31">'[10]Cells F'!$N$877</definedName>
    <definedName name="F06.01_R0105_C0022" localSheetId="32">'[10]Cells F'!$N$877</definedName>
    <definedName name="F06.01_R0105_C0022" localSheetId="33">'[10]Cells F'!$N$877</definedName>
    <definedName name="F06.01_R0105_C0022" localSheetId="34">'[9]Cells F'!$N$877</definedName>
    <definedName name="F06.01_R0105_C0022" localSheetId="8">'[10]Cells F'!$N$877</definedName>
    <definedName name="F06.01_R0105_C0022" localSheetId="9">'[10]Cells F'!$N$877</definedName>
    <definedName name="F06.01_R0105_C0022" localSheetId="19">'[10]Cells F'!$N$877</definedName>
    <definedName name="F06.01_R0105_C0022" localSheetId="20">'[9]Cells F'!$N$877</definedName>
    <definedName name="F06.01_R0105_C0022" localSheetId="21">'[3]Cells F'!$N$877</definedName>
    <definedName name="F06.01_R0105_C0022" localSheetId="17">'[9]Cells F'!$N$877</definedName>
    <definedName name="F06.01_R0105_C0022" localSheetId="18">'[9]Cells F'!$N$877</definedName>
    <definedName name="F06.01_R0105_C0022" localSheetId="22">'[3]Cells F'!$N$877</definedName>
    <definedName name="F06.01_R0105_C0022" localSheetId="15">'[10]Cells F'!$N$877</definedName>
    <definedName name="F06.01_R0105_C0022" localSheetId="16">'[10]Cells F'!$N$877</definedName>
    <definedName name="F06.01_R0105_C0022" localSheetId="23">'[10]Cells F'!$N$877</definedName>
    <definedName name="F06.01_R0105_C0022" localSheetId="24">'[10]Cells F'!$N$877</definedName>
    <definedName name="F06.01_R0105_C0022" localSheetId="25">'[9]Cells F'!$N$877</definedName>
    <definedName name="F06.01_R0105_C0022" localSheetId="26">'[9]Cells F'!$N$877</definedName>
    <definedName name="F06.01_R0105_C0022" localSheetId="27">'[3]Cells F'!$N$877</definedName>
    <definedName name="F06.01_R0105_C0022" localSheetId="28">'[9]Cells F'!$N$877</definedName>
    <definedName name="F06.01_R0105_C0022" localSheetId="4">'[9]Cells F'!$N$877</definedName>
    <definedName name="F06.01_R0105_C0022" localSheetId="13">'[10]Cells F'!$N$877</definedName>
    <definedName name="F06.01_R0105_C0022" localSheetId="14">'[3]Cells F'!$N$877</definedName>
    <definedName name="F06.01_R0105_C0022" localSheetId="10">'[10]Cells F'!$N$877</definedName>
    <definedName name="F06.01_R0105_C0022" localSheetId="11">'[10]Cells F'!$N$877</definedName>
    <definedName name="F06.01_R0105_C0022" localSheetId="12">'[10]Cells F'!$N$877</definedName>
    <definedName name="F06.01_R0105_C0022" localSheetId="29">'[10]Cells F'!$N$877</definedName>
    <definedName name="F06.01_R0105_C0022" localSheetId="35">'[10]Cells F'!$N$877</definedName>
    <definedName name="F06.01_R0105_C0022" localSheetId="3">'[10]Cells F'!$N$877</definedName>
    <definedName name="F06.01_R0105_C0022">'[11]Cells F'!$N$877</definedName>
    <definedName name="F06.01_R0110_C0010" localSheetId="36">'[9]Cells F'!$N$878</definedName>
    <definedName name="F06.01_R0110_C0010" localSheetId="37">'[9]Cells F'!$N$878</definedName>
    <definedName name="F06.01_R0110_C0010" localSheetId="38">'[9]Cells F'!$N$878</definedName>
    <definedName name="F06.01_R0110_C0010" localSheetId="1">'[10]Cells F'!$N$878</definedName>
    <definedName name="F06.01_R0110_C0010" localSheetId="30">'[10]Cells F'!$N$878</definedName>
    <definedName name="F06.01_R0110_C0010" localSheetId="31">'[10]Cells F'!$N$878</definedName>
    <definedName name="F06.01_R0110_C0010" localSheetId="32">'[10]Cells F'!$N$878</definedName>
    <definedName name="F06.01_R0110_C0010" localSheetId="33">'[10]Cells F'!$N$878</definedName>
    <definedName name="F06.01_R0110_C0010" localSheetId="34">'[9]Cells F'!$N$878</definedName>
    <definedName name="F06.01_R0110_C0010" localSheetId="8">'[10]Cells F'!$N$878</definedName>
    <definedName name="F06.01_R0110_C0010" localSheetId="9">'[10]Cells F'!$N$878</definedName>
    <definedName name="F06.01_R0110_C0010" localSheetId="19">'[10]Cells F'!$N$878</definedName>
    <definedName name="F06.01_R0110_C0010" localSheetId="20">'[9]Cells F'!$N$878</definedName>
    <definedName name="F06.01_R0110_C0010" localSheetId="21">'[3]Cells F'!$N$878</definedName>
    <definedName name="F06.01_R0110_C0010" localSheetId="17">'[9]Cells F'!$N$878</definedName>
    <definedName name="F06.01_R0110_C0010" localSheetId="18">'[9]Cells F'!$N$878</definedName>
    <definedName name="F06.01_R0110_C0010" localSheetId="22">'[3]Cells F'!$N$878</definedName>
    <definedName name="F06.01_R0110_C0010" localSheetId="15">'[10]Cells F'!$N$878</definedName>
    <definedName name="F06.01_R0110_C0010" localSheetId="16">'[10]Cells F'!$N$878</definedName>
    <definedName name="F06.01_R0110_C0010" localSheetId="23">'[10]Cells F'!$N$878</definedName>
    <definedName name="F06.01_R0110_C0010" localSheetId="24">'[10]Cells F'!$N$878</definedName>
    <definedName name="F06.01_R0110_C0010" localSheetId="25">'[9]Cells F'!$N$878</definedName>
    <definedName name="F06.01_R0110_C0010" localSheetId="26">'[9]Cells F'!$N$878</definedName>
    <definedName name="F06.01_R0110_C0010" localSheetId="27">'[3]Cells F'!$N$878</definedName>
    <definedName name="F06.01_R0110_C0010" localSheetId="28">'[9]Cells F'!$N$878</definedName>
    <definedName name="F06.01_R0110_C0010" localSheetId="4">'[9]Cells F'!$N$878</definedName>
    <definedName name="F06.01_R0110_C0010" localSheetId="13">'[10]Cells F'!$N$878</definedName>
    <definedName name="F06.01_R0110_C0010" localSheetId="14">'[3]Cells F'!$N$878</definedName>
    <definedName name="F06.01_R0110_C0010" localSheetId="10">'[10]Cells F'!$N$878</definedName>
    <definedName name="F06.01_R0110_C0010" localSheetId="11">'[10]Cells F'!$N$878</definedName>
    <definedName name="F06.01_R0110_C0010" localSheetId="12">'[10]Cells F'!$N$878</definedName>
    <definedName name="F06.01_R0110_C0010" localSheetId="29">'[10]Cells F'!$N$878</definedName>
    <definedName name="F06.01_R0110_C0010" localSheetId="35">'[10]Cells F'!$N$878</definedName>
    <definedName name="F06.01_R0110_C0010" localSheetId="3">'[10]Cells F'!$N$878</definedName>
    <definedName name="F06.01_R0110_C0010">'[11]Cells F'!$N$878</definedName>
    <definedName name="F06.01_R0110_C0011" localSheetId="36">'[9]Cells F'!$N$879</definedName>
    <definedName name="F06.01_R0110_C0011" localSheetId="37">'[9]Cells F'!$N$879</definedName>
    <definedName name="F06.01_R0110_C0011" localSheetId="38">'[9]Cells F'!$N$879</definedName>
    <definedName name="F06.01_R0110_C0011" localSheetId="1">'[10]Cells F'!$N$879</definedName>
    <definedName name="F06.01_R0110_C0011" localSheetId="30">'[10]Cells F'!$N$879</definedName>
    <definedName name="F06.01_R0110_C0011" localSheetId="31">'[10]Cells F'!$N$879</definedName>
    <definedName name="F06.01_R0110_C0011" localSheetId="32">'[10]Cells F'!$N$879</definedName>
    <definedName name="F06.01_R0110_C0011" localSheetId="33">'[10]Cells F'!$N$879</definedName>
    <definedName name="F06.01_R0110_C0011" localSheetId="34">'[9]Cells F'!$N$879</definedName>
    <definedName name="F06.01_R0110_C0011" localSheetId="8">'[10]Cells F'!$N$879</definedName>
    <definedName name="F06.01_R0110_C0011" localSheetId="9">'[10]Cells F'!$N$879</definedName>
    <definedName name="F06.01_R0110_C0011" localSheetId="19">'[10]Cells F'!$N$879</definedName>
    <definedName name="F06.01_R0110_C0011" localSheetId="20">'[9]Cells F'!$N$879</definedName>
    <definedName name="F06.01_R0110_C0011" localSheetId="21">'[3]Cells F'!$N$879</definedName>
    <definedName name="F06.01_R0110_C0011" localSheetId="17">'[9]Cells F'!$N$879</definedName>
    <definedName name="F06.01_R0110_C0011" localSheetId="18">'[9]Cells F'!$N$879</definedName>
    <definedName name="F06.01_R0110_C0011" localSheetId="22">'[3]Cells F'!$N$879</definedName>
    <definedName name="F06.01_R0110_C0011" localSheetId="15">'[10]Cells F'!$N$879</definedName>
    <definedName name="F06.01_R0110_C0011" localSheetId="16">'[10]Cells F'!$N$879</definedName>
    <definedName name="F06.01_R0110_C0011" localSheetId="23">'[10]Cells F'!$N$879</definedName>
    <definedName name="F06.01_R0110_C0011" localSheetId="24">'[10]Cells F'!$N$879</definedName>
    <definedName name="F06.01_R0110_C0011" localSheetId="25">'[9]Cells F'!$N$879</definedName>
    <definedName name="F06.01_R0110_C0011" localSheetId="26">'[9]Cells F'!$N$879</definedName>
    <definedName name="F06.01_R0110_C0011" localSheetId="27">'[3]Cells F'!$N$879</definedName>
    <definedName name="F06.01_R0110_C0011" localSheetId="28">'[9]Cells F'!$N$879</definedName>
    <definedName name="F06.01_R0110_C0011" localSheetId="4">'[9]Cells F'!$N$879</definedName>
    <definedName name="F06.01_R0110_C0011" localSheetId="13">'[10]Cells F'!$N$879</definedName>
    <definedName name="F06.01_R0110_C0011" localSheetId="14">'[3]Cells F'!$N$879</definedName>
    <definedName name="F06.01_R0110_C0011" localSheetId="10">'[10]Cells F'!$N$879</definedName>
    <definedName name="F06.01_R0110_C0011" localSheetId="11">'[10]Cells F'!$N$879</definedName>
    <definedName name="F06.01_R0110_C0011" localSheetId="12">'[10]Cells F'!$N$879</definedName>
    <definedName name="F06.01_R0110_C0011" localSheetId="29">'[10]Cells F'!$N$879</definedName>
    <definedName name="F06.01_R0110_C0011" localSheetId="35">'[10]Cells F'!$N$879</definedName>
    <definedName name="F06.01_R0110_C0011" localSheetId="3">'[10]Cells F'!$N$879</definedName>
    <definedName name="F06.01_R0110_C0011">'[11]Cells F'!$N$879</definedName>
    <definedName name="F06.01_R0110_C0012" localSheetId="36">'[9]Cells F'!$N$880</definedName>
    <definedName name="F06.01_R0110_C0012" localSheetId="37">'[9]Cells F'!$N$880</definedName>
    <definedName name="F06.01_R0110_C0012" localSheetId="38">'[9]Cells F'!$N$880</definedName>
    <definedName name="F06.01_R0110_C0012" localSheetId="1">'[10]Cells F'!$N$880</definedName>
    <definedName name="F06.01_R0110_C0012" localSheetId="30">'[10]Cells F'!$N$880</definedName>
    <definedName name="F06.01_R0110_C0012" localSheetId="31">'[10]Cells F'!$N$880</definedName>
    <definedName name="F06.01_R0110_C0012" localSheetId="32">'[10]Cells F'!$N$880</definedName>
    <definedName name="F06.01_R0110_C0012" localSheetId="33">'[10]Cells F'!$N$880</definedName>
    <definedName name="F06.01_R0110_C0012" localSheetId="34">'[9]Cells F'!$N$880</definedName>
    <definedName name="F06.01_R0110_C0012" localSheetId="8">'[10]Cells F'!$N$880</definedName>
    <definedName name="F06.01_R0110_C0012" localSheetId="9">'[10]Cells F'!$N$880</definedName>
    <definedName name="F06.01_R0110_C0012" localSheetId="19">'[10]Cells F'!$N$880</definedName>
    <definedName name="F06.01_R0110_C0012" localSheetId="20">'[9]Cells F'!$N$880</definedName>
    <definedName name="F06.01_R0110_C0012" localSheetId="21">'[3]Cells F'!$N$880</definedName>
    <definedName name="F06.01_R0110_C0012" localSheetId="17">'[9]Cells F'!$N$880</definedName>
    <definedName name="F06.01_R0110_C0012" localSheetId="18">'[9]Cells F'!$N$880</definedName>
    <definedName name="F06.01_R0110_C0012" localSheetId="22">'[3]Cells F'!$N$880</definedName>
    <definedName name="F06.01_R0110_C0012" localSheetId="15">'[10]Cells F'!$N$880</definedName>
    <definedName name="F06.01_R0110_C0012" localSheetId="16">'[10]Cells F'!$N$880</definedName>
    <definedName name="F06.01_R0110_C0012" localSheetId="23">'[10]Cells F'!$N$880</definedName>
    <definedName name="F06.01_R0110_C0012" localSheetId="24">'[10]Cells F'!$N$880</definedName>
    <definedName name="F06.01_R0110_C0012" localSheetId="25">'[9]Cells F'!$N$880</definedName>
    <definedName name="F06.01_R0110_C0012" localSheetId="26">'[9]Cells F'!$N$880</definedName>
    <definedName name="F06.01_R0110_C0012" localSheetId="27">'[3]Cells F'!$N$880</definedName>
    <definedName name="F06.01_R0110_C0012" localSheetId="28">'[9]Cells F'!$N$880</definedName>
    <definedName name="F06.01_R0110_C0012" localSheetId="4">'[9]Cells F'!$N$880</definedName>
    <definedName name="F06.01_R0110_C0012" localSheetId="13">'[10]Cells F'!$N$880</definedName>
    <definedName name="F06.01_R0110_C0012" localSheetId="14">'[3]Cells F'!$N$880</definedName>
    <definedName name="F06.01_R0110_C0012" localSheetId="10">'[10]Cells F'!$N$880</definedName>
    <definedName name="F06.01_R0110_C0012" localSheetId="11">'[10]Cells F'!$N$880</definedName>
    <definedName name="F06.01_R0110_C0012" localSheetId="12">'[10]Cells F'!$N$880</definedName>
    <definedName name="F06.01_R0110_C0012" localSheetId="29">'[10]Cells F'!$N$880</definedName>
    <definedName name="F06.01_R0110_C0012" localSheetId="35">'[10]Cells F'!$N$880</definedName>
    <definedName name="F06.01_R0110_C0012" localSheetId="3">'[10]Cells F'!$N$880</definedName>
    <definedName name="F06.01_R0110_C0012">'[11]Cells F'!$N$880</definedName>
    <definedName name="F06.01_R0110_C0013" localSheetId="36">'[9]Cells F'!$N$881</definedName>
    <definedName name="F06.01_R0110_C0013" localSheetId="37">'[9]Cells F'!$N$881</definedName>
    <definedName name="F06.01_R0110_C0013" localSheetId="38">'[9]Cells F'!$N$881</definedName>
    <definedName name="F06.01_R0110_C0013" localSheetId="1">'[10]Cells F'!$N$881</definedName>
    <definedName name="F06.01_R0110_C0013" localSheetId="30">'[10]Cells F'!$N$881</definedName>
    <definedName name="F06.01_R0110_C0013" localSheetId="31">'[10]Cells F'!$N$881</definedName>
    <definedName name="F06.01_R0110_C0013" localSheetId="32">'[10]Cells F'!$N$881</definedName>
    <definedName name="F06.01_R0110_C0013" localSheetId="33">'[10]Cells F'!$N$881</definedName>
    <definedName name="F06.01_R0110_C0013" localSheetId="34">'[9]Cells F'!$N$881</definedName>
    <definedName name="F06.01_R0110_C0013" localSheetId="8">'[10]Cells F'!$N$881</definedName>
    <definedName name="F06.01_R0110_C0013" localSheetId="9">'[10]Cells F'!$N$881</definedName>
    <definedName name="F06.01_R0110_C0013" localSheetId="19">'[10]Cells F'!$N$881</definedName>
    <definedName name="F06.01_R0110_C0013" localSheetId="20">'[9]Cells F'!$N$881</definedName>
    <definedName name="F06.01_R0110_C0013" localSheetId="21">'[3]Cells F'!$N$881</definedName>
    <definedName name="F06.01_R0110_C0013" localSheetId="17">'[9]Cells F'!$N$881</definedName>
    <definedName name="F06.01_R0110_C0013" localSheetId="18">'[9]Cells F'!$N$881</definedName>
    <definedName name="F06.01_R0110_C0013" localSheetId="22">'[3]Cells F'!$N$881</definedName>
    <definedName name="F06.01_R0110_C0013" localSheetId="15">'[10]Cells F'!$N$881</definedName>
    <definedName name="F06.01_R0110_C0013" localSheetId="16">'[10]Cells F'!$N$881</definedName>
    <definedName name="F06.01_R0110_C0013" localSheetId="23">'[10]Cells F'!$N$881</definedName>
    <definedName name="F06.01_R0110_C0013" localSheetId="24">'[10]Cells F'!$N$881</definedName>
    <definedName name="F06.01_R0110_C0013" localSheetId="25">'[9]Cells F'!$N$881</definedName>
    <definedName name="F06.01_R0110_C0013" localSheetId="26">'[9]Cells F'!$N$881</definedName>
    <definedName name="F06.01_R0110_C0013" localSheetId="27">'[3]Cells F'!$N$881</definedName>
    <definedName name="F06.01_R0110_C0013" localSheetId="28">'[9]Cells F'!$N$881</definedName>
    <definedName name="F06.01_R0110_C0013" localSheetId="4">'[9]Cells F'!$N$881</definedName>
    <definedName name="F06.01_R0110_C0013" localSheetId="13">'[10]Cells F'!$N$881</definedName>
    <definedName name="F06.01_R0110_C0013" localSheetId="14">'[3]Cells F'!$N$881</definedName>
    <definedName name="F06.01_R0110_C0013" localSheetId="10">'[10]Cells F'!$N$881</definedName>
    <definedName name="F06.01_R0110_C0013" localSheetId="11">'[10]Cells F'!$N$881</definedName>
    <definedName name="F06.01_R0110_C0013" localSheetId="12">'[10]Cells F'!$N$881</definedName>
    <definedName name="F06.01_R0110_C0013" localSheetId="29">'[10]Cells F'!$N$881</definedName>
    <definedName name="F06.01_R0110_C0013" localSheetId="35">'[10]Cells F'!$N$881</definedName>
    <definedName name="F06.01_R0110_C0013" localSheetId="3">'[10]Cells F'!$N$881</definedName>
    <definedName name="F06.01_R0110_C0013">'[11]Cells F'!$N$881</definedName>
    <definedName name="F06.01_R0110_C0021" localSheetId="36">'[9]Cells F'!$N$882</definedName>
    <definedName name="F06.01_R0110_C0021" localSheetId="37">'[9]Cells F'!$N$882</definedName>
    <definedName name="F06.01_R0110_C0021" localSheetId="38">'[9]Cells F'!$N$882</definedName>
    <definedName name="F06.01_R0110_C0021" localSheetId="1">'[10]Cells F'!$N$882</definedName>
    <definedName name="F06.01_R0110_C0021" localSheetId="30">'[10]Cells F'!$N$882</definedName>
    <definedName name="F06.01_R0110_C0021" localSheetId="31">'[10]Cells F'!$N$882</definedName>
    <definedName name="F06.01_R0110_C0021" localSheetId="32">'[10]Cells F'!$N$882</definedName>
    <definedName name="F06.01_R0110_C0021" localSheetId="33">'[10]Cells F'!$N$882</definedName>
    <definedName name="F06.01_R0110_C0021" localSheetId="34">'[9]Cells F'!$N$882</definedName>
    <definedName name="F06.01_R0110_C0021" localSheetId="8">'[10]Cells F'!$N$882</definedName>
    <definedName name="F06.01_R0110_C0021" localSheetId="9">'[10]Cells F'!$N$882</definedName>
    <definedName name="F06.01_R0110_C0021" localSheetId="19">'[10]Cells F'!$N$882</definedName>
    <definedName name="F06.01_R0110_C0021" localSheetId="20">'[9]Cells F'!$N$882</definedName>
    <definedName name="F06.01_R0110_C0021" localSheetId="21">'[3]Cells F'!$N$882</definedName>
    <definedName name="F06.01_R0110_C0021" localSheetId="17">'[9]Cells F'!$N$882</definedName>
    <definedName name="F06.01_R0110_C0021" localSheetId="18">'[9]Cells F'!$N$882</definedName>
    <definedName name="F06.01_R0110_C0021" localSheetId="22">'[3]Cells F'!$N$882</definedName>
    <definedName name="F06.01_R0110_C0021" localSheetId="15">'[10]Cells F'!$N$882</definedName>
    <definedName name="F06.01_R0110_C0021" localSheetId="16">'[10]Cells F'!$N$882</definedName>
    <definedName name="F06.01_R0110_C0021" localSheetId="23">'[10]Cells F'!$N$882</definedName>
    <definedName name="F06.01_R0110_C0021" localSheetId="24">'[10]Cells F'!$N$882</definedName>
    <definedName name="F06.01_R0110_C0021" localSheetId="25">'[9]Cells F'!$N$882</definedName>
    <definedName name="F06.01_R0110_C0021" localSheetId="26">'[9]Cells F'!$N$882</definedName>
    <definedName name="F06.01_R0110_C0021" localSheetId="27">'[3]Cells F'!$N$882</definedName>
    <definedName name="F06.01_R0110_C0021" localSheetId="28">'[9]Cells F'!$N$882</definedName>
    <definedName name="F06.01_R0110_C0021" localSheetId="4">'[9]Cells F'!$N$882</definedName>
    <definedName name="F06.01_R0110_C0021" localSheetId="13">'[10]Cells F'!$N$882</definedName>
    <definedName name="F06.01_R0110_C0021" localSheetId="14">'[3]Cells F'!$N$882</definedName>
    <definedName name="F06.01_R0110_C0021" localSheetId="10">'[10]Cells F'!$N$882</definedName>
    <definedName name="F06.01_R0110_C0021" localSheetId="11">'[10]Cells F'!$N$882</definedName>
    <definedName name="F06.01_R0110_C0021" localSheetId="12">'[10]Cells F'!$N$882</definedName>
    <definedName name="F06.01_R0110_C0021" localSheetId="29">'[10]Cells F'!$N$882</definedName>
    <definedName name="F06.01_R0110_C0021" localSheetId="35">'[10]Cells F'!$N$882</definedName>
    <definedName name="F06.01_R0110_C0021" localSheetId="3">'[10]Cells F'!$N$882</definedName>
    <definedName name="F06.01_R0110_C0021">'[11]Cells F'!$N$882</definedName>
    <definedName name="F06.01_R0110_C0022" localSheetId="36">'[9]Cells F'!$N$883</definedName>
    <definedName name="F06.01_R0110_C0022" localSheetId="37">'[9]Cells F'!$N$883</definedName>
    <definedName name="F06.01_R0110_C0022" localSheetId="38">'[9]Cells F'!$N$883</definedName>
    <definedName name="F06.01_R0110_C0022" localSheetId="1">'[10]Cells F'!$N$883</definedName>
    <definedName name="F06.01_R0110_C0022" localSheetId="30">'[10]Cells F'!$N$883</definedName>
    <definedName name="F06.01_R0110_C0022" localSheetId="31">'[10]Cells F'!$N$883</definedName>
    <definedName name="F06.01_R0110_C0022" localSheetId="32">'[10]Cells F'!$N$883</definedName>
    <definedName name="F06.01_R0110_C0022" localSheetId="33">'[10]Cells F'!$N$883</definedName>
    <definedName name="F06.01_R0110_C0022" localSheetId="34">'[9]Cells F'!$N$883</definedName>
    <definedName name="F06.01_R0110_C0022" localSheetId="8">'[10]Cells F'!$N$883</definedName>
    <definedName name="F06.01_R0110_C0022" localSheetId="9">'[10]Cells F'!$N$883</definedName>
    <definedName name="F06.01_R0110_C0022" localSheetId="19">'[10]Cells F'!$N$883</definedName>
    <definedName name="F06.01_R0110_C0022" localSheetId="20">'[9]Cells F'!$N$883</definedName>
    <definedName name="F06.01_R0110_C0022" localSheetId="21">'[3]Cells F'!$N$883</definedName>
    <definedName name="F06.01_R0110_C0022" localSheetId="17">'[9]Cells F'!$N$883</definedName>
    <definedName name="F06.01_R0110_C0022" localSheetId="18">'[9]Cells F'!$N$883</definedName>
    <definedName name="F06.01_R0110_C0022" localSheetId="22">'[3]Cells F'!$N$883</definedName>
    <definedName name="F06.01_R0110_C0022" localSheetId="15">'[10]Cells F'!$N$883</definedName>
    <definedName name="F06.01_R0110_C0022" localSheetId="16">'[10]Cells F'!$N$883</definedName>
    <definedName name="F06.01_R0110_C0022" localSheetId="23">'[10]Cells F'!$N$883</definedName>
    <definedName name="F06.01_R0110_C0022" localSheetId="24">'[10]Cells F'!$N$883</definedName>
    <definedName name="F06.01_R0110_C0022" localSheetId="25">'[9]Cells F'!$N$883</definedName>
    <definedName name="F06.01_R0110_C0022" localSheetId="26">'[9]Cells F'!$N$883</definedName>
    <definedName name="F06.01_R0110_C0022" localSheetId="27">'[3]Cells F'!$N$883</definedName>
    <definedName name="F06.01_R0110_C0022" localSheetId="28">'[9]Cells F'!$N$883</definedName>
    <definedName name="F06.01_R0110_C0022" localSheetId="4">'[9]Cells F'!$N$883</definedName>
    <definedName name="F06.01_R0110_C0022" localSheetId="13">'[10]Cells F'!$N$883</definedName>
    <definedName name="F06.01_R0110_C0022" localSheetId="14">'[3]Cells F'!$N$883</definedName>
    <definedName name="F06.01_R0110_C0022" localSheetId="10">'[10]Cells F'!$N$883</definedName>
    <definedName name="F06.01_R0110_C0022" localSheetId="11">'[10]Cells F'!$N$883</definedName>
    <definedName name="F06.01_R0110_C0022" localSheetId="12">'[10]Cells F'!$N$883</definedName>
    <definedName name="F06.01_R0110_C0022" localSheetId="29">'[10]Cells F'!$N$883</definedName>
    <definedName name="F06.01_R0110_C0022" localSheetId="35">'[10]Cells F'!$N$883</definedName>
    <definedName name="F06.01_R0110_C0022" localSheetId="3">'[10]Cells F'!$N$883</definedName>
    <definedName name="F06.01_R0110_C0022">'[11]Cells F'!$N$883</definedName>
    <definedName name="F06.01_R0120_C0010" localSheetId="36">'[9]Cells F'!$N$884</definedName>
    <definedName name="F06.01_R0120_C0010" localSheetId="37">'[9]Cells F'!$N$884</definedName>
    <definedName name="F06.01_R0120_C0010" localSheetId="38">'[9]Cells F'!$N$884</definedName>
    <definedName name="F06.01_R0120_C0010" localSheetId="1">'[10]Cells F'!$N$884</definedName>
    <definedName name="F06.01_R0120_C0010" localSheetId="30">'[10]Cells F'!$N$884</definedName>
    <definedName name="F06.01_R0120_C0010" localSheetId="31">'[10]Cells F'!$N$884</definedName>
    <definedName name="F06.01_R0120_C0010" localSheetId="32">'[10]Cells F'!$N$884</definedName>
    <definedName name="F06.01_R0120_C0010" localSheetId="33">'[10]Cells F'!$N$884</definedName>
    <definedName name="F06.01_R0120_C0010" localSheetId="34">'[9]Cells F'!$N$884</definedName>
    <definedName name="F06.01_R0120_C0010" localSheetId="8">'[10]Cells F'!$N$884</definedName>
    <definedName name="F06.01_R0120_C0010" localSheetId="9">'[10]Cells F'!$N$884</definedName>
    <definedName name="F06.01_R0120_C0010" localSheetId="19">'[10]Cells F'!$N$884</definedName>
    <definedName name="F06.01_R0120_C0010" localSheetId="20">'[9]Cells F'!$N$884</definedName>
    <definedName name="F06.01_R0120_C0010" localSheetId="21">'[3]Cells F'!$N$884</definedName>
    <definedName name="F06.01_R0120_C0010" localSheetId="17">'[9]Cells F'!$N$884</definedName>
    <definedName name="F06.01_R0120_C0010" localSheetId="18">'[9]Cells F'!$N$884</definedName>
    <definedName name="F06.01_R0120_C0010" localSheetId="22">'[3]Cells F'!$N$884</definedName>
    <definedName name="F06.01_R0120_C0010" localSheetId="15">'[10]Cells F'!$N$884</definedName>
    <definedName name="F06.01_R0120_C0010" localSheetId="16">'[10]Cells F'!$N$884</definedName>
    <definedName name="F06.01_R0120_C0010" localSheetId="23">'[10]Cells F'!$N$884</definedName>
    <definedName name="F06.01_R0120_C0010" localSheetId="24">'[10]Cells F'!$N$884</definedName>
    <definedName name="F06.01_R0120_C0010" localSheetId="25">'[9]Cells F'!$N$884</definedName>
    <definedName name="F06.01_R0120_C0010" localSheetId="26">'[9]Cells F'!$N$884</definedName>
    <definedName name="F06.01_R0120_C0010" localSheetId="27">'[3]Cells F'!$N$884</definedName>
    <definedName name="F06.01_R0120_C0010" localSheetId="28">'[9]Cells F'!$N$884</definedName>
    <definedName name="F06.01_R0120_C0010" localSheetId="4">'[9]Cells F'!$N$884</definedName>
    <definedName name="F06.01_R0120_C0010" localSheetId="13">'[10]Cells F'!$N$884</definedName>
    <definedName name="F06.01_R0120_C0010" localSheetId="14">'[3]Cells F'!$N$884</definedName>
    <definedName name="F06.01_R0120_C0010" localSheetId="10">'[10]Cells F'!$N$884</definedName>
    <definedName name="F06.01_R0120_C0010" localSheetId="11">'[10]Cells F'!$N$884</definedName>
    <definedName name="F06.01_R0120_C0010" localSheetId="12">'[10]Cells F'!$N$884</definedName>
    <definedName name="F06.01_R0120_C0010" localSheetId="29">'[10]Cells F'!$N$884</definedName>
    <definedName name="F06.01_R0120_C0010" localSheetId="35">'[10]Cells F'!$N$884</definedName>
    <definedName name="F06.01_R0120_C0010" localSheetId="3">'[10]Cells F'!$N$884</definedName>
    <definedName name="F06.01_R0120_C0010">'[11]Cells F'!$N$884</definedName>
    <definedName name="F06.01_R0120_C0011" localSheetId="36">'[9]Cells F'!$N$885</definedName>
    <definedName name="F06.01_R0120_C0011" localSheetId="37">'[9]Cells F'!$N$885</definedName>
    <definedName name="F06.01_R0120_C0011" localSheetId="38">'[9]Cells F'!$N$885</definedName>
    <definedName name="F06.01_R0120_C0011" localSheetId="1">'[10]Cells F'!$N$885</definedName>
    <definedName name="F06.01_R0120_C0011" localSheetId="30">'[10]Cells F'!$N$885</definedName>
    <definedName name="F06.01_R0120_C0011" localSheetId="31">'[10]Cells F'!$N$885</definedName>
    <definedName name="F06.01_R0120_C0011" localSheetId="32">'[10]Cells F'!$N$885</definedName>
    <definedName name="F06.01_R0120_C0011" localSheetId="33">'[10]Cells F'!$N$885</definedName>
    <definedName name="F06.01_R0120_C0011" localSheetId="34">'[9]Cells F'!$N$885</definedName>
    <definedName name="F06.01_R0120_C0011" localSheetId="8">'[10]Cells F'!$N$885</definedName>
    <definedName name="F06.01_R0120_C0011" localSheetId="9">'[10]Cells F'!$N$885</definedName>
    <definedName name="F06.01_R0120_C0011" localSheetId="19">'[10]Cells F'!$N$885</definedName>
    <definedName name="F06.01_R0120_C0011" localSheetId="20">'[9]Cells F'!$N$885</definedName>
    <definedName name="F06.01_R0120_C0011" localSheetId="21">'[3]Cells F'!$N$885</definedName>
    <definedName name="F06.01_R0120_C0011" localSheetId="17">'[9]Cells F'!$N$885</definedName>
    <definedName name="F06.01_R0120_C0011" localSheetId="18">'[9]Cells F'!$N$885</definedName>
    <definedName name="F06.01_R0120_C0011" localSheetId="22">'[3]Cells F'!$N$885</definedName>
    <definedName name="F06.01_R0120_C0011" localSheetId="15">'[10]Cells F'!$N$885</definedName>
    <definedName name="F06.01_R0120_C0011" localSheetId="16">'[10]Cells F'!$N$885</definedName>
    <definedName name="F06.01_R0120_C0011" localSheetId="23">'[10]Cells F'!$N$885</definedName>
    <definedName name="F06.01_R0120_C0011" localSheetId="24">'[10]Cells F'!$N$885</definedName>
    <definedName name="F06.01_R0120_C0011" localSheetId="25">'[9]Cells F'!$N$885</definedName>
    <definedName name="F06.01_R0120_C0011" localSheetId="26">'[9]Cells F'!$N$885</definedName>
    <definedName name="F06.01_R0120_C0011" localSheetId="27">'[3]Cells F'!$N$885</definedName>
    <definedName name="F06.01_R0120_C0011" localSheetId="28">'[9]Cells F'!$N$885</definedName>
    <definedName name="F06.01_R0120_C0011" localSheetId="4">'[9]Cells F'!$N$885</definedName>
    <definedName name="F06.01_R0120_C0011" localSheetId="13">'[10]Cells F'!$N$885</definedName>
    <definedName name="F06.01_R0120_C0011" localSheetId="14">'[3]Cells F'!$N$885</definedName>
    <definedName name="F06.01_R0120_C0011" localSheetId="10">'[10]Cells F'!$N$885</definedName>
    <definedName name="F06.01_R0120_C0011" localSheetId="11">'[10]Cells F'!$N$885</definedName>
    <definedName name="F06.01_R0120_C0011" localSheetId="12">'[10]Cells F'!$N$885</definedName>
    <definedName name="F06.01_R0120_C0011" localSheetId="29">'[10]Cells F'!$N$885</definedName>
    <definedName name="F06.01_R0120_C0011" localSheetId="35">'[10]Cells F'!$N$885</definedName>
    <definedName name="F06.01_R0120_C0011" localSheetId="3">'[10]Cells F'!$N$885</definedName>
    <definedName name="F06.01_R0120_C0011">'[11]Cells F'!$N$885</definedName>
    <definedName name="F06.01_R0120_C0012" localSheetId="36">'[9]Cells F'!$N$886</definedName>
    <definedName name="F06.01_R0120_C0012" localSheetId="37">'[9]Cells F'!$N$886</definedName>
    <definedName name="F06.01_R0120_C0012" localSheetId="38">'[9]Cells F'!$N$886</definedName>
    <definedName name="F06.01_R0120_C0012" localSheetId="1">'[10]Cells F'!$N$886</definedName>
    <definedName name="F06.01_R0120_C0012" localSheetId="30">'[10]Cells F'!$N$886</definedName>
    <definedName name="F06.01_R0120_C0012" localSheetId="31">'[10]Cells F'!$N$886</definedName>
    <definedName name="F06.01_R0120_C0012" localSheetId="32">'[10]Cells F'!$N$886</definedName>
    <definedName name="F06.01_R0120_C0012" localSheetId="33">'[10]Cells F'!$N$886</definedName>
    <definedName name="F06.01_R0120_C0012" localSheetId="34">'[9]Cells F'!$N$886</definedName>
    <definedName name="F06.01_R0120_C0012" localSheetId="8">'[10]Cells F'!$N$886</definedName>
    <definedName name="F06.01_R0120_C0012" localSheetId="9">'[10]Cells F'!$N$886</definedName>
    <definedName name="F06.01_R0120_C0012" localSheetId="19">'[10]Cells F'!$N$886</definedName>
    <definedName name="F06.01_R0120_C0012" localSheetId="20">'[9]Cells F'!$N$886</definedName>
    <definedName name="F06.01_R0120_C0012" localSheetId="21">'[3]Cells F'!$N$886</definedName>
    <definedName name="F06.01_R0120_C0012" localSheetId="17">'[9]Cells F'!$N$886</definedName>
    <definedName name="F06.01_R0120_C0012" localSheetId="18">'[9]Cells F'!$N$886</definedName>
    <definedName name="F06.01_R0120_C0012" localSheetId="22">'[3]Cells F'!$N$886</definedName>
    <definedName name="F06.01_R0120_C0012" localSheetId="15">'[10]Cells F'!$N$886</definedName>
    <definedName name="F06.01_R0120_C0012" localSheetId="16">'[10]Cells F'!$N$886</definedName>
    <definedName name="F06.01_R0120_C0012" localSheetId="23">'[10]Cells F'!$N$886</definedName>
    <definedName name="F06.01_R0120_C0012" localSheetId="24">'[10]Cells F'!$N$886</definedName>
    <definedName name="F06.01_R0120_C0012" localSheetId="25">'[9]Cells F'!$N$886</definedName>
    <definedName name="F06.01_R0120_C0012" localSheetId="26">'[9]Cells F'!$N$886</definedName>
    <definedName name="F06.01_R0120_C0012" localSheetId="27">'[3]Cells F'!$N$886</definedName>
    <definedName name="F06.01_R0120_C0012" localSheetId="28">'[9]Cells F'!$N$886</definedName>
    <definedName name="F06.01_R0120_C0012" localSheetId="4">'[9]Cells F'!$N$886</definedName>
    <definedName name="F06.01_R0120_C0012" localSheetId="13">'[10]Cells F'!$N$886</definedName>
    <definedName name="F06.01_R0120_C0012" localSheetId="14">'[3]Cells F'!$N$886</definedName>
    <definedName name="F06.01_R0120_C0012" localSheetId="10">'[10]Cells F'!$N$886</definedName>
    <definedName name="F06.01_R0120_C0012" localSheetId="11">'[10]Cells F'!$N$886</definedName>
    <definedName name="F06.01_R0120_C0012" localSheetId="12">'[10]Cells F'!$N$886</definedName>
    <definedName name="F06.01_R0120_C0012" localSheetId="29">'[10]Cells F'!$N$886</definedName>
    <definedName name="F06.01_R0120_C0012" localSheetId="35">'[10]Cells F'!$N$886</definedName>
    <definedName name="F06.01_R0120_C0012" localSheetId="3">'[10]Cells F'!$N$886</definedName>
    <definedName name="F06.01_R0120_C0012">'[11]Cells F'!$N$886</definedName>
    <definedName name="F06.01_R0120_C0013" localSheetId="36">'[9]Cells F'!$N$887</definedName>
    <definedName name="F06.01_R0120_C0013" localSheetId="37">'[9]Cells F'!$N$887</definedName>
    <definedName name="F06.01_R0120_C0013" localSheetId="38">'[9]Cells F'!$N$887</definedName>
    <definedName name="F06.01_R0120_C0013" localSheetId="1">'[10]Cells F'!$N$887</definedName>
    <definedName name="F06.01_R0120_C0013" localSheetId="30">'[10]Cells F'!$N$887</definedName>
    <definedName name="F06.01_R0120_C0013" localSheetId="31">'[10]Cells F'!$N$887</definedName>
    <definedName name="F06.01_R0120_C0013" localSheetId="32">'[10]Cells F'!$N$887</definedName>
    <definedName name="F06.01_R0120_C0013" localSheetId="33">'[10]Cells F'!$N$887</definedName>
    <definedName name="F06.01_R0120_C0013" localSheetId="34">'[9]Cells F'!$N$887</definedName>
    <definedName name="F06.01_R0120_C0013" localSheetId="8">'[10]Cells F'!$N$887</definedName>
    <definedName name="F06.01_R0120_C0013" localSheetId="9">'[10]Cells F'!$N$887</definedName>
    <definedName name="F06.01_R0120_C0013" localSheetId="19">'[10]Cells F'!$N$887</definedName>
    <definedName name="F06.01_R0120_C0013" localSheetId="20">'[9]Cells F'!$N$887</definedName>
    <definedName name="F06.01_R0120_C0013" localSheetId="21">'[3]Cells F'!$N$887</definedName>
    <definedName name="F06.01_R0120_C0013" localSheetId="17">'[9]Cells F'!$N$887</definedName>
    <definedName name="F06.01_R0120_C0013" localSheetId="18">'[9]Cells F'!$N$887</definedName>
    <definedName name="F06.01_R0120_C0013" localSheetId="22">'[3]Cells F'!$N$887</definedName>
    <definedName name="F06.01_R0120_C0013" localSheetId="15">'[10]Cells F'!$N$887</definedName>
    <definedName name="F06.01_R0120_C0013" localSheetId="16">'[10]Cells F'!$N$887</definedName>
    <definedName name="F06.01_R0120_C0013" localSheetId="23">'[10]Cells F'!$N$887</definedName>
    <definedName name="F06.01_R0120_C0013" localSheetId="24">'[10]Cells F'!$N$887</definedName>
    <definedName name="F06.01_R0120_C0013" localSheetId="25">'[9]Cells F'!$N$887</definedName>
    <definedName name="F06.01_R0120_C0013" localSheetId="26">'[9]Cells F'!$N$887</definedName>
    <definedName name="F06.01_R0120_C0013" localSheetId="27">'[3]Cells F'!$N$887</definedName>
    <definedName name="F06.01_R0120_C0013" localSheetId="28">'[9]Cells F'!$N$887</definedName>
    <definedName name="F06.01_R0120_C0013" localSheetId="4">'[9]Cells F'!$N$887</definedName>
    <definedName name="F06.01_R0120_C0013" localSheetId="13">'[10]Cells F'!$N$887</definedName>
    <definedName name="F06.01_R0120_C0013" localSheetId="14">'[3]Cells F'!$N$887</definedName>
    <definedName name="F06.01_R0120_C0013" localSheetId="10">'[10]Cells F'!$N$887</definedName>
    <definedName name="F06.01_R0120_C0013" localSheetId="11">'[10]Cells F'!$N$887</definedName>
    <definedName name="F06.01_R0120_C0013" localSheetId="12">'[10]Cells F'!$N$887</definedName>
    <definedName name="F06.01_R0120_C0013" localSheetId="29">'[10]Cells F'!$N$887</definedName>
    <definedName name="F06.01_R0120_C0013" localSheetId="35">'[10]Cells F'!$N$887</definedName>
    <definedName name="F06.01_R0120_C0013" localSheetId="3">'[10]Cells F'!$N$887</definedName>
    <definedName name="F06.01_R0120_C0013">'[11]Cells F'!$N$887</definedName>
    <definedName name="F06.01_R0120_C0021" localSheetId="36">'[9]Cells F'!$N$888</definedName>
    <definedName name="F06.01_R0120_C0021" localSheetId="37">'[9]Cells F'!$N$888</definedName>
    <definedName name="F06.01_R0120_C0021" localSheetId="38">'[9]Cells F'!$N$888</definedName>
    <definedName name="F06.01_R0120_C0021" localSheetId="1">'[10]Cells F'!$N$888</definedName>
    <definedName name="F06.01_R0120_C0021" localSheetId="30">'[10]Cells F'!$N$888</definedName>
    <definedName name="F06.01_R0120_C0021" localSheetId="31">'[10]Cells F'!$N$888</definedName>
    <definedName name="F06.01_R0120_C0021" localSheetId="32">'[10]Cells F'!$N$888</definedName>
    <definedName name="F06.01_R0120_C0021" localSheetId="33">'[10]Cells F'!$N$888</definedName>
    <definedName name="F06.01_R0120_C0021" localSheetId="34">'[9]Cells F'!$N$888</definedName>
    <definedName name="F06.01_R0120_C0021" localSheetId="8">'[10]Cells F'!$N$888</definedName>
    <definedName name="F06.01_R0120_C0021" localSheetId="9">'[10]Cells F'!$N$888</definedName>
    <definedName name="F06.01_R0120_C0021" localSheetId="19">'[10]Cells F'!$N$888</definedName>
    <definedName name="F06.01_R0120_C0021" localSheetId="20">'[9]Cells F'!$N$888</definedName>
    <definedName name="F06.01_R0120_C0021" localSheetId="21">'[3]Cells F'!$N$888</definedName>
    <definedName name="F06.01_R0120_C0021" localSheetId="17">'[9]Cells F'!$N$888</definedName>
    <definedName name="F06.01_R0120_C0021" localSheetId="18">'[9]Cells F'!$N$888</definedName>
    <definedName name="F06.01_R0120_C0021" localSheetId="22">'[3]Cells F'!$N$888</definedName>
    <definedName name="F06.01_R0120_C0021" localSheetId="15">'[10]Cells F'!$N$888</definedName>
    <definedName name="F06.01_R0120_C0021" localSheetId="16">'[10]Cells F'!$N$888</definedName>
    <definedName name="F06.01_R0120_C0021" localSheetId="23">'[10]Cells F'!$N$888</definedName>
    <definedName name="F06.01_R0120_C0021" localSheetId="24">'[10]Cells F'!$N$888</definedName>
    <definedName name="F06.01_R0120_C0021" localSheetId="25">'[9]Cells F'!$N$888</definedName>
    <definedName name="F06.01_R0120_C0021" localSheetId="26">'[9]Cells F'!$N$888</definedName>
    <definedName name="F06.01_R0120_C0021" localSheetId="27">'[3]Cells F'!$N$888</definedName>
    <definedName name="F06.01_R0120_C0021" localSheetId="28">'[9]Cells F'!$N$888</definedName>
    <definedName name="F06.01_R0120_C0021" localSheetId="4">'[9]Cells F'!$N$888</definedName>
    <definedName name="F06.01_R0120_C0021" localSheetId="13">'[10]Cells F'!$N$888</definedName>
    <definedName name="F06.01_R0120_C0021" localSheetId="14">'[3]Cells F'!$N$888</definedName>
    <definedName name="F06.01_R0120_C0021" localSheetId="10">'[10]Cells F'!$N$888</definedName>
    <definedName name="F06.01_R0120_C0021" localSheetId="11">'[10]Cells F'!$N$888</definedName>
    <definedName name="F06.01_R0120_C0021" localSheetId="12">'[10]Cells F'!$N$888</definedName>
    <definedName name="F06.01_R0120_C0021" localSheetId="29">'[10]Cells F'!$N$888</definedName>
    <definedName name="F06.01_R0120_C0021" localSheetId="35">'[10]Cells F'!$N$888</definedName>
    <definedName name="F06.01_R0120_C0021" localSheetId="3">'[10]Cells F'!$N$888</definedName>
    <definedName name="F06.01_R0120_C0021">'[11]Cells F'!$N$888</definedName>
    <definedName name="F06.01_R0120_C0022" localSheetId="36">'[9]Cells F'!$N$889</definedName>
    <definedName name="F06.01_R0120_C0022" localSheetId="37">'[9]Cells F'!$N$889</definedName>
    <definedName name="F06.01_R0120_C0022" localSheetId="38">'[9]Cells F'!$N$889</definedName>
    <definedName name="F06.01_R0120_C0022" localSheetId="1">'[10]Cells F'!$N$889</definedName>
    <definedName name="F06.01_R0120_C0022" localSheetId="30">'[10]Cells F'!$N$889</definedName>
    <definedName name="F06.01_R0120_C0022" localSheetId="31">'[10]Cells F'!$N$889</definedName>
    <definedName name="F06.01_R0120_C0022" localSheetId="32">'[10]Cells F'!$N$889</definedName>
    <definedName name="F06.01_R0120_C0022" localSheetId="33">'[10]Cells F'!$N$889</definedName>
    <definedName name="F06.01_R0120_C0022" localSheetId="34">'[9]Cells F'!$N$889</definedName>
    <definedName name="F06.01_R0120_C0022" localSheetId="8">'[10]Cells F'!$N$889</definedName>
    <definedName name="F06.01_R0120_C0022" localSheetId="9">'[10]Cells F'!$N$889</definedName>
    <definedName name="F06.01_R0120_C0022" localSheetId="19">'[10]Cells F'!$N$889</definedName>
    <definedName name="F06.01_R0120_C0022" localSheetId="20">'[9]Cells F'!$N$889</definedName>
    <definedName name="F06.01_R0120_C0022" localSheetId="21">'[3]Cells F'!$N$889</definedName>
    <definedName name="F06.01_R0120_C0022" localSheetId="17">'[9]Cells F'!$N$889</definedName>
    <definedName name="F06.01_R0120_C0022" localSheetId="18">'[9]Cells F'!$N$889</definedName>
    <definedName name="F06.01_R0120_C0022" localSheetId="22">'[3]Cells F'!$N$889</definedName>
    <definedName name="F06.01_R0120_C0022" localSheetId="15">'[10]Cells F'!$N$889</definedName>
    <definedName name="F06.01_R0120_C0022" localSheetId="16">'[10]Cells F'!$N$889</definedName>
    <definedName name="F06.01_R0120_C0022" localSheetId="23">'[10]Cells F'!$N$889</definedName>
    <definedName name="F06.01_R0120_C0022" localSheetId="24">'[10]Cells F'!$N$889</definedName>
    <definedName name="F06.01_R0120_C0022" localSheetId="25">'[9]Cells F'!$N$889</definedName>
    <definedName name="F06.01_R0120_C0022" localSheetId="26">'[9]Cells F'!$N$889</definedName>
    <definedName name="F06.01_R0120_C0022" localSheetId="27">'[3]Cells F'!$N$889</definedName>
    <definedName name="F06.01_R0120_C0022" localSheetId="28">'[9]Cells F'!$N$889</definedName>
    <definedName name="F06.01_R0120_C0022" localSheetId="4">'[9]Cells F'!$N$889</definedName>
    <definedName name="F06.01_R0120_C0022" localSheetId="13">'[10]Cells F'!$N$889</definedName>
    <definedName name="F06.01_R0120_C0022" localSheetId="14">'[3]Cells F'!$N$889</definedName>
    <definedName name="F06.01_R0120_C0022" localSheetId="10">'[10]Cells F'!$N$889</definedName>
    <definedName name="F06.01_R0120_C0022" localSheetId="11">'[10]Cells F'!$N$889</definedName>
    <definedName name="F06.01_R0120_C0022" localSheetId="12">'[10]Cells F'!$N$889</definedName>
    <definedName name="F06.01_R0120_C0022" localSheetId="29">'[10]Cells F'!$N$889</definedName>
    <definedName name="F06.01_R0120_C0022" localSheetId="35">'[10]Cells F'!$N$889</definedName>
    <definedName name="F06.01_R0120_C0022" localSheetId="3">'[10]Cells F'!$N$889</definedName>
    <definedName name="F06.01_R0120_C0022">'[11]Cells F'!$N$889</definedName>
    <definedName name="F06.01_R0130_C0010" localSheetId="36">'[9]Cells F'!$N$890</definedName>
    <definedName name="F06.01_R0130_C0010" localSheetId="37">'[9]Cells F'!$N$890</definedName>
    <definedName name="F06.01_R0130_C0010" localSheetId="38">'[9]Cells F'!$N$890</definedName>
    <definedName name="F06.01_R0130_C0010" localSheetId="1">'[10]Cells F'!$N$890</definedName>
    <definedName name="F06.01_R0130_C0010" localSheetId="30">'[10]Cells F'!$N$890</definedName>
    <definedName name="F06.01_R0130_C0010" localSheetId="31">'[10]Cells F'!$N$890</definedName>
    <definedName name="F06.01_R0130_C0010" localSheetId="32">'[10]Cells F'!$N$890</definedName>
    <definedName name="F06.01_R0130_C0010" localSheetId="33">'[10]Cells F'!$N$890</definedName>
    <definedName name="F06.01_R0130_C0010" localSheetId="34">'[9]Cells F'!$N$890</definedName>
    <definedName name="F06.01_R0130_C0010" localSheetId="8">'[10]Cells F'!$N$890</definedName>
    <definedName name="F06.01_R0130_C0010" localSheetId="9">'[10]Cells F'!$N$890</definedName>
    <definedName name="F06.01_R0130_C0010" localSheetId="19">'[10]Cells F'!$N$890</definedName>
    <definedName name="F06.01_R0130_C0010" localSheetId="20">'[9]Cells F'!$N$890</definedName>
    <definedName name="F06.01_R0130_C0010" localSheetId="21">'[3]Cells F'!$N$890</definedName>
    <definedName name="F06.01_R0130_C0010" localSheetId="17">'[9]Cells F'!$N$890</definedName>
    <definedName name="F06.01_R0130_C0010" localSheetId="18">'[9]Cells F'!$N$890</definedName>
    <definedName name="F06.01_R0130_C0010" localSheetId="22">'[3]Cells F'!$N$890</definedName>
    <definedName name="F06.01_R0130_C0010" localSheetId="15">'[10]Cells F'!$N$890</definedName>
    <definedName name="F06.01_R0130_C0010" localSheetId="16">'[10]Cells F'!$N$890</definedName>
    <definedName name="F06.01_R0130_C0010" localSheetId="23">'[10]Cells F'!$N$890</definedName>
    <definedName name="F06.01_R0130_C0010" localSheetId="24">'[10]Cells F'!$N$890</definedName>
    <definedName name="F06.01_R0130_C0010" localSheetId="25">'[9]Cells F'!$N$890</definedName>
    <definedName name="F06.01_R0130_C0010" localSheetId="26">'[9]Cells F'!$N$890</definedName>
    <definedName name="F06.01_R0130_C0010" localSheetId="27">'[3]Cells F'!$N$890</definedName>
    <definedName name="F06.01_R0130_C0010" localSheetId="28">'[9]Cells F'!$N$890</definedName>
    <definedName name="F06.01_R0130_C0010" localSheetId="4">'[9]Cells F'!$N$890</definedName>
    <definedName name="F06.01_R0130_C0010" localSheetId="13">'[10]Cells F'!$N$890</definedName>
    <definedName name="F06.01_R0130_C0010" localSheetId="14">'[3]Cells F'!$N$890</definedName>
    <definedName name="F06.01_R0130_C0010" localSheetId="10">'[10]Cells F'!$N$890</definedName>
    <definedName name="F06.01_R0130_C0010" localSheetId="11">'[10]Cells F'!$N$890</definedName>
    <definedName name="F06.01_R0130_C0010" localSheetId="12">'[10]Cells F'!$N$890</definedName>
    <definedName name="F06.01_R0130_C0010" localSheetId="29">'[10]Cells F'!$N$890</definedName>
    <definedName name="F06.01_R0130_C0010" localSheetId="35">'[10]Cells F'!$N$890</definedName>
    <definedName name="F06.01_R0130_C0010" localSheetId="3">'[10]Cells F'!$N$890</definedName>
    <definedName name="F06.01_R0130_C0010">'[11]Cells F'!$N$890</definedName>
    <definedName name="F06.01_R0130_C0011" localSheetId="36">'[9]Cells F'!$N$891</definedName>
    <definedName name="F06.01_R0130_C0011" localSheetId="37">'[9]Cells F'!$N$891</definedName>
    <definedName name="F06.01_R0130_C0011" localSheetId="38">'[9]Cells F'!$N$891</definedName>
    <definedName name="F06.01_R0130_C0011" localSheetId="1">'[10]Cells F'!$N$891</definedName>
    <definedName name="F06.01_R0130_C0011" localSheetId="30">'[10]Cells F'!$N$891</definedName>
    <definedName name="F06.01_R0130_C0011" localSheetId="31">'[10]Cells F'!$N$891</definedName>
    <definedName name="F06.01_R0130_C0011" localSheetId="32">'[10]Cells F'!$N$891</definedName>
    <definedName name="F06.01_R0130_C0011" localSheetId="33">'[10]Cells F'!$N$891</definedName>
    <definedName name="F06.01_R0130_C0011" localSheetId="34">'[9]Cells F'!$N$891</definedName>
    <definedName name="F06.01_R0130_C0011" localSheetId="8">'[10]Cells F'!$N$891</definedName>
    <definedName name="F06.01_R0130_C0011" localSheetId="9">'[10]Cells F'!$N$891</definedName>
    <definedName name="F06.01_R0130_C0011" localSheetId="19">'[10]Cells F'!$N$891</definedName>
    <definedName name="F06.01_R0130_C0011" localSheetId="20">'[9]Cells F'!$N$891</definedName>
    <definedName name="F06.01_R0130_C0011" localSheetId="21">'[3]Cells F'!$N$891</definedName>
    <definedName name="F06.01_R0130_C0011" localSheetId="17">'[9]Cells F'!$N$891</definedName>
    <definedName name="F06.01_R0130_C0011" localSheetId="18">'[9]Cells F'!$N$891</definedName>
    <definedName name="F06.01_R0130_C0011" localSheetId="22">'[3]Cells F'!$N$891</definedName>
    <definedName name="F06.01_R0130_C0011" localSheetId="15">'[10]Cells F'!$N$891</definedName>
    <definedName name="F06.01_R0130_C0011" localSheetId="16">'[10]Cells F'!$N$891</definedName>
    <definedName name="F06.01_R0130_C0011" localSheetId="23">'[10]Cells F'!$N$891</definedName>
    <definedName name="F06.01_R0130_C0011" localSheetId="24">'[10]Cells F'!$N$891</definedName>
    <definedName name="F06.01_R0130_C0011" localSheetId="25">'[9]Cells F'!$N$891</definedName>
    <definedName name="F06.01_R0130_C0011" localSheetId="26">'[9]Cells F'!$N$891</definedName>
    <definedName name="F06.01_R0130_C0011" localSheetId="27">'[3]Cells F'!$N$891</definedName>
    <definedName name="F06.01_R0130_C0011" localSheetId="28">'[9]Cells F'!$N$891</definedName>
    <definedName name="F06.01_R0130_C0011" localSheetId="4">'[9]Cells F'!$N$891</definedName>
    <definedName name="F06.01_R0130_C0011" localSheetId="13">'[10]Cells F'!$N$891</definedName>
    <definedName name="F06.01_R0130_C0011" localSheetId="14">'[3]Cells F'!$N$891</definedName>
    <definedName name="F06.01_R0130_C0011" localSheetId="10">'[10]Cells F'!$N$891</definedName>
    <definedName name="F06.01_R0130_C0011" localSheetId="11">'[10]Cells F'!$N$891</definedName>
    <definedName name="F06.01_R0130_C0011" localSheetId="12">'[10]Cells F'!$N$891</definedName>
    <definedName name="F06.01_R0130_C0011" localSheetId="29">'[10]Cells F'!$N$891</definedName>
    <definedName name="F06.01_R0130_C0011" localSheetId="35">'[10]Cells F'!$N$891</definedName>
    <definedName name="F06.01_R0130_C0011" localSheetId="3">'[10]Cells F'!$N$891</definedName>
    <definedName name="F06.01_R0130_C0011">'[11]Cells F'!$N$891</definedName>
    <definedName name="F06.01_R0130_C0012" localSheetId="36">'[9]Cells F'!$N$892</definedName>
    <definedName name="F06.01_R0130_C0012" localSheetId="37">'[9]Cells F'!$N$892</definedName>
    <definedName name="F06.01_R0130_C0012" localSheetId="38">'[9]Cells F'!$N$892</definedName>
    <definedName name="F06.01_R0130_C0012" localSheetId="1">'[10]Cells F'!$N$892</definedName>
    <definedName name="F06.01_R0130_C0012" localSheetId="30">'[10]Cells F'!$N$892</definedName>
    <definedName name="F06.01_R0130_C0012" localSheetId="31">'[10]Cells F'!$N$892</definedName>
    <definedName name="F06.01_R0130_C0012" localSheetId="32">'[10]Cells F'!$N$892</definedName>
    <definedName name="F06.01_R0130_C0012" localSheetId="33">'[10]Cells F'!$N$892</definedName>
    <definedName name="F06.01_R0130_C0012" localSheetId="34">'[9]Cells F'!$N$892</definedName>
    <definedName name="F06.01_R0130_C0012" localSheetId="8">'[10]Cells F'!$N$892</definedName>
    <definedName name="F06.01_R0130_C0012" localSheetId="9">'[10]Cells F'!$N$892</definedName>
    <definedName name="F06.01_R0130_C0012" localSheetId="19">'[10]Cells F'!$N$892</definedName>
    <definedName name="F06.01_R0130_C0012" localSheetId="20">'[9]Cells F'!$N$892</definedName>
    <definedName name="F06.01_R0130_C0012" localSheetId="21">'[3]Cells F'!$N$892</definedName>
    <definedName name="F06.01_R0130_C0012" localSheetId="17">'[9]Cells F'!$N$892</definedName>
    <definedName name="F06.01_R0130_C0012" localSheetId="18">'[9]Cells F'!$N$892</definedName>
    <definedName name="F06.01_R0130_C0012" localSheetId="22">'[3]Cells F'!$N$892</definedName>
    <definedName name="F06.01_R0130_C0012" localSheetId="15">'[10]Cells F'!$N$892</definedName>
    <definedName name="F06.01_R0130_C0012" localSheetId="16">'[10]Cells F'!$N$892</definedName>
    <definedName name="F06.01_R0130_C0012" localSheetId="23">'[10]Cells F'!$N$892</definedName>
    <definedName name="F06.01_R0130_C0012" localSheetId="24">'[10]Cells F'!$N$892</definedName>
    <definedName name="F06.01_R0130_C0012" localSheetId="25">'[9]Cells F'!$N$892</definedName>
    <definedName name="F06.01_R0130_C0012" localSheetId="26">'[9]Cells F'!$N$892</definedName>
    <definedName name="F06.01_R0130_C0012" localSheetId="27">'[3]Cells F'!$N$892</definedName>
    <definedName name="F06.01_R0130_C0012" localSheetId="28">'[9]Cells F'!$N$892</definedName>
    <definedName name="F06.01_R0130_C0012" localSheetId="4">'[9]Cells F'!$N$892</definedName>
    <definedName name="F06.01_R0130_C0012" localSheetId="13">'[10]Cells F'!$N$892</definedName>
    <definedName name="F06.01_R0130_C0012" localSheetId="14">'[3]Cells F'!$N$892</definedName>
    <definedName name="F06.01_R0130_C0012" localSheetId="10">'[10]Cells F'!$N$892</definedName>
    <definedName name="F06.01_R0130_C0012" localSheetId="11">'[10]Cells F'!$N$892</definedName>
    <definedName name="F06.01_R0130_C0012" localSheetId="12">'[10]Cells F'!$N$892</definedName>
    <definedName name="F06.01_R0130_C0012" localSheetId="29">'[10]Cells F'!$N$892</definedName>
    <definedName name="F06.01_R0130_C0012" localSheetId="35">'[10]Cells F'!$N$892</definedName>
    <definedName name="F06.01_R0130_C0012" localSheetId="3">'[10]Cells F'!$N$892</definedName>
    <definedName name="F06.01_R0130_C0012">'[11]Cells F'!$N$892</definedName>
    <definedName name="F06.01_R0130_C0013" localSheetId="36">'[9]Cells F'!$N$893</definedName>
    <definedName name="F06.01_R0130_C0013" localSheetId="37">'[9]Cells F'!$N$893</definedName>
    <definedName name="F06.01_R0130_C0013" localSheetId="38">'[9]Cells F'!$N$893</definedName>
    <definedName name="F06.01_R0130_C0013" localSheetId="1">'[10]Cells F'!$N$893</definedName>
    <definedName name="F06.01_R0130_C0013" localSheetId="30">'[10]Cells F'!$N$893</definedName>
    <definedName name="F06.01_R0130_C0013" localSheetId="31">'[10]Cells F'!$N$893</definedName>
    <definedName name="F06.01_R0130_C0013" localSheetId="32">'[10]Cells F'!$N$893</definedName>
    <definedName name="F06.01_R0130_C0013" localSheetId="33">'[10]Cells F'!$N$893</definedName>
    <definedName name="F06.01_R0130_C0013" localSheetId="34">'[9]Cells F'!$N$893</definedName>
    <definedName name="F06.01_R0130_C0013" localSheetId="8">'[10]Cells F'!$N$893</definedName>
    <definedName name="F06.01_R0130_C0013" localSheetId="9">'[10]Cells F'!$N$893</definedName>
    <definedName name="F06.01_R0130_C0013" localSheetId="19">'[10]Cells F'!$N$893</definedName>
    <definedName name="F06.01_R0130_C0013" localSheetId="20">'[9]Cells F'!$N$893</definedName>
    <definedName name="F06.01_R0130_C0013" localSheetId="21">'[3]Cells F'!$N$893</definedName>
    <definedName name="F06.01_R0130_C0013" localSheetId="17">'[9]Cells F'!$N$893</definedName>
    <definedName name="F06.01_R0130_C0013" localSheetId="18">'[9]Cells F'!$N$893</definedName>
    <definedName name="F06.01_R0130_C0013" localSheetId="22">'[3]Cells F'!$N$893</definedName>
    <definedName name="F06.01_R0130_C0013" localSheetId="15">'[10]Cells F'!$N$893</definedName>
    <definedName name="F06.01_R0130_C0013" localSheetId="16">'[10]Cells F'!$N$893</definedName>
    <definedName name="F06.01_R0130_C0013" localSheetId="23">'[10]Cells F'!$N$893</definedName>
    <definedName name="F06.01_R0130_C0013" localSheetId="24">'[10]Cells F'!$N$893</definedName>
    <definedName name="F06.01_R0130_C0013" localSheetId="25">'[9]Cells F'!$N$893</definedName>
    <definedName name="F06.01_R0130_C0013" localSheetId="26">'[9]Cells F'!$N$893</definedName>
    <definedName name="F06.01_R0130_C0013" localSheetId="27">'[3]Cells F'!$N$893</definedName>
    <definedName name="F06.01_R0130_C0013" localSheetId="28">'[9]Cells F'!$N$893</definedName>
    <definedName name="F06.01_R0130_C0013" localSheetId="4">'[9]Cells F'!$N$893</definedName>
    <definedName name="F06.01_R0130_C0013" localSheetId="13">'[10]Cells F'!$N$893</definedName>
    <definedName name="F06.01_R0130_C0013" localSheetId="14">'[3]Cells F'!$N$893</definedName>
    <definedName name="F06.01_R0130_C0013" localSheetId="10">'[10]Cells F'!$N$893</definedName>
    <definedName name="F06.01_R0130_C0013" localSheetId="11">'[10]Cells F'!$N$893</definedName>
    <definedName name="F06.01_R0130_C0013" localSheetId="12">'[10]Cells F'!$N$893</definedName>
    <definedName name="F06.01_R0130_C0013" localSheetId="29">'[10]Cells F'!$N$893</definedName>
    <definedName name="F06.01_R0130_C0013" localSheetId="35">'[10]Cells F'!$N$893</definedName>
    <definedName name="F06.01_R0130_C0013" localSheetId="3">'[10]Cells F'!$N$893</definedName>
    <definedName name="F06.01_R0130_C0013">'[11]Cells F'!$N$893</definedName>
    <definedName name="F06.01_R0130_C0021" localSheetId="36">'[9]Cells F'!$N$894</definedName>
    <definedName name="F06.01_R0130_C0021" localSheetId="37">'[9]Cells F'!$N$894</definedName>
    <definedName name="F06.01_R0130_C0021" localSheetId="38">'[9]Cells F'!$N$894</definedName>
    <definedName name="F06.01_R0130_C0021" localSheetId="1">'[10]Cells F'!$N$894</definedName>
    <definedName name="F06.01_R0130_C0021" localSheetId="30">'[10]Cells F'!$N$894</definedName>
    <definedName name="F06.01_R0130_C0021" localSheetId="31">'[10]Cells F'!$N$894</definedName>
    <definedName name="F06.01_R0130_C0021" localSheetId="32">'[10]Cells F'!$N$894</definedName>
    <definedName name="F06.01_R0130_C0021" localSheetId="33">'[10]Cells F'!$N$894</definedName>
    <definedName name="F06.01_R0130_C0021" localSheetId="34">'[9]Cells F'!$N$894</definedName>
    <definedName name="F06.01_R0130_C0021" localSheetId="8">'[10]Cells F'!$N$894</definedName>
    <definedName name="F06.01_R0130_C0021" localSheetId="9">'[10]Cells F'!$N$894</definedName>
    <definedName name="F06.01_R0130_C0021" localSheetId="19">'[10]Cells F'!$N$894</definedName>
    <definedName name="F06.01_R0130_C0021" localSheetId="20">'[9]Cells F'!$N$894</definedName>
    <definedName name="F06.01_R0130_C0021" localSheetId="21">'[3]Cells F'!$N$894</definedName>
    <definedName name="F06.01_R0130_C0021" localSheetId="17">'[9]Cells F'!$N$894</definedName>
    <definedName name="F06.01_R0130_C0021" localSheetId="18">'[9]Cells F'!$N$894</definedName>
    <definedName name="F06.01_R0130_C0021" localSheetId="22">'[3]Cells F'!$N$894</definedName>
    <definedName name="F06.01_R0130_C0021" localSheetId="15">'[10]Cells F'!$N$894</definedName>
    <definedName name="F06.01_R0130_C0021" localSheetId="16">'[10]Cells F'!$N$894</definedName>
    <definedName name="F06.01_R0130_C0021" localSheetId="23">'[10]Cells F'!$N$894</definedName>
    <definedName name="F06.01_R0130_C0021" localSheetId="24">'[10]Cells F'!$N$894</definedName>
    <definedName name="F06.01_R0130_C0021" localSheetId="25">'[9]Cells F'!$N$894</definedName>
    <definedName name="F06.01_R0130_C0021" localSheetId="26">'[9]Cells F'!$N$894</definedName>
    <definedName name="F06.01_R0130_C0021" localSheetId="27">'[3]Cells F'!$N$894</definedName>
    <definedName name="F06.01_R0130_C0021" localSheetId="28">'[9]Cells F'!$N$894</definedName>
    <definedName name="F06.01_R0130_C0021" localSheetId="4">'[9]Cells F'!$N$894</definedName>
    <definedName name="F06.01_R0130_C0021" localSheetId="13">'[10]Cells F'!$N$894</definedName>
    <definedName name="F06.01_R0130_C0021" localSheetId="14">'[3]Cells F'!$N$894</definedName>
    <definedName name="F06.01_R0130_C0021" localSheetId="10">'[10]Cells F'!$N$894</definedName>
    <definedName name="F06.01_R0130_C0021" localSheetId="11">'[10]Cells F'!$N$894</definedName>
    <definedName name="F06.01_R0130_C0021" localSheetId="12">'[10]Cells F'!$N$894</definedName>
    <definedName name="F06.01_R0130_C0021" localSheetId="29">'[10]Cells F'!$N$894</definedName>
    <definedName name="F06.01_R0130_C0021" localSheetId="35">'[10]Cells F'!$N$894</definedName>
    <definedName name="F06.01_R0130_C0021" localSheetId="3">'[10]Cells F'!$N$894</definedName>
    <definedName name="F06.01_R0130_C0021">'[11]Cells F'!$N$894</definedName>
    <definedName name="F06.01_R0130_C0022" localSheetId="36">'[9]Cells F'!$N$895</definedName>
    <definedName name="F06.01_R0130_C0022" localSheetId="37">'[9]Cells F'!$N$895</definedName>
    <definedName name="F06.01_R0130_C0022" localSheetId="38">'[9]Cells F'!$N$895</definedName>
    <definedName name="F06.01_R0130_C0022" localSheetId="1">'[10]Cells F'!$N$895</definedName>
    <definedName name="F06.01_R0130_C0022" localSheetId="30">'[10]Cells F'!$N$895</definedName>
    <definedName name="F06.01_R0130_C0022" localSheetId="31">'[10]Cells F'!$N$895</definedName>
    <definedName name="F06.01_R0130_C0022" localSheetId="32">'[10]Cells F'!$N$895</definedName>
    <definedName name="F06.01_R0130_C0022" localSheetId="33">'[10]Cells F'!$N$895</definedName>
    <definedName name="F06.01_R0130_C0022" localSheetId="34">'[9]Cells F'!$N$895</definedName>
    <definedName name="F06.01_R0130_C0022" localSheetId="8">'[10]Cells F'!$N$895</definedName>
    <definedName name="F06.01_R0130_C0022" localSheetId="9">'[10]Cells F'!$N$895</definedName>
    <definedName name="F06.01_R0130_C0022" localSheetId="19">'[10]Cells F'!$N$895</definedName>
    <definedName name="F06.01_R0130_C0022" localSheetId="20">'[9]Cells F'!$N$895</definedName>
    <definedName name="F06.01_R0130_C0022" localSheetId="21">'[3]Cells F'!$N$895</definedName>
    <definedName name="F06.01_R0130_C0022" localSheetId="17">'[9]Cells F'!$N$895</definedName>
    <definedName name="F06.01_R0130_C0022" localSheetId="18">'[9]Cells F'!$N$895</definedName>
    <definedName name="F06.01_R0130_C0022" localSheetId="22">'[3]Cells F'!$N$895</definedName>
    <definedName name="F06.01_R0130_C0022" localSheetId="15">'[10]Cells F'!$N$895</definedName>
    <definedName name="F06.01_R0130_C0022" localSheetId="16">'[10]Cells F'!$N$895</definedName>
    <definedName name="F06.01_R0130_C0022" localSheetId="23">'[10]Cells F'!$N$895</definedName>
    <definedName name="F06.01_R0130_C0022" localSheetId="24">'[10]Cells F'!$N$895</definedName>
    <definedName name="F06.01_R0130_C0022" localSheetId="25">'[9]Cells F'!$N$895</definedName>
    <definedName name="F06.01_R0130_C0022" localSheetId="26">'[9]Cells F'!$N$895</definedName>
    <definedName name="F06.01_R0130_C0022" localSheetId="27">'[3]Cells F'!$N$895</definedName>
    <definedName name="F06.01_R0130_C0022" localSheetId="28">'[9]Cells F'!$N$895</definedName>
    <definedName name="F06.01_R0130_C0022" localSheetId="4">'[9]Cells F'!$N$895</definedName>
    <definedName name="F06.01_R0130_C0022" localSheetId="13">'[10]Cells F'!$N$895</definedName>
    <definedName name="F06.01_R0130_C0022" localSheetId="14">'[3]Cells F'!$N$895</definedName>
    <definedName name="F06.01_R0130_C0022" localSheetId="10">'[10]Cells F'!$N$895</definedName>
    <definedName name="F06.01_R0130_C0022" localSheetId="11">'[10]Cells F'!$N$895</definedName>
    <definedName name="F06.01_R0130_C0022" localSheetId="12">'[10]Cells F'!$N$895</definedName>
    <definedName name="F06.01_R0130_C0022" localSheetId="29">'[10]Cells F'!$N$895</definedName>
    <definedName name="F06.01_R0130_C0022" localSheetId="35">'[10]Cells F'!$N$895</definedName>
    <definedName name="F06.01_R0130_C0022" localSheetId="3">'[10]Cells F'!$N$895</definedName>
    <definedName name="F06.01_R0130_C0022">'[11]Cells F'!$N$895</definedName>
    <definedName name="F06.01_R0140_C0010" localSheetId="36">'[9]Cells F'!$N$896</definedName>
    <definedName name="F06.01_R0140_C0010" localSheetId="37">'[9]Cells F'!$N$896</definedName>
    <definedName name="F06.01_R0140_C0010" localSheetId="38">'[9]Cells F'!$N$896</definedName>
    <definedName name="F06.01_R0140_C0010" localSheetId="1">'[10]Cells F'!$N$896</definedName>
    <definedName name="F06.01_R0140_C0010" localSheetId="30">'[10]Cells F'!$N$896</definedName>
    <definedName name="F06.01_R0140_C0010" localSheetId="31">'[10]Cells F'!$N$896</definedName>
    <definedName name="F06.01_R0140_C0010" localSheetId="32">'[10]Cells F'!$N$896</definedName>
    <definedName name="F06.01_R0140_C0010" localSheetId="33">'[10]Cells F'!$N$896</definedName>
    <definedName name="F06.01_R0140_C0010" localSheetId="34">'[9]Cells F'!$N$896</definedName>
    <definedName name="F06.01_R0140_C0010" localSheetId="8">'[10]Cells F'!$N$896</definedName>
    <definedName name="F06.01_R0140_C0010" localSheetId="9">'[10]Cells F'!$N$896</definedName>
    <definedName name="F06.01_R0140_C0010" localSheetId="19">'[10]Cells F'!$N$896</definedName>
    <definedName name="F06.01_R0140_C0010" localSheetId="20">'[9]Cells F'!$N$896</definedName>
    <definedName name="F06.01_R0140_C0010" localSheetId="21">'[3]Cells F'!$N$896</definedName>
    <definedName name="F06.01_R0140_C0010" localSheetId="17">'[9]Cells F'!$N$896</definedName>
    <definedName name="F06.01_R0140_C0010" localSheetId="18">'[9]Cells F'!$N$896</definedName>
    <definedName name="F06.01_R0140_C0010" localSheetId="22">'[3]Cells F'!$N$896</definedName>
    <definedName name="F06.01_R0140_C0010" localSheetId="15">'[10]Cells F'!$N$896</definedName>
    <definedName name="F06.01_R0140_C0010" localSheetId="16">'[10]Cells F'!$N$896</definedName>
    <definedName name="F06.01_R0140_C0010" localSheetId="23">'[10]Cells F'!$N$896</definedName>
    <definedName name="F06.01_R0140_C0010" localSheetId="24">'[10]Cells F'!$N$896</definedName>
    <definedName name="F06.01_R0140_C0010" localSheetId="25">'[9]Cells F'!$N$896</definedName>
    <definedName name="F06.01_R0140_C0010" localSheetId="26">'[9]Cells F'!$N$896</definedName>
    <definedName name="F06.01_R0140_C0010" localSheetId="27">'[3]Cells F'!$N$896</definedName>
    <definedName name="F06.01_R0140_C0010" localSheetId="28">'[9]Cells F'!$N$896</definedName>
    <definedName name="F06.01_R0140_C0010" localSheetId="4">'[9]Cells F'!$N$896</definedName>
    <definedName name="F06.01_R0140_C0010" localSheetId="13">'[10]Cells F'!$N$896</definedName>
    <definedName name="F06.01_R0140_C0010" localSheetId="14">'[3]Cells F'!$N$896</definedName>
    <definedName name="F06.01_R0140_C0010" localSheetId="10">'[10]Cells F'!$N$896</definedName>
    <definedName name="F06.01_R0140_C0010" localSheetId="11">'[10]Cells F'!$N$896</definedName>
    <definedName name="F06.01_R0140_C0010" localSheetId="12">'[10]Cells F'!$N$896</definedName>
    <definedName name="F06.01_R0140_C0010" localSheetId="29">'[10]Cells F'!$N$896</definedName>
    <definedName name="F06.01_R0140_C0010" localSheetId="35">'[10]Cells F'!$N$896</definedName>
    <definedName name="F06.01_R0140_C0010" localSheetId="3">'[10]Cells F'!$N$896</definedName>
    <definedName name="F06.01_R0140_C0010">'[11]Cells F'!$N$896</definedName>
    <definedName name="F06.01_R0140_C0011" localSheetId="36">'[9]Cells F'!$N$897</definedName>
    <definedName name="F06.01_R0140_C0011" localSheetId="37">'[9]Cells F'!$N$897</definedName>
    <definedName name="F06.01_R0140_C0011" localSheetId="38">'[9]Cells F'!$N$897</definedName>
    <definedName name="F06.01_R0140_C0011" localSheetId="1">'[10]Cells F'!$N$897</definedName>
    <definedName name="F06.01_R0140_C0011" localSheetId="30">'[10]Cells F'!$N$897</definedName>
    <definedName name="F06.01_R0140_C0011" localSheetId="31">'[10]Cells F'!$N$897</definedName>
    <definedName name="F06.01_R0140_C0011" localSheetId="32">'[10]Cells F'!$N$897</definedName>
    <definedName name="F06.01_R0140_C0011" localSheetId="33">'[10]Cells F'!$N$897</definedName>
    <definedName name="F06.01_R0140_C0011" localSheetId="34">'[9]Cells F'!$N$897</definedName>
    <definedName name="F06.01_R0140_C0011" localSheetId="8">'[10]Cells F'!$N$897</definedName>
    <definedName name="F06.01_R0140_C0011" localSheetId="9">'[10]Cells F'!$N$897</definedName>
    <definedName name="F06.01_R0140_C0011" localSheetId="19">'[10]Cells F'!$N$897</definedName>
    <definedName name="F06.01_R0140_C0011" localSheetId="20">'[9]Cells F'!$N$897</definedName>
    <definedName name="F06.01_R0140_C0011" localSheetId="21">'[3]Cells F'!$N$897</definedName>
    <definedName name="F06.01_R0140_C0011" localSheetId="17">'[9]Cells F'!$N$897</definedName>
    <definedName name="F06.01_R0140_C0011" localSheetId="18">'[9]Cells F'!$N$897</definedName>
    <definedName name="F06.01_R0140_C0011" localSheetId="22">'[3]Cells F'!$N$897</definedName>
    <definedName name="F06.01_R0140_C0011" localSheetId="15">'[10]Cells F'!$N$897</definedName>
    <definedName name="F06.01_R0140_C0011" localSheetId="16">'[10]Cells F'!$N$897</definedName>
    <definedName name="F06.01_R0140_C0011" localSheetId="23">'[10]Cells F'!$N$897</definedName>
    <definedName name="F06.01_R0140_C0011" localSheetId="24">'[10]Cells F'!$N$897</definedName>
    <definedName name="F06.01_R0140_C0011" localSheetId="25">'[9]Cells F'!$N$897</definedName>
    <definedName name="F06.01_R0140_C0011" localSheetId="26">'[9]Cells F'!$N$897</definedName>
    <definedName name="F06.01_R0140_C0011" localSheetId="27">'[3]Cells F'!$N$897</definedName>
    <definedName name="F06.01_R0140_C0011" localSheetId="28">'[9]Cells F'!$N$897</definedName>
    <definedName name="F06.01_R0140_C0011" localSheetId="4">'[9]Cells F'!$N$897</definedName>
    <definedName name="F06.01_R0140_C0011" localSheetId="13">'[10]Cells F'!$N$897</definedName>
    <definedName name="F06.01_R0140_C0011" localSheetId="14">'[3]Cells F'!$N$897</definedName>
    <definedName name="F06.01_R0140_C0011" localSheetId="10">'[10]Cells F'!$N$897</definedName>
    <definedName name="F06.01_R0140_C0011" localSheetId="11">'[10]Cells F'!$N$897</definedName>
    <definedName name="F06.01_R0140_C0011" localSheetId="12">'[10]Cells F'!$N$897</definedName>
    <definedName name="F06.01_R0140_C0011" localSheetId="29">'[10]Cells F'!$N$897</definedName>
    <definedName name="F06.01_R0140_C0011" localSheetId="35">'[10]Cells F'!$N$897</definedName>
    <definedName name="F06.01_R0140_C0011" localSheetId="3">'[10]Cells F'!$N$897</definedName>
    <definedName name="F06.01_R0140_C0011">'[11]Cells F'!$N$897</definedName>
    <definedName name="F06.01_R0140_C0012" localSheetId="36">'[9]Cells F'!$N$898</definedName>
    <definedName name="F06.01_R0140_C0012" localSheetId="37">'[9]Cells F'!$N$898</definedName>
    <definedName name="F06.01_R0140_C0012" localSheetId="38">'[9]Cells F'!$N$898</definedName>
    <definedName name="F06.01_R0140_C0012" localSheetId="1">'[10]Cells F'!$N$898</definedName>
    <definedName name="F06.01_R0140_C0012" localSheetId="30">'[10]Cells F'!$N$898</definedName>
    <definedName name="F06.01_R0140_C0012" localSheetId="31">'[10]Cells F'!$N$898</definedName>
    <definedName name="F06.01_R0140_C0012" localSheetId="32">'[10]Cells F'!$N$898</definedName>
    <definedName name="F06.01_R0140_C0012" localSheetId="33">'[10]Cells F'!$N$898</definedName>
    <definedName name="F06.01_R0140_C0012" localSheetId="34">'[9]Cells F'!$N$898</definedName>
    <definedName name="F06.01_R0140_C0012" localSheetId="8">'[10]Cells F'!$N$898</definedName>
    <definedName name="F06.01_R0140_C0012" localSheetId="9">'[10]Cells F'!$N$898</definedName>
    <definedName name="F06.01_R0140_C0012" localSheetId="19">'[10]Cells F'!$N$898</definedName>
    <definedName name="F06.01_R0140_C0012" localSheetId="20">'[9]Cells F'!$N$898</definedName>
    <definedName name="F06.01_R0140_C0012" localSheetId="21">'[3]Cells F'!$N$898</definedName>
    <definedName name="F06.01_R0140_C0012" localSheetId="17">'[9]Cells F'!$N$898</definedName>
    <definedName name="F06.01_R0140_C0012" localSheetId="18">'[9]Cells F'!$N$898</definedName>
    <definedName name="F06.01_R0140_C0012" localSheetId="22">'[3]Cells F'!$N$898</definedName>
    <definedName name="F06.01_R0140_C0012" localSheetId="15">'[10]Cells F'!$N$898</definedName>
    <definedName name="F06.01_R0140_C0012" localSheetId="16">'[10]Cells F'!$N$898</definedName>
    <definedName name="F06.01_R0140_C0012" localSheetId="23">'[10]Cells F'!$N$898</definedName>
    <definedName name="F06.01_R0140_C0012" localSheetId="24">'[10]Cells F'!$N$898</definedName>
    <definedName name="F06.01_R0140_C0012" localSheetId="25">'[9]Cells F'!$N$898</definedName>
    <definedName name="F06.01_R0140_C0012" localSheetId="26">'[9]Cells F'!$N$898</definedName>
    <definedName name="F06.01_R0140_C0012" localSheetId="27">'[3]Cells F'!$N$898</definedName>
    <definedName name="F06.01_R0140_C0012" localSheetId="28">'[9]Cells F'!$N$898</definedName>
    <definedName name="F06.01_R0140_C0012" localSheetId="4">'[9]Cells F'!$N$898</definedName>
    <definedName name="F06.01_R0140_C0012" localSheetId="13">'[10]Cells F'!$N$898</definedName>
    <definedName name="F06.01_R0140_C0012" localSheetId="14">'[3]Cells F'!$N$898</definedName>
    <definedName name="F06.01_R0140_C0012" localSheetId="10">'[10]Cells F'!$N$898</definedName>
    <definedName name="F06.01_R0140_C0012" localSheetId="11">'[10]Cells F'!$N$898</definedName>
    <definedName name="F06.01_R0140_C0012" localSheetId="12">'[10]Cells F'!$N$898</definedName>
    <definedName name="F06.01_R0140_C0012" localSheetId="29">'[10]Cells F'!$N$898</definedName>
    <definedName name="F06.01_R0140_C0012" localSheetId="35">'[10]Cells F'!$N$898</definedName>
    <definedName name="F06.01_R0140_C0012" localSheetId="3">'[10]Cells F'!$N$898</definedName>
    <definedName name="F06.01_R0140_C0012">'[11]Cells F'!$N$898</definedName>
    <definedName name="F06.01_R0140_C0013" localSheetId="36">'[9]Cells F'!$N$899</definedName>
    <definedName name="F06.01_R0140_C0013" localSheetId="37">'[9]Cells F'!$N$899</definedName>
    <definedName name="F06.01_R0140_C0013" localSheetId="38">'[9]Cells F'!$N$899</definedName>
    <definedName name="F06.01_R0140_C0013" localSheetId="1">'[10]Cells F'!$N$899</definedName>
    <definedName name="F06.01_R0140_C0013" localSheetId="30">'[10]Cells F'!$N$899</definedName>
    <definedName name="F06.01_R0140_C0013" localSheetId="31">'[10]Cells F'!$N$899</definedName>
    <definedName name="F06.01_R0140_C0013" localSheetId="32">'[10]Cells F'!$N$899</definedName>
    <definedName name="F06.01_R0140_C0013" localSheetId="33">'[10]Cells F'!$N$899</definedName>
    <definedName name="F06.01_R0140_C0013" localSheetId="34">'[9]Cells F'!$N$899</definedName>
    <definedName name="F06.01_R0140_C0013" localSheetId="8">'[10]Cells F'!$N$899</definedName>
    <definedName name="F06.01_R0140_C0013" localSheetId="9">'[10]Cells F'!$N$899</definedName>
    <definedName name="F06.01_R0140_C0013" localSheetId="19">'[10]Cells F'!$N$899</definedName>
    <definedName name="F06.01_R0140_C0013" localSheetId="20">'[9]Cells F'!$N$899</definedName>
    <definedName name="F06.01_R0140_C0013" localSheetId="21">'[3]Cells F'!$N$899</definedName>
    <definedName name="F06.01_R0140_C0013" localSheetId="17">'[9]Cells F'!$N$899</definedName>
    <definedName name="F06.01_R0140_C0013" localSheetId="18">'[9]Cells F'!$N$899</definedName>
    <definedName name="F06.01_R0140_C0013" localSheetId="22">'[3]Cells F'!$N$899</definedName>
    <definedName name="F06.01_R0140_C0013" localSheetId="15">'[10]Cells F'!$N$899</definedName>
    <definedName name="F06.01_R0140_C0013" localSheetId="16">'[10]Cells F'!$N$899</definedName>
    <definedName name="F06.01_R0140_C0013" localSheetId="23">'[10]Cells F'!$N$899</definedName>
    <definedName name="F06.01_R0140_C0013" localSheetId="24">'[10]Cells F'!$N$899</definedName>
    <definedName name="F06.01_R0140_C0013" localSheetId="25">'[9]Cells F'!$N$899</definedName>
    <definedName name="F06.01_R0140_C0013" localSheetId="26">'[9]Cells F'!$N$899</definedName>
    <definedName name="F06.01_R0140_C0013" localSheetId="27">'[3]Cells F'!$N$899</definedName>
    <definedName name="F06.01_R0140_C0013" localSheetId="28">'[9]Cells F'!$N$899</definedName>
    <definedName name="F06.01_R0140_C0013" localSheetId="4">'[9]Cells F'!$N$899</definedName>
    <definedName name="F06.01_R0140_C0013" localSheetId="13">'[10]Cells F'!$N$899</definedName>
    <definedName name="F06.01_R0140_C0013" localSheetId="14">'[3]Cells F'!$N$899</definedName>
    <definedName name="F06.01_R0140_C0013" localSheetId="10">'[10]Cells F'!$N$899</definedName>
    <definedName name="F06.01_R0140_C0013" localSheetId="11">'[10]Cells F'!$N$899</definedName>
    <definedName name="F06.01_R0140_C0013" localSheetId="12">'[10]Cells F'!$N$899</definedName>
    <definedName name="F06.01_R0140_C0013" localSheetId="29">'[10]Cells F'!$N$899</definedName>
    <definedName name="F06.01_R0140_C0013" localSheetId="35">'[10]Cells F'!$N$899</definedName>
    <definedName name="F06.01_R0140_C0013" localSheetId="3">'[10]Cells F'!$N$899</definedName>
    <definedName name="F06.01_R0140_C0013">'[11]Cells F'!$N$899</definedName>
    <definedName name="F06.01_R0140_C0021" localSheetId="36">'[9]Cells F'!$N$900</definedName>
    <definedName name="F06.01_R0140_C0021" localSheetId="37">'[9]Cells F'!$N$900</definedName>
    <definedName name="F06.01_R0140_C0021" localSheetId="38">'[9]Cells F'!$N$900</definedName>
    <definedName name="F06.01_R0140_C0021" localSheetId="1">'[10]Cells F'!$N$900</definedName>
    <definedName name="F06.01_R0140_C0021" localSheetId="30">'[10]Cells F'!$N$900</definedName>
    <definedName name="F06.01_R0140_C0021" localSheetId="31">'[10]Cells F'!$N$900</definedName>
    <definedName name="F06.01_R0140_C0021" localSheetId="32">'[10]Cells F'!$N$900</definedName>
    <definedName name="F06.01_R0140_C0021" localSheetId="33">'[10]Cells F'!$N$900</definedName>
    <definedName name="F06.01_R0140_C0021" localSheetId="34">'[9]Cells F'!$N$900</definedName>
    <definedName name="F06.01_R0140_C0021" localSheetId="8">'[10]Cells F'!$N$900</definedName>
    <definedName name="F06.01_R0140_C0021" localSheetId="9">'[10]Cells F'!$N$900</definedName>
    <definedName name="F06.01_R0140_C0021" localSheetId="19">'[10]Cells F'!$N$900</definedName>
    <definedName name="F06.01_R0140_C0021" localSheetId="20">'[9]Cells F'!$N$900</definedName>
    <definedName name="F06.01_R0140_C0021" localSheetId="21">'[3]Cells F'!$N$900</definedName>
    <definedName name="F06.01_R0140_C0021" localSheetId="17">'[9]Cells F'!$N$900</definedName>
    <definedName name="F06.01_R0140_C0021" localSheetId="18">'[9]Cells F'!$N$900</definedName>
    <definedName name="F06.01_R0140_C0021" localSheetId="22">'[3]Cells F'!$N$900</definedName>
    <definedName name="F06.01_R0140_C0021" localSheetId="15">'[10]Cells F'!$N$900</definedName>
    <definedName name="F06.01_R0140_C0021" localSheetId="16">'[10]Cells F'!$N$900</definedName>
    <definedName name="F06.01_R0140_C0021" localSheetId="23">'[10]Cells F'!$N$900</definedName>
    <definedName name="F06.01_R0140_C0021" localSheetId="24">'[10]Cells F'!$N$900</definedName>
    <definedName name="F06.01_R0140_C0021" localSheetId="25">'[9]Cells F'!$N$900</definedName>
    <definedName name="F06.01_R0140_C0021" localSheetId="26">'[9]Cells F'!$N$900</definedName>
    <definedName name="F06.01_R0140_C0021" localSheetId="27">'[3]Cells F'!$N$900</definedName>
    <definedName name="F06.01_R0140_C0021" localSheetId="28">'[9]Cells F'!$N$900</definedName>
    <definedName name="F06.01_R0140_C0021" localSheetId="4">'[9]Cells F'!$N$900</definedName>
    <definedName name="F06.01_R0140_C0021" localSheetId="13">'[10]Cells F'!$N$900</definedName>
    <definedName name="F06.01_R0140_C0021" localSheetId="14">'[3]Cells F'!$N$900</definedName>
    <definedName name="F06.01_R0140_C0021" localSheetId="10">'[10]Cells F'!$N$900</definedName>
    <definedName name="F06.01_R0140_C0021" localSheetId="11">'[10]Cells F'!$N$900</definedName>
    <definedName name="F06.01_R0140_C0021" localSheetId="12">'[10]Cells F'!$N$900</definedName>
    <definedName name="F06.01_R0140_C0021" localSheetId="29">'[10]Cells F'!$N$900</definedName>
    <definedName name="F06.01_R0140_C0021" localSheetId="35">'[10]Cells F'!$N$900</definedName>
    <definedName name="F06.01_R0140_C0021" localSheetId="3">'[10]Cells F'!$N$900</definedName>
    <definedName name="F06.01_R0140_C0021">'[11]Cells F'!$N$900</definedName>
    <definedName name="F06.01_R0140_C0022" localSheetId="36">'[9]Cells F'!$N$901</definedName>
    <definedName name="F06.01_R0140_C0022" localSheetId="37">'[9]Cells F'!$N$901</definedName>
    <definedName name="F06.01_R0140_C0022" localSheetId="38">'[9]Cells F'!$N$901</definedName>
    <definedName name="F06.01_R0140_C0022" localSheetId="1">'[10]Cells F'!$N$901</definedName>
    <definedName name="F06.01_R0140_C0022" localSheetId="30">'[10]Cells F'!$N$901</definedName>
    <definedName name="F06.01_R0140_C0022" localSheetId="31">'[10]Cells F'!$N$901</definedName>
    <definedName name="F06.01_R0140_C0022" localSheetId="32">'[10]Cells F'!$N$901</definedName>
    <definedName name="F06.01_R0140_C0022" localSheetId="33">'[10]Cells F'!$N$901</definedName>
    <definedName name="F06.01_R0140_C0022" localSheetId="34">'[9]Cells F'!$N$901</definedName>
    <definedName name="F06.01_R0140_C0022" localSheetId="8">'[10]Cells F'!$N$901</definedName>
    <definedName name="F06.01_R0140_C0022" localSheetId="9">'[10]Cells F'!$N$901</definedName>
    <definedName name="F06.01_R0140_C0022" localSheetId="19">'[10]Cells F'!$N$901</definedName>
    <definedName name="F06.01_R0140_C0022" localSheetId="20">'[9]Cells F'!$N$901</definedName>
    <definedName name="F06.01_R0140_C0022" localSheetId="21">'[3]Cells F'!$N$901</definedName>
    <definedName name="F06.01_R0140_C0022" localSheetId="17">'[9]Cells F'!$N$901</definedName>
    <definedName name="F06.01_R0140_C0022" localSheetId="18">'[9]Cells F'!$N$901</definedName>
    <definedName name="F06.01_R0140_C0022" localSheetId="22">'[3]Cells F'!$N$901</definedName>
    <definedName name="F06.01_R0140_C0022" localSheetId="15">'[10]Cells F'!$N$901</definedName>
    <definedName name="F06.01_R0140_C0022" localSheetId="16">'[10]Cells F'!$N$901</definedName>
    <definedName name="F06.01_R0140_C0022" localSheetId="23">'[10]Cells F'!$N$901</definedName>
    <definedName name="F06.01_R0140_C0022" localSheetId="24">'[10]Cells F'!$N$901</definedName>
    <definedName name="F06.01_R0140_C0022" localSheetId="25">'[9]Cells F'!$N$901</definedName>
    <definedName name="F06.01_R0140_C0022" localSheetId="26">'[9]Cells F'!$N$901</definedName>
    <definedName name="F06.01_R0140_C0022" localSheetId="27">'[3]Cells F'!$N$901</definedName>
    <definedName name="F06.01_R0140_C0022" localSheetId="28">'[9]Cells F'!$N$901</definedName>
    <definedName name="F06.01_R0140_C0022" localSheetId="4">'[9]Cells F'!$N$901</definedName>
    <definedName name="F06.01_R0140_C0022" localSheetId="13">'[10]Cells F'!$N$901</definedName>
    <definedName name="F06.01_R0140_C0022" localSheetId="14">'[3]Cells F'!$N$901</definedName>
    <definedName name="F06.01_R0140_C0022" localSheetId="10">'[10]Cells F'!$N$901</definedName>
    <definedName name="F06.01_R0140_C0022" localSheetId="11">'[10]Cells F'!$N$901</definedName>
    <definedName name="F06.01_R0140_C0022" localSheetId="12">'[10]Cells F'!$N$901</definedName>
    <definedName name="F06.01_R0140_C0022" localSheetId="29">'[10]Cells F'!$N$901</definedName>
    <definedName name="F06.01_R0140_C0022" localSheetId="35">'[10]Cells F'!$N$901</definedName>
    <definedName name="F06.01_R0140_C0022" localSheetId="3">'[10]Cells F'!$N$901</definedName>
    <definedName name="F06.01_R0140_C0022">'[11]Cells F'!$N$901</definedName>
    <definedName name="F06.01_R0150_C0010" localSheetId="36">'[9]Cells F'!$N$902</definedName>
    <definedName name="F06.01_R0150_C0010" localSheetId="37">'[9]Cells F'!$N$902</definedName>
    <definedName name="F06.01_R0150_C0010" localSheetId="38">'[9]Cells F'!$N$902</definedName>
    <definedName name="F06.01_R0150_C0010" localSheetId="1">'[10]Cells F'!$N$902</definedName>
    <definedName name="F06.01_R0150_C0010" localSheetId="30">'[10]Cells F'!$N$902</definedName>
    <definedName name="F06.01_R0150_C0010" localSheetId="31">'[10]Cells F'!$N$902</definedName>
    <definedName name="F06.01_R0150_C0010" localSheetId="32">'[10]Cells F'!$N$902</definedName>
    <definedName name="F06.01_R0150_C0010" localSheetId="33">'[10]Cells F'!$N$902</definedName>
    <definedName name="F06.01_R0150_C0010" localSheetId="34">'[9]Cells F'!$N$902</definedName>
    <definedName name="F06.01_R0150_C0010" localSheetId="8">'[10]Cells F'!$N$902</definedName>
    <definedName name="F06.01_R0150_C0010" localSheetId="9">'[10]Cells F'!$N$902</definedName>
    <definedName name="F06.01_R0150_C0010" localSheetId="19">'[10]Cells F'!$N$902</definedName>
    <definedName name="F06.01_R0150_C0010" localSheetId="20">'[9]Cells F'!$N$902</definedName>
    <definedName name="F06.01_R0150_C0010" localSheetId="21">'[3]Cells F'!$N$902</definedName>
    <definedName name="F06.01_R0150_C0010" localSheetId="17">'[9]Cells F'!$N$902</definedName>
    <definedName name="F06.01_R0150_C0010" localSheetId="18">'[9]Cells F'!$N$902</definedName>
    <definedName name="F06.01_R0150_C0010" localSheetId="22">'[3]Cells F'!$N$902</definedName>
    <definedName name="F06.01_R0150_C0010" localSheetId="15">'[10]Cells F'!$N$902</definedName>
    <definedName name="F06.01_R0150_C0010" localSheetId="16">'[10]Cells F'!$N$902</definedName>
    <definedName name="F06.01_R0150_C0010" localSheetId="23">'[10]Cells F'!$N$902</definedName>
    <definedName name="F06.01_R0150_C0010" localSheetId="24">'[10]Cells F'!$N$902</definedName>
    <definedName name="F06.01_R0150_C0010" localSheetId="25">'[9]Cells F'!$N$902</definedName>
    <definedName name="F06.01_R0150_C0010" localSheetId="26">'[9]Cells F'!$N$902</definedName>
    <definedName name="F06.01_R0150_C0010" localSheetId="27">'[3]Cells F'!$N$902</definedName>
    <definedName name="F06.01_R0150_C0010" localSheetId="28">'[9]Cells F'!$N$902</definedName>
    <definedName name="F06.01_R0150_C0010" localSheetId="4">'[9]Cells F'!$N$902</definedName>
    <definedName name="F06.01_R0150_C0010" localSheetId="13">'[10]Cells F'!$N$902</definedName>
    <definedName name="F06.01_R0150_C0010" localSheetId="14">'[3]Cells F'!$N$902</definedName>
    <definedName name="F06.01_R0150_C0010" localSheetId="10">'[10]Cells F'!$N$902</definedName>
    <definedName name="F06.01_R0150_C0010" localSheetId="11">'[10]Cells F'!$N$902</definedName>
    <definedName name="F06.01_R0150_C0010" localSheetId="12">'[10]Cells F'!$N$902</definedName>
    <definedName name="F06.01_R0150_C0010" localSheetId="29">'[10]Cells F'!$N$902</definedName>
    <definedName name="F06.01_R0150_C0010" localSheetId="35">'[10]Cells F'!$N$902</definedName>
    <definedName name="F06.01_R0150_C0010" localSheetId="3">'[10]Cells F'!$N$902</definedName>
    <definedName name="F06.01_R0150_C0010">'[11]Cells F'!$N$902</definedName>
    <definedName name="F06.01_R0150_C0011" localSheetId="36">'[9]Cells F'!$N$903</definedName>
    <definedName name="F06.01_R0150_C0011" localSheetId="37">'[9]Cells F'!$N$903</definedName>
    <definedName name="F06.01_R0150_C0011" localSheetId="38">'[9]Cells F'!$N$903</definedName>
    <definedName name="F06.01_R0150_C0011" localSheetId="1">'[10]Cells F'!$N$903</definedName>
    <definedName name="F06.01_R0150_C0011" localSheetId="30">'[10]Cells F'!$N$903</definedName>
    <definedName name="F06.01_R0150_C0011" localSheetId="31">'[10]Cells F'!$N$903</definedName>
    <definedName name="F06.01_R0150_C0011" localSheetId="32">'[10]Cells F'!$N$903</definedName>
    <definedName name="F06.01_R0150_C0011" localSheetId="33">'[10]Cells F'!$N$903</definedName>
    <definedName name="F06.01_R0150_C0011" localSheetId="34">'[9]Cells F'!$N$903</definedName>
    <definedName name="F06.01_R0150_C0011" localSheetId="8">'[10]Cells F'!$N$903</definedName>
    <definedName name="F06.01_R0150_C0011" localSheetId="9">'[10]Cells F'!$N$903</definedName>
    <definedName name="F06.01_R0150_C0011" localSheetId="19">'[10]Cells F'!$N$903</definedName>
    <definedName name="F06.01_R0150_C0011" localSheetId="20">'[9]Cells F'!$N$903</definedName>
    <definedName name="F06.01_R0150_C0011" localSheetId="21">'[3]Cells F'!$N$903</definedName>
    <definedName name="F06.01_R0150_C0011" localSheetId="17">'[9]Cells F'!$N$903</definedName>
    <definedName name="F06.01_R0150_C0011" localSheetId="18">'[9]Cells F'!$N$903</definedName>
    <definedName name="F06.01_R0150_C0011" localSheetId="22">'[3]Cells F'!$N$903</definedName>
    <definedName name="F06.01_R0150_C0011" localSheetId="15">'[10]Cells F'!$N$903</definedName>
    <definedName name="F06.01_R0150_C0011" localSheetId="16">'[10]Cells F'!$N$903</definedName>
    <definedName name="F06.01_R0150_C0011" localSheetId="23">'[10]Cells F'!$N$903</definedName>
    <definedName name="F06.01_R0150_C0011" localSheetId="24">'[10]Cells F'!$N$903</definedName>
    <definedName name="F06.01_R0150_C0011" localSheetId="25">'[9]Cells F'!$N$903</definedName>
    <definedName name="F06.01_R0150_C0011" localSheetId="26">'[9]Cells F'!$N$903</definedName>
    <definedName name="F06.01_R0150_C0011" localSheetId="27">'[3]Cells F'!$N$903</definedName>
    <definedName name="F06.01_R0150_C0011" localSheetId="28">'[9]Cells F'!$N$903</definedName>
    <definedName name="F06.01_R0150_C0011" localSheetId="4">'[9]Cells F'!$N$903</definedName>
    <definedName name="F06.01_R0150_C0011" localSheetId="13">'[10]Cells F'!$N$903</definedName>
    <definedName name="F06.01_R0150_C0011" localSheetId="14">'[3]Cells F'!$N$903</definedName>
    <definedName name="F06.01_R0150_C0011" localSheetId="10">'[10]Cells F'!$N$903</definedName>
    <definedName name="F06.01_R0150_C0011" localSheetId="11">'[10]Cells F'!$N$903</definedName>
    <definedName name="F06.01_R0150_C0011" localSheetId="12">'[10]Cells F'!$N$903</definedName>
    <definedName name="F06.01_R0150_C0011" localSheetId="29">'[10]Cells F'!$N$903</definedName>
    <definedName name="F06.01_R0150_C0011" localSheetId="35">'[10]Cells F'!$N$903</definedName>
    <definedName name="F06.01_R0150_C0011" localSheetId="3">'[10]Cells F'!$N$903</definedName>
    <definedName name="F06.01_R0150_C0011">'[11]Cells F'!$N$903</definedName>
    <definedName name="F06.01_R0150_C0012" localSheetId="36">'[9]Cells F'!$N$904</definedName>
    <definedName name="F06.01_R0150_C0012" localSheetId="37">'[9]Cells F'!$N$904</definedName>
    <definedName name="F06.01_R0150_C0012" localSheetId="38">'[9]Cells F'!$N$904</definedName>
    <definedName name="F06.01_R0150_C0012" localSheetId="1">'[10]Cells F'!$N$904</definedName>
    <definedName name="F06.01_R0150_C0012" localSheetId="30">'[10]Cells F'!$N$904</definedName>
    <definedName name="F06.01_R0150_C0012" localSheetId="31">'[10]Cells F'!$N$904</definedName>
    <definedName name="F06.01_R0150_C0012" localSheetId="32">'[10]Cells F'!$N$904</definedName>
    <definedName name="F06.01_R0150_C0012" localSheetId="33">'[10]Cells F'!$N$904</definedName>
    <definedName name="F06.01_R0150_C0012" localSheetId="34">'[9]Cells F'!$N$904</definedName>
    <definedName name="F06.01_R0150_C0012" localSheetId="8">'[10]Cells F'!$N$904</definedName>
    <definedName name="F06.01_R0150_C0012" localSheetId="9">'[10]Cells F'!$N$904</definedName>
    <definedName name="F06.01_R0150_C0012" localSheetId="19">'[10]Cells F'!$N$904</definedName>
    <definedName name="F06.01_R0150_C0012" localSheetId="20">'[9]Cells F'!$N$904</definedName>
    <definedName name="F06.01_R0150_C0012" localSheetId="21">'[3]Cells F'!$N$904</definedName>
    <definedName name="F06.01_R0150_C0012" localSheetId="17">'[9]Cells F'!$N$904</definedName>
    <definedName name="F06.01_R0150_C0012" localSheetId="18">'[9]Cells F'!$N$904</definedName>
    <definedName name="F06.01_R0150_C0012" localSheetId="22">'[3]Cells F'!$N$904</definedName>
    <definedName name="F06.01_R0150_C0012" localSheetId="15">'[10]Cells F'!$N$904</definedName>
    <definedName name="F06.01_R0150_C0012" localSheetId="16">'[10]Cells F'!$N$904</definedName>
    <definedName name="F06.01_R0150_C0012" localSheetId="23">'[10]Cells F'!$N$904</definedName>
    <definedName name="F06.01_R0150_C0012" localSheetId="24">'[10]Cells F'!$N$904</definedName>
    <definedName name="F06.01_R0150_C0012" localSheetId="25">'[9]Cells F'!$N$904</definedName>
    <definedName name="F06.01_R0150_C0012" localSheetId="26">'[9]Cells F'!$N$904</definedName>
    <definedName name="F06.01_R0150_C0012" localSheetId="27">'[3]Cells F'!$N$904</definedName>
    <definedName name="F06.01_R0150_C0012" localSheetId="28">'[9]Cells F'!$N$904</definedName>
    <definedName name="F06.01_R0150_C0012" localSheetId="4">'[9]Cells F'!$N$904</definedName>
    <definedName name="F06.01_R0150_C0012" localSheetId="13">'[10]Cells F'!$N$904</definedName>
    <definedName name="F06.01_R0150_C0012" localSheetId="14">'[3]Cells F'!$N$904</definedName>
    <definedName name="F06.01_R0150_C0012" localSheetId="10">'[10]Cells F'!$N$904</definedName>
    <definedName name="F06.01_R0150_C0012" localSheetId="11">'[10]Cells F'!$N$904</definedName>
    <definedName name="F06.01_R0150_C0012" localSheetId="12">'[10]Cells F'!$N$904</definedName>
    <definedName name="F06.01_R0150_C0012" localSheetId="29">'[10]Cells F'!$N$904</definedName>
    <definedName name="F06.01_R0150_C0012" localSheetId="35">'[10]Cells F'!$N$904</definedName>
    <definedName name="F06.01_R0150_C0012" localSheetId="3">'[10]Cells F'!$N$904</definedName>
    <definedName name="F06.01_R0150_C0012">'[11]Cells F'!$N$904</definedName>
    <definedName name="F06.01_R0150_C0013" localSheetId="36">'[9]Cells F'!$N$905</definedName>
    <definedName name="F06.01_R0150_C0013" localSheetId="37">'[9]Cells F'!$N$905</definedName>
    <definedName name="F06.01_R0150_C0013" localSheetId="38">'[9]Cells F'!$N$905</definedName>
    <definedName name="F06.01_R0150_C0013" localSheetId="1">'[10]Cells F'!$N$905</definedName>
    <definedName name="F06.01_R0150_C0013" localSheetId="30">'[10]Cells F'!$N$905</definedName>
    <definedName name="F06.01_R0150_C0013" localSheetId="31">'[10]Cells F'!$N$905</definedName>
    <definedName name="F06.01_R0150_C0013" localSheetId="32">'[10]Cells F'!$N$905</definedName>
    <definedName name="F06.01_R0150_C0013" localSheetId="33">'[10]Cells F'!$N$905</definedName>
    <definedName name="F06.01_R0150_C0013" localSheetId="34">'[9]Cells F'!$N$905</definedName>
    <definedName name="F06.01_R0150_C0013" localSheetId="8">'[10]Cells F'!$N$905</definedName>
    <definedName name="F06.01_R0150_C0013" localSheetId="9">'[10]Cells F'!$N$905</definedName>
    <definedName name="F06.01_R0150_C0013" localSheetId="19">'[10]Cells F'!$N$905</definedName>
    <definedName name="F06.01_R0150_C0013" localSheetId="20">'[9]Cells F'!$N$905</definedName>
    <definedName name="F06.01_R0150_C0013" localSheetId="21">'[3]Cells F'!$N$905</definedName>
    <definedName name="F06.01_R0150_C0013" localSheetId="17">'[9]Cells F'!$N$905</definedName>
    <definedName name="F06.01_R0150_C0013" localSheetId="18">'[9]Cells F'!$N$905</definedName>
    <definedName name="F06.01_R0150_C0013" localSheetId="22">'[3]Cells F'!$N$905</definedName>
    <definedName name="F06.01_R0150_C0013" localSheetId="15">'[10]Cells F'!$N$905</definedName>
    <definedName name="F06.01_R0150_C0013" localSheetId="16">'[10]Cells F'!$N$905</definedName>
    <definedName name="F06.01_R0150_C0013" localSheetId="23">'[10]Cells F'!$N$905</definedName>
    <definedName name="F06.01_R0150_C0013" localSheetId="24">'[10]Cells F'!$N$905</definedName>
    <definedName name="F06.01_R0150_C0013" localSheetId="25">'[9]Cells F'!$N$905</definedName>
    <definedName name="F06.01_R0150_C0013" localSheetId="26">'[9]Cells F'!$N$905</definedName>
    <definedName name="F06.01_R0150_C0013" localSheetId="27">'[3]Cells F'!$N$905</definedName>
    <definedName name="F06.01_R0150_C0013" localSheetId="28">'[9]Cells F'!$N$905</definedName>
    <definedName name="F06.01_R0150_C0013" localSheetId="4">'[9]Cells F'!$N$905</definedName>
    <definedName name="F06.01_R0150_C0013" localSheetId="13">'[10]Cells F'!$N$905</definedName>
    <definedName name="F06.01_R0150_C0013" localSheetId="14">'[3]Cells F'!$N$905</definedName>
    <definedName name="F06.01_R0150_C0013" localSheetId="10">'[10]Cells F'!$N$905</definedName>
    <definedName name="F06.01_R0150_C0013" localSheetId="11">'[10]Cells F'!$N$905</definedName>
    <definedName name="F06.01_R0150_C0013" localSheetId="12">'[10]Cells F'!$N$905</definedName>
    <definedName name="F06.01_R0150_C0013" localSheetId="29">'[10]Cells F'!$N$905</definedName>
    <definedName name="F06.01_R0150_C0013" localSheetId="35">'[10]Cells F'!$N$905</definedName>
    <definedName name="F06.01_R0150_C0013" localSheetId="3">'[10]Cells F'!$N$905</definedName>
    <definedName name="F06.01_R0150_C0013">'[11]Cells F'!$N$905</definedName>
    <definedName name="F06.01_R0150_C0021" localSheetId="36">'[9]Cells F'!$N$906</definedName>
    <definedName name="F06.01_R0150_C0021" localSheetId="37">'[9]Cells F'!$N$906</definedName>
    <definedName name="F06.01_R0150_C0021" localSheetId="38">'[9]Cells F'!$N$906</definedName>
    <definedName name="F06.01_R0150_C0021" localSheetId="1">'[10]Cells F'!$N$906</definedName>
    <definedName name="F06.01_R0150_C0021" localSheetId="30">'[10]Cells F'!$N$906</definedName>
    <definedName name="F06.01_R0150_C0021" localSheetId="31">'[10]Cells F'!$N$906</definedName>
    <definedName name="F06.01_R0150_C0021" localSheetId="32">'[10]Cells F'!$N$906</definedName>
    <definedName name="F06.01_R0150_C0021" localSheetId="33">'[10]Cells F'!$N$906</definedName>
    <definedName name="F06.01_R0150_C0021" localSheetId="34">'[9]Cells F'!$N$906</definedName>
    <definedName name="F06.01_R0150_C0021" localSheetId="8">'[10]Cells F'!$N$906</definedName>
    <definedName name="F06.01_R0150_C0021" localSheetId="9">'[10]Cells F'!$N$906</definedName>
    <definedName name="F06.01_R0150_C0021" localSheetId="19">'[10]Cells F'!$N$906</definedName>
    <definedName name="F06.01_R0150_C0021" localSheetId="20">'[9]Cells F'!$N$906</definedName>
    <definedName name="F06.01_R0150_C0021" localSheetId="21">'[3]Cells F'!$N$906</definedName>
    <definedName name="F06.01_R0150_C0021" localSheetId="17">'[9]Cells F'!$N$906</definedName>
    <definedName name="F06.01_R0150_C0021" localSheetId="18">'[9]Cells F'!$N$906</definedName>
    <definedName name="F06.01_R0150_C0021" localSheetId="22">'[3]Cells F'!$N$906</definedName>
    <definedName name="F06.01_R0150_C0021" localSheetId="15">'[10]Cells F'!$N$906</definedName>
    <definedName name="F06.01_R0150_C0021" localSheetId="16">'[10]Cells F'!$N$906</definedName>
    <definedName name="F06.01_R0150_C0021" localSheetId="23">'[10]Cells F'!$N$906</definedName>
    <definedName name="F06.01_R0150_C0021" localSheetId="24">'[10]Cells F'!$N$906</definedName>
    <definedName name="F06.01_R0150_C0021" localSheetId="25">'[9]Cells F'!$N$906</definedName>
    <definedName name="F06.01_R0150_C0021" localSheetId="26">'[9]Cells F'!$N$906</definedName>
    <definedName name="F06.01_R0150_C0021" localSheetId="27">'[3]Cells F'!$N$906</definedName>
    <definedName name="F06.01_R0150_C0021" localSheetId="28">'[9]Cells F'!$N$906</definedName>
    <definedName name="F06.01_R0150_C0021" localSheetId="4">'[9]Cells F'!$N$906</definedName>
    <definedName name="F06.01_R0150_C0021" localSheetId="13">'[10]Cells F'!$N$906</definedName>
    <definedName name="F06.01_R0150_C0021" localSheetId="14">'[3]Cells F'!$N$906</definedName>
    <definedName name="F06.01_R0150_C0021" localSheetId="10">'[10]Cells F'!$N$906</definedName>
    <definedName name="F06.01_R0150_C0021" localSheetId="11">'[10]Cells F'!$N$906</definedName>
    <definedName name="F06.01_R0150_C0021" localSheetId="12">'[10]Cells F'!$N$906</definedName>
    <definedName name="F06.01_R0150_C0021" localSheetId="29">'[10]Cells F'!$N$906</definedName>
    <definedName name="F06.01_R0150_C0021" localSheetId="35">'[10]Cells F'!$N$906</definedName>
    <definedName name="F06.01_R0150_C0021" localSheetId="3">'[10]Cells F'!$N$906</definedName>
    <definedName name="F06.01_R0150_C0021">'[11]Cells F'!$N$906</definedName>
    <definedName name="F06.01_R0150_C0022" localSheetId="36">'[9]Cells F'!$N$907</definedName>
    <definedName name="F06.01_R0150_C0022" localSheetId="37">'[9]Cells F'!$N$907</definedName>
    <definedName name="F06.01_R0150_C0022" localSheetId="38">'[9]Cells F'!$N$907</definedName>
    <definedName name="F06.01_R0150_C0022" localSheetId="1">'[10]Cells F'!$N$907</definedName>
    <definedName name="F06.01_R0150_C0022" localSheetId="30">'[10]Cells F'!$N$907</definedName>
    <definedName name="F06.01_R0150_C0022" localSheetId="31">'[10]Cells F'!$N$907</definedName>
    <definedName name="F06.01_R0150_C0022" localSheetId="32">'[10]Cells F'!$N$907</definedName>
    <definedName name="F06.01_R0150_C0022" localSheetId="33">'[10]Cells F'!$N$907</definedName>
    <definedName name="F06.01_R0150_C0022" localSheetId="34">'[9]Cells F'!$N$907</definedName>
    <definedName name="F06.01_R0150_C0022" localSheetId="8">'[10]Cells F'!$N$907</definedName>
    <definedName name="F06.01_R0150_C0022" localSheetId="9">'[10]Cells F'!$N$907</definedName>
    <definedName name="F06.01_R0150_C0022" localSheetId="19">'[10]Cells F'!$N$907</definedName>
    <definedName name="F06.01_R0150_C0022" localSheetId="20">'[9]Cells F'!$N$907</definedName>
    <definedName name="F06.01_R0150_C0022" localSheetId="21">'[3]Cells F'!$N$907</definedName>
    <definedName name="F06.01_R0150_C0022" localSheetId="17">'[9]Cells F'!$N$907</definedName>
    <definedName name="F06.01_R0150_C0022" localSheetId="18">'[9]Cells F'!$N$907</definedName>
    <definedName name="F06.01_R0150_C0022" localSheetId="22">'[3]Cells F'!$N$907</definedName>
    <definedName name="F06.01_R0150_C0022" localSheetId="15">'[10]Cells F'!$N$907</definedName>
    <definedName name="F06.01_R0150_C0022" localSheetId="16">'[10]Cells F'!$N$907</definedName>
    <definedName name="F06.01_R0150_C0022" localSheetId="23">'[10]Cells F'!$N$907</definedName>
    <definedName name="F06.01_R0150_C0022" localSheetId="24">'[10]Cells F'!$N$907</definedName>
    <definedName name="F06.01_R0150_C0022" localSheetId="25">'[9]Cells F'!$N$907</definedName>
    <definedName name="F06.01_R0150_C0022" localSheetId="26">'[9]Cells F'!$N$907</definedName>
    <definedName name="F06.01_R0150_C0022" localSheetId="27">'[3]Cells F'!$N$907</definedName>
    <definedName name="F06.01_R0150_C0022" localSheetId="28">'[9]Cells F'!$N$907</definedName>
    <definedName name="F06.01_R0150_C0022" localSheetId="4">'[9]Cells F'!$N$907</definedName>
    <definedName name="F06.01_R0150_C0022" localSheetId="13">'[10]Cells F'!$N$907</definedName>
    <definedName name="F06.01_R0150_C0022" localSheetId="14">'[3]Cells F'!$N$907</definedName>
    <definedName name="F06.01_R0150_C0022" localSheetId="10">'[10]Cells F'!$N$907</definedName>
    <definedName name="F06.01_R0150_C0022" localSheetId="11">'[10]Cells F'!$N$907</definedName>
    <definedName name="F06.01_R0150_C0022" localSheetId="12">'[10]Cells F'!$N$907</definedName>
    <definedName name="F06.01_R0150_C0022" localSheetId="29">'[10]Cells F'!$N$907</definedName>
    <definedName name="F06.01_R0150_C0022" localSheetId="35">'[10]Cells F'!$N$907</definedName>
    <definedName name="F06.01_R0150_C0022" localSheetId="3">'[10]Cells F'!$N$907</definedName>
    <definedName name="F06.01_R0150_C0022">'[11]Cells F'!$N$907</definedName>
    <definedName name="F06.01_R0160_C0010" localSheetId="36">'[9]Cells F'!$N$908</definedName>
    <definedName name="F06.01_R0160_C0010" localSheetId="37">'[9]Cells F'!$N$908</definedName>
    <definedName name="F06.01_R0160_C0010" localSheetId="38">'[9]Cells F'!$N$908</definedName>
    <definedName name="F06.01_R0160_C0010" localSheetId="1">'[10]Cells F'!$N$908</definedName>
    <definedName name="F06.01_R0160_C0010" localSheetId="30">'[10]Cells F'!$N$908</definedName>
    <definedName name="F06.01_R0160_C0010" localSheetId="31">'[10]Cells F'!$N$908</definedName>
    <definedName name="F06.01_R0160_C0010" localSheetId="32">'[10]Cells F'!$N$908</definedName>
    <definedName name="F06.01_R0160_C0010" localSheetId="33">'[10]Cells F'!$N$908</definedName>
    <definedName name="F06.01_R0160_C0010" localSheetId="34">'[9]Cells F'!$N$908</definedName>
    <definedName name="F06.01_R0160_C0010" localSheetId="8">'[10]Cells F'!$N$908</definedName>
    <definedName name="F06.01_R0160_C0010" localSheetId="9">'[10]Cells F'!$N$908</definedName>
    <definedName name="F06.01_R0160_C0010" localSheetId="19">'[10]Cells F'!$N$908</definedName>
    <definedName name="F06.01_R0160_C0010" localSheetId="20">'[9]Cells F'!$N$908</definedName>
    <definedName name="F06.01_R0160_C0010" localSheetId="21">'[3]Cells F'!$N$908</definedName>
    <definedName name="F06.01_R0160_C0010" localSheetId="17">'[9]Cells F'!$N$908</definedName>
    <definedName name="F06.01_R0160_C0010" localSheetId="18">'[9]Cells F'!$N$908</definedName>
    <definedName name="F06.01_R0160_C0010" localSheetId="22">'[3]Cells F'!$N$908</definedName>
    <definedName name="F06.01_R0160_C0010" localSheetId="15">'[10]Cells F'!$N$908</definedName>
    <definedName name="F06.01_R0160_C0010" localSheetId="16">'[10]Cells F'!$N$908</definedName>
    <definedName name="F06.01_R0160_C0010" localSheetId="23">'[10]Cells F'!$N$908</definedName>
    <definedName name="F06.01_R0160_C0010" localSheetId="24">'[10]Cells F'!$N$908</definedName>
    <definedName name="F06.01_R0160_C0010" localSheetId="25">'[9]Cells F'!$N$908</definedName>
    <definedName name="F06.01_R0160_C0010" localSheetId="26">'[9]Cells F'!$N$908</definedName>
    <definedName name="F06.01_R0160_C0010" localSheetId="27">'[3]Cells F'!$N$908</definedName>
    <definedName name="F06.01_R0160_C0010" localSheetId="28">'[9]Cells F'!$N$908</definedName>
    <definedName name="F06.01_R0160_C0010" localSheetId="4">'[9]Cells F'!$N$908</definedName>
    <definedName name="F06.01_R0160_C0010" localSheetId="13">'[10]Cells F'!$N$908</definedName>
    <definedName name="F06.01_R0160_C0010" localSheetId="14">'[3]Cells F'!$N$908</definedName>
    <definedName name="F06.01_R0160_C0010" localSheetId="10">'[10]Cells F'!$N$908</definedName>
    <definedName name="F06.01_R0160_C0010" localSheetId="11">'[10]Cells F'!$N$908</definedName>
    <definedName name="F06.01_R0160_C0010" localSheetId="12">'[10]Cells F'!$N$908</definedName>
    <definedName name="F06.01_R0160_C0010" localSheetId="29">'[10]Cells F'!$N$908</definedName>
    <definedName name="F06.01_R0160_C0010" localSheetId="35">'[10]Cells F'!$N$908</definedName>
    <definedName name="F06.01_R0160_C0010" localSheetId="3">'[10]Cells F'!$N$908</definedName>
    <definedName name="F06.01_R0160_C0010">'[11]Cells F'!$N$908</definedName>
    <definedName name="F06.01_R0160_C0011" localSheetId="36">'[9]Cells F'!$N$909</definedName>
    <definedName name="F06.01_R0160_C0011" localSheetId="37">'[9]Cells F'!$N$909</definedName>
    <definedName name="F06.01_R0160_C0011" localSheetId="38">'[9]Cells F'!$N$909</definedName>
    <definedName name="F06.01_R0160_C0011" localSheetId="1">'[10]Cells F'!$N$909</definedName>
    <definedName name="F06.01_R0160_C0011" localSheetId="30">'[10]Cells F'!$N$909</definedName>
    <definedName name="F06.01_R0160_C0011" localSheetId="31">'[10]Cells F'!$N$909</definedName>
    <definedName name="F06.01_R0160_C0011" localSheetId="32">'[10]Cells F'!$N$909</definedName>
    <definedName name="F06.01_R0160_C0011" localSheetId="33">'[10]Cells F'!$N$909</definedName>
    <definedName name="F06.01_R0160_C0011" localSheetId="34">'[9]Cells F'!$N$909</definedName>
    <definedName name="F06.01_R0160_C0011" localSheetId="8">'[10]Cells F'!$N$909</definedName>
    <definedName name="F06.01_R0160_C0011" localSheetId="9">'[10]Cells F'!$N$909</definedName>
    <definedName name="F06.01_R0160_C0011" localSheetId="19">'[10]Cells F'!$N$909</definedName>
    <definedName name="F06.01_R0160_C0011" localSheetId="20">'[9]Cells F'!$N$909</definedName>
    <definedName name="F06.01_R0160_C0011" localSheetId="21">'[3]Cells F'!$N$909</definedName>
    <definedName name="F06.01_R0160_C0011" localSheetId="17">'[9]Cells F'!$N$909</definedName>
    <definedName name="F06.01_R0160_C0011" localSheetId="18">'[9]Cells F'!$N$909</definedName>
    <definedName name="F06.01_R0160_C0011" localSheetId="22">'[3]Cells F'!$N$909</definedName>
    <definedName name="F06.01_R0160_C0011" localSheetId="15">'[10]Cells F'!$N$909</definedName>
    <definedName name="F06.01_R0160_C0011" localSheetId="16">'[10]Cells F'!$N$909</definedName>
    <definedName name="F06.01_R0160_C0011" localSheetId="23">'[10]Cells F'!$N$909</definedName>
    <definedName name="F06.01_R0160_C0011" localSheetId="24">'[10]Cells F'!$N$909</definedName>
    <definedName name="F06.01_R0160_C0011" localSheetId="25">'[9]Cells F'!$N$909</definedName>
    <definedName name="F06.01_R0160_C0011" localSheetId="26">'[9]Cells F'!$N$909</definedName>
    <definedName name="F06.01_R0160_C0011" localSheetId="27">'[3]Cells F'!$N$909</definedName>
    <definedName name="F06.01_R0160_C0011" localSheetId="28">'[9]Cells F'!$N$909</definedName>
    <definedName name="F06.01_R0160_C0011" localSheetId="4">'[9]Cells F'!$N$909</definedName>
    <definedName name="F06.01_R0160_C0011" localSheetId="13">'[10]Cells F'!$N$909</definedName>
    <definedName name="F06.01_R0160_C0011" localSheetId="14">'[3]Cells F'!$N$909</definedName>
    <definedName name="F06.01_R0160_C0011" localSheetId="10">'[10]Cells F'!$N$909</definedName>
    <definedName name="F06.01_R0160_C0011" localSheetId="11">'[10]Cells F'!$N$909</definedName>
    <definedName name="F06.01_R0160_C0011" localSheetId="12">'[10]Cells F'!$N$909</definedName>
    <definedName name="F06.01_R0160_C0011" localSheetId="29">'[10]Cells F'!$N$909</definedName>
    <definedName name="F06.01_R0160_C0011" localSheetId="35">'[10]Cells F'!$N$909</definedName>
    <definedName name="F06.01_R0160_C0011" localSheetId="3">'[10]Cells F'!$N$909</definedName>
    <definedName name="F06.01_R0160_C0011">'[11]Cells F'!$N$909</definedName>
    <definedName name="F06.01_R0160_C0012" localSheetId="36">'[9]Cells F'!$N$910</definedName>
    <definedName name="F06.01_R0160_C0012" localSheetId="37">'[9]Cells F'!$N$910</definedName>
    <definedName name="F06.01_R0160_C0012" localSheetId="38">'[9]Cells F'!$N$910</definedName>
    <definedName name="F06.01_R0160_C0012" localSheetId="1">'[10]Cells F'!$N$910</definedName>
    <definedName name="F06.01_R0160_C0012" localSheetId="30">'[10]Cells F'!$N$910</definedName>
    <definedName name="F06.01_R0160_C0012" localSheetId="31">'[10]Cells F'!$N$910</definedName>
    <definedName name="F06.01_R0160_C0012" localSheetId="32">'[10]Cells F'!$N$910</definedName>
    <definedName name="F06.01_R0160_C0012" localSheetId="33">'[10]Cells F'!$N$910</definedName>
    <definedName name="F06.01_R0160_C0012" localSheetId="34">'[9]Cells F'!$N$910</definedName>
    <definedName name="F06.01_R0160_C0012" localSheetId="8">'[10]Cells F'!$N$910</definedName>
    <definedName name="F06.01_R0160_C0012" localSheetId="9">'[10]Cells F'!$N$910</definedName>
    <definedName name="F06.01_R0160_C0012" localSheetId="19">'[10]Cells F'!$N$910</definedName>
    <definedName name="F06.01_R0160_C0012" localSheetId="20">'[9]Cells F'!$N$910</definedName>
    <definedName name="F06.01_R0160_C0012" localSheetId="21">'[3]Cells F'!$N$910</definedName>
    <definedName name="F06.01_R0160_C0012" localSheetId="17">'[9]Cells F'!$N$910</definedName>
    <definedName name="F06.01_R0160_C0012" localSheetId="18">'[9]Cells F'!$N$910</definedName>
    <definedName name="F06.01_R0160_C0012" localSheetId="22">'[3]Cells F'!$N$910</definedName>
    <definedName name="F06.01_R0160_C0012" localSheetId="15">'[10]Cells F'!$N$910</definedName>
    <definedName name="F06.01_R0160_C0012" localSheetId="16">'[10]Cells F'!$N$910</definedName>
    <definedName name="F06.01_R0160_C0012" localSheetId="23">'[10]Cells F'!$N$910</definedName>
    <definedName name="F06.01_R0160_C0012" localSheetId="24">'[10]Cells F'!$N$910</definedName>
    <definedName name="F06.01_R0160_C0012" localSheetId="25">'[9]Cells F'!$N$910</definedName>
    <definedName name="F06.01_R0160_C0012" localSheetId="26">'[9]Cells F'!$N$910</definedName>
    <definedName name="F06.01_R0160_C0012" localSheetId="27">'[3]Cells F'!$N$910</definedName>
    <definedName name="F06.01_R0160_C0012" localSheetId="28">'[9]Cells F'!$N$910</definedName>
    <definedName name="F06.01_R0160_C0012" localSheetId="4">'[9]Cells F'!$N$910</definedName>
    <definedName name="F06.01_R0160_C0012" localSheetId="13">'[10]Cells F'!$N$910</definedName>
    <definedName name="F06.01_R0160_C0012" localSheetId="14">'[3]Cells F'!$N$910</definedName>
    <definedName name="F06.01_R0160_C0012" localSheetId="10">'[10]Cells F'!$N$910</definedName>
    <definedName name="F06.01_R0160_C0012" localSheetId="11">'[10]Cells F'!$N$910</definedName>
    <definedName name="F06.01_R0160_C0012" localSheetId="12">'[10]Cells F'!$N$910</definedName>
    <definedName name="F06.01_R0160_C0012" localSheetId="29">'[10]Cells F'!$N$910</definedName>
    <definedName name="F06.01_R0160_C0012" localSheetId="35">'[10]Cells F'!$N$910</definedName>
    <definedName name="F06.01_R0160_C0012" localSheetId="3">'[10]Cells F'!$N$910</definedName>
    <definedName name="F06.01_R0160_C0012">'[11]Cells F'!$N$910</definedName>
    <definedName name="F06.01_R0160_C0013" localSheetId="36">'[9]Cells F'!$N$911</definedName>
    <definedName name="F06.01_R0160_C0013" localSheetId="37">'[9]Cells F'!$N$911</definedName>
    <definedName name="F06.01_R0160_C0013" localSheetId="38">'[9]Cells F'!$N$911</definedName>
    <definedName name="F06.01_R0160_C0013" localSheetId="1">'[10]Cells F'!$N$911</definedName>
    <definedName name="F06.01_R0160_C0013" localSheetId="30">'[10]Cells F'!$N$911</definedName>
    <definedName name="F06.01_R0160_C0013" localSheetId="31">'[10]Cells F'!$N$911</definedName>
    <definedName name="F06.01_R0160_C0013" localSheetId="32">'[10]Cells F'!$N$911</definedName>
    <definedName name="F06.01_R0160_C0013" localSheetId="33">'[10]Cells F'!$N$911</definedName>
    <definedName name="F06.01_R0160_C0013" localSheetId="34">'[9]Cells F'!$N$911</definedName>
    <definedName name="F06.01_R0160_C0013" localSheetId="8">'[10]Cells F'!$N$911</definedName>
    <definedName name="F06.01_R0160_C0013" localSheetId="9">'[10]Cells F'!$N$911</definedName>
    <definedName name="F06.01_R0160_C0013" localSheetId="19">'[10]Cells F'!$N$911</definedName>
    <definedName name="F06.01_R0160_C0013" localSheetId="20">'[9]Cells F'!$N$911</definedName>
    <definedName name="F06.01_R0160_C0013" localSheetId="21">'[3]Cells F'!$N$911</definedName>
    <definedName name="F06.01_R0160_C0013" localSheetId="17">'[9]Cells F'!$N$911</definedName>
    <definedName name="F06.01_R0160_C0013" localSheetId="18">'[9]Cells F'!$N$911</definedName>
    <definedName name="F06.01_R0160_C0013" localSheetId="22">'[3]Cells F'!$N$911</definedName>
    <definedName name="F06.01_R0160_C0013" localSheetId="15">'[10]Cells F'!$N$911</definedName>
    <definedName name="F06.01_R0160_C0013" localSheetId="16">'[10]Cells F'!$N$911</definedName>
    <definedName name="F06.01_R0160_C0013" localSheetId="23">'[10]Cells F'!$N$911</definedName>
    <definedName name="F06.01_R0160_C0013" localSheetId="24">'[10]Cells F'!$N$911</definedName>
    <definedName name="F06.01_R0160_C0013" localSheetId="25">'[9]Cells F'!$N$911</definedName>
    <definedName name="F06.01_R0160_C0013" localSheetId="26">'[9]Cells F'!$N$911</definedName>
    <definedName name="F06.01_R0160_C0013" localSheetId="27">'[3]Cells F'!$N$911</definedName>
    <definedName name="F06.01_R0160_C0013" localSheetId="28">'[9]Cells F'!$N$911</definedName>
    <definedName name="F06.01_R0160_C0013" localSheetId="4">'[9]Cells F'!$N$911</definedName>
    <definedName name="F06.01_R0160_C0013" localSheetId="13">'[10]Cells F'!$N$911</definedName>
    <definedName name="F06.01_R0160_C0013" localSheetId="14">'[3]Cells F'!$N$911</definedName>
    <definedName name="F06.01_R0160_C0013" localSheetId="10">'[10]Cells F'!$N$911</definedName>
    <definedName name="F06.01_R0160_C0013" localSheetId="11">'[10]Cells F'!$N$911</definedName>
    <definedName name="F06.01_R0160_C0013" localSheetId="12">'[10]Cells F'!$N$911</definedName>
    <definedName name="F06.01_R0160_C0013" localSheetId="29">'[10]Cells F'!$N$911</definedName>
    <definedName name="F06.01_R0160_C0013" localSheetId="35">'[10]Cells F'!$N$911</definedName>
    <definedName name="F06.01_R0160_C0013" localSheetId="3">'[10]Cells F'!$N$911</definedName>
    <definedName name="F06.01_R0160_C0013">'[11]Cells F'!$N$911</definedName>
    <definedName name="F06.01_R0160_C0021" localSheetId="36">'[9]Cells F'!$N$912</definedName>
    <definedName name="F06.01_R0160_C0021" localSheetId="37">'[9]Cells F'!$N$912</definedName>
    <definedName name="F06.01_R0160_C0021" localSheetId="38">'[9]Cells F'!$N$912</definedName>
    <definedName name="F06.01_R0160_C0021" localSheetId="1">'[10]Cells F'!$N$912</definedName>
    <definedName name="F06.01_R0160_C0021" localSheetId="30">'[10]Cells F'!$N$912</definedName>
    <definedName name="F06.01_R0160_C0021" localSheetId="31">'[10]Cells F'!$N$912</definedName>
    <definedName name="F06.01_R0160_C0021" localSheetId="32">'[10]Cells F'!$N$912</definedName>
    <definedName name="F06.01_R0160_C0021" localSheetId="33">'[10]Cells F'!$N$912</definedName>
    <definedName name="F06.01_R0160_C0021" localSheetId="34">'[9]Cells F'!$N$912</definedName>
    <definedName name="F06.01_R0160_C0021" localSheetId="8">'[10]Cells F'!$N$912</definedName>
    <definedName name="F06.01_R0160_C0021" localSheetId="9">'[10]Cells F'!$N$912</definedName>
    <definedName name="F06.01_R0160_C0021" localSheetId="19">'[10]Cells F'!$N$912</definedName>
    <definedName name="F06.01_R0160_C0021" localSheetId="20">'[9]Cells F'!$N$912</definedName>
    <definedName name="F06.01_R0160_C0021" localSheetId="21">'[3]Cells F'!$N$912</definedName>
    <definedName name="F06.01_R0160_C0021" localSheetId="17">'[9]Cells F'!$N$912</definedName>
    <definedName name="F06.01_R0160_C0021" localSheetId="18">'[9]Cells F'!$N$912</definedName>
    <definedName name="F06.01_R0160_C0021" localSheetId="22">'[3]Cells F'!$N$912</definedName>
    <definedName name="F06.01_R0160_C0021" localSheetId="15">'[10]Cells F'!$N$912</definedName>
    <definedName name="F06.01_R0160_C0021" localSheetId="16">'[10]Cells F'!$N$912</definedName>
    <definedName name="F06.01_R0160_C0021" localSheetId="23">'[10]Cells F'!$N$912</definedName>
    <definedName name="F06.01_R0160_C0021" localSheetId="24">'[10]Cells F'!$N$912</definedName>
    <definedName name="F06.01_R0160_C0021" localSheetId="25">'[9]Cells F'!$N$912</definedName>
    <definedName name="F06.01_R0160_C0021" localSheetId="26">'[9]Cells F'!$N$912</definedName>
    <definedName name="F06.01_R0160_C0021" localSheetId="27">'[3]Cells F'!$N$912</definedName>
    <definedName name="F06.01_R0160_C0021" localSheetId="28">'[9]Cells F'!$N$912</definedName>
    <definedName name="F06.01_R0160_C0021" localSheetId="4">'[9]Cells F'!$N$912</definedName>
    <definedName name="F06.01_R0160_C0021" localSheetId="13">'[10]Cells F'!$N$912</definedName>
    <definedName name="F06.01_R0160_C0021" localSheetId="14">'[3]Cells F'!$N$912</definedName>
    <definedName name="F06.01_R0160_C0021" localSheetId="10">'[10]Cells F'!$N$912</definedName>
    <definedName name="F06.01_R0160_C0021" localSheetId="11">'[10]Cells F'!$N$912</definedName>
    <definedName name="F06.01_R0160_C0021" localSheetId="12">'[10]Cells F'!$N$912</definedName>
    <definedName name="F06.01_R0160_C0021" localSheetId="29">'[10]Cells F'!$N$912</definedName>
    <definedName name="F06.01_R0160_C0021" localSheetId="35">'[10]Cells F'!$N$912</definedName>
    <definedName name="F06.01_R0160_C0021" localSheetId="3">'[10]Cells F'!$N$912</definedName>
    <definedName name="F06.01_R0160_C0021">'[11]Cells F'!$N$912</definedName>
    <definedName name="F06.01_R0160_C0022" localSheetId="36">'[9]Cells F'!$N$913</definedName>
    <definedName name="F06.01_R0160_C0022" localSheetId="37">'[9]Cells F'!$N$913</definedName>
    <definedName name="F06.01_R0160_C0022" localSheetId="38">'[9]Cells F'!$N$913</definedName>
    <definedName name="F06.01_R0160_C0022" localSheetId="1">'[10]Cells F'!$N$913</definedName>
    <definedName name="F06.01_R0160_C0022" localSheetId="30">'[10]Cells F'!$N$913</definedName>
    <definedName name="F06.01_R0160_C0022" localSheetId="31">'[10]Cells F'!$N$913</definedName>
    <definedName name="F06.01_R0160_C0022" localSheetId="32">'[10]Cells F'!$N$913</definedName>
    <definedName name="F06.01_R0160_C0022" localSheetId="33">'[10]Cells F'!$N$913</definedName>
    <definedName name="F06.01_R0160_C0022" localSheetId="34">'[9]Cells F'!$N$913</definedName>
    <definedName name="F06.01_R0160_C0022" localSheetId="8">'[10]Cells F'!$N$913</definedName>
    <definedName name="F06.01_R0160_C0022" localSheetId="9">'[10]Cells F'!$N$913</definedName>
    <definedName name="F06.01_R0160_C0022" localSheetId="19">'[10]Cells F'!$N$913</definedName>
    <definedName name="F06.01_R0160_C0022" localSheetId="20">'[9]Cells F'!$N$913</definedName>
    <definedName name="F06.01_R0160_C0022" localSheetId="21">'[3]Cells F'!$N$913</definedName>
    <definedName name="F06.01_R0160_C0022" localSheetId="17">'[9]Cells F'!$N$913</definedName>
    <definedName name="F06.01_R0160_C0022" localSheetId="18">'[9]Cells F'!$N$913</definedName>
    <definedName name="F06.01_R0160_C0022" localSheetId="22">'[3]Cells F'!$N$913</definedName>
    <definedName name="F06.01_R0160_C0022" localSheetId="15">'[10]Cells F'!$N$913</definedName>
    <definedName name="F06.01_R0160_C0022" localSheetId="16">'[10]Cells F'!$N$913</definedName>
    <definedName name="F06.01_R0160_C0022" localSheetId="23">'[10]Cells F'!$N$913</definedName>
    <definedName name="F06.01_R0160_C0022" localSheetId="24">'[10]Cells F'!$N$913</definedName>
    <definedName name="F06.01_R0160_C0022" localSheetId="25">'[9]Cells F'!$N$913</definedName>
    <definedName name="F06.01_R0160_C0022" localSheetId="26">'[9]Cells F'!$N$913</definedName>
    <definedName name="F06.01_R0160_C0022" localSheetId="27">'[3]Cells F'!$N$913</definedName>
    <definedName name="F06.01_R0160_C0022" localSheetId="28">'[9]Cells F'!$N$913</definedName>
    <definedName name="F06.01_R0160_C0022" localSheetId="4">'[9]Cells F'!$N$913</definedName>
    <definedName name="F06.01_R0160_C0022" localSheetId="13">'[10]Cells F'!$N$913</definedName>
    <definedName name="F06.01_R0160_C0022" localSheetId="14">'[3]Cells F'!$N$913</definedName>
    <definedName name="F06.01_R0160_C0022" localSheetId="10">'[10]Cells F'!$N$913</definedName>
    <definedName name="F06.01_R0160_C0022" localSheetId="11">'[10]Cells F'!$N$913</definedName>
    <definedName name="F06.01_R0160_C0022" localSheetId="12">'[10]Cells F'!$N$913</definedName>
    <definedName name="F06.01_R0160_C0022" localSheetId="29">'[10]Cells F'!$N$913</definedName>
    <definedName name="F06.01_R0160_C0022" localSheetId="35">'[10]Cells F'!$N$913</definedName>
    <definedName name="F06.01_R0160_C0022" localSheetId="3">'[10]Cells F'!$N$913</definedName>
    <definedName name="F06.01_R0160_C0022">'[11]Cells F'!$N$913</definedName>
    <definedName name="F06.01_R0170_C0010" localSheetId="36">'[9]Cells F'!$N$914</definedName>
    <definedName name="F06.01_R0170_C0010" localSheetId="37">'[9]Cells F'!$N$914</definedName>
    <definedName name="F06.01_R0170_C0010" localSheetId="38">'[9]Cells F'!$N$914</definedName>
    <definedName name="F06.01_R0170_C0010" localSheetId="1">'[10]Cells F'!$N$914</definedName>
    <definedName name="F06.01_R0170_C0010" localSheetId="30">'[10]Cells F'!$N$914</definedName>
    <definedName name="F06.01_R0170_C0010" localSheetId="31">'[10]Cells F'!$N$914</definedName>
    <definedName name="F06.01_R0170_C0010" localSheetId="32">'[10]Cells F'!$N$914</definedName>
    <definedName name="F06.01_R0170_C0010" localSheetId="33">'[10]Cells F'!$N$914</definedName>
    <definedName name="F06.01_R0170_C0010" localSheetId="34">'[9]Cells F'!$N$914</definedName>
    <definedName name="F06.01_R0170_C0010" localSheetId="8">'[10]Cells F'!$N$914</definedName>
    <definedName name="F06.01_R0170_C0010" localSheetId="9">'[10]Cells F'!$N$914</definedName>
    <definedName name="F06.01_R0170_C0010" localSheetId="19">'[10]Cells F'!$N$914</definedName>
    <definedName name="F06.01_R0170_C0010" localSheetId="20">'[9]Cells F'!$N$914</definedName>
    <definedName name="F06.01_R0170_C0010" localSheetId="21">'[3]Cells F'!$N$914</definedName>
    <definedName name="F06.01_R0170_C0010" localSheetId="17">'[9]Cells F'!$N$914</definedName>
    <definedName name="F06.01_R0170_C0010" localSheetId="18">'[9]Cells F'!$N$914</definedName>
    <definedName name="F06.01_R0170_C0010" localSheetId="22">'[3]Cells F'!$N$914</definedName>
    <definedName name="F06.01_R0170_C0010" localSheetId="15">'[10]Cells F'!$N$914</definedName>
    <definedName name="F06.01_R0170_C0010" localSheetId="16">'[10]Cells F'!$N$914</definedName>
    <definedName name="F06.01_R0170_C0010" localSheetId="23">'[10]Cells F'!$N$914</definedName>
    <definedName name="F06.01_R0170_C0010" localSheetId="24">'[10]Cells F'!$N$914</definedName>
    <definedName name="F06.01_R0170_C0010" localSheetId="25">'[9]Cells F'!$N$914</definedName>
    <definedName name="F06.01_R0170_C0010" localSheetId="26">'[9]Cells F'!$N$914</definedName>
    <definedName name="F06.01_R0170_C0010" localSheetId="27">'[3]Cells F'!$N$914</definedName>
    <definedName name="F06.01_R0170_C0010" localSheetId="28">'[9]Cells F'!$N$914</definedName>
    <definedName name="F06.01_R0170_C0010" localSheetId="4">'[9]Cells F'!$N$914</definedName>
    <definedName name="F06.01_R0170_C0010" localSheetId="13">'[10]Cells F'!$N$914</definedName>
    <definedName name="F06.01_R0170_C0010" localSheetId="14">'[3]Cells F'!$N$914</definedName>
    <definedName name="F06.01_R0170_C0010" localSheetId="10">'[10]Cells F'!$N$914</definedName>
    <definedName name="F06.01_R0170_C0010" localSheetId="11">'[10]Cells F'!$N$914</definedName>
    <definedName name="F06.01_R0170_C0010" localSheetId="12">'[10]Cells F'!$N$914</definedName>
    <definedName name="F06.01_R0170_C0010" localSheetId="29">'[10]Cells F'!$N$914</definedName>
    <definedName name="F06.01_R0170_C0010" localSheetId="35">'[10]Cells F'!$N$914</definedName>
    <definedName name="F06.01_R0170_C0010" localSheetId="3">'[10]Cells F'!$N$914</definedName>
    <definedName name="F06.01_R0170_C0010">'[11]Cells F'!$N$914</definedName>
    <definedName name="F06.01_R0170_C0011" localSheetId="36">'[9]Cells F'!$N$915</definedName>
    <definedName name="F06.01_R0170_C0011" localSheetId="37">'[9]Cells F'!$N$915</definedName>
    <definedName name="F06.01_R0170_C0011" localSheetId="38">'[9]Cells F'!$N$915</definedName>
    <definedName name="F06.01_R0170_C0011" localSheetId="1">'[10]Cells F'!$N$915</definedName>
    <definedName name="F06.01_R0170_C0011" localSheetId="30">'[10]Cells F'!$N$915</definedName>
    <definedName name="F06.01_R0170_C0011" localSheetId="31">'[10]Cells F'!$N$915</definedName>
    <definedName name="F06.01_R0170_C0011" localSheetId="32">'[10]Cells F'!$N$915</definedName>
    <definedName name="F06.01_R0170_C0011" localSheetId="33">'[10]Cells F'!$N$915</definedName>
    <definedName name="F06.01_R0170_C0011" localSheetId="34">'[9]Cells F'!$N$915</definedName>
    <definedName name="F06.01_R0170_C0011" localSheetId="8">'[10]Cells F'!$N$915</definedName>
    <definedName name="F06.01_R0170_C0011" localSheetId="9">'[10]Cells F'!$N$915</definedName>
    <definedName name="F06.01_R0170_C0011" localSheetId="19">'[10]Cells F'!$N$915</definedName>
    <definedName name="F06.01_R0170_C0011" localSheetId="20">'[9]Cells F'!$N$915</definedName>
    <definedName name="F06.01_R0170_C0011" localSheetId="21">'[3]Cells F'!$N$915</definedName>
    <definedName name="F06.01_R0170_C0011" localSheetId="17">'[9]Cells F'!$N$915</definedName>
    <definedName name="F06.01_R0170_C0011" localSheetId="18">'[9]Cells F'!$N$915</definedName>
    <definedName name="F06.01_R0170_C0011" localSheetId="22">'[3]Cells F'!$N$915</definedName>
    <definedName name="F06.01_R0170_C0011" localSheetId="15">'[10]Cells F'!$N$915</definedName>
    <definedName name="F06.01_R0170_C0011" localSheetId="16">'[10]Cells F'!$N$915</definedName>
    <definedName name="F06.01_R0170_C0011" localSheetId="23">'[10]Cells F'!$N$915</definedName>
    <definedName name="F06.01_R0170_C0011" localSheetId="24">'[10]Cells F'!$N$915</definedName>
    <definedName name="F06.01_R0170_C0011" localSheetId="25">'[9]Cells F'!$N$915</definedName>
    <definedName name="F06.01_R0170_C0011" localSheetId="26">'[9]Cells F'!$N$915</definedName>
    <definedName name="F06.01_R0170_C0011" localSheetId="27">'[3]Cells F'!$N$915</definedName>
    <definedName name="F06.01_R0170_C0011" localSheetId="28">'[9]Cells F'!$N$915</definedName>
    <definedName name="F06.01_R0170_C0011" localSheetId="4">'[9]Cells F'!$N$915</definedName>
    <definedName name="F06.01_R0170_C0011" localSheetId="13">'[10]Cells F'!$N$915</definedName>
    <definedName name="F06.01_R0170_C0011" localSheetId="14">'[3]Cells F'!$N$915</definedName>
    <definedName name="F06.01_R0170_C0011" localSheetId="10">'[10]Cells F'!$N$915</definedName>
    <definedName name="F06.01_R0170_C0011" localSheetId="11">'[10]Cells F'!$N$915</definedName>
    <definedName name="F06.01_R0170_C0011" localSheetId="12">'[10]Cells F'!$N$915</definedName>
    <definedName name="F06.01_R0170_C0011" localSheetId="29">'[10]Cells F'!$N$915</definedName>
    <definedName name="F06.01_R0170_C0011" localSheetId="35">'[10]Cells F'!$N$915</definedName>
    <definedName name="F06.01_R0170_C0011" localSheetId="3">'[10]Cells F'!$N$915</definedName>
    <definedName name="F06.01_R0170_C0011">'[11]Cells F'!$N$915</definedName>
    <definedName name="F06.01_R0170_C0012" localSheetId="36">'[9]Cells F'!$N$916</definedName>
    <definedName name="F06.01_R0170_C0012" localSheetId="37">'[9]Cells F'!$N$916</definedName>
    <definedName name="F06.01_R0170_C0012" localSheetId="38">'[9]Cells F'!$N$916</definedName>
    <definedName name="F06.01_R0170_C0012" localSheetId="1">'[10]Cells F'!$N$916</definedName>
    <definedName name="F06.01_R0170_C0012" localSheetId="30">'[10]Cells F'!$N$916</definedName>
    <definedName name="F06.01_R0170_C0012" localSheetId="31">'[10]Cells F'!$N$916</definedName>
    <definedName name="F06.01_R0170_C0012" localSheetId="32">'[10]Cells F'!$N$916</definedName>
    <definedName name="F06.01_R0170_C0012" localSheetId="33">'[10]Cells F'!$N$916</definedName>
    <definedName name="F06.01_R0170_C0012" localSheetId="34">'[9]Cells F'!$N$916</definedName>
    <definedName name="F06.01_R0170_C0012" localSheetId="8">'[10]Cells F'!$N$916</definedName>
    <definedName name="F06.01_R0170_C0012" localSheetId="9">'[10]Cells F'!$N$916</definedName>
    <definedName name="F06.01_R0170_C0012" localSheetId="19">'[10]Cells F'!$N$916</definedName>
    <definedName name="F06.01_R0170_C0012" localSheetId="20">'[9]Cells F'!$N$916</definedName>
    <definedName name="F06.01_R0170_C0012" localSheetId="21">'[3]Cells F'!$N$916</definedName>
    <definedName name="F06.01_R0170_C0012" localSheetId="17">'[9]Cells F'!$N$916</definedName>
    <definedName name="F06.01_R0170_C0012" localSheetId="18">'[9]Cells F'!$N$916</definedName>
    <definedName name="F06.01_R0170_C0012" localSheetId="22">'[3]Cells F'!$N$916</definedName>
    <definedName name="F06.01_R0170_C0012" localSheetId="15">'[10]Cells F'!$N$916</definedName>
    <definedName name="F06.01_R0170_C0012" localSheetId="16">'[10]Cells F'!$N$916</definedName>
    <definedName name="F06.01_R0170_C0012" localSheetId="23">'[10]Cells F'!$N$916</definedName>
    <definedName name="F06.01_R0170_C0012" localSheetId="24">'[10]Cells F'!$N$916</definedName>
    <definedName name="F06.01_R0170_C0012" localSheetId="25">'[9]Cells F'!$N$916</definedName>
    <definedName name="F06.01_R0170_C0012" localSheetId="26">'[9]Cells F'!$N$916</definedName>
    <definedName name="F06.01_R0170_C0012" localSheetId="27">'[3]Cells F'!$N$916</definedName>
    <definedName name="F06.01_R0170_C0012" localSheetId="28">'[9]Cells F'!$N$916</definedName>
    <definedName name="F06.01_R0170_C0012" localSheetId="4">'[9]Cells F'!$N$916</definedName>
    <definedName name="F06.01_R0170_C0012" localSheetId="13">'[10]Cells F'!$N$916</definedName>
    <definedName name="F06.01_R0170_C0012" localSheetId="14">'[3]Cells F'!$N$916</definedName>
    <definedName name="F06.01_R0170_C0012" localSheetId="10">'[10]Cells F'!$N$916</definedName>
    <definedName name="F06.01_R0170_C0012" localSheetId="11">'[10]Cells F'!$N$916</definedName>
    <definedName name="F06.01_R0170_C0012" localSheetId="12">'[10]Cells F'!$N$916</definedName>
    <definedName name="F06.01_R0170_C0012" localSheetId="29">'[10]Cells F'!$N$916</definedName>
    <definedName name="F06.01_R0170_C0012" localSheetId="35">'[10]Cells F'!$N$916</definedName>
    <definedName name="F06.01_R0170_C0012" localSheetId="3">'[10]Cells F'!$N$916</definedName>
    <definedName name="F06.01_R0170_C0012">'[11]Cells F'!$N$916</definedName>
    <definedName name="F06.01_R0170_C0013" localSheetId="36">'[9]Cells F'!$N$917</definedName>
    <definedName name="F06.01_R0170_C0013" localSheetId="37">'[9]Cells F'!$N$917</definedName>
    <definedName name="F06.01_R0170_C0013" localSheetId="38">'[9]Cells F'!$N$917</definedName>
    <definedName name="F06.01_R0170_C0013" localSheetId="1">'[10]Cells F'!$N$917</definedName>
    <definedName name="F06.01_R0170_C0013" localSheetId="30">'[10]Cells F'!$N$917</definedName>
    <definedName name="F06.01_R0170_C0013" localSheetId="31">'[10]Cells F'!$N$917</definedName>
    <definedName name="F06.01_R0170_C0013" localSheetId="32">'[10]Cells F'!$N$917</definedName>
    <definedName name="F06.01_R0170_C0013" localSheetId="33">'[10]Cells F'!$N$917</definedName>
    <definedName name="F06.01_R0170_C0013" localSheetId="34">'[9]Cells F'!$N$917</definedName>
    <definedName name="F06.01_R0170_C0013" localSheetId="8">'[10]Cells F'!$N$917</definedName>
    <definedName name="F06.01_R0170_C0013" localSheetId="9">'[10]Cells F'!$N$917</definedName>
    <definedName name="F06.01_R0170_C0013" localSheetId="19">'[10]Cells F'!$N$917</definedName>
    <definedName name="F06.01_R0170_C0013" localSheetId="20">'[9]Cells F'!$N$917</definedName>
    <definedName name="F06.01_R0170_C0013" localSheetId="21">'[3]Cells F'!$N$917</definedName>
    <definedName name="F06.01_R0170_C0013" localSheetId="17">'[9]Cells F'!$N$917</definedName>
    <definedName name="F06.01_R0170_C0013" localSheetId="18">'[9]Cells F'!$N$917</definedName>
    <definedName name="F06.01_R0170_C0013" localSheetId="22">'[3]Cells F'!$N$917</definedName>
    <definedName name="F06.01_R0170_C0013" localSheetId="15">'[10]Cells F'!$N$917</definedName>
    <definedName name="F06.01_R0170_C0013" localSheetId="16">'[10]Cells F'!$N$917</definedName>
    <definedName name="F06.01_R0170_C0013" localSheetId="23">'[10]Cells F'!$N$917</definedName>
    <definedName name="F06.01_R0170_C0013" localSheetId="24">'[10]Cells F'!$N$917</definedName>
    <definedName name="F06.01_R0170_C0013" localSheetId="25">'[9]Cells F'!$N$917</definedName>
    <definedName name="F06.01_R0170_C0013" localSheetId="26">'[9]Cells F'!$N$917</definedName>
    <definedName name="F06.01_R0170_C0013" localSheetId="27">'[3]Cells F'!$N$917</definedName>
    <definedName name="F06.01_R0170_C0013" localSheetId="28">'[9]Cells F'!$N$917</definedName>
    <definedName name="F06.01_R0170_C0013" localSheetId="4">'[9]Cells F'!$N$917</definedName>
    <definedName name="F06.01_R0170_C0013" localSheetId="13">'[10]Cells F'!$N$917</definedName>
    <definedName name="F06.01_R0170_C0013" localSheetId="14">'[3]Cells F'!$N$917</definedName>
    <definedName name="F06.01_R0170_C0013" localSheetId="10">'[10]Cells F'!$N$917</definedName>
    <definedName name="F06.01_R0170_C0013" localSheetId="11">'[10]Cells F'!$N$917</definedName>
    <definedName name="F06.01_R0170_C0013" localSheetId="12">'[10]Cells F'!$N$917</definedName>
    <definedName name="F06.01_R0170_C0013" localSheetId="29">'[10]Cells F'!$N$917</definedName>
    <definedName name="F06.01_R0170_C0013" localSheetId="35">'[10]Cells F'!$N$917</definedName>
    <definedName name="F06.01_R0170_C0013" localSheetId="3">'[10]Cells F'!$N$917</definedName>
    <definedName name="F06.01_R0170_C0013">'[11]Cells F'!$N$917</definedName>
    <definedName name="F06.01_R0170_C0021" localSheetId="36">'[9]Cells F'!$N$918</definedName>
    <definedName name="F06.01_R0170_C0021" localSheetId="37">'[9]Cells F'!$N$918</definedName>
    <definedName name="F06.01_R0170_C0021" localSheetId="38">'[9]Cells F'!$N$918</definedName>
    <definedName name="F06.01_R0170_C0021" localSheetId="1">'[10]Cells F'!$N$918</definedName>
    <definedName name="F06.01_R0170_C0021" localSheetId="30">'[10]Cells F'!$N$918</definedName>
    <definedName name="F06.01_R0170_C0021" localSheetId="31">'[10]Cells F'!$N$918</definedName>
    <definedName name="F06.01_R0170_C0021" localSheetId="32">'[10]Cells F'!$N$918</definedName>
    <definedName name="F06.01_R0170_C0021" localSheetId="33">'[10]Cells F'!$N$918</definedName>
    <definedName name="F06.01_R0170_C0021" localSheetId="34">'[9]Cells F'!$N$918</definedName>
    <definedName name="F06.01_R0170_C0021" localSheetId="8">'[10]Cells F'!$N$918</definedName>
    <definedName name="F06.01_R0170_C0021" localSheetId="9">'[10]Cells F'!$N$918</definedName>
    <definedName name="F06.01_R0170_C0021" localSheetId="19">'[10]Cells F'!$N$918</definedName>
    <definedName name="F06.01_R0170_C0021" localSheetId="20">'[9]Cells F'!$N$918</definedName>
    <definedName name="F06.01_R0170_C0021" localSheetId="21">'[3]Cells F'!$N$918</definedName>
    <definedName name="F06.01_R0170_C0021" localSheetId="17">'[9]Cells F'!$N$918</definedName>
    <definedName name="F06.01_R0170_C0021" localSheetId="18">'[9]Cells F'!$N$918</definedName>
    <definedName name="F06.01_R0170_C0021" localSheetId="22">'[3]Cells F'!$N$918</definedName>
    <definedName name="F06.01_R0170_C0021" localSheetId="15">'[10]Cells F'!$N$918</definedName>
    <definedName name="F06.01_R0170_C0021" localSheetId="16">'[10]Cells F'!$N$918</definedName>
    <definedName name="F06.01_R0170_C0021" localSheetId="23">'[10]Cells F'!$N$918</definedName>
    <definedName name="F06.01_R0170_C0021" localSheetId="24">'[10]Cells F'!$N$918</definedName>
    <definedName name="F06.01_R0170_C0021" localSheetId="25">'[9]Cells F'!$N$918</definedName>
    <definedName name="F06.01_R0170_C0021" localSheetId="26">'[9]Cells F'!$N$918</definedName>
    <definedName name="F06.01_R0170_C0021" localSheetId="27">'[3]Cells F'!$N$918</definedName>
    <definedName name="F06.01_R0170_C0021" localSheetId="28">'[9]Cells F'!$N$918</definedName>
    <definedName name="F06.01_R0170_C0021" localSheetId="4">'[9]Cells F'!$N$918</definedName>
    <definedName name="F06.01_R0170_C0021" localSheetId="13">'[10]Cells F'!$N$918</definedName>
    <definedName name="F06.01_R0170_C0021" localSheetId="14">'[3]Cells F'!$N$918</definedName>
    <definedName name="F06.01_R0170_C0021" localSheetId="10">'[10]Cells F'!$N$918</definedName>
    <definedName name="F06.01_R0170_C0021" localSheetId="11">'[10]Cells F'!$N$918</definedName>
    <definedName name="F06.01_R0170_C0021" localSheetId="12">'[10]Cells F'!$N$918</definedName>
    <definedName name="F06.01_R0170_C0021" localSheetId="29">'[10]Cells F'!$N$918</definedName>
    <definedName name="F06.01_R0170_C0021" localSheetId="35">'[10]Cells F'!$N$918</definedName>
    <definedName name="F06.01_R0170_C0021" localSheetId="3">'[10]Cells F'!$N$918</definedName>
    <definedName name="F06.01_R0170_C0021">'[11]Cells F'!$N$918</definedName>
    <definedName name="F06.01_R0170_C0022" localSheetId="36">'[9]Cells F'!$N$919</definedName>
    <definedName name="F06.01_R0170_C0022" localSheetId="37">'[9]Cells F'!$N$919</definedName>
    <definedName name="F06.01_R0170_C0022" localSheetId="38">'[9]Cells F'!$N$919</definedName>
    <definedName name="F06.01_R0170_C0022" localSheetId="1">'[10]Cells F'!$N$919</definedName>
    <definedName name="F06.01_R0170_C0022" localSheetId="30">'[10]Cells F'!$N$919</definedName>
    <definedName name="F06.01_R0170_C0022" localSheetId="31">'[10]Cells F'!$N$919</definedName>
    <definedName name="F06.01_R0170_C0022" localSheetId="32">'[10]Cells F'!$N$919</definedName>
    <definedName name="F06.01_R0170_C0022" localSheetId="33">'[10]Cells F'!$N$919</definedName>
    <definedName name="F06.01_R0170_C0022" localSheetId="34">'[9]Cells F'!$N$919</definedName>
    <definedName name="F06.01_R0170_C0022" localSheetId="8">'[10]Cells F'!$N$919</definedName>
    <definedName name="F06.01_R0170_C0022" localSheetId="9">'[10]Cells F'!$N$919</definedName>
    <definedName name="F06.01_R0170_C0022" localSheetId="19">'[10]Cells F'!$N$919</definedName>
    <definedName name="F06.01_R0170_C0022" localSheetId="20">'[9]Cells F'!$N$919</definedName>
    <definedName name="F06.01_R0170_C0022" localSheetId="21">'[3]Cells F'!$N$919</definedName>
    <definedName name="F06.01_R0170_C0022" localSheetId="17">'[9]Cells F'!$N$919</definedName>
    <definedName name="F06.01_R0170_C0022" localSheetId="18">'[9]Cells F'!$N$919</definedName>
    <definedName name="F06.01_R0170_C0022" localSheetId="22">'[3]Cells F'!$N$919</definedName>
    <definedName name="F06.01_R0170_C0022" localSheetId="15">'[10]Cells F'!$N$919</definedName>
    <definedName name="F06.01_R0170_C0022" localSheetId="16">'[10]Cells F'!$N$919</definedName>
    <definedName name="F06.01_R0170_C0022" localSheetId="23">'[10]Cells F'!$N$919</definedName>
    <definedName name="F06.01_R0170_C0022" localSheetId="24">'[10]Cells F'!$N$919</definedName>
    <definedName name="F06.01_R0170_C0022" localSheetId="25">'[9]Cells F'!$N$919</definedName>
    <definedName name="F06.01_R0170_C0022" localSheetId="26">'[9]Cells F'!$N$919</definedName>
    <definedName name="F06.01_R0170_C0022" localSheetId="27">'[3]Cells F'!$N$919</definedName>
    <definedName name="F06.01_R0170_C0022" localSheetId="28">'[9]Cells F'!$N$919</definedName>
    <definedName name="F06.01_R0170_C0022" localSheetId="4">'[9]Cells F'!$N$919</definedName>
    <definedName name="F06.01_R0170_C0022" localSheetId="13">'[10]Cells F'!$N$919</definedName>
    <definedName name="F06.01_R0170_C0022" localSheetId="14">'[3]Cells F'!$N$919</definedName>
    <definedName name="F06.01_R0170_C0022" localSheetId="10">'[10]Cells F'!$N$919</definedName>
    <definedName name="F06.01_R0170_C0022" localSheetId="11">'[10]Cells F'!$N$919</definedName>
    <definedName name="F06.01_R0170_C0022" localSheetId="12">'[10]Cells F'!$N$919</definedName>
    <definedName name="F06.01_R0170_C0022" localSheetId="29">'[10]Cells F'!$N$919</definedName>
    <definedName name="F06.01_R0170_C0022" localSheetId="35">'[10]Cells F'!$N$919</definedName>
    <definedName name="F06.01_R0170_C0022" localSheetId="3">'[10]Cells F'!$N$919</definedName>
    <definedName name="F06.01_R0170_C0022">'[11]Cells F'!$N$919</definedName>
    <definedName name="F06.01_R0180_C0010" localSheetId="36">'[9]Cells F'!$N$920</definedName>
    <definedName name="F06.01_R0180_C0010" localSheetId="37">'[9]Cells F'!$N$920</definedName>
    <definedName name="F06.01_R0180_C0010" localSheetId="38">'[9]Cells F'!$N$920</definedName>
    <definedName name="F06.01_R0180_C0010" localSheetId="1">'[10]Cells F'!$N$920</definedName>
    <definedName name="F06.01_R0180_C0010" localSheetId="30">'[10]Cells F'!$N$920</definedName>
    <definedName name="F06.01_R0180_C0010" localSheetId="31">'[10]Cells F'!$N$920</definedName>
    <definedName name="F06.01_R0180_C0010" localSheetId="32">'[10]Cells F'!$N$920</definedName>
    <definedName name="F06.01_R0180_C0010" localSheetId="33">'[10]Cells F'!$N$920</definedName>
    <definedName name="F06.01_R0180_C0010" localSheetId="34">'[9]Cells F'!$N$920</definedName>
    <definedName name="F06.01_R0180_C0010" localSheetId="8">'[10]Cells F'!$N$920</definedName>
    <definedName name="F06.01_R0180_C0010" localSheetId="9">'[10]Cells F'!$N$920</definedName>
    <definedName name="F06.01_R0180_C0010" localSheetId="19">'[10]Cells F'!$N$920</definedName>
    <definedName name="F06.01_R0180_C0010" localSheetId="20">'[9]Cells F'!$N$920</definedName>
    <definedName name="F06.01_R0180_C0010" localSheetId="21">'[3]Cells F'!$N$920</definedName>
    <definedName name="F06.01_R0180_C0010" localSheetId="17">'[9]Cells F'!$N$920</definedName>
    <definedName name="F06.01_R0180_C0010" localSheetId="18">'[9]Cells F'!$N$920</definedName>
    <definedName name="F06.01_R0180_C0010" localSheetId="22">'[3]Cells F'!$N$920</definedName>
    <definedName name="F06.01_R0180_C0010" localSheetId="15">'[10]Cells F'!$N$920</definedName>
    <definedName name="F06.01_R0180_C0010" localSheetId="16">'[10]Cells F'!$N$920</definedName>
    <definedName name="F06.01_R0180_C0010" localSheetId="23">'[10]Cells F'!$N$920</definedName>
    <definedName name="F06.01_R0180_C0010" localSheetId="24">'[10]Cells F'!$N$920</definedName>
    <definedName name="F06.01_R0180_C0010" localSheetId="25">'[9]Cells F'!$N$920</definedName>
    <definedName name="F06.01_R0180_C0010" localSheetId="26">'[9]Cells F'!$N$920</definedName>
    <definedName name="F06.01_R0180_C0010" localSheetId="27">'[3]Cells F'!$N$920</definedName>
    <definedName name="F06.01_R0180_C0010" localSheetId="28">'[9]Cells F'!$N$920</definedName>
    <definedName name="F06.01_R0180_C0010" localSheetId="4">'[9]Cells F'!$N$920</definedName>
    <definedName name="F06.01_R0180_C0010" localSheetId="13">'[10]Cells F'!$N$920</definedName>
    <definedName name="F06.01_R0180_C0010" localSheetId="14">'[3]Cells F'!$N$920</definedName>
    <definedName name="F06.01_R0180_C0010" localSheetId="10">'[10]Cells F'!$N$920</definedName>
    <definedName name="F06.01_R0180_C0010" localSheetId="11">'[10]Cells F'!$N$920</definedName>
    <definedName name="F06.01_R0180_C0010" localSheetId="12">'[10]Cells F'!$N$920</definedName>
    <definedName name="F06.01_R0180_C0010" localSheetId="29">'[10]Cells F'!$N$920</definedName>
    <definedName name="F06.01_R0180_C0010" localSheetId="35">'[10]Cells F'!$N$920</definedName>
    <definedName name="F06.01_R0180_C0010" localSheetId="3">'[10]Cells F'!$N$920</definedName>
    <definedName name="F06.01_R0180_C0010">'[11]Cells F'!$N$920</definedName>
    <definedName name="F06.01_R0180_C0011" localSheetId="36">'[9]Cells F'!$N$921</definedName>
    <definedName name="F06.01_R0180_C0011" localSheetId="37">'[9]Cells F'!$N$921</definedName>
    <definedName name="F06.01_R0180_C0011" localSheetId="38">'[9]Cells F'!$N$921</definedName>
    <definedName name="F06.01_R0180_C0011" localSheetId="1">'[10]Cells F'!$N$921</definedName>
    <definedName name="F06.01_R0180_C0011" localSheetId="30">'[10]Cells F'!$N$921</definedName>
    <definedName name="F06.01_R0180_C0011" localSheetId="31">'[10]Cells F'!$N$921</definedName>
    <definedName name="F06.01_R0180_C0011" localSheetId="32">'[10]Cells F'!$N$921</definedName>
    <definedName name="F06.01_R0180_C0011" localSheetId="33">'[10]Cells F'!$N$921</definedName>
    <definedName name="F06.01_R0180_C0011" localSheetId="34">'[9]Cells F'!$N$921</definedName>
    <definedName name="F06.01_R0180_C0011" localSheetId="8">'[10]Cells F'!$N$921</definedName>
    <definedName name="F06.01_R0180_C0011" localSheetId="9">'[10]Cells F'!$N$921</definedName>
    <definedName name="F06.01_R0180_C0011" localSheetId="19">'[10]Cells F'!$N$921</definedName>
    <definedName name="F06.01_R0180_C0011" localSheetId="20">'[9]Cells F'!$N$921</definedName>
    <definedName name="F06.01_R0180_C0011" localSheetId="21">'[3]Cells F'!$N$921</definedName>
    <definedName name="F06.01_R0180_C0011" localSheetId="17">'[9]Cells F'!$N$921</definedName>
    <definedName name="F06.01_R0180_C0011" localSheetId="18">'[9]Cells F'!$N$921</definedName>
    <definedName name="F06.01_R0180_C0011" localSheetId="22">'[3]Cells F'!$N$921</definedName>
    <definedName name="F06.01_R0180_C0011" localSheetId="15">'[10]Cells F'!$N$921</definedName>
    <definedName name="F06.01_R0180_C0011" localSheetId="16">'[10]Cells F'!$N$921</definedName>
    <definedName name="F06.01_R0180_C0011" localSheetId="23">'[10]Cells F'!$N$921</definedName>
    <definedName name="F06.01_R0180_C0011" localSheetId="24">'[10]Cells F'!$N$921</definedName>
    <definedName name="F06.01_R0180_C0011" localSheetId="25">'[9]Cells F'!$N$921</definedName>
    <definedName name="F06.01_R0180_C0011" localSheetId="26">'[9]Cells F'!$N$921</definedName>
    <definedName name="F06.01_R0180_C0011" localSheetId="27">'[3]Cells F'!$N$921</definedName>
    <definedName name="F06.01_R0180_C0011" localSheetId="28">'[9]Cells F'!$N$921</definedName>
    <definedName name="F06.01_R0180_C0011" localSheetId="4">'[9]Cells F'!$N$921</definedName>
    <definedName name="F06.01_R0180_C0011" localSheetId="13">'[10]Cells F'!$N$921</definedName>
    <definedName name="F06.01_R0180_C0011" localSheetId="14">'[3]Cells F'!$N$921</definedName>
    <definedName name="F06.01_R0180_C0011" localSheetId="10">'[10]Cells F'!$N$921</definedName>
    <definedName name="F06.01_R0180_C0011" localSheetId="11">'[10]Cells F'!$N$921</definedName>
    <definedName name="F06.01_R0180_C0011" localSheetId="12">'[10]Cells F'!$N$921</definedName>
    <definedName name="F06.01_R0180_C0011" localSheetId="29">'[10]Cells F'!$N$921</definedName>
    <definedName name="F06.01_R0180_C0011" localSheetId="35">'[10]Cells F'!$N$921</definedName>
    <definedName name="F06.01_R0180_C0011" localSheetId="3">'[10]Cells F'!$N$921</definedName>
    <definedName name="F06.01_R0180_C0011">'[11]Cells F'!$N$921</definedName>
    <definedName name="F06.01_R0180_C0012" localSheetId="36">'[9]Cells F'!$N$922</definedName>
    <definedName name="F06.01_R0180_C0012" localSheetId="37">'[9]Cells F'!$N$922</definedName>
    <definedName name="F06.01_R0180_C0012" localSheetId="38">'[9]Cells F'!$N$922</definedName>
    <definedName name="F06.01_R0180_C0012" localSheetId="1">'[10]Cells F'!$N$922</definedName>
    <definedName name="F06.01_R0180_C0012" localSheetId="30">'[10]Cells F'!$N$922</definedName>
    <definedName name="F06.01_R0180_C0012" localSheetId="31">'[10]Cells F'!$N$922</definedName>
    <definedName name="F06.01_R0180_C0012" localSheetId="32">'[10]Cells F'!$N$922</definedName>
    <definedName name="F06.01_R0180_C0012" localSheetId="33">'[10]Cells F'!$N$922</definedName>
    <definedName name="F06.01_R0180_C0012" localSheetId="34">'[9]Cells F'!$N$922</definedName>
    <definedName name="F06.01_R0180_C0012" localSheetId="8">'[10]Cells F'!$N$922</definedName>
    <definedName name="F06.01_R0180_C0012" localSheetId="9">'[10]Cells F'!$N$922</definedName>
    <definedName name="F06.01_R0180_C0012" localSheetId="19">'[10]Cells F'!$N$922</definedName>
    <definedName name="F06.01_R0180_C0012" localSheetId="20">'[9]Cells F'!$N$922</definedName>
    <definedName name="F06.01_R0180_C0012" localSheetId="21">'[3]Cells F'!$N$922</definedName>
    <definedName name="F06.01_R0180_C0012" localSheetId="17">'[9]Cells F'!$N$922</definedName>
    <definedName name="F06.01_R0180_C0012" localSheetId="18">'[9]Cells F'!$N$922</definedName>
    <definedName name="F06.01_R0180_C0012" localSheetId="22">'[3]Cells F'!$N$922</definedName>
    <definedName name="F06.01_R0180_C0012" localSheetId="15">'[10]Cells F'!$N$922</definedName>
    <definedName name="F06.01_R0180_C0012" localSheetId="16">'[10]Cells F'!$N$922</definedName>
    <definedName name="F06.01_R0180_C0012" localSheetId="23">'[10]Cells F'!$N$922</definedName>
    <definedName name="F06.01_R0180_C0012" localSheetId="24">'[10]Cells F'!$N$922</definedName>
    <definedName name="F06.01_R0180_C0012" localSheetId="25">'[9]Cells F'!$N$922</definedName>
    <definedName name="F06.01_R0180_C0012" localSheetId="26">'[9]Cells F'!$N$922</definedName>
    <definedName name="F06.01_R0180_C0012" localSheetId="27">'[3]Cells F'!$N$922</definedName>
    <definedName name="F06.01_R0180_C0012" localSheetId="28">'[9]Cells F'!$N$922</definedName>
    <definedName name="F06.01_R0180_C0012" localSheetId="4">'[9]Cells F'!$N$922</definedName>
    <definedName name="F06.01_R0180_C0012" localSheetId="13">'[10]Cells F'!$N$922</definedName>
    <definedName name="F06.01_R0180_C0012" localSheetId="14">'[3]Cells F'!$N$922</definedName>
    <definedName name="F06.01_R0180_C0012" localSheetId="10">'[10]Cells F'!$N$922</definedName>
    <definedName name="F06.01_R0180_C0012" localSheetId="11">'[10]Cells F'!$N$922</definedName>
    <definedName name="F06.01_R0180_C0012" localSheetId="12">'[10]Cells F'!$N$922</definedName>
    <definedName name="F06.01_R0180_C0012" localSheetId="29">'[10]Cells F'!$N$922</definedName>
    <definedName name="F06.01_R0180_C0012" localSheetId="35">'[10]Cells F'!$N$922</definedName>
    <definedName name="F06.01_R0180_C0012" localSheetId="3">'[10]Cells F'!$N$922</definedName>
    <definedName name="F06.01_R0180_C0012">'[11]Cells F'!$N$922</definedName>
    <definedName name="F06.01_R0180_C0013" localSheetId="36">'[9]Cells F'!$N$923</definedName>
    <definedName name="F06.01_R0180_C0013" localSheetId="37">'[9]Cells F'!$N$923</definedName>
    <definedName name="F06.01_R0180_C0013" localSheetId="38">'[9]Cells F'!$N$923</definedName>
    <definedName name="F06.01_R0180_C0013" localSheetId="1">'[10]Cells F'!$N$923</definedName>
    <definedName name="F06.01_R0180_C0013" localSheetId="30">'[10]Cells F'!$N$923</definedName>
    <definedName name="F06.01_R0180_C0013" localSheetId="31">'[10]Cells F'!$N$923</definedName>
    <definedName name="F06.01_R0180_C0013" localSheetId="32">'[10]Cells F'!$N$923</definedName>
    <definedName name="F06.01_R0180_C0013" localSheetId="33">'[10]Cells F'!$N$923</definedName>
    <definedName name="F06.01_R0180_C0013" localSheetId="34">'[9]Cells F'!$N$923</definedName>
    <definedName name="F06.01_R0180_C0013" localSheetId="8">'[10]Cells F'!$N$923</definedName>
    <definedName name="F06.01_R0180_C0013" localSheetId="9">'[10]Cells F'!$N$923</definedName>
    <definedName name="F06.01_R0180_C0013" localSheetId="19">'[10]Cells F'!$N$923</definedName>
    <definedName name="F06.01_R0180_C0013" localSheetId="20">'[9]Cells F'!$N$923</definedName>
    <definedName name="F06.01_R0180_C0013" localSheetId="21">'[3]Cells F'!$N$923</definedName>
    <definedName name="F06.01_R0180_C0013" localSheetId="17">'[9]Cells F'!$N$923</definedName>
    <definedName name="F06.01_R0180_C0013" localSheetId="18">'[9]Cells F'!$N$923</definedName>
    <definedName name="F06.01_R0180_C0013" localSheetId="22">'[3]Cells F'!$N$923</definedName>
    <definedName name="F06.01_R0180_C0013" localSheetId="15">'[10]Cells F'!$N$923</definedName>
    <definedName name="F06.01_R0180_C0013" localSheetId="16">'[10]Cells F'!$N$923</definedName>
    <definedName name="F06.01_R0180_C0013" localSheetId="23">'[10]Cells F'!$N$923</definedName>
    <definedName name="F06.01_R0180_C0013" localSheetId="24">'[10]Cells F'!$N$923</definedName>
    <definedName name="F06.01_R0180_C0013" localSheetId="25">'[9]Cells F'!$N$923</definedName>
    <definedName name="F06.01_R0180_C0013" localSheetId="26">'[9]Cells F'!$N$923</definedName>
    <definedName name="F06.01_R0180_C0013" localSheetId="27">'[3]Cells F'!$N$923</definedName>
    <definedName name="F06.01_R0180_C0013" localSheetId="28">'[9]Cells F'!$N$923</definedName>
    <definedName name="F06.01_R0180_C0013" localSheetId="4">'[9]Cells F'!$N$923</definedName>
    <definedName name="F06.01_R0180_C0013" localSheetId="13">'[10]Cells F'!$N$923</definedName>
    <definedName name="F06.01_R0180_C0013" localSheetId="14">'[3]Cells F'!$N$923</definedName>
    <definedName name="F06.01_R0180_C0013" localSheetId="10">'[10]Cells F'!$N$923</definedName>
    <definedName name="F06.01_R0180_C0013" localSheetId="11">'[10]Cells F'!$N$923</definedName>
    <definedName name="F06.01_R0180_C0013" localSheetId="12">'[10]Cells F'!$N$923</definedName>
    <definedName name="F06.01_R0180_C0013" localSheetId="29">'[10]Cells F'!$N$923</definedName>
    <definedName name="F06.01_R0180_C0013" localSheetId="35">'[10]Cells F'!$N$923</definedName>
    <definedName name="F06.01_R0180_C0013" localSheetId="3">'[10]Cells F'!$N$923</definedName>
    <definedName name="F06.01_R0180_C0013">'[11]Cells F'!$N$923</definedName>
    <definedName name="F06.01_R0180_C0021" localSheetId="36">'[9]Cells F'!$N$924</definedName>
    <definedName name="F06.01_R0180_C0021" localSheetId="37">'[9]Cells F'!$N$924</definedName>
    <definedName name="F06.01_R0180_C0021" localSheetId="38">'[9]Cells F'!$N$924</definedName>
    <definedName name="F06.01_R0180_C0021" localSheetId="1">'[10]Cells F'!$N$924</definedName>
    <definedName name="F06.01_R0180_C0021" localSheetId="30">'[10]Cells F'!$N$924</definedName>
    <definedName name="F06.01_R0180_C0021" localSheetId="31">'[10]Cells F'!$N$924</definedName>
    <definedName name="F06.01_R0180_C0021" localSheetId="32">'[10]Cells F'!$N$924</definedName>
    <definedName name="F06.01_R0180_C0021" localSheetId="33">'[10]Cells F'!$N$924</definedName>
    <definedName name="F06.01_R0180_C0021" localSheetId="34">'[9]Cells F'!$N$924</definedName>
    <definedName name="F06.01_R0180_C0021" localSheetId="8">'[10]Cells F'!$N$924</definedName>
    <definedName name="F06.01_R0180_C0021" localSheetId="9">'[10]Cells F'!$N$924</definedName>
    <definedName name="F06.01_R0180_C0021" localSheetId="19">'[10]Cells F'!$N$924</definedName>
    <definedName name="F06.01_R0180_C0021" localSheetId="20">'[9]Cells F'!$N$924</definedName>
    <definedName name="F06.01_R0180_C0021" localSheetId="21">'[3]Cells F'!$N$924</definedName>
    <definedName name="F06.01_R0180_C0021" localSheetId="17">'[9]Cells F'!$N$924</definedName>
    <definedName name="F06.01_R0180_C0021" localSheetId="18">'[9]Cells F'!$N$924</definedName>
    <definedName name="F06.01_R0180_C0021" localSheetId="22">'[3]Cells F'!$N$924</definedName>
    <definedName name="F06.01_R0180_C0021" localSheetId="15">'[10]Cells F'!$N$924</definedName>
    <definedName name="F06.01_R0180_C0021" localSheetId="16">'[10]Cells F'!$N$924</definedName>
    <definedName name="F06.01_R0180_C0021" localSheetId="23">'[10]Cells F'!$N$924</definedName>
    <definedName name="F06.01_R0180_C0021" localSheetId="24">'[10]Cells F'!$N$924</definedName>
    <definedName name="F06.01_R0180_C0021" localSheetId="25">'[9]Cells F'!$N$924</definedName>
    <definedName name="F06.01_R0180_C0021" localSheetId="26">'[9]Cells F'!$N$924</definedName>
    <definedName name="F06.01_R0180_C0021" localSheetId="27">'[3]Cells F'!$N$924</definedName>
    <definedName name="F06.01_R0180_C0021" localSheetId="28">'[9]Cells F'!$N$924</definedName>
    <definedName name="F06.01_R0180_C0021" localSheetId="4">'[9]Cells F'!$N$924</definedName>
    <definedName name="F06.01_R0180_C0021" localSheetId="13">'[10]Cells F'!$N$924</definedName>
    <definedName name="F06.01_R0180_C0021" localSheetId="14">'[3]Cells F'!$N$924</definedName>
    <definedName name="F06.01_R0180_C0021" localSheetId="10">'[10]Cells F'!$N$924</definedName>
    <definedName name="F06.01_R0180_C0021" localSheetId="11">'[10]Cells F'!$N$924</definedName>
    <definedName name="F06.01_R0180_C0021" localSheetId="12">'[10]Cells F'!$N$924</definedName>
    <definedName name="F06.01_R0180_C0021" localSheetId="29">'[10]Cells F'!$N$924</definedName>
    <definedName name="F06.01_R0180_C0021" localSheetId="35">'[10]Cells F'!$N$924</definedName>
    <definedName name="F06.01_R0180_C0021" localSheetId="3">'[10]Cells F'!$N$924</definedName>
    <definedName name="F06.01_R0180_C0021">'[11]Cells F'!$N$924</definedName>
    <definedName name="F06.01_R0180_C0022" localSheetId="36">'[9]Cells F'!$N$925</definedName>
    <definedName name="F06.01_R0180_C0022" localSheetId="37">'[9]Cells F'!$N$925</definedName>
    <definedName name="F06.01_R0180_C0022" localSheetId="38">'[9]Cells F'!$N$925</definedName>
    <definedName name="F06.01_R0180_C0022" localSheetId="1">'[10]Cells F'!$N$925</definedName>
    <definedName name="F06.01_R0180_C0022" localSheetId="30">'[10]Cells F'!$N$925</definedName>
    <definedName name="F06.01_R0180_C0022" localSheetId="31">'[10]Cells F'!$N$925</definedName>
    <definedName name="F06.01_R0180_C0022" localSheetId="32">'[10]Cells F'!$N$925</definedName>
    <definedName name="F06.01_R0180_C0022" localSheetId="33">'[10]Cells F'!$N$925</definedName>
    <definedName name="F06.01_R0180_C0022" localSheetId="34">'[9]Cells F'!$N$925</definedName>
    <definedName name="F06.01_R0180_C0022" localSheetId="8">'[10]Cells F'!$N$925</definedName>
    <definedName name="F06.01_R0180_C0022" localSheetId="9">'[10]Cells F'!$N$925</definedName>
    <definedName name="F06.01_R0180_C0022" localSheetId="19">'[10]Cells F'!$N$925</definedName>
    <definedName name="F06.01_R0180_C0022" localSheetId="20">'[9]Cells F'!$N$925</definedName>
    <definedName name="F06.01_R0180_C0022" localSheetId="21">'[3]Cells F'!$N$925</definedName>
    <definedName name="F06.01_R0180_C0022" localSheetId="17">'[9]Cells F'!$N$925</definedName>
    <definedName name="F06.01_R0180_C0022" localSheetId="18">'[9]Cells F'!$N$925</definedName>
    <definedName name="F06.01_R0180_C0022" localSheetId="22">'[3]Cells F'!$N$925</definedName>
    <definedName name="F06.01_R0180_C0022" localSheetId="15">'[10]Cells F'!$N$925</definedName>
    <definedName name="F06.01_R0180_C0022" localSheetId="16">'[10]Cells F'!$N$925</definedName>
    <definedName name="F06.01_R0180_C0022" localSheetId="23">'[10]Cells F'!$N$925</definedName>
    <definedName name="F06.01_R0180_C0022" localSheetId="24">'[10]Cells F'!$N$925</definedName>
    <definedName name="F06.01_R0180_C0022" localSheetId="25">'[9]Cells F'!$N$925</definedName>
    <definedName name="F06.01_R0180_C0022" localSheetId="26">'[9]Cells F'!$N$925</definedName>
    <definedName name="F06.01_R0180_C0022" localSheetId="27">'[3]Cells F'!$N$925</definedName>
    <definedName name="F06.01_R0180_C0022" localSheetId="28">'[9]Cells F'!$N$925</definedName>
    <definedName name="F06.01_R0180_C0022" localSheetId="4">'[9]Cells F'!$N$925</definedName>
    <definedName name="F06.01_R0180_C0022" localSheetId="13">'[10]Cells F'!$N$925</definedName>
    <definedName name="F06.01_R0180_C0022" localSheetId="14">'[3]Cells F'!$N$925</definedName>
    <definedName name="F06.01_R0180_C0022" localSheetId="10">'[10]Cells F'!$N$925</definedName>
    <definedName name="F06.01_R0180_C0022" localSheetId="11">'[10]Cells F'!$N$925</definedName>
    <definedName name="F06.01_R0180_C0022" localSheetId="12">'[10]Cells F'!$N$925</definedName>
    <definedName name="F06.01_R0180_C0022" localSheetId="29">'[10]Cells F'!$N$925</definedName>
    <definedName name="F06.01_R0180_C0022" localSheetId="35">'[10]Cells F'!$N$925</definedName>
    <definedName name="F06.01_R0180_C0022" localSheetId="3">'[10]Cells F'!$N$925</definedName>
    <definedName name="F06.01_R0180_C0022">'[11]Cells F'!$N$925</definedName>
    <definedName name="F06.01_R0190_C0010" localSheetId="36">'[9]Cells F'!$N$926</definedName>
    <definedName name="F06.01_R0190_C0010" localSheetId="37">'[9]Cells F'!$N$926</definedName>
    <definedName name="F06.01_R0190_C0010" localSheetId="38">'[9]Cells F'!$N$926</definedName>
    <definedName name="F06.01_R0190_C0010" localSheetId="1">'[10]Cells F'!$N$926</definedName>
    <definedName name="F06.01_R0190_C0010" localSheetId="30">'[10]Cells F'!$N$926</definedName>
    <definedName name="F06.01_R0190_C0010" localSheetId="31">'[10]Cells F'!$N$926</definedName>
    <definedName name="F06.01_R0190_C0010" localSheetId="32">'[10]Cells F'!$N$926</definedName>
    <definedName name="F06.01_R0190_C0010" localSheetId="33">'[10]Cells F'!$N$926</definedName>
    <definedName name="F06.01_R0190_C0010" localSheetId="34">'[9]Cells F'!$N$926</definedName>
    <definedName name="F06.01_R0190_C0010" localSheetId="8">'[10]Cells F'!$N$926</definedName>
    <definedName name="F06.01_R0190_C0010" localSheetId="9">'[10]Cells F'!$N$926</definedName>
    <definedName name="F06.01_R0190_C0010" localSheetId="19">'[10]Cells F'!$N$926</definedName>
    <definedName name="F06.01_R0190_C0010" localSheetId="20">'[9]Cells F'!$N$926</definedName>
    <definedName name="F06.01_R0190_C0010" localSheetId="21">'[3]Cells F'!$N$926</definedName>
    <definedName name="F06.01_R0190_C0010" localSheetId="17">'[9]Cells F'!$N$926</definedName>
    <definedName name="F06.01_R0190_C0010" localSheetId="18">'[9]Cells F'!$N$926</definedName>
    <definedName name="F06.01_R0190_C0010" localSheetId="22">'[3]Cells F'!$N$926</definedName>
    <definedName name="F06.01_R0190_C0010" localSheetId="15">'[10]Cells F'!$N$926</definedName>
    <definedName name="F06.01_R0190_C0010" localSheetId="16">'[10]Cells F'!$N$926</definedName>
    <definedName name="F06.01_R0190_C0010" localSheetId="23">'[10]Cells F'!$N$926</definedName>
    <definedName name="F06.01_R0190_C0010" localSheetId="24">'[10]Cells F'!$N$926</definedName>
    <definedName name="F06.01_R0190_C0010" localSheetId="25">'[9]Cells F'!$N$926</definedName>
    <definedName name="F06.01_R0190_C0010" localSheetId="26">'[9]Cells F'!$N$926</definedName>
    <definedName name="F06.01_R0190_C0010" localSheetId="27">'[3]Cells F'!$N$926</definedName>
    <definedName name="F06.01_R0190_C0010" localSheetId="28">'[9]Cells F'!$N$926</definedName>
    <definedName name="F06.01_R0190_C0010" localSheetId="4">'[9]Cells F'!$N$926</definedName>
    <definedName name="F06.01_R0190_C0010" localSheetId="13">'[10]Cells F'!$N$926</definedName>
    <definedName name="F06.01_R0190_C0010" localSheetId="14">'[3]Cells F'!$N$926</definedName>
    <definedName name="F06.01_R0190_C0010" localSheetId="10">'[10]Cells F'!$N$926</definedName>
    <definedName name="F06.01_R0190_C0010" localSheetId="11">'[10]Cells F'!$N$926</definedName>
    <definedName name="F06.01_R0190_C0010" localSheetId="12">'[10]Cells F'!$N$926</definedName>
    <definedName name="F06.01_R0190_C0010" localSheetId="29">'[10]Cells F'!$N$926</definedName>
    <definedName name="F06.01_R0190_C0010" localSheetId="35">'[10]Cells F'!$N$926</definedName>
    <definedName name="F06.01_R0190_C0010" localSheetId="3">'[10]Cells F'!$N$926</definedName>
    <definedName name="F06.01_R0190_C0010">'[11]Cells F'!$N$926</definedName>
    <definedName name="F06.01_R0190_C0011" localSheetId="36">'[9]Cells F'!$N$927</definedName>
    <definedName name="F06.01_R0190_C0011" localSheetId="37">'[9]Cells F'!$N$927</definedName>
    <definedName name="F06.01_R0190_C0011" localSheetId="38">'[9]Cells F'!$N$927</definedName>
    <definedName name="F06.01_R0190_C0011" localSheetId="1">'[10]Cells F'!$N$927</definedName>
    <definedName name="F06.01_R0190_C0011" localSheetId="30">'[10]Cells F'!$N$927</definedName>
    <definedName name="F06.01_R0190_C0011" localSheetId="31">'[10]Cells F'!$N$927</definedName>
    <definedName name="F06.01_R0190_C0011" localSheetId="32">'[10]Cells F'!$N$927</definedName>
    <definedName name="F06.01_R0190_C0011" localSheetId="33">'[10]Cells F'!$N$927</definedName>
    <definedName name="F06.01_R0190_C0011" localSheetId="34">'[9]Cells F'!$N$927</definedName>
    <definedName name="F06.01_R0190_C0011" localSheetId="8">'[10]Cells F'!$N$927</definedName>
    <definedName name="F06.01_R0190_C0011" localSheetId="9">'[10]Cells F'!$N$927</definedName>
    <definedName name="F06.01_R0190_C0011" localSheetId="19">'[10]Cells F'!$N$927</definedName>
    <definedName name="F06.01_R0190_C0011" localSheetId="20">'[9]Cells F'!$N$927</definedName>
    <definedName name="F06.01_R0190_C0011" localSheetId="21">'[3]Cells F'!$N$927</definedName>
    <definedName name="F06.01_R0190_C0011" localSheetId="17">'[9]Cells F'!$N$927</definedName>
    <definedName name="F06.01_R0190_C0011" localSheetId="18">'[9]Cells F'!$N$927</definedName>
    <definedName name="F06.01_R0190_C0011" localSheetId="22">'[3]Cells F'!$N$927</definedName>
    <definedName name="F06.01_R0190_C0011" localSheetId="15">'[10]Cells F'!$N$927</definedName>
    <definedName name="F06.01_R0190_C0011" localSheetId="16">'[10]Cells F'!$N$927</definedName>
    <definedName name="F06.01_R0190_C0011" localSheetId="23">'[10]Cells F'!$N$927</definedName>
    <definedName name="F06.01_R0190_C0011" localSheetId="24">'[10]Cells F'!$N$927</definedName>
    <definedName name="F06.01_R0190_C0011" localSheetId="25">'[9]Cells F'!$N$927</definedName>
    <definedName name="F06.01_R0190_C0011" localSheetId="26">'[9]Cells F'!$N$927</definedName>
    <definedName name="F06.01_R0190_C0011" localSheetId="27">'[3]Cells F'!$N$927</definedName>
    <definedName name="F06.01_R0190_C0011" localSheetId="28">'[9]Cells F'!$N$927</definedName>
    <definedName name="F06.01_R0190_C0011" localSheetId="4">'[9]Cells F'!$N$927</definedName>
    <definedName name="F06.01_R0190_C0011" localSheetId="13">'[10]Cells F'!$N$927</definedName>
    <definedName name="F06.01_R0190_C0011" localSheetId="14">'[3]Cells F'!$N$927</definedName>
    <definedName name="F06.01_R0190_C0011" localSheetId="10">'[10]Cells F'!$N$927</definedName>
    <definedName name="F06.01_R0190_C0011" localSheetId="11">'[10]Cells F'!$N$927</definedName>
    <definedName name="F06.01_R0190_C0011" localSheetId="12">'[10]Cells F'!$N$927</definedName>
    <definedName name="F06.01_R0190_C0011" localSheetId="29">'[10]Cells F'!$N$927</definedName>
    <definedName name="F06.01_R0190_C0011" localSheetId="35">'[10]Cells F'!$N$927</definedName>
    <definedName name="F06.01_R0190_C0011" localSheetId="3">'[10]Cells F'!$N$927</definedName>
    <definedName name="F06.01_R0190_C0011">'[11]Cells F'!$N$927</definedName>
    <definedName name="F06.01_R0190_C0012" localSheetId="36">'[9]Cells F'!$N$928</definedName>
    <definedName name="F06.01_R0190_C0012" localSheetId="37">'[9]Cells F'!$N$928</definedName>
    <definedName name="F06.01_R0190_C0012" localSheetId="38">'[9]Cells F'!$N$928</definedName>
    <definedName name="F06.01_R0190_C0012" localSheetId="1">'[10]Cells F'!$N$928</definedName>
    <definedName name="F06.01_R0190_C0012" localSheetId="30">'[10]Cells F'!$N$928</definedName>
    <definedName name="F06.01_R0190_C0012" localSheetId="31">'[10]Cells F'!$N$928</definedName>
    <definedName name="F06.01_R0190_C0012" localSheetId="32">'[10]Cells F'!$N$928</definedName>
    <definedName name="F06.01_R0190_C0012" localSheetId="33">'[10]Cells F'!$N$928</definedName>
    <definedName name="F06.01_R0190_C0012" localSheetId="34">'[9]Cells F'!$N$928</definedName>
    <definedName name="F06.01_R0190_C0012" localSheetId="8">'[10]Cells F'!$N$928</definedName>
    <definedName name="F06.01_R0190_C0012" localSheetId="9">'[10]Cells F'!$N$928</definedName>
    <definedName name="F06.01_R0190_C0012" localSheetId="19">'[10]Cells F'!$N$928</definedName>
    <definedName name="F06.01_R0190_C0012" localSheetId="20">'[9]Cells F'!$N$928</definedName>
    <definedName name="F06.01_R0190_C0012" localSheetId="21">'[3]Cells F'!$N$928</definedName>
    <definedName name="F06.01_R0190_C0012" localSheetId="17">'[9]Cells F'!$N$928</definedName>
    <definedName name="F06.01_R0190_C0012" localSheetId="18">'[9]Cells F'!$N$928</definedName>
    <definedName name="F06.01_R0190_C0012" localSheetId="22">'[3]Cells F'!$N$928</definedName>
    <definedName name="F06.01_R0190_C0012" localSheetId="15">'[10]Cells F'!$N$928</definedName>
    <definedName name="F06.01_R0190_C0012" localSheetId="16">'[10]Cells F'!$N$928</definedName>
    <definedName name="F06.01_R0190_C0012" localSheetId="23">'[10]Cells F'!$N$928</definedName>
    <definedName name="F06.01_R0190_C0012" localSheetId="24">'[10]Cells F'!$N$928</definedName>
    <definedName name="F06.01_R0190_C0012" localSheetId="25">'[9]Cells F'!$N$928</definedName>
    <definedName name="F06.01_R0190_C0012" localSheetId="26">'[9]Cells F'!$N$928</definedName>
    <definedName name="F06.01_R0190_C0012" localSheetId="27">'[3]Cells F'!$N$928</definedName>
    <definedName name="F06.01_R0190_C0012" localSheetId="28">'[9]Cells F'!$N$928</definedName>
    <definedName name="F06.01_R0190_C0012" localSheetId="4">'[9]Cells F'!$N$928</definedName>
    <definedName name="F06.01_R0190_C0012" localSheetId="13">'[10]Cells F'!$N$928</definedName>
    <definedName name="F06.01_R0190_C0012" localSheetId="14">'[3]Cells F'!$N$928</definedName>
    <definedName name="F06.01_R0190_C0012" localSheetId="10">'[10]Cells F'!$N$928</definedName>
    <definedName name="F06.01_R0190_C0012" localSheetId="11">'[10]Cells F'!$N$928</definedName>
    <definedName name="F06.01_R0190_C0012" localSheetId="12">'[10]Cells F'!$N$928</definedName>
    <definedName name="F06.01_R0190_C0012" localSheetId="29">'[10]Cells F'!$N$928</definedName>
    <definedName name="F06.01_R0190_C0012" localSheetId="35">'[10]Cells F'!$N$928</definedName>
    <definedName name="F06.01_R0190_C0012" localSheetId="3">'[10]Cells F'!$N$928</definedName>
    <definedName name="F06.01_R0190_C0012">'[11]Cells F'!$N$928</definedName>
    <definedName name="F06.01_R0190_C0013" localSheetId="36">'[9]Cells F'!$N$929</definedName>
    <definedName name="F06.01_R0190_C0013" localSheetId="37">'[9]Cells F'!$N$929</definedName>
    <definedName name="F06.01_R0190_C0013" localSheetId="38">'[9]Cells F'!$N$929</definedName>
    <definedName name="F06.01_R0190_C0013" localSheetId="1">'[10]Cells F'!$N$929</definedName>
    <definedName name="F06.01_R0190_C0013" localSheetId="30">'[10]Cells F'!$N$929</definedName>
    <definedName name="F06.01_R0190_C0013" localSheetId="31">'[10]Cells F'!$N$929</definedName>
    <definedName name="F06.01_R0190_C0013" localSheetId="32">'[10]Cells F'!$N$929</definedName>
    <definedName name="F06.01_R0190_C0013" localSheetId="33">'[10]Cells F'!$N$929</definedName>
    <definedName name="F06.01_R0190_C0013" localSheetId="34">'[9]Cells F'!$N$929</definedName>
    <definedName name="F06.01_R0190_C0013" localSheetId="8">'[10]Cells F'!$N$929</definedName>
    <definedName name="F06.01_R0190_C0013" localSheetId="9">'[10]Cells F'!$N$929</definedName>
    <definedName name="F06.01_R0190_C0013" localSheetId="19">'[10]Cells F'!$N$929</definedName>
    <definedName name="F06.01_R0190_C0013" localSheetId="20">'[9]Cells F'!$N$929</definedName>
    <definedName name="F06.01_R0190_C0013" localSheetId="21">'[3]Cells F'!$N$929</definedName>
    <definedName name="F06.01_R0190_C0013" localSheetId="17">'[9]Cells F'!$N$929</definedName>
    <definedName name="F06.01_R0190_C0013" localSheetId="18">'[9]Cells F'!$N$929</definedName>
    <definedName name="F06.01_R0190_C0013" localSheetId="22">'[3]Cells F'!$N$929</definedName>
    <definedName name="F06.01_R0190_C0013" localSheetId="15">'[10]Cells F'!$N$929</definedName>
    <definedName name="F06.01_R0190_C0013" localSheetId="16">'[10]Cells F'!$N$929</definedName>
    <definedName name="F06.01_R0190_C0013" localSheetId="23">'[10]Cells F'!$N$929</definedName>
    <definedName name="F06.01_R0190_C0013" localSheetId="24">'[10]Cells F'!$N$929</definedName>
    <definedName name="F06.01_R0190_C0013" localSheetId="25">'[9]Cells F'!$N$929</definedName>
    <definedName name="F06.01_R0190_C0013" localSheetId="26">'[9]Cells F'!$N$929</definedName>
    <definedName name="F06.01_R0190_C0013" localSheetId="27">'[3]Cells F'!$N$929</definedName>
    <definedName name="F06.01_R0190_C0013" localSheetId="28">'[9]Cells F'!$N$929</definedName>
    <definedName name="F06.01_R0190_C0013" localSheetId="4">'[9]Cells F'!$N$929</definedName>
    <definedName name="F06.01_R0190_C0013" localSheetId="13">'[10]Cells F'!$N$929</definedName>
    <definedName name="F06.01_R0190_C0013" localSheetId="14">'[3]Cells F'!$N$929</definedName>
    <definedName name="F06.01_R0190_C0013" localSheetId="10">'[10]Cells F'!$N$929</definedName>
    <definedName name="F06.01_R0190_C0013" localSheetId="11">'[10]Cells F'!$N$929</definedName>
    <definedName name="F06.01_R0190_C0013" localSheetId="12">'[10]Cells F'!$N$929</definedName>
    <definedName name="F06.01_R0190_C0013" localSheetId="29">'[10]Cells F'!$N$929</definedName>
    <definedName name="F06.01_R0190_C0013" localSheetId="35">'[10]Cells F'!$N$929</definedName>
    <definedName name="F06.01_R0190_C0013" localSheetId="3">'[10]Cells F'!$N$929</definedName>
    <definedName name="F06.01_R0190_C0013">'[11]Cells F'!$N$929</definedName>
    <definedName name="F06.01_R0190_C0021" localSheetId="36">'[9]Cells F'!$N$930</definedName>
    <definedName name="F06.01_R0190_C0021" localSheetId="37">'[9]Cells F'!$N$930</definedName>
    <definedName name="F06.01_R0190_C0021" localSheetId="38">'[9]Cells F'!$N$930</definedName>
    <definedName name="F06.01_R0190_C0021" localSheetId="1">'[10]Cells F'!$N$930</definedName>
    <definedName name="F06.01_R0190_C0021" localSheetId="30">'[10]Cells F'!$N$930</definedName>
    <definedName name="F06.01_R0190_C0021" localSheetId="31">'[10]Cells F'!$N$930</definedName>
    <definedName name="F06.01_R0190_C0021" localSheetId="32">'[10]Cells F'!$N$930</definedName>
    <definedName name="F06.01_R0190_C0021" localSheetId="33">'[10]Cells F'!$N$930</definedName>
    <definedName name="F06.01_R0190_C0021" localSheetId="34">'[9]Cells F'!$N$930</definedName>
    <definedName name="F06.01_R0190_C0021" localSheetId="8">'[10]Cells F'!$N$930</definedName>
    <definedName name="F06.01_R0190_C0021" localSheetId="9">'[10]Cells F'!$N$930</definedName>
    <definedName name="F06.01_R0190_C0021" localSheetId="19">'[10]Cells F'!$N$930</definedName>
    <definedName name="F06.01_R0190_C0021" localSheetId="20">'[9]Cells F'!$N$930</definedName>
    <definedName name="F06.01_R0190_C0021" localSheetId="21">'[3]Cells F'!$N$930</definedName>
    <definedName name="F06.01_R0190_C0021" localSheetId="17">'[9]Cells F'!$N$930</definedName>
    <definedName name="F06.01_R0190_C0021" localSheetId="18">'[9]Cells F'!$N$930</definedName>
    <definedName name="F06.01_R0190_C0021" localSheetId="22">'[3]Cells F'!$N$930</definedName>
    <definedName name="F06.01_R0190_C0021" localSheetId="15">'[10]Cells F'!$N$930</definedName>
    <definedName name="F06.01_R0190_C0021" localSheetId="16">'[10]Cells F'!$N$930</definedName>
    <definedName name="F06.01_R0190_C0021" localSheetId="23">'[10]Cells F'!$N$930</definedName>
    <definedName name="F06.01_R0190_C0021" localSheetId="24">'[10]Cells F'!$N$930</definedName>
    <definedName name="F06.01_R0190_C0021" localSheetId="25">'[9]Cells F'!$N$930</definedName>
    <definedName name="F06.01_R0190_C0021" localSheetId="26">'[9]Cells F'!$N$930</definedName>
    <definedName name="F06.01_R0190_C0021" localSheetId="27">'[3]Cells F'!$N$930</definedName>
    <definedName name="F06.01_R0190_C0021" localSheetId="28">'[9]Cells F'!$N$930</definedName>
    <definedName name="F06.01_R0190_C0021" localSheetId="4">'[9]Cells F'!$N$930</definedName>
    <definedName name="F06.01_R0190_C0021" localSheetId="13">'[10]Cells F'!$N$930</definedName>
    <definedName name="F06.01_R0190_C0021" localSheetId="14">'[3]Cells F'!$N$930</definedName>
    <definedName name="F06.01_R0190_C0021" localSheetId="10">'[10]Cells F'!$N$930</definedName>
    <definedName name="F06.01_R0190_C0021" localSheetId="11">'[10]Cells F'!$N$930</definedName>
    <definedName name="F06.01_R0190_C0021" localSheetId="12">'[10]Cells F'!$N$930</definedName>
    <definedName name="F06.01_R0190_C0021" localSheetId="29">'[10]Cells F'!$N$930</definedName>
    <definedName name="F06.01_R0190_C0021" localSheetId="35">'[10]Cells F'!$N$930</definedName>
    <definedName name="F06.01_R0190_C0021" localSheetId="3">'[10]Cells F'!$N$930</definedName>
    <definedName name="F06.01_R0190_C0021">'[11]Cells F'!$N$930</definedName>
    <definedName name="F06.01_R0190_C0022" localSheetId="36">'[9]Cells F'!$N$931</definedName>
    <definedName name="F06.01_R0190_C0022" localSheetId="37">'[9]Cells F'!$N$931</definedName>
    <definedName name="F06.01_R0190_C0022" localSheetId="38">'[9]Cells F'!$N$931</definedName>
    <definedName name="F06.01_R0190_C0022" localSheetId="1">'[10]Cells F'!$N$931</definedName>
    <definedName name="F06.01_R0190_C0022" localSheetId="30">'[10]Cells F'!$N$931</definedName>
    <definedName name="F06.01_R0190_C0022" localSheetId="31">'[10]Cells F'!$N$931</definedName>
    <definedName name="F06.01_R0190_C0022" localSheetId="32">'[10]Cells F'!$N$931</definedName>
    <definedName name="F06.01_R0190_C0022" localSheetId="33">'[10]Cells F'!$N$931</definedName>
    <definedName name="F06.01_R0190_C0022" localSheetId="34">'[9]Cells F'!$N$931</definedName>
    <definedName name="F06.01_R0190_C0022" localSheetId="8">'[10]Cells F'!$N$931</definedName>
    <definedName name="F06.01_R0190_C0022" localSheetId="9">'[10]Cells F'!$N$931</definedName>
    <definedName name="F06.01_R0190_C0022" localSheetId="19">'[10]Cells F'!$N$931</definedName>
    <definedName name="F06.01_R0190_C0022" localSheetId="20">'[9]Cells F'!$N$931</definedName>
    <definedName name="F06.01_R0190_C0022" localSheetId="21">'[3]Cells F'!$N$931</definedName>
    <definedName name="F06.01_R0190_C0022" localSheetId="17">'[9]Cells F'!$N$931</definedName>
    <definedName name="F06.01_R0190_C0022" localSheetId="18">'[9]Cells F'!$N$931</definedName>
    <definedName name="F06.01_R0190_C0022" localSheetId="22">'[3]Cells F'!$N$931</definedName>
    <definedName name="F06.01_R0190_C0022" localSheetId="15">'[10]Cells F'!$N$931</definedName>
    <definedName name="F06.01_R0190_C0022" localSheetId="16">'[10]Cells F'!$N$931</definedName>
    <definedName name="F06.01_R0190_C0022" localSheetId="23">'[10]Cells F'!$N$931</definedName>
    <definedName name="F06.01_R0190_C0022" localSheetId="24">'[10]Cells F'!$N$931</definedName>
    <definedName name="F06.01_R0190_C0022" localSheetId="25">'[9]Cells F'!$N$931</definedName>
    <definedName name="F06.01_R0190_C0022" localSheetId="26">'[9]Cells F'!$N$931</definedName>
    <definedName name="F06.01_R0190_C0022" localSheetId="27">'[3]Cells F'!$N$931</definedName>
    <definedName name="F06.01_R0190_C0022" localSheetId="28">'[9]Cells F'!$N$931</definedName>
    <definedName name="F06.01_R0190_C0022" localSheetId="4">'[9]Cells F'!$N$931</definedName>
    <definedName name="F06.01_R0190_C0022" localSheetId="13">'[10]Cells F'!$N$931</definedName>
    <definedName name="F06.01_R0190_C0022" localSheetId="14">'[3]Cells F'!$N$931</definedName>
    <definedName name="F06.01_R0190_C0022" localSheetId="10">'[10]Cells F'!$N$931</definedName>
    <definedName name="F06.01_R0190_C0022" localSheetId="11">'[10]Cells F'!$N$931</definedName>
    <definedName name="F06.01_R0190_C0022" localSheetId="12">'[10]Cells F'!$N$931</definedName>
    <definedName name="F06.01_R0190_C0022" localSheetId="29">'[10]Cells F'!$N$931</definedName>
    <definedName name="F06.01_R0190_C0022" localSheetId="35">'[10]Cells F'!$N$931</definedName>
    <definedName name="F06.01_R0190_C0022" localSheetId="3">'[10]Cells F'!$N$931</definedName>
    <definedName name="F06.01_R0190_C0022">'[11]Cells F'!$N$931</definedName>
    <definedName name="F13.01_R0010_C0010" localSheetId="36">'[9]Cells F'!$N$3220</definedName>
    <definedName name="F13.01_R0010_C0010" localSheetId="37">'[9]Cells F'!$N$3220</definedName>
    <definedName name="F13.01_R0010_C0010" localSheetId="38">'[9]Cells F'!$N$3220</definedName>
    <definedName name="F13.01_R0010_C0010" localSheetId="1">'[10]Cells F'!$N$3220</definedName>
    <definedName name="F13.01_R0010_C0010" localSheetId="30">'[10]Cells F'!$N$3220</definedName>
    <definedName name="F13.01_R0010_C0010" localSheetId="31">'[10]Cells F'!$N$3220</definedName>
    <definedName name="F13.01_R0010_C0010" localSheetId="32">'[10]Cells F'!$N$3220</definedName>
    <definedName name="F13.01_R0010_C0010" localSheetId="33">'[10]Cells F'!$N$3220</definedName>
    <definedName name="F13.01_R0010_C0010" localSheetId="34">'[9]Cells F'!$N$3220</definedName>
    <definedName name="F13.01_R0010_C0010" localSheetId="8">'[10]Cells F'!$N$3220</definedName>
    <definedName name="F13.01_R0010_C0010" localSheetId="9">'[10]Cells F'!$N$3220</definedName>
    <definedName name="F13.01_R0010_C0010" localSheetId="19">'[10]Cells F'!$N$3220</definedName>
    <definedName name="F13.01_R0010_C0010" localSheetId="20">'[9]Cells F'!$N$3220</definedName>
    <definedName name="F13.01_R0010_C0010" localSheetId="21">'[3]Cells F'!$N$3220</definedName>
    <definedName name="F13.01_R0010_C0010" localSheetId="17">'[9]Cells F'!$N$3220</definedName>
    <definedName name="F13.01_R0010_C0010" localSheetId="18">'[9]Cells F'!$N$3220</definedName>
    <definedName name="F13.01_R0010_C0010" localSheetId="22">'[3]Cells F'!$N$3220</definedName>
    <definedName name="F13.01_R0010_C0010" localSheetId="15">'[10]Cells F'!$N$3220</definedName>
    <definedName name="F13.01_R0010_C0010" localSheetId="16">'[10]Cells F'!$N$3220</definedName>
    <definedName name="F13.01_R0010_C0010" localSheetId="23">'[10]Cells F'!$N$3220</definedName>
    <definedName name="F13.01_R0010_C0010" localSheetId="24">'[10]Cells F'!$N$3220</definedName>
    <definedName name="F13.01_R0010_C0010" localSheetId="25">'[9]Cells F'!$N$3220</definedName>
    <definedName name="F13.01_R0010_C0010" localSheetId="26">'[9]Cells F'!$N$3220</definedName>
    <definedName name="F13.01_R0010_C0010" localSheetId="27">'[3]Cells F'!$N$3220</definedName>
    <definedName name="F13.01_R0010_C0010" localSheetId="28">'[9]Cells F'!$N$3220</definedName>
    <definedName name="F13.01_R0010_C0010" localSheetId="4">'[9]Cells F'!$N$3220</definedName>
    <definedName name="F13.01_R0010_C0010" localSheetId="13">'[10]Cells F'!$N$3220</definedName>
    <definedName name="F13.01_R0010_C0010" localSheetId="14">'[3]Cells F'!$N$3220</definedName>
    <definedName name="F13.01_R0010_C0010" localSheetId="10">'[10]Cells F'!$N$3220</definedName>
    <definedName name="F13.01_R0010_C0010" localSheetId="11">'[10]Cells F'!$N$3220</definedName>
    <definedName name="F13.01_R0010_C0010" localSheetId="12">'[10]Cells F'!$N$3220</definedName>
    <definedName name="F13.01_R0010_C0010" localSheetId="29">'[10]Cells F'!$N$3220</definedName>
    <definedName name="F13.01_R0010_C0010" localSheetId="35">'[10]Cells F'!$N$3220</definedName>
    <definedName name="F13.01_R0010_C0010" localSheetId="3">'[10]Cells F'!$N$3220</definedName>
    <definedName name="F13.01_R0010_C0010">'[11]Cells F'!$N$3220</definedName>
    <definedName name="F13.01_R0010_C0020" localSheetId="36">'[9]Cells F'!$N$3221</definedName>
    <definedName name="F13.01_R0010_C0020" localSheetId="37">'[9]Cells F'!$N$3221</definedName>
    <definedName name="F13.01_R0010_C0020" localSheetId="38">'[9]Cells F'!$N$3221</definedName>
    <definedName name="F13.01_R0010_C0020" localSheetId="1">'[10]Cells F'!$N$3221</definedName>
    <definedName name="F13.01_R0010_C0020" localSheetId="30">'[10]Cells F'!$N$3221</definedName>
    <definedName name="F13.01_R0010_C0020" localSheetId="31">'[10]Cells F'!$N$3221</definedName>
    <definedName name="F13.01_R0010_C0020" localSheetId="32">'[10]Cells F'!$N$3221</definedName>
    <definedName name="F13.01_R0010_C0020" localSheetId="33">'[10]Cells F'!$N$3221</definedName>
    <definedName name="F13.01_R0010_C0020" localSheetId="34">'[9]Cells F'!$N$3221</definedName>
    <definedName name="F13.01_R0010_C0020" localSheetId="8">'[10]Cells F'!$N$3221</definedName>
    <definedName name="F13.01_R0010_C0020" localSheetId="9">'[10]Cells F'!$N$3221</definedName>
    <definedName name="F13.01_R0010_C0020" localSheetId="19">'[10]Cells F'!$N$3221</definedName>
    <definedName name="F13.01_R0010_C0020" localSheetId="20">'[9]Cells F'!$N$3221</definedName>
    <definedName name="F13.01_R0010_C0020" localSheetId="21">'[3]Cells F'!$N$3221</definedName>
    <definedName name="F13.01_R0010_C0020" localSheetId="17">'[9]Cells F'!$N$3221</definedName>
    <definedName name="F13.01_R0010_C0020" localSheetId="18">'[9]Cells F'!$N$3221</definedName>
    <definedName name="F13.01_R0010_C0020" localSheetId="22">'[3]Cells F'!$N$3221</definedName>
    <definedName name="F13.01_R0010_C0020" localSheetId="15">'[10]Cells F'!$N$3221</definedName>
    <definedName name="F13.01_R0010_C0020" localSheetId="16">'[10]Cells F'!$N$3221</definedName>
    <definedName name="F13.01_R0010_C0020" localSheetId="23">'[10]Cells F'!$N$3221</definedName>
    <definedName name="F13.01_R0010_C0020" localSheetId="24">'[10]Cells F'!$N$3221</definedName>
    <definedName name="F13.01_R0010_C0020" localSheetId="25">'[9]Cells F'!$N$3221</definedName>
    <definedName name="F13.01_R0010_C0020" localSheetId="26">'[9]Cells F'!$N$3221</definedName>
    <definedName name="F13.01_R0010_C0020" localSheetId="27">'[3]Cells F'!$N$3221</definedName>
    <definedName name="F13.01_R0010_C0020" localSheetId="28">'[9]Cells F'!$N$3221</definedName>
    <definedName name="F13.01_R0010_C0020" localSheetId="4">'[9]Cells F'!$N$3221</definedName>
    <definedName name="F13.01_R0010_C0020" localSheetId="13">'[10]Cells F'!$N$3221</definedName>
    <definedName name="F13.01_R0010_C0020" localSheetId="14">'[3]Cells F'!$N$3221</definedName>
    <definedName name="F13.01_R0010_C0020" localSheetId="10">'[10]Cells F'!$N$3221</definedName>
    <definedName name="F13.01_R0010_C0020" localSheetId="11">'[10]Cells F'!$N$3221</definedName>
    <definedName name="F13.01_R0010_C0020" localSheetId="12">'[10]Cells F'!$N$3221</definedName>
    <definedName name="F13.01_R0010_C0020" localSheetId="29">'[10]Cells F'!$N$3221</definedName>
    <definedName name="F13.01_R0010_C0020" localSheetId="35">'[10]Cells F'!$N$3221</definedName>
    <definedName name="F13.01_R0010_C0020" localSheetId="3">'[10]Cells F'!$N$3221</definedName>
    <definedName name="F13.01_R0010_C0020">'[11]Cells F'!$N$3221</definedName>
    <definedName name="F13.01_R0010_C0030" localSheetId="36">'[9]Cells F'!$N$3222</definedName>
    <definedName name="F13.01_R0010_C0030" localSheetId="37">'[9]Cells F'!$N$3222</definedName>
    <definedName name="F13.01_R0010_C0030" localSheetId="38">'[9]Cells F'!$N$3222</definedName>
    <definedName name="F13.01_R0010_C0030" localSheetId="1">'[10]Cells F'!$N$3222</definedName>
    <definedName name="F13.01_R0010_C0030" localSheetId="30">'[10]Cells F'!$N$3222</definedName>
    <definedName name="F13.01_R0010_C0030" localSheetId="31">'[10]Cells F'!$N$3222</definedName>
    <definedName name="F13.01_R0010_C0030" localSheetId="32">'[10]Cells F'!$N$3222</definedName>
    <definedName name="F13.01_R0010_C0030" localSheetId="33">'[10]Cells F'!$N$3222</definedName>
    <definedName name="F13.01_R0010_C0030" localSheetId="34">'[9]Cells F'!$N$3222</definedName>
    <definedName name="F13.01_R0010_C0030" localSheetId="8">'[10]Cells F'!$N$3222</definedName>
    <definedName name="F13.01_R0010_C0030" localSheetId="9">'[10]Cells F'!$N$3222</definedName>
    <definedName name="F13.01_R0010_C0030" localSheetId="19">'[10]Cells F'!$N$3222</definedName>
    <definedName name="F13.01_R0010_C0030" localSheetId="20">'[9]Cells F'!$N$3222</definedName>
    <definedName name="F13.01_R0010_C0030" localSheetId="21">'[3]Cells F'!$N$3222</definedName>
    <definedName name="F13.01_R0010_C0030" localSheetId="17">'[9]Cells F'!$N$3222</definedName>
    <definedName name="F13.01_R0010_C0030" localSheetId="18">'[9]Cells F'!$N$3222</definedName>
    <definedName name="F13.01_R0010_C0030" localSheetId="22">'[3]Cells F'!$N$3222</definedName>
    <definedName name="F13.01_R0010_C0030" localSheetId="15">'[10]Cells F'!$N$3222</definedName>
    <definedName name="F13.01_R0010_C0030" localSheetId="16">'[10]Cells F'!$N$3222</definedName>
    <definedName name="F13.01_R0010_C0030" localSheetId="23">'[10]Cells F'!$N$3222</definedName>
    <definedName name="F13.01_R0010_C0030" localSheetId="24">'[10]Cells F'!$N$3222</definedName>
    <definedName name="F13.01_R0010_C0030" localSheetId="25">'[9]Cells F'!$N$3222</definedName>
    <definedName name="F13.01_R0010_C0030" localSheetId="26">'[9]Cells F'!$N$3222</definedName>
    <definedName name="F13.01_R0010_C0030" localSheetId="27">'[3]Cells F'!$N$3222</definedName>
    <definedName name="F13.01_R0010_C0030" localSheetId="28">'[9]Cells F'!$N$3222</definedName>
    <definedName name="F13.01_R0010_C0030" localSheetId="4">'[9]Cells F'!$N$3222</definedName>
    <definedName name="F13.01_R0010_C0030" localSheetId="13">'[10]Cells F'!$N$3222</definedName>
    <definedName name="F13.01_R0010_C0030" localSheetId="14">'[3]Cells F'!$N$3222</definedName>
    <definedName name="F13.01_R0010_C0030" localSheetId="10">'[10]Cells F'!$N$3222</definedName>
    <definedName name="F13.01_R0010_C0030" localSheetId="11">'[10]Cells F'!$N$3222</definedName>
    <definedName name="F13.01_R0010_C0030" localSheetId="12">'[10]Cells F'!$N$3222</definedName>
    <definedName name="F13.01_R0010_C0030" localSheetId="29">'[10]Cells F'!$N$3222</definedName>
    <definedName name="F13.01_R0010_C0030" localSheetId="35">'[10]Cells F'!$N$3222</definedName>
    <definedName name="F13.01_R0010_C0030" localSheetId="3">'[10]Cells F'!$N$3222</definedName>
    <definedName name="F13.01_R0010_C0030">'[11]Cells F'!$N$3222</definedName>
    <definedName name="F13.01_R0010_C0031" localSheetId="36">'[9]Cells F'!$N$3223</definedName>
    <definedName name="F13.01_R0010_C0031" localSheetId="37">'[9]Cells F'!$N$3223</definedName>
    <definedName name="F13.01_R0010_C0031" localSheetId="38">'[9]Cells F'!$N$3223</definedName>
    <definedName name="F13.01_R0010_C0031" localSheetId="1">'[10]Cells F'!$N$3223</definedName>
    <definedName name="F13.01_R0010_C0031" localSheetId="30">'[10]Cells F'!$N$3223</definedName>
    <definedName name="F13.01_R0010_C0031" localSheetId="31">'[10]Cells F'!$N$3223</definedName>
    <definedName name="F13.01_R0010_C0031" localSheetId="32">'[10]Cells F'!$N$3223</definedName>
    <definedName name="F13.01_R0010_C0031" localSheetId="33">'[10]Cells F'!$N$3223</definedName>
    <definedName name="F13.01_R0010_C0031" localSheetId="34">'[9]Cells F'!$N$3223</definedName>
    <definedName name="F13.01_R0010_C0031" localSheetId="8">'[10]Cells F'!$N$3223</definedName>
    <definedName name="F13.01_R0010_C0031" localSheetId="9">'[10]Cells F'!$N$3223</definedName>
    <definedName name="F13.01_R0010_C0031" localSheetId="19">'[10]Cells F'!$N$3223</definedName>
    <definedName name="F13.01_R0010_C0031" localSheetId="20">'[9]Cells F'!$N$3223</definedName>
    <definedName name="F13.01_R0010_C0031" localSheetId="21">'[3]Cells F'!$N$3223</definedName>
    <definedName name="F13.01_R0010_C0031" localSheetId="17">'[9]Cells F'!$N$3223</definedName>
    <definedName name="F13.01_R0010_C0031" localSheetId="18">'[9]Cells F'!$N$3223</definedName>
    <definedName name="F13.01_R0010_C0031" localSheetId="22">'[3]Cells F'!$N$3223</definedName>
    <definedName name="F13.01_R0010_C0031" localSheetId="15">'[10]Cells F'!$N$3223</definedName>
    <definedName name="F13.01_R0010_C0031" localSheetId="16">'[10]Cells F'!$N$3223</definedName>
    <definedName name="F13.01_R0010_C0031" localSheetId="23">'[10]Cells F'!$N$3223</definedName>
    <definedName name="F13.01_R0010_C0031" localSheetId="24">'[10]Cells F'!$N$3223</definedName>
    <definedName name="F13.01_R0010_C0031" localSheetId="25">'[9]Cells F'!$N$3223</definedName>
    <definedName name="F13.01_R0010_C0031" localSheetId="26">'[9]Cells F'!$N$3223</definedName>
    <definedName name="F13.01_R0010_C0031" localSheetId="27">'[3]Cells F'!$N$3223</definedName>
    <definedName name="F13.01_R0010_C0031" localSheetId="28">'[9]Cells F'!$N$3223</definedName>
    <definedName name="F13.01_R0010_C0031" localSheetId="4">'[9]Cells F'!$N$3223</definedName>
    <definedName name="F13.01_R0010_C0031" localSheetId="13">'[10]Cells F'!$N$3223</definedName>
    <definedName name="F13.01_R0010_C0031" localSheetId="14">'[3]Cells F'!$N$3223</definedName>
    <definedName name="F13.01_R0010_C0031" localSheetId="10">'[10]Cells F'!$N$3223</definedName>
    <definedName name="F13.01_R0010_C0031" localSheetId="11">'[10]Cells F'!$N$3223</definedName>
    <definedName name="F13.01_R0010_C0031" localSheetId="12">'[10]Cells F'!$N$3223</definedName>
    <definedName name="F13.01_R0010_C0031" localSheetId="29">'[10]Cells F'!$N$3223</definedName>
    <definedName name="F13.01_R0010_C0031" localSheetId="35">'[10]Cells F'!$N$3223</definedName>
    <definedName name="F13.01_R0010_C0031" localSheetId="3">'[10]Cells F'!$N$3223</definedName>
    <definedName name="F13.01_R0010_C0031">'[11]Cells F'!$N$3223</definedName>
    <definedName name="F13.01_R0010_C0032" localSheetId="36">'[9]Cells F'!$N$3224</definedName>
    <definedName name="F13.01_R0010_C0032" localSheetId="37">'[9]Cells F'!$N$3224</definedName>
    <definedName name="F13.01_R0010_C0032" localSheetId="38">'[9]Cells F'!$N$3224</definedName>
    <definedName name="F13.01_R0010_C0032" localSheetId="1">'[10]Cells F'!$N$3224</definedName>
    <definedName name="F13.01_R0010_C0032" localSheetId="30">'[10]Cells F'!$N$3224</definedName>
    <definedName name="F13.01_R0010_C0032" localSheetId="31">'[10]Cells F'!$N$3224</definedName>
    <definedName name="F13.01_R0010_C0032" localSheetId="32">'[10]Cells F'!$N$3224</definedName>
    <definedName name="F13.01_R0010_C0032" localSheetId="33">'[10]Cells F'!$N$3224</definedName>
    <definedName name="F13.01_R0010_C0032" localSheetId="34">'[9]Cells F'!$N$3224</definedName>
    <definedName name="F13.01_R0010_C0032" localSheetId="8">'[10]Cells F'!$N$3224</definedName>
    <definedName name="F13.01_R0010_C0032" localSheetId="9">'[10]Cells F'!$N$3224</definedName>
    <definedName name="F13.01_R0010_C0032" localSheetId="19">'[10]Cells F'!$N$3224</definedName>
    <definedName name="F13.01_R0010_C0032" localSheetId="20">'[9]Cells F'!$N$3224</definedName>
    <definedName name="F13.01_R0010_C0032" localSheetId="21">'[3]Cells F'!$N$3224</definedName>
    <definedName name="F13.01_R0010_C0032" localSheetId="17">'[9]Cells F'!$N$3224</definedName>
    <definedName name="F13.01_R0010_C0032" localSheetId="18">'[9]Cells F'!$N$3224</definedName>
    <definedName name="F13.01_R0010_C0032" localSheetId="22">'[3]Cells F'!$N$3224</definedName>
    <definedName name="F13.01_R0010_C0032" localSheetId="15">'[10]Cells F'!$N$3224</definedName>
    <definedName name="F13.01_R0010_C0032" localSheetId="16">'[10]Cells F'!$N$3224</definedName>
    <definedName name="F13.01_R0010_C0032" localSheetId="23">'[10]Cells F'!$N$3224</definedName>
    <definedName name="F13.01_R0010_C0032" localSheetId="24">'[10]Cells F'!$N$3224</definedName>
    <definedName name="F13.01_R0010_C0032" localSheetId="25">'[9]Cells F'!$N$3224</definedName>
    <definedName name="F13.01_R0010_C0032" localSheetId="26">'[9]Cells F'!$N$3224</definedName>
    <definedName name="F13.01_R0010_C0032" localSheetId="27">'[3]Cells F'!$N$3224</definedName>
    <definedName name="F13.01_R0010_C0032" localSheetId="28">'[9]Cells F'!$N$3224</definedName>
    <definedName name="F13.01_R0010_C0032" localSheetId="4">'[9]Cells F'!$N$3224</definedName>
    <definedName name="F13.01_R0010_C0032" localSheetId="13">'[10]Cells F'!$N$3224</definedName>
    <definedName name="F13.01_R0010_C0032" localSheetId="14">'[3]Cells F'!$N$3224</definedName>
    <definedName name="F13.01_R0010_C0032" localSheetId="10">'[10]Cells F'!$N$3224</definedName>
    <definedName name="F13.01_R0010_C0032" localSheetId="11">'[10]Cells F'!$N$3224</definedName>
    <definedName name="F13.01_R0010_C0032" localSheetId="12">'[10]Cells F'!$N$3224</definedName>
    <definedName name="F13.01_R0010_C0032" localSheetId="29">'[10]Cells F'!$N$3224</definedName>
    <definedName name="F13.01_R0010_C0032" localSheetId="35">'[10]Cells F'!$N$3224</definedName>
    <definedName name="F13.01_R0010_C0032" localSheetId="3">'[10]Cells F'!$N$3224</definedName>
    <definedName name="F13.01_R0010_C0032">'[11]Cells F'!$N$3224</definedName>
    <definedName name="F13.01_R0010_C0041" localSheetId="36">'[9]Cells F'!$N$3225</definedName>
    <definedName name="F13.01_R0010_C0041" localSheetId="37">'[9]Cells F'!$N$3225</definedName>
    <definedName name="F13.01_R0010_C0041" localSheetId="38">'[9]Cells F'!$N$3225</definedName>
    <definedName name="F13.01_R0010_C0041" localSheetId="1">'[10]Cells F'!$N$3225</definedName>
    <definedName name="F13.01_R0010_C0041" localSheetId="30">'[10]Cells F'!$N$3225</definedName>
    <definedName name="F13.01_R0010_C0041" localSheetId="31">'[10]Cells F'!$N$3225</definedName>
    <definedName name="F13.01_R0010_C0041" localSheetId="32">'[10]Cells F'!$N$3225</definedName>
    <definedName name="F13.01_R0010_C0041" localSheetId="33">'[10]Cells F'!$N$3225</definedName>
    <definedName name="F13.01_R0010_C0041" localSheetId="34">'[9]Cells F'!$N$3225</definedName>
    <definedName name="F13.01_R0010_C0041" localSheetId="8">'[10]Cells F'!$N$3225</definedName>
    <definedName name="F13.01_R0010_C0041" localSheetId="9">'[10]Cells F'!$N$3225</definedName>
    <definedName name="F13.01_R0010_C0041" localSheetId="19">'[10]Cells F'!$N$3225</definedName>
    <definedName name="F13.01_R0010_C0041" localSheetId="20">'[9]Cells F'!$N$3225</definedName>
    <definedName name="F13.01_R0010_C0041" localSheetId="21">'[3]Cells F'!$N$3225</definedName>
    <definedName name="F13.01_R0010_C0041" localSheetId="17">'[9]Cells F'!$N$3225</definedName>
    <definedName name="F13.01_R0010_C0041" localSheetId="18">'[9]Cells F'!$N$3225</definedName>
    <definedName name="F13.01_R0010_C0041" localSheetId="22">'[3]Cells F'!$N$3225</definedName>
    <definedName name="F13.01_R0010_C0041" localSheetId="15">'[10]Cells F'!$N$3225</definedName>
    <definedName name="F13.01_R0010_C0041" localSheetId="16">'[10]Cells F'!$N$3225</definedName>
    <definedName name="F13.01_R0010_C0041" localSheetId="23">'[10]Cells F'!$N$3225</definedName>
    <definedName name="F13.01_R0010_C0041" localSheetId="24">'[10]Cells F'!$N$3225</definedName>
    <definedName name="F13.01_R0010_C0041" localSheetId="25">'[9]Cells F'!$N$3225</definedName>
    <definedName name="F13.01_R0010_C0041" localSheetId="26">'[9]Cells F'!$N$3225</definedName>
    <definedName name="F13.01_R0010_C0041" localSheetId="27">'[3]Cells F'!$N$3225</definedName>
    <definedName name="F13.01_R0010_C0041" localSheetId="28">'[9]Cells F'!$N$3225</definedName>
    <definedName name="F13.01_R0010_C0041" localSheetId="4">'[9]Cells F'!$N$3225</definedName>
    <definedName name="F13.01_R0010_C0041" localSheetId="13">'[10]Cells F'!$N$3225</definedName>
    <definedName name="F13.01_R0010_C0041" localSheetId="14">'[3]Cells F'!$N$3225</definedName>
    <definedName name="F13.01_R0010_C0041" localSheetId="10">'[10]Cells F'!$N$3225</definedName>
    <definedName name="F13.01_R0010_C0041" localSheetId="11">'[10]Cells F'!$N$3225</definedName>
    <definedName name="F13.01_R0010_C0041" localSheetId="12">'[10]Cells F'!$N$3225</definedName>
    <definedName name="F13.01_R0010_C0041" localSheetId="29">'[10]Cells F'!$N$3225</definedName>
    <definedName name="F13.01_R0010_C0041" localSheetId="35">'[10]Cells F'!$N$3225</definedName>
    <definedName name="F13.01_R0010_C0041" localSheetId="3">'[10]Cells F'!$N$3225</definedName>
    <definedName name="F13.01_R0010_C0041">'[11]Cells F'!$N$3225</definedName>
    <definedName name="F13.01_R0010_C0050" localSheetId="36">'[9]Cells F'!$N$3226</definedName>
    <definedName name="F13.01_R0010_C0050" localSheetId="37">'[9]Cells F'!$N$3226</definedName>
    <definedName name="F13.01_R0010_C0050" localSheetId="38">'[9]Cells F'!$N$3226</definedName>
    <definedName name="F13.01_R0010_C0050" localSheetId="1">'[10]Cells F'!$N$3226</definedName>
    <definedName name="F13.01_R0010_C0050" localSheetId="30">'[10]Cells F'!$N$3226</definedName>
    <definedName name="F13.01_R0010_C0050" localSheetId="31">'[10]Cells F'!$N$3226</definedName>
    <definedName name="F13.01_R0010_C0050" localSheetId="32">'[10]Cells F'!$N$3226</definedName>
    <definedName name="F13.01_R0010_C0050" localSheetId="33">'[10]Cells F'!$N$3226</definedName>
    <definedName name="F13.01_R0010_C0050" localSheetId="34">'[9]Cells F'!$N$3226</definedName>
    <definedName name="F13.01_R0010_C0050" localSheetId="8">'[10]Cells F'!$N$3226</definedName>
    <definedName name="F13.01_R0010_C0050" localSheetId="9">'[10]Cells F'!$N$3226</definedName>
    <definedName name="F13.01_R0010_C0050" localSheetId="19">'[10]Cells F'!$N$3226</definedName>
    <definedName name="F13.01_R0010_C0050" localSheetId="20">'[9]Cells F'!$N$3226</definedName>
    <definedName name="F13.01_R0010_C0050" localSheetId="21">'[3]Cells F'!$N$3226</definedName>
    <definedName name="F13.01_R0010_C0050" localSheetId="17">'[9]Cells F'!$N$3226</definedName>
    <definedName name="F13.01_R0010_C0050" localSheetId="18">'[9]Cells F'!$N$3226</definedName>
    <definedName name="F13.01_R0010_C0050" localSheetId="22">'[3]Cells F'!$N$3226</definedName>
    <definedName name="F13.01_R0010_C0050" localSheetId="15">'[10]Cells F'!$N$3226</definedName>
    <definedName name="F13.01_R0010_C0050" localSheetId="16">'[10]Cells F'!$N$3226</definedName>
    <definedName name="F13.01_R0010_C0050" localSheetId="23">'[10]Cells F'!$N$3226</definedName>
    <definedName name="F13.01_R0010_C0050" localSheetId="24">'[10]Cells F'!$N$3226</definedName>
    <definedName name="F13.01_R0010_C0050" localSheetId="25">'[9]Cells F'!$N$3226</definedName>
    <definedName name="F13.01_R0010_C0050" localSheetId="26">'[9]Cells F'!$N$3226</definedName>
    <definedName name="F13.01_R0010_C0050" localSheetId="27">'[3]Cells F'!$N$3226</definedName>
    <definedName name="F13.01_R0010_C0050" localSheetId="28">'[9]Cells F'!$N$3226</definedName>
    <definedName name="F13.01_R0010_C0050" localSheetId="4">'[9]Cells F'!$N$3226</definedName>
    <definedName name="F13.01_R0010_C0050" localSheetId="13">'[10]Cells F'!$N$3226</definedName>
    <definedName name="F13.01_R0010_C0050" localSheetId="14">'[3]Cells F'!$N$3226</definedName>
    <definedName name="F13.01_R0010_C0050" localSheetId="10">'[10]Cells F'!$N$3226</definedName>
    <definedName name="F13.01_R0010_C0050" localSheetId="11">'[10]Cells F'!$N$3226</definedName>
    <definedName name="F13.01_R0010_C0050" localSheetId="12">'[10]Cells F'!$N$3226</definedName>
    <definedName name="F13.01_R0010_C0050" localSheetId="29">'[10]Cells F'!$N$3226</definedName>
    <definedName name="F13.01_R0010_C0050" localSheetId="35">'[10]Cells F'!$N$3226</definedName>
    <definedName name="F13.01_R0010_C0050" localSheetId="3">'[10]Cells F'!$N$3226</definedName>
    <definedName name="F13.01_R0010_C0050">'[11]Cells F'!$N$3226</definedName>
    <definedName name="F13.01_R0010_C0055" localSheetId="36">'[9]Cells F'!$N$3227</definedName>
    <definedName name="F13.01_R0010_C0055" localSheetId="37">'[9]Cells F'!$N$3227</definedName>
    <definedName name="F13.01_R0010_C0055" localSheetId="38">'[9]Cells F'!$N$3227</definedName>
    <definedName name="F13.01_R0010_C0055" localSheetId="1">'[10]Cells F'!$N$3227</definedName>
    <definedName name="F13.01_R0010_C0055" localSheetId="30">'[10]Cells F'!$N$3227</definedName>
    <definedName name="F13.01_R0010_C0055" localSheetId="31">'[10]Cells F'!$N$3227</definedName>
    <definedName name="F13.01_R0010_C0055" localSheetId="32">'[10]Cells F'!$N$3227</definedName>
    <definedName name="F13.01_R0010_C0055" localSheetId="33">'[10]Cells F'!$N$3227</definedName>
    <definedName name="F13.01_R0010_C0055" localSheetId="34">'[9]Cells F'!$N$3227</definedName>
    <definedName name="F13.01_R0010_C0055" localSheetId="8">'[10]Cells F'!$N$3227</definedName>
    <definedName name="F13.01_R0010_C0055" localSheetId="9">'[10]Cells F'!$N$3227</definedName>
    <definedName name="F13.01_R0010_C0055" localSheetId="19">'[10]Cells F'!$N$3227</definedName>
    <definedName name="F13.01_R0010_C0055" localSheetId="20">'[9]Cells F'!$N$3227</definedName>
    <definedName name="F13.01_R0010_C0055" localSheetId="21">'[3]Cells F'!$N$3227</definedName>
    <definedName name="F13.01_R0010_C0055" localSheetId="17">'[9]Cells F'!$N$3227</definedName>
    <definedName name="F13.01_R0010_C0055" localSheetId="18">'[9]Cells F'!$N$3227</definedName>
    <definedName name="F13.01_R0010_C0055" localSheetId="22">'[3]Cells F'!$N$3227</definedName>
    <definedName name="F13.01_R0010_C0055" localSheetId="15">'[10]Cells F'!$N$3227</definedName>
    <definedName name="F13.01_R0010_C0055" localSheetId="16">'[10]Cells F'!$N$3227</definedName>
    <definedName name="F13.01_R0010_C0055" localSheetId="23">'[10]Cells F'!$N$3227</definedName>
    <definedName name="F13.01_R0010_C0055" localSheetId="24">'[10]Cells F'!$N$3227</definedName>
    <definedName name="F13.01_R0010_C0055" localSheetId="25">'[9]Cells F'!$N$3227</definedName>
    <definedName name="F13.01_R0010_C0055" localSheetId="26">'[9]Cells F'!$N$3227</definedName>
    <definedName name="F13.01_R0010_C0055" localSheetId="27">'[3]Cells F'!$N$3227</definedName>
    <definedName name="F13.01_R0010_C0055" localSheetId="28">'[9]Cells F'!$N$3227</definedName>
    <definedName name="F13.01_R0010_C0055" localSheetId="4">'[9]Cells F'!$N$3227</definedName>
    <definedName name="F13.01_R0010_C0055" localSheetId="13">'[10]Cells F'!$N$3227</definedName>
    <definedName name="F13.01_R0010_C0055" localSheetId="14">'[3]Cells F'!$N$3227</definedName>
    <definedName name="F13.01_R0010_C0055" localSheetId="10">'[10]Cells F'!$N$3227</definedName>
    <definedName name="F13.01_R0010_C0055" localSheetId="11">'[10]Cells F'!$N$3227</definedName>
    <definedName name="F13.01_R0010_C0055" localSheetId="12">'[10]Cells F'!$N$3227</definedName>
    <definedName name="F13.01_R0010_C0055" localSheetId="29">'[10]Cells F'!$N$3227</definedName>
    <definedName name="F13.01_R0010_C0055" localSheetId="35">'[10]Cells F'!$N$3227</definedName>
    <definedName name="F13.01_R0010_C0055" localSheetId="3">'[10]Cells F'!$N$3227</definedName>
    <definedName name="F13.01_R0010_C0055">'[11]Cells F'!$N$3227</definedName>
    <definedName name="F13.01_R0015_C0055" localSheetId="36">'[9]Cells F'!$N$3235</definedName>
    <definedName name="F13.01_R0015_C0055" localSheetId="37">'[9]Cells F'!$N$3235</definedName>
    <definedName name="F13.01_R0015_C0055" localSheetId="38">'[9]Cells F'!$N$3235</definedName>
    <definedName name="F13.01_R0015_C0055" localSheetId="1">'[10]Cells F'!$N$3235</definedName>
    <definedName name="F13.01_R0015_C0055" localSheetId="30">'[10]Cells F'!$N$3235</definedName>
    <definedName name="F13.01_R0015_C0055" localSheetId="31">'[10]Cells F'!$N$3235</definedName>
    <definedName name="F13.01_R0015_C0055" localSheetId="32">'[10]Cells F'!$N$3235</definedName>
    <definedName name="F13.01_R0015_C0055" localSheetId="33">'[10]Cells F'!$N$3235</definedName>
    <definedName name="F13.01_R0015_C0055" localSheetId="34">'[9]Cells F'!$N$3235</definedName>
    <definedName name="F13.01_R0015_C0055" localSheetId="8">'[10]Cells F'!$N$3235</definedName>
    <definedName name="F13.01_R0015_C0055" localSheetId="9">'[10]Cells F'!$N$3235</definedName>
    <definedName name="F13.01_R0015_C0055" localSheetId="19">'[10]Cells F'!$N$3235</definedName>
    <definedName name="F13.01_R0015_C0055" localSheetId="20">'[9]Cells F'!$N$3235</definedName>
    <definedName name="F13.01_R0015_C0055" localSheetId="21">'[3]Cells F'!$N$3235</definedName>
    <definedName name="F13.01_R0015_C0055" localSheetId="17">'[9]Cells F'!$N$3235</definedName>
    <definedName name="F13.01_R0015_C0055" localSheetId="18">'[9]Cells F'!$N$3235</definedName>
    <definedName name="F13.01_R0015_C0055" localSheetId="22">'[3]Cells F'!$N$3235</definedName>
    <definedName name="F13.01_R0015_C0055" localSheetId="15">'[10]Cells F'!$N$3235</definedName>
    <definedName name="F13.01_R0015_C0055" localSheetId="16">'[10]Cells F'!$N$3235</definedName>
    <definedName name="F13.01_R0015_C0055" localSheetId="23">'[10]Cells F'!$N$3235</definedName>
    <definedName name="F13.01_R0015_C0055" localSheetId="24">'[10]Cells F'!$N$3235</definedName>
    <definedName name="F13.01_R0015_C0055" localSheetId="25">'[9]Cells F'!$N$3235</definedName>
    <definedName name="F13.01_R0015_C0055" localSheetId="26">'[9]Cells F'!$N$3235</definedName>
    <definedName name="F13.01_R0015_C0055" localSheetId="27">'[3]Cells F'!$N$3235</definedName>
    <definedName name="F13.01_R0015_C0055" localSheetId="28">'[9]Cells F'!$N$3235</definedName>
    <definedName name="F13.01_R0015_C0055" localSheetId="4">'[9]Cells F'!$N$3235</definedName>
    <definedName name="F13.01_R0015_C0055" localSheetId="13">'[10]Cells F'!$N$3235</definedName>
    <definedName name="F13.01_R0015_C0055" localSheetId="14">'[3]Cells F'!$N$3235</definedName>
    <definedName name="F13.01_R0015_C0055" localSheetId="10">'[10]Cells F'!$N$3235</definedName>
    <definedName name="F13.01_R0015_C0055" localSheetId="11">'[10]Cells F'!$N$3235</definedName>
    <definedName name="F13.01_R0015_C0055" localSheetId="12">'[10]Cells F'!$N$3235</definedName>
    <definedName name="F13.01_R0015_C0055" localSheetId="29">'[10]Cells F'!$N$3235</definedName>
    <definedName name="F13.01_R0015_C0055" localSheetId="35">'[10]Cells F'!$N$3235</definedName>
    <definedName name="F13.01_R0015_C0055" localSheetId="3">'[10]Cells F'!$N$3235</definedName>
    <definedName name="F13.01_R0015_C0055">'[11]Cells F'!$N$3235</definedName>
    <definedName name="F13.03.1_R0010_C0010" localSheetId="36">'[9]Cells F'!$N$3330</definedName>
    <definedName name="F13.03.1_R0010_C0010" localSheetId="37">'[9]Cells F'!$N$3330</definedName>
    <definedName name="F13.03.1_R0010_C0010" localSheetId="38">'[9]Cells F'!$N$3330</definedName>
    <definedName name="F13.03.1_R0010_C0010" localSheetId="1">'[10]Cells F'!$N$3330</definedName>
    <definedName name="F13.03.1_R0010_C0010" localSheetId="30">'[10]Cells F'!$N$3330</definedName>
    <definedName name="F13.03.1_R0010_C0010" localSheetId="31">'[10]Cells F'!$N$3330</definedName>
    <definedName name="F13.03.1_R0010_C0010" localSheetId="32">'[10]Cells F'!$N$3330</definedName>
    <definedName name="F13.03.1_R0010_C0010" localSheetId="33">'[10]Cells F'!$N$3330</definedName>
    <definedName name="F13.03.1_R0010_C0010" localSheetId="34">'[9]Cells F'!$N$3330</definedName>
    <definedName name="F13.03.1_R0010_C0010" localSheetId="8">'[10]Cells F'!$N$3330</definedName>
    <definedName name="F13.03.1_R0010_C0010" localSheetId="9">'[10]Cells F'!$N$3330</definedName>
    <definedName name="F13.03.1_R0010_C0010" localSheetId="19">'[10]Cells F'!$N$3330</definedName>
    <definedName name="F13.03.1_R0010_C0010" localSheetId="20">'[9]Cells F'!$N$3330</definedName>
    <definedName name="F13.03.1_R0010_C0010" localSheetId="21">'[3]Cells F'!$N$3330</definedName>
    <definedName name="F13.03.1_R0010_C0010" localSheetId="17">'[9]Cells F'!$N$3330</definedName>
    <definedName name="F13.03.1_R0010_C0010" localSheetId="18">'[9]Cells F'!$N$3330</definedName>
    <definedName name="F13.03.1_R0010_C0010" localSheetId="22">'[3]Cells F'!$N$3330</definedName>
    <definedName name="F13.03.1_R0010_C0010" localSheetId="15">'[10]Cells F'!$N$3330</definedName>
    <definedName name="F13.03.1_R0010_C0010" localSheetId="16">'[10]Cells F'!$N$3330</definedName>
    <definedName name="F13.03.1_R0010_C0010" localSheetId="23">'[10]Cells F'!$N$3330</definedName>
    <definedName name="F13.03.1_R0010_C0010" localSheetId="24">'[10]Cells F'!$N$3330</definedName>
    <definedName name="F13.03.1_R0010_C0010" localSheetId="25">'[9]Cells F'!$N$3330</definedName>
    <definedName name="F13.03.1_R0010_C0010" localSheetId="26">'[9]Cells F'!$N$3330</definedName>
    <definedName name="F13.03.1_R0010_C0010" localSheetId="27">'[3]Cells F'!$N$3330</definedName>
    <definedName name="F13.03.1_R0010_C0010" localSheetId="28">'[9]Cells F'!$N$3330</definedName>
    <definedName name="F13.03.1_R0010_C0010" localSheetId="4">'[9]Cells F'!$N$3330</definedName>
    <definedName name="F13.03.1_R0010_C0010" localSheetId="13">'[10]Cells F'!$N$3330</definedName>
    <definedName name="F13.03.1_R0010_C0010" localSheetId="14">'[3]Cells F'!$N$3330</definedName>
    <definedName name="F13.03.1_R0010_C0010" localSheetId="10">'[10]Cells F'!$N$3330</definedName>
    <definedName name="F13.03.1_R0010_C0010" localSheetId="11">'[10]Cells F'!$N$3330</definedName>
    <definedName name="F13.03.1_R0010_C0010" localSheetId="12">'[10]Cells F'!$N$3330</definedName>
    <definedName name="F13.03.1_R0010_C0010" localSheetId="29">'[10]Cells F'!$N$3330</definedName>
    <definedName name="F13.03.1_R0010_C0010" localSheetId="35">'[10]Cells F'!$N$3330</definedName>
    <definedName name="F13.03.1_R0010_C0010" localSheetId="3">'[10]Cells F'!$N$3330</definedName>
    <definedName name="F13.03.1_R0010_C0010">'[11]Cells F'!$N$3330</definedName>
    <definedName name="F13.03.1_R0010_C0030" localSheetId="36">'[9]Cells F'!$N$3332</definedName>
    <definedName name="F13.03.1_R0010_C0030" localSheetId="37">'[9]Cells F'!$N$3332</definedName>
    <definedName name="F13.03.1_R0010_C0030" localSheetId="38">'[9]Cells F'!$N$3332</definedName>
    <definedName name="F13.03.1_R0010_C0030" localSheetId="1">'[10]Cells F'!$N$3332</definedName>
    <definedName name="F13.03.1_R0010_C0030" localSheetId="30">'[10]Cells F'!$N$3332</definedName>
    <definedName name="F13.03.1_R0010_C0030" localSheetId="31">'[10]Cells F'!$N$3332</definedName>
    <definedName name="F13.03.1_R0010_C0030" localSheetId="32">'[10]Cells F'!$N$3332</definedName>
    <definedName name="F13.03.1_R0010_C0030" localSheetId="33">'[10]Cells F'!$N$3332</definedName>
    <definedName name="F13.03.1_R0010_C0030" localSheetId="34">'[9]Cells F'!$N$3332</definedName>
    <definedName name="F13.03.1_R0010_C0030" localSheetId="8">'[10]Cells F'!$N$3332</definedName>
    <definedName name="F13.03.1_R0010_C0030" localSheetId="9">'[10]Cells F'!$N$3332</definedName>
    <definedName name="F13.03.1_R0010_C0030" localSheetId="19">'[10]Cells F'!$N$3332</definedName>
    <definedName name="F13.03.1_R0010_C0030" localSheetId="20">'[9]Cells F'!$N$3332</definedName>
    <definedName name="F13.03.1_R0010_C0030" localSheetId="21">'[3]Cells F'!$N$3332</definedName>
    <definedName name="F13.03.1_R0010_C0030" localSheetId="17">'[9]Cells F'!$N$3332</definedName>
    <definedName name="F13.03.1_R0010_C0030" localSheetId="18">'[9]Cells F'!$N$3332</definedName>
    <definedName name="F13.03.1_R0010_C0030" localSheetId="22">'[3]Cells F'!$N$3332</definedName>
    <definedName name="F13.03.1_R0010_C0030" localSheetId="15">'[10]Cells F'!$N$3332</definedName>
    <definedName name="F13.03.1_R0010_C0030" localSheetId="16">'[10]Cells F'!$N$3332</definedName>
    <definedName name="F13.03.1_R0010_C0030" localSheetId="23">'[10]Cells F'!$N$3332</definedName>
    <definedName name="F13.03.1_R0010_C0030" localSheetId="24">'[10]Cells F'!$N$3332</definedName>
    <definedName name="F13.03.1_R0010_C0030" localSheetId="25">'[9]Cells F'!$N$3332</definedName>
    <definedName name="F13.03.1_R0010_C0030" localSheetId="26">'[9]Cells F'!$N$3332</definedName>
    <definedName name="F13.03.1_R0010_C0030" localSheetId="27">'[3]Cells F'!$N$3332</definedName>
    <definedName name="F13.03.1_R0010_C0030" localSheetId="28">'[9]Cells F'!$N$3332</definedName>
    <definedName name="F13.03.1_R0010_C0030" localSheetId="4">'[9]Cells F'!$N$3332</definedName>
    <definedName name="F13.03.1_R0010_C0030" localSheetId="13">'[10]Cells F'!$N$3332</definedName>
    <definedName name="F13.03.1_R0010_C0030" localSheetId="14">'[3]Cells F'!$N$3332</definedName>
    <definedName name="F13.03.1_R0010_C0030" localSheetId="10">'[10]Cells F'!$N$3332</definedName>
    <definedName name="F13.03.1_R0010_C0030" localSheetId="11">'[10]Cells F'!$N$3332</definedName>
    <definedName name="F13.03.1_R0010_C0030" localSheetId="12">'[10]Cells F'!$N$3332</definedName>
    <definedName name="F13.03.1_R0010_C0030" localSheetId="29">'[10]Cells F'!$N$3332</definedName>
    <definedName name="F13.03.1_R0010_C0030" localSheetId="35">'[10]Cells F'!$N$3332</definedName>
    <definedName name="F13.03.1_R0010_C0030" localSheetId="3">'[10]Cells F'!$N$3332</definedName>
    <definedName name="F13.03.1_R0010_C0030">'[11]Cells F'!$N$3332</definedName>
    <definedName name="F13.03.1_R0020_C0010" localSheetId="36">'[9]Cells F'!$N$3333</definedName>
    <definedName name="F13.03.1_R0020_C0010" localSheetId="37">'[9]Cells F'!$N$3333</definedName>
    <definedName name="F13.03.1_R0020_C0010" localSheetId="38">'[9]Cells F'!$N$3333</definedName>
    <definedName name="F13.03.1_R0020_C0010" localSheetId="1">'[10]Cells F'!$N$3333</definedName>
    <definedName name="F13.03.1_R0020_C0010" localSheetId="30">'[10]Cells F'!$N$3333</definedName>
    <definedName name="F13.03.1_R0020_C0010" localSheetId="31">'[10]Cells F'!$N$3333</definedName>
    <definedName name="F13.03.1_R0020_C0010" localSheetId="32">'[10]Cells F'!$N$3333</definedName>
    <definedName name="F13.03.1_R0020_C0010" localSheetId="33">'[10]Cells F'!$N$3333</definedName>
    <definedName name="F13.03.1_R0020_C0010" localSheetId="34">'[9]Cells F'!$N$3333</definedName>
    <definedName name="F13.03.1_R0020_C0010" localSheetId="8">'[10]Cells F'!$N$3333</definedName>
    <definedName name="F13.03.1_R0020_C0010" localSheetId="9">'[10]Cells F'!$N$3333</definedName>
    <definedName name="F13.03.1_R0020_C0010" localSheetId="19">'[10]Cells F'!$N$3333</definedName>
    <definedName name="F13.03.1_R0020_C0010" localSheetId="20">'[9]Cells F'!$N$3333</definedName>
    <definedName name="F13.03.1_R0020_C0010" localSheetId="21">'[3]Cells F'!$N$3333</definedName>
    <definedName name="F13.03.1_R0020_C0010" localSheetId="17">'[9]Cells F'!$N$3333</definedName>
    <definedName name="F13.03.1_R0020_C0010" localSheetId="18">'[9]Cells F'!$N$3333</definedName>
    <definedName name="F13.03.1_R0020_C0010" localSheetId="22">'[3]Cells F'!$N$3333</definedName>
    <definedName name="F13.03.1_R0020_C0010" localSheetId="15">'[10]Cells F'!$N$3333</definedName>
    <definedName name="F13.03.1_R0020_C0010" localSheetId="16">'[10]Cells F'!$N$3333</definedName>
    <definedName name="F13.03.1_R0020_C0010" localSheetId="23">'[10]Cells F'!$N$3333</definedName>
    <definedName name="F13.03.1_R0020_C0010" localSheetId="24">'[10]Cells F'!$N$3333</definedName>
    <definedName name="F13.03.1_R0020_C0010" localSheetId="25">'[9]Cells F'!$N$3333</definedName>
    <definedName name="F13.03.1_R0020_C0010" localSheetId="26">'[9]Cells F'!$N$3333</definedName>
    <definedName name="F13.03.1_R0020_C0010" localSheetId="27">'[3]Cells F'!$N$3333</definedName>
    <definedName name="F13.03.1_R0020_C0010" localSheetId="28">'[9]Cells F'!$N$3333</definedName>
    <definedName name="F13.03.1_R0020_C0010" localSheetId="4">'[9]Cells F'!$N$3333</definedName>
    <definedName name="F13.03.1_R0020_C0010" localSheetId="13">'[10]Cells F'!$N$3333</definedName>
    <definedName name="F13.03.1_R0020_C0010" localSheetId="14">'[3]Cells F'!$N$3333</definedName>
    <definedName name="F13.03.1_R0020_C0010" localSheetId="10">'[10]Cells F'!$N$3333</definedName>
    <definedName name="F13.03.1_R0020_C0010" localSheetId="11">'[10]Cells F'!$N$3333</definedName>
    <definedName name="F13.03.1_R0020_C0010" localSheetId="12">'[10]Cells F'!$N$3333</definedName>
    <definedName name="F13.03.1_R0020_C0010" localSheetId="29">'[10]Cells F'!$N$3333</definedName>
    <definedName name="F13.03.1_R0020_C0010" localSheetId="35">'[10]Cells F'!$N$3333</definedName>
    <definedName name="F13.03.1_R0020_C0010" localSheetId="3">'[10]Cells F'!$N$3333</definedName>
    <definedName name="F13.03.1_R0020_C0010">'[11]Cells F'!$N$3333</definedName>
    <definedName name="F13.03.1_R0020_C0030" localSheetId="36">'[9]Cells F'!$N$3335</definedName>
    <definedName name="F13.03.1_R0020_C0030" localSheetId="37">'[9]Cells F'!$N$3335</definedName>
    <definedName name="F13.03.1_R0020_C0030" localSheetId="38">'[9]Cells F'!$N$3335</definedName>
    <definedName name="F13.03.1_R0020_C0030" localSheetId="1">'[10]Cells F'!$N$3335</definedName>
    <definedName name="F13.03.1_R0020_C0030" localSheetId="30">'[10]Cells F'!$N$3335</definedName>
    <definedName name="F13.03.1_R0020_C0030" localSheetId="31">'[10]Cells F'!$N$3335</definedName>
    <definedName name="F13.03.1_R0020_C0030" localSheetId="32">'[10]Cells F'!$N$3335</definedName>
    <definedName name="F13.03.1_R0020_C0030" localSheetId="33">'[10]Cells F'!$N$3335</definedName>
    <definedName name="F13.03.1_R0020_C0030" localSheetId="34">'[9]Cells F'!$N$3335</definedName>
    <definedName name="F13.03.1_R0020_C0030" localSheetId="8">'[10]Cells F'!$N$3335</definedName>
    <definedName name="F13.03.1_R0020_C0030" localSheetId="9">'[10]Cells F'!$N$3335</definedName>
    <definedName name="F13.03.1_R0020_C0030" localSheetId="19">'[10]Cells F'!$N$3335</definedName>
    <definedName name="F13.03.1_R0020_C0030" localSheetId="20">'[9]Cells F'!$N$3335</definedName>
    <definedName name="F13.03.1_R0020_C0030" localSheetId="21">'[3]Cells F'!$N$3335</definedName>
    <definedName name="F13.03.1_R0020_C0030" localSheetId="17">'[9]Cells F'!$N$3335</definedName>
    <definedName name="F13.03.1_R0020_C0030" localSheetId="18">'[9]Cells F'!$N$3335</definedName>
    <definedName name="F13.03.1_R0020_C0030" localSheetId="22">'[3]Cells F'!$N$3335</definedName>
    <definedName name="F13.03.1_R0020_C0030" localSheetId="15">'[10]Cells F'!$N$3335</definedName>
    <definedName name="F13.03.1_R0020_C0030" localSheetId="16">'[10]Cells F'!$N$3335</definedName>
    <definedName name="F13.03.1_R0020_C0030" localSheetId="23">'[10]Cells F'!$N$3335</definedName>
    <definedName name="F13.03.1_R0020_C0030" localSheetId="24">'[10]Cells F'!$N$3335</definedName>
    <definedName name="F13.03.1_R0020_C0030" localSheetId="25">'[9]Cells F'!$N$3335</definedName>
    <definedName name="F13.03.1_R0020_C0030" localSheetId="26">'[9]Cells F'!$N$3335</definedName>
    <definedName name="F13.03.1_R0020_C0030" localSheetId="27">'[3]Cells F'!$N$3335</definedName>
    <definedName name="F13.03.1_R0020_C0030" localSheetId="28">'[9]Cells F'!$N$3335</definedName>
    <definedName name="F13.03.1_R0020_C0030" localSheetId="4">'[9]Cells F'!$N$3335</definedName>
    <definedName name="F13.03.1_R0020_C0030" localSheetId="13">'[10]Cells F'!$N$3335</definedName>
    <definedName name="F13.03.1_R0020_C0030" localSheetId="14">'[3]Cells F'!$N$3335</definedName>
    <definedName name="F13.03.1_R0020_C0030" localSheetId="10">'[10]Cells F'!$N$3335</definedName>
    <definedName name="F13.03.1_R0020_C0030" localSheetId="11">'[10]Cells F'!$N$3335</definedName>
    <definedName name="F13.03.1_R0020_C0030" localSheetId="12">'[10]Cells F'!$N$3335</definedName>
    <definedName name="F13.03.1_R0020_C0030" localSheetId="29">'[10]Cells F'!$N$3335</definedName>
    <definedName name="F13.03.1_R0020_C0030" localSheetId="35">'[10]Cells F'!$N$3335</definedName>
    <definedName name="F13.03.1_R0020_C0030" localSheetId="3">'[10]Cells F'!$N$3335</definedName>
    <definedName name="F13.03.1_R0020_C0030">'[11]Cells F'!$N$3335</definedName>
    <definedName name="F13.03.1_R0030_C0010" localSheetId="36">'[9]Cells F'!$N$3336</definedName>
    <definedName name="F13.03.1_R0030_C0010" localSheetId="37">'[9]Cells F'!$N$3336</definedName>
    <definedName name="F13.03.1_R0030_C0010" localSheetId="38">'[9]Cells F'!$N$3336</definedName>
    <definedName name="F13.03.1_R0030_C0010" localSheetId="1">'[10]Cells F'!$N$3336</definedName>
    <definedName name="F13.03.1_R0030_C0010" localSheetId="30">'[10]Cells F'!$N$3336</definedName>
    <definedName name="F13.03.1_R0030_C0010" localSheetId="31">'[10]Cells F'!$N$3336</definedName>
    <definedName name="F13.03.1_R0030_C0010" localSheetId="32">'[10]Cells F'!$N$3336</definedName>
    <definedName name="F13.03.1_R0030_C0010" localSheetId="33">'[10]Cells F'!$N$3336</definedName>
    <definedName name="F13.03.1_R0030_C0010" localSheetId="34">'[9]Cells F'!$N$3336</definedName>
    <definedName name="F13.03.1_R0030_C0010" localSheetId="8">'[10]Cells F'!$N$3336</definedName>
    <definedName name="F13.03.1_R0030_C0010" localSheetId="9">'[10]Cells F'!$N$3336</definedName>
    <definedName name="F13.03.1_R0030_C0010" localSheetId="19">'[10]Cells F'!$N$3336</definedName>
    <definedName name="F13.03.1_R0030_C0010" localSheetId="20">'[9]Cells F'!$N$3336</definedName>
    <definedName name="F13.03.1_R0030_C0010" localSheetId="21">'[3]Cells F'!$N$3336</definedName>
    <definedName name="F13.03.1_R0030_C0010" localSheetId="17">'[9]Cells F'!$N$3336</definedName>
    <definedName name="F13.03.1_R0030_C0010" localSheetId="18">'[9]Cells F'!$N$3336</definedName>
    <definedName name="F13.03.1_R0030_C0010" localSheetId="22">'[3]Cells F'!$N$3336</definedName>
    <definedName name="F13.03.1_R0030_C0010" localSheetId="15">'[10]Cells F'!$N$3336</definedName>
    <definedName name="F13.03.1_R0030_C0010" localSheetId="16">'[10]Cells F'!$N$3336</definedName>
    <definedName name="F13.03.1_R0030_C0010" localSheetId="23">'[10]Cells F'!$N$3336</definedName>
    <definedName name="F13.03.1_R0030_C0010" localSheetId="24">'[10]Cells F'!$N$3336</definedName>
    <definedName name="F13.03.1_R0030_C0010" localSheetId="25">'[9]Cells F'!$N$3336</definedName>
    <definedName name="F13.03.1_R0030_C0010" localSheetId="26">'[9]Cells F'!$N$3336</definedName>
    <definedName name="F13.03.1_R0030_C0010" localSheetId="27">'[3]Cells F'!$N$3336</definedName>
    <definedName name="F13.03.1_R0030_C0010" localSheetId="28">'[9]Cells F'!$N$3336</definedName>
    <definedName name="F13.03.1_R0030_C0010" localSheetId="4">'[9]Cells F'!$N$3336</definedName>
    <definedName name="F13.03.1_R0030_C0010" localSheetId="13">'[10]Cells F'!$N$3336</definedName>
    <definedName name="F13.03.1_R0030_C0010" localSheetId="14">'[3]Cells F'!$N$3336</definedName>
    <definedName name="F13.03.1_R0030_C0010" localSheetId="10">'[10]Cells F'!$N$3336</definedName>
    <definedName name="F13.03.1_R0030_C0010" localSheetId="11">'[10]Cells F'!$N$3336</definedName>
    <definedName name="F13.03.1_R0030_C0010" localSheetId="12">'[10]Cells F'!$N$3336</definedName>
    <definedName name="F13.03.1_R0030_C0010" localSheetId="29">'[10]Cells F'!$N$3336</definedName>
    <definedName name="F13.03.1_R0030_C0010" localSheetId="35">'[10]Cells F'!$N$3336</definedName>
    <definedName name="F13.03.1_R0030_C0010" localSheetId="3">'[10]Cells F'!$N$3336</definedName>
    <definedName name="F13.03.1_R0030_C0010">'[11]Cells F'!$N$3336</definedName>
    <definedName name="F13.03.1_R0030_C0030" localSheetId="36">'[9]Cells F'!$N$3338</definedName>
    <definedName name="F13.03.1_R0030_C0030" localSheetId="37">'[9]Cells F'!$N$3338</definedName>
    <definedName name="F13.03.1_R0030_C0030" localSheetId="38">'[9]Cells F'!$N$3338</definedName>
    <definedName name="F13.03.1_R0030_C0030" localSheetId="1">'[10]Cells F'!$N$3338</definedName>
    <definedName name="F13.03.1_R0030_C0030" localSheetId="30">'[10]Cells F'!$N$3338</definedName>
    <definedName name="F13.03.1_R0030_C0030" localSheetId="31">'[10]Cells F'!$N$3338</definedName>
    <definedName name="F13.03.1_R0030_C0030" localSheetId="32">'[10]Cells F'!$N$3338</definedName>
    <definedName name="F13.03.1_R0030_C0030" localSheetId="33">'[10]Cells F'!$N$3338</definedName>
    <definedName name="F13.03.1_R0030_C0030" localSheetId="34">'[9]Cells F'!$N$3338</definedName>
    <definedName name="F13.03.1_R0030_C0030" localSheetId="8">'[10]Cells F'!$N$3338</definedName>
    <definedName name="F13.03.1_R0030_C0030" localSheetId="9">'[10]Cells F'!$N$3338</definedName>
    <definedName name="F13.03.1_R0030_C0030" localSheetId="19">'[10]Cells F'!$N$3338</definedName>
    <definedName name="F13.03.1_R0030_C0030" localSheetId="20">'[9]Cells F'!$N$3338</definedName>
    <definedName name="F13.03.1_R0030_C0030" localSheetId="21">'[3]Cells F'!$N$3338</definedName>
    <definedName name="F13.03.1_R0030_C0030" localSheetId="17">'[9]Cells F'!$N$3338</definedName>
    <definedName name="F13.03.1_R0030_C0030" localSheetId="18">'[9]Cells F'!$N$3338</definedName>
    <definedName name="F13.03.1_R0030_C0030" localSheetId="22">'[3]Cells F'!$N$3338</definedName>
    <definedName name="F13.03.1_R0030_C0030" localSheetId="15">'[10]Cells F'!$N$3338</definedName>
    <definedName name="F13.03.1_R0030_C0030" localSheetId="16">'[10]Cells F'!$N$3338</definedName>
    <definedName name="F13.03.1_R0030_C0030" localSheetId="23">'[10]Cells F'!$N$3338</definedName>
    <definedName name="F13.03.1_R0030_C0030" localSheetId="24">'[10]Cells F'!$N$3338</definedName>
    <definedName name="F13.03.1_R0030_C0030" localSheetId="25">'[9]Cells F'!$N$3338</definedName>
    <definedName name="F13.03.1_R0030_C0030" localSheetId="26">'[9]Cells F'!$N$3338</definedName>
    <definedName name="F13.03.1_R0030_C0030" localSheetId="27">'[3]Cells F'!$N$3338</definedName>
    <definedName name="F13.03.1_R0030_C0030" localSheetId="28">'[9]Cells F'!$N$3338</definedName>
    <definedName name="F13.03.1_R0030_C0030" localSheetId="4">'[9]Cells F'!$N$3338</definedName>
    <definedName name="F13.03.1_R0030_C0030" localSheetId="13">'[10]Cells F'!$N$3338</definedName>
    <definedName name="F13.03.1_R0030_C0030" localSheetId="14">'[3]Cells F'!$N$3338</definedName>
    <definedName name="F13.03.1_R0030_C0030" localSheetId="10">'[10]Cells F'!$N$3338</definedName>
    <definedName name="F13.03.1_R0030_C0030" localSheetId="11">'[10]Cells F'!$N$3338</definedName>
    <definedName name="F13.03.1_R0030_C0030" localSheetId="12">'[10]Cells F'!$N$3338</definedName>
    <definedName name="F13.03.1_R0030_C0030" localSheetId="29">'[10]Cells F'!$N$3338</definedName>
    <definedName name="F13.03.1_R0030_C0030" localSheetId="35">'[10]Cells F'!$N$3338</definedName>
    <definedName name="F13.03.1_R0030_C0030" localSheetId="3">'[10]Cells F'!$N$3338</definedName>
    <definedName name="F13.03.1_R0030_C0030">'[11]Cells F'!$N$3338</definedName>
    <definedName name="F13.03.1_R0040_C0010" localSheetId="36">'[9]Cells F'!$N$3339</definedName>
    <definedName name="F13.03.1_R0040_C0010" localSheetId="37">'[9]Cells F'!$N$3339</definedName>
    <definedName name="F13.03.1_R0040_C0010" localSheetId="38">'[9]Cells F'!$N$3339</definedName>
    <definedName name="F13.03.1_R0040_C0010" localSheetId="1">'[10]Cells F'!$N$3339</definedName>
    <definedName name="F13.03.1_R0040_C0010" localSheetId="30">'[10]Cells F'!$N$3339</definedName>
    <definedName name="F13.03.1_R0040_C0010" localSheetId="31">'[10]Cells F'!$N$3339</definedName>
    <definedName name="F13.03.1_R0040_C0010" localSheetId="32">'[10]Cells F'!$N$3339</definedName>
    <definedName name="F13.03.1_R0040_C0010" localSheetId="33">'[10]Cells F'!$N$3339</definedName>
    <definedName name="F13.03.1_R0040_C0010" localSheetId="34">'[9]Cells F'!$N$3339</definedName>
    <definedName name="F13.03.1_R0040_C0010" localSheetId="8">'[10]Cells F'!$N$3339</definedName>
    <definedName name="F13.03.1_R0040_C0010" localSheetId="9">'[10]Cells F'!$N$3339</definedName>
    <definedName name="F13.03.1_R0040_C0010" localSheetId="19">'[10]Cells F'!$N$3339</definedName>
    <definedName name="F13.03.1_R0040_C0010" localSheetId="20">'[9]Cells F'!$N$3339</definedName>
    <definedName name="F13.03.1_R0040_C0010" localSheetId="21">'[3]Cells F'!$N$3339</definedName>
    <definedName name="F13.03.1_R0040_C0010" localSheetId="17">'[9]Cells F'!$N$3339</definedName>
    <definedName name="F13.03.1_R0040_C0010" localSheetId="18">'[9]Cells F'!$N$3339</definedName>
    <definedName name="F13.03.1_R0040_C0010" localSheetId="22">'[3]Cells F'!$N$3339</definedName>
    <definedName name="F13.03.1_R0040_C0010" localSheetId="15">'[10]Cells F'!$N$3339</definedName>
    <definedName name="F13.03.1_R0040_C0010" localSheetId="16">'[10]Cells F'!$N$3339</definedName>
    <definedName name="F13.03.1_R0040_C0010" localSheetId="23">'[10]Cells F'!$N$3339</definedName>
    <definedName name="F13.03.1_R0040_C0010" localSheetId="24">'[10]Cells F'!$N$3339</definedName>
    <definedName name="F13.03.1_R0040_C0010" localSheetId="25">'[9]Cells F'!$N$3339</definedName>
    <definedName name="F13.03.1_R0040_C0010" localSheetId="26">'[9]Cells F'!$N$3339</definedName>
    <definedName name="F13.03.1_R0040_C0010" localSheetId="27">'[3]Cells F'!$N$3339</definedName>
    <definedName name="F13.03.1_R0040_C0010" localSheetId="28">'[9]Cells F'!$N$3339</definedName>
    <definedName name="F13.03.1_R0040_C0010" localSheetId="4">'[9]Cells F'!$N$3339</definedName>
    <definedName name="F13.03.1_R0040_C0010" localSheetId="13">'[10]Cells F'!$N$3339</definedName>
    <definedName name="F13.03.1_R0040_C0010" localSheetId="14">'[3]Cells F'!$N$3339</definedName>
    <definedName name="F13.03.1_R0040_C0010" localSheetId="10">'[10]Cells F'!$N$3339</definedName>
    <definedName name="F13.03.1_R0040_C0010" localSheetId="11">'[10]Cells F'!$N$3339</definedName>
    <definedName name="F13.03.1_R0040_C0010" localSheetId="12">'[10]Cells F'!$N$3339</definedName>
    <definedName name="F13.03.1_R0040_C0010" localSheetId="29">'[10]Cells F'!$N$3339</definedName>
    <definedName name="F13.03.1_R0040_C0010" localSheetId="35">'[10]Cells F'!$N$3339</definedName>
    <definedName name="F13.03.1_R0040_C0010" localSheetId="3">'[10]Cells F'!$N$3339</definedName>
    <definedName name="F13.03.1_R0040_C0010">'[11]Cells F'!$N$3339</definedName>
    <definedName name="F13.03.1_R0040_C0030" localSheetId="36">'[9]Cells F'!$N$3341</definedName>
    <definedName name="F13.03.1_R0040_C0030" localSheetId="37">'[9]Cells F'!$N$3341</definedName>
    <definedName name="F13.03.1_R0040_C0030" localSheetId="38">'[9]Cells F'!$N$3341</definedName>
    <definedName name="F13.03.1_R0040_C0030" localSheetId="1">'[10]Cells F'!$N$3341</definedName>
    <definedName name="F13.03.1_R0040_C0030" localSheetId="30">'[10]Cells F'!$N$3341</definedName>
    <definedName name="F13.03.1_R0040_C0030" localSheetId="31">'[10]Cells F'!$N$3341</definedName>
    <definedName name="F13.03.1_R0040_C0030" localSheetId="32">'[10]Cells F'!$N$3341</definedName>
    <definedName name="F13.03.1_R0040_C0030" localSheetId="33">'[10]Cells F'!$N$3341</definedName>
    <definedName name="F13.03.1_R0040_C0030" localSheetId="34">'[9]Cells F'!$N$3341</definedName>
    <definedName name="F13.03.1_R0040_C0030" localSheetId="8">'[10]Cells F'!$N$3341</definedName>
    <definedName name="F13.03.1_R0040_C0030" localSheetId="9">'[10]Cells F'!$N$3341</definedName>
    <definedName name="F13.03.1_R0040_C0030" localSheetId="19">'[10]Cells F'!$N$3341</definedName>
    <definedName name="F13.03.1_R0040_C0030" localSheetId="20">'[9]Cells F'!$N$3341</definedName>
    <definedName name="F13.03.1_R0040_C0030" localSheetId="21">'[3]Cells F'!$N$3341</definedName>
    <definedName name="F13.03.1_R0040_C0030" localSheetId="17">'[9]Cells F'!$N$3341</definedName>
    <definedName name="F13.03.1_R0040_C0030" localSheetId="18">'[9]Cells F'!$N$3341</definedName>
    <definedName name="F13.03.1_R0040_C0030" localSheetId="22">'[3]Cells F'!$N$3341</definedName>
    <definedName name="F13.03.1_R0040_C0030" localSheetId="15">'[10]Cells F'!$N$3341</definedName>
    <definedName name="F13.03.1_R0040_C0030" localSheetId="16">'[10]Cells F'!$N$3341</definedName>
    <definedName name="F13.03.1_R0040_C0030" localSheetId="23">'[10]Cells F'!$N$3341</definedName>
    <definedName name="F13.03.1_R0040_C0030" localSheetId="24">'[10]Cells F'!$N$3341</definedName>
    <definedName name="F13.03.1_R0040_C0030" localSheetId="25">'[9]Cells F'!$N$3341</definedName>
    <definedName name="F13.03.1_R0040_C0030" localSheetId="26">'[9]Cells F'!$N$3341</definedName>
    <definedName name="F13.03.1_R0040_C0030" localSheetId="27">'[3]Cells F'!$N$3341</definedName>
    <definedName name="F13.03.1_R0040_C0030" localSheetId="28">'[9]Cells F'!$N$3341</definedName>
    <definedName name="F13.03.1_R0040_C0030" localSheetId="4">'[9]Cells F'!$N$3341</definedName>
    <definedName name="F13.03.1_R0040_C0030" localSheetId="13">'[10]Cells F'!$N$3341</definedName>
    <definedName name="F13.03.1_R0040_C0030" localSheetId="14">'[3]Cells F'!$N$3341</definedName>
    <definedName name="F13.03.1_R0040_C0030" localSheetId="10">'[10]Cells F'!$N$3341</definedName>
    <definedName name="F13.03.1_R0040_C0030" localSheetId="11">'[10]Cells F'!$N$3341</definedName>
    <definedName name="F13.03.1_R0040_C0030" localSheetId="12">'[10]Cells F'!$N$3341</definedName>
    <definedName name="F13.03.1_R0040_C0030" localSheetId="29">'[10]Cells F'!$N$3341</definedName>
    <definedName name="F13.03.1_R0040_C0030" localSheetId="35">'[10]Cells F'!$N$3341</definedName>
    <definedName name="F13.03.1_R0040_C0030" localSheetId="3">'[10]Cells F'!$N$3341</definedName>
    <definedName name="F13.03.1_R0040_C0030">'[11]Cells F'!$N$3341</definedName>
    <definedName name="F13.03.1_R0050_C0010" localSheetId="36">'[9]Cells F'!$N$3342</definedName>
    <definedName name="F13.03.1_R0050_C0010" localSheetId="37">'[9]Cells F'!$N$3342</definedName>
    <definedName name="F13.03.1_R0050_C0010" localSheetId="38">'[9]Cells F'!$N$3342</definedName>
    <definedName name="F13.03.1_R0050_C0010" localSheetId="1">'[10]Cells F'!$N$3342</definedName>
    <definedName name="F13.03.1_R0050_C0010" localSheetId="30">'[10]Cells F'!$N$3342</definedName>
    <definedName name="F13.03.1_R0050_C0010" localSheetId="31">'[10]Cells F'!$N$3342</definedName>
    <definedName name="F13.03.1_R0050_C0010" localSheetId="32">'[10]Cells F'!$N$3342</definedName>
    <definedName name="F13.03.1_R0050_C0010" localSheetId="33">'[10]Cells F'!$N$3342</definedName>
    <definedName name="F13.03.1_R0050_C0010" localSheetId="34">'[9]Cells F'!$N$3342</definedName>
    <definedName name="F13.03.1_R0050_C0010" localSheetId="8">'[10]Cells F'!$N$3342</definedName>
    <definedName name="F13.03.1_R0050_C0010" localSheetId="9">'[10]Cells F'!$N$3342</definedName>
    <definedName name="F13.03.1_R0050_C0010" localSheetId="19">'[10]Cells F'!$N$3342</definedName>
    <definedName name="F13.03.1_R0050_C0010" localSheetId="20">'[9]Cells F'!$N$3342</definedName>
    <definedName name="F13.03.1_R0050_C0010" localSheetId="21">'[3]Cells F'!$N$3342</definedName>
    <definedName name="F13.03.1_R0050_C0010" localSheetId="17">'[9]Cells F'!$N$3342</definedName>
    <definedName name="F13.03.1_R0050_C0010" localSheetId="18">'[9]Cells F'!$N$3342</definedName>
    <definedName name="F13.03.1_R0050_C0010" localSheetId="22">'[3]Cells F'!$N$3342</definedName>
    <definedName name="F13.03.1_R0050_C0010" localSheetId="15">'[10]Cells F'!$N$3342</definedName>
    <definedName name="F13.03.1_R0050_C0010" localSheetId="16">'[10]Cells F'!$N$3342</definedName>
    <definedName name="F13.03.1_R0050_C0010" localSheetId="23">'[10]Cells F'!$N$3342</definedName>
    <definedName name="F13.03.1_R0050_C0010" localSheetId="24">'[10]Cells F'!$N$3342</definedName>
    <definedName name="F13.03.1_R0050_C0010" localSheetId="25">'[9]Cells F'!$N$3342</definedName>
    <definedName name="F13.03.1_R0050_C0010" localSheetId="26">'[9]Cells F'!$N$3342</definedName>
    <definedName name="F13.03.1_R0050_C0010" localSheetId="27">'[3]Cells F'!$N$3342</definedName>
    <definedName name="F13.03.1_R0050_C0010" localSheetId="28">'[9]Cells F'!$N$3342</definedName>
    <definedName name="F13.03.1_R0050_C0010" localSheetId="4">'[9]Cells F'!$N$3342</definedName>
    <definedName name="F13.03.1_R0050_C0010" localSheetId="13">'[10]Cells F'!$N$3342</definedName>
    <definedName name="F13.03.1_R0050_C0010" localSheetId="14">'[3]Cells F'!$N$3342</definedName>
    <definedName name="F13.03.1_R0050_C0010" localSheetId="10">'[10]Cells F'!$N$3342</definedName>
    <definedName name="F13.03.1_R0050_C0010" localSheetId="11">'[10]Cells F'!$N$3342</definedName>
    <definedName name="F13.03.1_R0050_C0010" localSheetId="12">'[10]Cells F'!$N$3342</definedName>
    <definedName name="F13.03.1_R0050_C0010" localSheetId="29">'[10]Cells F'!$N$3342</definedName>
    <definedName name="F13.03.1_R0050_C0010" localSheetId="35">'[10]Cells F'!$N$3342</definedName>
    <definedName name="F13.03.1_R0050_C0010" localSheetId="3">'[10]Cells F'!$N$3342</definedName>
    <definedName name="F13.03.1_R0050_C0010">'[11]Cells F'!$N$3342</definedName>
    <definedName name="F13.03.1_R0050_C0030" localSheetId="36">'[9]Cells F'!$N$3344</definedName>
    <definedName name="F13.03.1_R0050_C0030" localSheetId="37">'[9]Cells F'!$N$3344</definedName>
    <definedName name="F13.03.1_R0050_C0030" localSheetId="38">'[9]Cells F'!$N$3344</definedName>
    <definedName name="F13.03.1_R0050_C0030" localSheetId="1">'[10]Cells F'!$N$3344</definedName>
    <definedName name="F13.03.1_R0050_C0030" localSheetId="30">'[10]Cells F'!$N$3344</definedName>
    <definedName name="F13.03.1_R0050_C0030" localSheetId="31">'[10]Cells F'!$N$3344</definedName>
    <definedName name="F13.03.1_R0050_C0030" localSheetId="32">'[10]Cells F'!$N$3344</definedName>
    <definedName name="F13.03.1_R0050_C0030" localSheetId="33">'[10]Cells F'!$N$3344</definedName>
    <definedName name="F13.03.1_R0050_C0030" localSheetId="34">'[9]Cells F'!$N$3344</definedName>
    <definedName name="F13.03.1_R0050_C0030" localSheetId="8">'[10]Cells F'!$N$3344</definedName>
    <definedName name="F13.03.1_R0050_C0030" localSheetId="9">'[10]Cells F'!$N$3344</definedName>
    <definedName name="F13.03.1_R0050_C0030" localSheetId="19">'[10]Cells F'!$N$3344</definedName>
    <definedName name="F13.03.1_R0050_C0030" localSheetId="20">'[9]Cells F'!$N$3344</definedName>
    <definedName name="F13.03.1_R0050_C0030" localSheetId="21">'[3]Cells F'!$N$3344</definedName>
    <definedName name="F13.03.1_R0050_C0030" localSheetId="17">'[9]Cells F'!$N$3344</definedName>
    <definedName name="F13.03.1_R0050_C0030" localSheetId="18">'[9]Cells F'!$N$3344</definedName>
    <definedName name="F13.03.1_R0050_C0030" localSheetId="22">'[3]Cells F'!$N$3344</definedName>
    <definedName name="F13.03.1_R0050_C0030" localSheetId="15">'[10]Cells F'!$N$3344</definedName>
    <definedName name="F13.03.1_R0050_C0030" localSheetId="16">'[10]Cells F'!$N$3344</definedName>
    <definedName name="F13.03.1_R0050_C0030" localSheetId="23">'[10]Cells F'!$N$3344</definedName>
    <definedName name="F13.03.1_R0050_C0030" localSheetId="24">'[10]Cells F'!$N$3344</definedName>
    <definedName name="F13.03.1_R0050_C0030" localSheetId="25">'[9]Cells F'!$N$3344</definedName>
    <definedName name="F13.03.1_R0050_C0030" localSheetId="26">'[9]Cells F'!$N$3344</definedName>
    <definedName name="F13.03.1_R0050_C0030" localSheetId="27">'[3]Cells F'!$N$3344</definedName>
    <definedName name="F13.03.1_R0050_C0030" localSheetId="28">'[9]Cells F'!$N$3344</definedName>
    <definedName name="F13.03.1_R0050_C0030" localSheetId="4">'[9]Cells F'!$N$3344</definedName>
    <definedName name="F13.03.1_R0050_C0030" localSheetId="13">'[10]Cells F'!$N$3344</definedName>
    <definedName name="F13.03.1_R0050_C0030" localSheetId="14">'[3]Cells F'!$N$3344</definedName>
    <definedName name="F13.03.1_R0050_C0030" localSheetId="10">'[10]Cells F'!$N$3344</definedName>
    <definedName name="F13.03.1_R0050_C0030" localSheetId="11">'[10]Cells F'!$N$3344</definedName>
    <definedName name="F13.03.1_R0050_C0030" localSheetId="12">'[10]Cells F'!$N$3344</definedName>
    <definedName name="F13.03.1_R0050_C0030" localSheetId="29">'[10]Cells F'!$N$3344</definedName>
    <definedName name="F13.03.1_R0050_C0030" localSheetId="35">'[10]Cells F'!$N$3344</definedName>
    <definedName name="F13.03.1_R0050_C0030" localSheetId="3">'[10]Cells F'!$N$3344</definedName>
    <definedName name="F13.03.1_R0050_C0030">'[11]Cells F'!$N$3344</definedName>
    <definedName name="F13.03.1_R0060_C0010" localSheetId="36">'[9]Cells F'!$N$3345</definedName>
    <definedName name="F13.03.1_R0060_C0010" localSheetId="37">'[9]Cells F'!$N$3345</definedName>
    <definedName name="F13.03.1_R0060_C0010" localSheetId="38">'[9]Cells F'!$N$3345</definedName>
    <definedName name="F13.03.1_R0060_C0010" localSheetId="1">'[10]Cells F'!$N$3345</definedName>
    <definedName name="F13.03.1_R0060_C0010" localSheetId="30">'[10]Cells F'!$N$3345</definedName>
    <definedName name="F13.03.1_R0060_C0010" localSheetId="31">'[10]Cells F'!$N$3345</definedName>
    <definedName name="F13.03.1_R0060_C0010" localSheetId="32">'[10]Cells F'!$N$3345</definedName>
    <definedName name="F13.03.1_R0060_C0010" localSheetId="33">'[10]Cells F'!$N$3345</definedName>
    <definedName name="F13.03.1_R0060_C0010" localSheetId="34">'[9]Cells F'!$N$3345</definedName>
    <definedName name="F13.03.1_R0060_C0010" localSheetId="8">'[10]Cells F'!$N$3345</definedName>
    <definedName name="F13.03.1_R0060_C0010" localSheetId="9">'[10]Cells F'!$N$3345</definedName>
    <definedName name="F13.03.1_R0060_C0010" localSheetId="19">'[10]Cells F'!$N$3345</definedName>
    <definedName name="F13.03.1_R0060_C0010" localSheetId="20">'[9]Cells F'!$N$3345</definedName>
    <definedName name="F13.03.1_R0060_C0010" localSheetId="21">'[3]Cells F'!$N$3345</definedName>
    <definedName name="F13.03.1_R0060_C0010" localSheetId="17">'[9]Cells F'!$N$3345</definedName>
    <definedName name="F13.03.1_R0060_C0010" localSheetId="18">'[9]Cells F'!$N$3345</definedName>
    <definedName name="F13.03.1_R0060_C0010" localSheetId="22">'[3]Cells F'!$N$3345</definedName>
    <definedName name="F13.03.1_R0060_C0010" localSheetId="15">'[10]Cells F'!$N$3345</definedName>
    <definedName name="F13.03.1_R0060_C0010" localSheetId="16">'[10]Cells F'!$N$3345</definedName>
    <definedName name="F13.03.1_R0060_C0010" localSheetId="23">'[10]Cells F'!$N$3345</definedName>
    <definedName name="F13.03.1_R0060_C0010" localSheetId="24">'[10]Cells F'!$N$3345</definedName>
    <definedName name="F13.03.1_R0060_C0010" localSheetId="25">'[9]Cells F'!$N$3345</definedName>
    <definedName name="F13.03.1_R0060_C0010" localSheetId="26">'[9]Cells F'!$N$3345</definedName>
    <definedName name="F13.03.1_R0060_C0010" localSheetId="27">'[3]Cells F'!$N$3345</definedName>
    <definedName name="F13.03.1_R0060_C0010" localSheetId="28">'[9]Cells F'!$N$3345</definedName>
    <definedName name="F13.03.1_R0060_C0010" localSheetId="4">'[9]Cells F'!$N$3345</definedName>
    <definedName name="F13.03.1_R0060_C0010" localSheetId="13">'[10]Cells F'!$N$3345</definedName>
    <definedName name="F13.03.1_R0060_C0010" localSheetId="14">'[3]Cells F'!$N$3345</definedName>
    <definedName name="F13.03.1_R0060_C0010" localSheetId="10">'[10]Cells F'!$N$3345</definedName>
    <definedName name="F13.03.1_R0060_C0010" localSheetId="11">'[10]Cells F'!$N$3345</definedName>
    <definedName name="F13.03.1_R0060_C0010" localSheetId="12">'[10]Cells F'!$N$3345</definedName>
    <definedName name="F13.03.1_R0060_C0010" localSheetId="29">'[10]Cells F'!$N$3345</definedName>
    <definedName name="F13.03.1_R0060_C0010" localSheetId="35">'[10]Cells F'!$N$3345</definedName>
    <definedName name="F13.03.1_R0060_C0010" localSheetId="3">'[10]Cells F'!$N$3345</definedName>
    <definedName name="F13.03.1_R0060_C0010">'[11]Cells F'!$N$3345</definedName>
    <definedName name="F13.03.1_R0060_C0030" localSheetId="36">'[9]Cells F'!$N$3347</definedName>
    <definedName name="F13.03.1_R0060_C0030" localSheetId="37">'[9]Cells F'!$N$3347</definedName>
    <definedName name="F13.03.1_R0060_C0030" localSheetId="38">'[9]Cells F'!$N$3347</definedName>
    <definedName name="F13.03.1_R0060_C0030" localSheetId="1">'[10]Cells F'!$N$3347</definedName>
    <definedName name="F13.03.1_R0060_C0030" localSheetId="30">'[10]Cells F'!$N$3347</definedName>
    <definedName name="F13.03.1_R0060_C0030" localSheetId="31">'[10]Cells F'!$N$3347</definedName>
    <definedName name="F13.03.1_R0060_C0030" localSheetId="32">'[10]Cells F'!$N$3347</definedName>
    <definedName name="F13.03.1_R0060_C0030" localSheetId="33">'[10]Cells F'!$N$3347</definedName>
    <definedName name="F13.03.1_R0060_C0030" localSheetId="34">'[9]Cells F'!$N$3347</definedName>
    <definedName name="F13.03.1_R0060_C0030" localSheetId="8">'[10]Cells F'!$N$3347</definedName>
    <definedName name="F13.03.1_R0060_C0030" localSheetId="9">'[10]Cells F'!$N$3347</definedName>
    <definedName name="F13.03.1_R0060_C0030" localSheetId="19">'[10]Cells F'!$N$3347</definedName>
    <definedName name="F13.03.1_R0060_C0030" localSheetId="20">'[9]Cells F'!$N$3347</definedName>
    <definedName name="F13.03.1_R0060_C0030" localSheetId="21">'[3]Cells F'!$N$3347</definedName>
    <definedName name="F13.03.1_R0060_C0030" localSheetId="17">'[9]Cells F'!$N$3347</definedName>
    <definedName name="F13.03.1_R0060_C0030" localSheetId="18">'[9]Cells F'!$N$3347</definedName>
    <definedName name="F13.03.1_R0060_C0030" localSheetId="22">'[3]Cells F'!$N$3347</definedName>
    <definedName name="F13.03.1_R0060_C0030" localSheetId="15">'[10]Cells F'!$N$3347</definedName>
    <definedName name="F13.03.1_R0060_C0030" localSheetId="16">'[10]Cells F'!$N$3347</definedName>
    <definedName name="F13.03.1_R0060_C0030" localSheetId="23">'[10]Cells F'!$N$3347</definedName>
    <definedName name="F13.03.1_R0060_C0030" localSheetId="24">'[10]Cells F'!$N$3347</definedName>
    <definedName name="F13.03.1_R0060_C0030" localSheetId="25">'[9]Cells F'!$N$3347</definedName>
    <definedName name="F13.03.1_R0060_C0030" localSheetId="26">'[9]Cells F'!$N$3347</definedName>
    <definedName name="F13.03.1_R0060_C0030" localSheetId="27">'[3]Cells F'!$N$3347</definedName>
    <definedName name="F13.03.1_R0060_C0030" localSheetId="28">'[9]Cells F'!$N$3347</definedName>
    <definedName name="F13.03.1_R0060_C0030" localSheetId="4">'[9]Cells F'!$N$3347</definedName>
    <definedName name="F13.03.1_R0060_C0030" localSheetId="13">'[10]Cells F'!$N$3347</definedName>
    <definedName name="F13.03.1_R0060_C0030" localSheetId="14">'[3]Cells F'!$N$3347</definedName>
    <definedName name="F13.03.1_R0060_C0030" localSheetId="10">'[10]Cells F'!$N$3347</definedName>
    <definedName name="F13.03.1_R0060_C0030" localSheetId="11">'[10]Cells F'!$N$3347</definedName>
    <definedName name="F13.03.1_R0060_C0030" localSheetId="12">'[10]Cells F'!$N$3347</definedName>
    <definedName name="F13.03.1_R0060_C0030" localSheetId="29">'[10]Cells F'!$N$3347</definedName>
    <definedName name="F13.03.1_R0060_C0030" localSheetId="35">'[10]Cells F'!$N$3347</definedName>
    <definedName name="F13.03.1_R0060_C0030" localSheetId="3">'[10]Cells F'!$N$3347</definedName>
    <definedName name="F13.03.1_R0060_C0030">'[11]Cells F'!$N$3347</definedName>
    <definedName name="F13.03.1_R0070_C0010" localSheetId="36">'[9]Cells F'!$N$3348</definedName>
    <definedName name="F13.03.1_R0070_C0010" localSheetId="37">'[9]Cells F'!$N$3348</definedName>
    <definedName name="F13.03.1_R0070_C0010" localSheetId="38">'[9]Cells F'!$N$3348</definedName>
    <definedName name="F13.03.1_R0070_C0010" localSheetId="1">'[10]Cells F'!$N$3348</definedName>
    <definedName name="F13.03.1_R0070_C0010" localSheetId="30">'[10]Cells F'!$N$3348</definedName>
    <definedName name="F13.03.1_R0070_C0010" localSheetId="31">'[10]Cells F'!$N$3348</definedName>
    <definedName name="F13.03.1_R0070_C0010" localSheetId="32">'[10]Cells F'!$N$3348</definedName>
    <definedName name="F13.03.1_R0070_C0010" localSheetId="33">'[10]Cells F'!$N$3348</definedName>
    <definedName name="F13.03.1_R0070_C0010" localSheetId="34">'[9]Cells F'!$N$3348</definedName>
    <definedName name="F13.03.1_R0070_C0010" localSheetId="8">'[10]Cells F'!$N$3348</definedName>
    <definedName name="F13.03.1_R0070_C0010" localSheetId="9">'[10]Cells F'!$N$3348</definedName>
    <definedName name="F13.03.1_R0070_C0010" localSheetId="19">'[10]Cells F'!$N$3348</definedName>
    <definedName name="F13.03.1_R0070_C0010" localSheetId="20">'[9]Cells F'!$N$3348</definedName>
    <definedName name="F13.03.1_R0070_C0010" localSheetId="21">'[3]Cells F'!$N$3348</definedName>
    <definedName name="F13.03.1_R0070_C0010" localSheetId="17">'[9]Cells F'!$N$3348</definedName>
    <definedName name="F13.03.1_R0070_C0010" localSheetId="18">'[9]Cells F'!$N$3348</definedName>
    <definedName name="F13.03.1_R0070_C0010" localSheetId="22">'[3]Cells F'!$N$3348</definedName>
    <definedName name="F13.03.1_R0070_C0010" localSheetId="15">'[10]Cells F'!$N$3348</definedName>
    <definedName name="F13.03.1_R0070_C0010" localSheetId="16">'[10]Cells F'!$N$3348</definedName>
    <definedName name="F13.03.1_R0070_C0010" localSheetId="23">'[10]Cells F'!$N$3348</definedName>
    <definedName name="F13.03.1_R0070_C0010" localSheetId="24">'[10]Cells F'!$N$3348</definedName>
    <definedName name="F13.03.1_R0070_C0010" localSheetId="25">'[9]Cells F'!$N$3348</definedName>
    <definedName name="F13.03.1_R0070_C0010" localSheetId="26">'[9]Cells F'!$N$3348</definedName>
    <definedName name="F13.03.1_R0070_C0010" localSheetId="27">'[3]Cells F'!$N$3348</definedName>
    <definedName name="F13.03.1_R0070_C0010" localSheetId="28">'[9]Cells F'!$N$3348</definedName>
    <definedName name="F13.03.1_R0070_C0010" localSheetId="4">'[9]Cells F'!$N$3348</definedName>
    <definedName name="F13.03.1_R0070_C0010" localSheetId="13">'[10]Cells F'!$N$3348</definedName>
    <definedName name="F13.03.1_R0070_C0010" localSheetId="14">'[3]Cells F'!$N$3348</definedName>
    <definedName name="F13.03.1_R0070_C0010" localSheetId="10">'[10]Cells F'!$N$3348</definedName>
    <definedName name="F13.03.1_R0070_C0010" localSheetId="11">'[10]Cells F'!$N$3348</definedName>
    <definedName name="F13.03.1_R0070_C0010" localSheetId="12">'[10]Cells F'!$N$3348</definedName>
    <definedName name="F13.03.1_R0070_C0010" localSheetId="29">'[10]Cells F'!$N$3348</definedName>
    <definedName name="F13.03.1_R0070_C0010" localSheetId="35">'[10]Cells F'!$N$3348</definedName>
    <definedName name="F13.03.1_R0070_C0010" localSheetId="3">'[10]Cells F'!$N$3348</definedName>
    <definedName name="F13.03.1_R0070_C0010">'[11]Cells F'!$N$3348</definedName>
    <definedName name="F13.03.1_R0070_C0030" localSheetId="36">'[9]Cells F'!$N$3350</definedName>
    <definedName name="F13.03.1_R0070_C0030" localSheetId="37">'[9]Cells F'!$N$3350</definedName>
    <definedName name="F13.03.1_R0070_C0030" localSheetId="38">'[9]Cells F'!$N$3350</definedName>
    <definedName name="F13.03.1_R0070_C0030" localSheetId="1">'[10]Cells F'!$N$3350</definedName>
    <definedName name="F13.03.1_R0070_C0030" localSheetId="30">'[10]Cells F'!$N$3350</definedName>
    <definedName name="F13.03.1_R0070_C0030" localSheetId="31">'[10]Cells F'!$N$3350</definedName>
    <definedName name="F13.03.1_R0070_C0030" localSheetId="32">'[10]Cells F'!$N$3350</definedName>
    <definedName name="F13.03.1_R0070_C0030" localSheetId="33">'[10]Cells F'!$N$3350</definedName>
    <definedName name="F13.03.1_R0070_C0030" localSheetId="34">'[9]Cells F'!$N$3350</definedName>
    <definedName name="F13.03.1_R0070_C0030" localSheetId="8">'[10]Cells F'!$N$3350</definedName>
    <definedName name="F13.03.1_R0070_C0030" localSheetId="9">'[10]Cells F'!$N$3350</definedName>
    <definedName name="F13.03.1_R0070_C0030" localSheetId="19">'[10]Cells F'!$N$3350</definedName>
    <definedName name="F13.03.1_R0070_C0030" localSheetId="20">'[9]Cells F'!$N$3350</definedName>
    <definedName name="F13.03.1_R0070_C0030" localSheetId="21">'[3]Cells F'!$N$3350</definedName>
    <definedName name="F13.03.1_R0070_C0030" localSheetId="17">'[9]Cells F'!$N$3350</definedName>
    <definedName name="F13.03.1_R0070_C0030" localSheetId="18">'[9]Cells F'!$N$3350</definedName>
    <definedName name="F13.03.1_R0070_C0030" localSheetId="22">'[3]Cells F'!$N$3350</definedName>
    <definedName name="F13.03.1_R0070_C0030" localSheetId="15">'[10]Cells F'!$N$3350</definedName>
    <definedName name="F13.03.1_R0070_C0030" localSheetId="16">'[10]Cells F'!$N$3350</definedName>
    <definedName name="F13.03.1_R0070_C0030" localSheetId="23">'[10]Cells F'!$N$3350</definedName>
    <definedName name="F13.03.1_R0070_C0030" localSheetId="24">'[10]Cells F'!$N$3350</definedName>
    <definedName name="F13.03.1_R0070_C0030" localSheetId="25">'[9]Cells F'!$N$3350</definedName>
    <definedName name="F13.03.1_R0070_C0030" localSheetId="26">'[9]Cells F'!$N$3350</definedName>
    <definedName name="F13.03.1_R0070_C0030" localSheetId="27">'[3]Cells F'!$N$3350</definedName>
    <definedName name="F13.03.1_R0070_C0030" localSheetId="28">'[9]Cells F'!$N$3350</definedName>
    <definedName name="F13.03.1_R0070_C0030" localSheetId="4">'[9]Cells F'!$N$3350</definedName>
    <definedName name="F13.03.1_R0070_C0030" localSheetId="13">'[10]Cells F'!$N$3350</definedName>
    <definedName name="F13.03.1_R0070_C0030" localSheetId="14">'[3]Cells F'!$N$3350</definedName>
    <definedName name="F13.03.1_R0070_C0030" localSheetId="10">'[10]Cells F'!$N$3350</definedName>
    <definedName name="F13.03.1_R0070_C0030" localSheetId="11">'[10]Cells F'!$N$3350</definedName>
    <definedName name="F13.03.1_R0070_C0030" localSheetId="12">'[10]Cells F'!$N$3350</definedName>
    <definedName name="F13.03.1_R0070_C0030" localSheetId="29">'[10]Cells F'!$N$3350</definedName>
    <definedName name="F13.03.1_R0070_C0030" localSheetId="35">'[10]Cells F'!$N$3350</definedName>
    <definedName name="F13.03.1_R0070_C0030" localSheetId="3">'[10]Cells F'!$N$3350</definedName>
    <definedName name="F13.03.1_R0070_C0030">'[11]Cells F'!$N$3350</definedName>
    <definedName name="F13.03.1_R0080_C0010" localSheetId="36">'[9]Cells F'!$N$3351</definedName>
    <definedName name="F13.03.1_R0080_C0010" localSheetId="37">'[9]Cells F'!$N$3351</definedName>
    <definedName name="F13.03.1_R0080_C0010" localSheetId="38">'[9]Cells F'!$N$3351</definedName>
    <definedName name="F13.03.1_R0080_C0010" localSheetId="1">'[10]Cells F'!$N$3351</definedName>
    <definedName name="F13.03.1_R0080_C0010" localSheetId="30">'[10]Cells F'!$N$3351</definedName>
    <definedName name="F13.03.1_R0080_C0010" localSheetId="31">'[10]Cells F'!$N$3351</definedName>
    <definedName name="F13.03.1_R0080_C0010" localSheetId="32">'[10]Cells F'!$N$3351</definedName>
    <definedName name="F13.03.1_R0080_C0010" localSheetId="33">'[10]Cells F'!$N$3351</definedName>
    <definedName name="F13.03.1_R0080_C0010" localSheetId="34">'[9]Cells F'!$N$3351</definedName>
    <definedName name="F13.03.1_R0080_C0010" localSheetId="8">'[10]Cells F'!$N$3351</definedName>
    <definedName name="F13.03.1_R0080_C0010" localSheetId="9">'[10]Cells F'!$N$3351</definedName>
    <definedName name="F13.03.1_R0080_C0010" localSheetId="19">'[10]Cells F'!$N$3351</definedName>
    <definedName name="F13.03.1_R0080_C0010" localSheetId="20">'[9]Cells F'!$N$3351</definedName>
    <definedName name="F13.03.1_R0080_C0010" localSheetId="21">'[3]Cells F'!$N$3351</definedName>
    <definedName name="F13.03.1_R0080_C0010" localSheetId="17">'[9]Cells F'!$N$3351</definedName>
    <definedName name="F13.03.1_R0080_C0010" localSheetId="18">'[9]Cells F'!$N$3351</definedName>
    <definedName name="F13.03.1_R0080_C0010" localSheetId="22">'[3]Cells F'!$N$3351</definedName>
    <definedName name="F13.03.1_R0080_C0010" localSheetId="15">'[10]Cells F'!$N$3351</definedName>
    <definedName name="F13.03.1_R0080_C0010" localSheetId="16">'[10]Cells F'!$N$3351</definedName>
    <definedName name="F13.03.1_R0080_C0010" localSheetId="23">'[10]Cells F'!$N$3351</definedName>
    <definedName name="F13.03.1_R0080_C0010" localSheetId="24">'[10]Cells F'!$N$3351</definedName>
    <definedName name="F13.03.1_R0080_C0010" localSheetId="25">'[9]Cells F'!$N$3351</definedName>
    <definedName name="F13.03.1_R0080_C0010" localSheetId="26">'[9]Cells F'!$N$3351</definedName>
    <definedName name="F13.03.1_R0080_C0010" localSheetId="27">'[3]Cells F'!$N$3351</definedName>
    <definedName name="F13.03.1_R0080_C0010" localSheetId="28">'[9]Cells F'!$N$3351</definedName>
    <definedName name="F13.03.1_R0080_C0010" localSheetId="4">'[9]Cells F'!$N$3351</definedName>
    <definedName name="F13.03.1_R0080_C0010" localSheetId="13">'[10]Cells F'!$N$3351</definedName>
    <definedName name="F13.03.1_R0080_C0010" localSheetId="14">'[3]Cells F'!$N$3351</definedName>
    <definedName name="F13.03.1_R0080_C0010" localSheetId="10">'[10]Cells F'!$N$3351</definedName>
    <definedName name="F13.03.1_R0080_C0010" localSheetId="11">'[10]Cells F'!$N$3351</definedName>
    <definedName name="F13.03.1_R0080_C0010" localSheetId="12">'[10]Cells F'!$N$3351</definedName>
    <definedName name="F13.03.1_R0080_C0010" localSheetId="29">'[10]Cells F'!$N$3351</definedName>
    <definedName name="F13.03.1_R0080_C0010" localSheetId="35">'[10]Cells F'!$N$3351</definedName>
    <definedName name="F13.03.1_R0080_C0010" localSheetId="3">'[10]Cells F'!$N$3351</definedName>
    <definedName name="F13.03.1_R0080_C0010">'[11]Cells F'!$N$3351</definedName>
    <definedName name="F13.03.1_R0080_C0030" localSheetId="36">'[9]Cells F'!$N$3353</definedName>
    <definedName name="F13.03.1_R0080_C0030" localSheetId="37">'[9]Cells F'!$N$3353</definedName>
    <definedName name="F13.03.1_R0080_C0030" localSheetId="38">'[9]Cells F'!$N$3353</definedName>
    <definedName name="F13.03.1_R0080_C0030" localSheetId="1">'[10]Cells F'!$N$3353</definedName>
    <definedName name="F13.03.1_R0080_C0030" localSheetId="30">'[10]Cells F'!$N$3353</definedName>
    <definedName name="F13.03.1_R0080_C0030" localSheetId="31">'[10]Cells F'!$N$3353</definedName>
    <definedName name="F13.03.1_R0080_C0030" localSheetId="32">'[10]Cells F'!$N$3353</definedName>
    <definedName name="F13.03.1_R0080_C0030" localSheetId="33">'[10]Cells F'!$N$3353</definedName>
    <definedName name="F13.03.1_R0080_C0030" localSheetId="34">'[9]Cells F'!$N$3353</definedName>
    <definedName name="F13.03.1_R0080_C0030" localSheetId="8">'[10]Cells F'!$N$3353</definedName>
    <definedName name="F13.03.1_R0080_C0030" localSheetId="9">'[10]Cells F'!$N$3353</definedName>
    <definedName name="F13.03.1_R0080_C0030" localSheetId="19">'[10]Cells F'!$N$3353</definedName>
    <definedName name="F13.03.1_R0080_C0030" localSheetId="20">'[9]Cells F'!$N$3353</definedName>
    <definedName name="F13.03.1_R0080_C0030" localSheetId="21">'[3]Cells F'!$N$3353</definedName>
    <definedName name="F13.03.1_R0080_C0030" localSheetId="17">'[9]Cells F'!$N$3353</definedName>
    <definedName name="F13.03.1_R0080_C0030" localSheetId="18">'[9]Cells F'!$N$3353</definedName>
    <definedName name="F13.03.1_R0080_C0030" localSheetId="22">'[3]Cells F'!$N$3353</definedName>
    <definedName name="F13.03.1_R0080_C0030" localSheetId="15">'[10]Cells F'!$N$3353</definedName>
    <definedName name="F13.03.1_R0080_C0030" localSheetId="16">'[10]Cells F'!$N$3353</definedName>
    <definedName name="F13.03.1_R0080_C0030" localSheetId="23">'[10]Cells F'!$N$3353</definedName>
    <definedName name="F13.03.1_R0080_C0030" localSheetId="24">'[10]Cells F'!$N$3353</definedName>
    <definedName name="F13.03.1_R0080_C0030" localSheetId="25">'[9]Cells F'!$N$3353</definedName>
    <definedName name="F13.03.1_R0080_C0030" localSheetId="26">'[9]Cells F'!$N$3353</definedName>
    <definedName name="F13.03.1_R0080_C0030" localSheetId="27">'[3]Cells F'!$N$3353</definedName>
    <definedName name="F13.03.1_R0080_C0030" localSheetId="28">'[9]Cells F'!$N$3353</definedName>
    <definedName name="F13.03.1_R0080_C0030" localSheetId="4">'[9]Cells F'!$N$3353</definedName>
    <definedName name="F13.03.1_R0080_C0030" localSheetId="13">'[10]Cells F'!$N$3353</definedName>
    <definedName name="F13.03.1_R0080_C0030" localSheetId="14">'[3]Cells F'!$N$3353</definedName>
    <definedName name="F13.03.1_R0080_C0030" localSheetId="10">'[10]Cells F'!$N$3353</definedName>
    <definedName name="F13.03.1_R0080_C0030" localSheetId="11">'[10]Cells F'!$N$3353</definedName>
    <definedName name="F13.03.1_R0080_C0030" localSheetId="12">'[10]Cells F'!$N$3353</definedName>
    <definedName name="F13.03.1_R0080_C0030" localSheetId="29">'[10]Cells F'!$N$3353</definedName>
    <definedName name="F13.03.1_R0080_C0030" localSheetId="35">'[10]Cells F'!$N$3353</definedName>
    <definedName name="F13.03.1_R0080_C0030" localSheetId="3">'[10]Cells F'!$N$3353</definedName>
    <definedName name="F13.03.1_R0080_C0030">'[11]Cells F'!$N$3353</definedName>
    <definedName name="F18.00_R0005_C0020" localSheetId="36">'[9]Cells F'!$N$4375</definedName>
    <definedName name="F18.00_R0005_C0020" localSheetId="37">'[9]Cells F'!$N$4375</definedName>
    <definedName name="F18.00_R0005_C0020" localSheetId="38">'[9]Cells F'!$N$4375</definedName>
    <definedName name="F18.00_R0005_C0020" localSheetId="1">'[10]Cells F'!$N$4375</definedName>
    <definedName name="F18.00_R0005_C0020" localSheetId="30">'[10]Cells F'!$N$4375</definedName>
    <definedName name="F18.00_R0005_C0020" localSheetId="31">'[10]Cells F'!$N$4375</definedName>
    <definedName name="F18.00_R0005_C0020" localSheetId="32">'[10]Cells F'!$N$4375</definedName>
    <definedName name="F18.00_R0005_C0020" localSheetId="33">'[10]Cells F'!$N$4375</definedName>
    <definedName name="F18.00_R0005_C0020" localSheetId="34">'[9]Cells F'!$N$4375</definedName>
    <definedName name="F18.00_R0005_C0020" localSheetId="8">'[10]Cells F'!$N$4375</definedName>
    <definedName name="F18.00_R0005_C0020" localSheetId="9">'[10]Cells F'!$N$4375</definedName>
    <definedName name="F18.00_R0005_C0020" localSheetId="19">'[10]Cells F'!$N$4375</definedName>
    <definedName name="F18.00_R0005_C0020" localSheetId="20">'[9]Cells F'!$N$4375</definedName>
    <definedName name="F18.00_R0005_C0020" localSheetId="21">'[3]Cells F'!$N$4375</definedName>
    <definedName name="F18.00_R0005_C0020" localSheetId="17">'[9]Cells F'!$N$4375</definedName>
    <definedName name="F18.00_R0005_C0020" localSheetId="18">'[9]Cells F'!$N$4375</definedName>
    <definedName name="F18.00_R0005_C0020" localSheetId="22">'[3]Cells F'!$N$4375</definedName>
    <definedName name="F18.00_R0005_C0020" localSheetId="15">'[10]Cells F'!$N$4375</definedName>
    <definedName name="F18.00_R0005_C0020" localSheetId="16">'[10]Cells F'!$N$4375</definedName>
    <definedName name="F18.00_R0005_C0020" localSheetId="23">'[10]Cells F'!$N$4375</definedName>
    <definedName name="F18.00_R0005_C0020" localSheetId="24">'[10]Cells F'!$N$4375</definedName>
    <definedName name="F18.00_R0005_C0020" localSheetId="25">'[9]Cells F'!$N$4375</definedName>
    <definedName name="F18.00_R0005_C0020" localSheetId="26">'[9]Cells F'!$N$4375</definedName>
    <definedName name="F18.00_R0005_C0020" localSheetId="27">'[3]Cells F'!$N$4375</definedName>
    <definedName name="F18.00_R0005_C0020" localSheetId="28">'[9]Cells F'!$N$4375</definedName>
    <definedName name="F18.00_R0005_C0020" localSheetId="4">'[9]Cells F'!$N$4375</definedName>
    <definedName name="F18.00_R0005_C0020" localSheetId="13">'[10]Cells F'!$N$4375</definedName>
    <definedName name="F18.00_R0005_C0020" localSheetId="14">'[3]Cells F'!$N$4375</definedName>
    <definedName name="F18.00_R0005_C0020" localSheetId="10">'[10]Cells F'!$N$4375</definedName>
    <definedName name="F18.00_R0005_C0020" localSheetId="11">'[10]Cells F'!$N$4375</definedName>
    <definedName name="F18.00_R0005_C0020" localSheetId="12">'[10]Cells F'!$N$4375</definedName>
    <definedName name="F18.00_R0005_C0020" localSheetId="29">'[10]Cells F'!$N$4375</definedName>
    <definedName name="F18.00_R0005_C0020" localSheetId="35">'[10]Cells F'!$N$4375</definedName>
    <definedName name="F18.00_R0005_C0020" localSheetId="3">'[10]Cells F'!$N$4375</definedName>
    <definedName name="F18.00_R0005_C0020">'[11]Cells F'!$N$4375</definedName>
    <definedName name="F18.00_R0005_C0030" localSheetId="36">'[9]Cells F'!$N$4376</definedName>
    <definedName name="F18.00_R0005_C0030" localSheetId="37">'[9]Cells F'!$N$4376</definedName>
    <definedName name="F18.00_R0005_C0030" localSheetId="38">'[9]Cells F'!$N$4376</definedName>
    <definedName name="F18.00_R0005_C0030" localSheetId="1">'[10]Cells F'!$N$4376</definedName>
    <definedName name="F18.00_R0005_C0030" localSheetId="30">'[10]Cells F'!$N$4376</definedName>
    <definedName name="F18.00_R0005_C0030" localSheetId="31">'[10]Cells F'!$N$4376</definedName>
    <definedName name="F18.00_R0005_C0030" localSheetId="32">'[10]Cells F'!$N$4376</definedName>
    <definedName name="F18.00_R0005_C0030" localSheetId="33">'[10]Cells F'!$N$4376</definedName>
    <definedName name="F18.00_R0005_C0030" localSheetId="34">'[9]Cells F'!$N$4376</definedName>
    <definedName name="F18.00_R0005_C0030" localSheetId="8">'[10]Cells F'!$N$4376</definedName>
    <definedName name="F18.00_R0005_C0030" localSheetId="9">'[10]Cells F'!$N$4376</definedName>
    <definedName name="F18.00_R0005_C0030" localSheetId="19">'[10]Cells F'!$N$4376</definedName>
    <definedName name="F18.00_R0005_C0030" localSheetId="20">'[9]Cells F'!$N$4376</definedName>
    <definedName name="F18.00_R0005_C0030" localSheetId="21">'[3]Cells F'!$N$4376</definedName>
    <definedName name="F18.00_R0005_C0030" localSheetId="17">'[9]Cells F'!$N$4376</definedName>
    <definedName name="F18.00_R0005_C0030" localSheetId="18">'[9]Cells F'!$N$4376</definedName>
    <definedName name="F18.00_R0005_C0030" localSheetId="22">'[3]Cells F'!$N$4376</definedName>
    <definedName name="F18.00_R0005_C0030" localSheetId="15">'[10]Cells F'!$N$4376</definedName>
    <definedName name="F18.00_R0005_C0030" localSheetId="16">'[10]Cells F'!$N$4376</definedName>
    <definedName name="F18.00_R0005_C0030" localSheetId="23">'[10]Cells F'!$N$4376</definedName>
    <definedName name="F18.00_R0005_C0030" localSheetId="24">'[10]Cells F'!$N$4376</definedName>
    <definedName name="F18.00_R0005_C0030" localSheetId="25">'[9]Cells F'!$N$4376</definedName>
    <definedName name="F18.00_R0005_C0030" localSheetId="26">'[9]Cells F'!$N$4376</definedName>
    <definedName name="F18.00_R0005_C0030" localSheetId="27">'[3]Cells F'!$N$4376</definedName>
    <definedName name="F18.00_R0005_C0030" localSheetId="28">'[9]Cells F'!$N$4376</definedName>
    <definedName name="F18.00_R0005_C0030" localSheetId="4">'[9]Cells F'!$N$4376</definedName>
    <definedName name="F18.00_R0005_C0030" localSheetId="13">'[10]Cells F'!$N$4376</definedName>
    <definedName name="F18.00_R0005_C0030" localSheetId="14">'[3]Cells F'!$N$4376</definedName>
    <definedName name="F18.00_R0005_C0030" localSheetId="10">'[10]Cells F'!$N$4376</definedName>
    <definedName name="F18.00_R0005_C0030" localSheetId="11">'[10]Cells F'!$N$4376</definedName>
    <definedName name="F18.00_R0005_C0030" localSheetId="12">'[10]Cells F'!$N$4376</definedName>
    <definedName name="F18.00_R0005_C0030" localSheetId="29">'[10]Cells F'!$N$4376</definedName>
    <definedName name="F18.00_R0005_C0030" localSheetId="35">'[10]Cells F'!$N$4376</definedName>
    <definedName name="F18.00_R0005_C0030" localSheetId="3">'[10]Cells F'!$N$4376</definedName>
    <definedName name="F18.00_R0005_C0030">'[11]Cells F'!$N$4376</definedName>
    <definedName name="F18.00_R0005_C0055" localSheetId="36">'[9]Cells F'!$N$4377</definedName>
    <definedName name="F18.00_R0005_C0055" localSheetId="37">'[9]Cells F'!$N$4377</definedName>
    <definedName name="F18.00_R0005_C0055" localSheetId="38">'[9]Cells F'!$N$4377</definedName>
    <definedName name="F18.00_R0005_C0055" localSheetId="1">'[10]Cells F'!$N$4377</definedName>
    <definedName name="F18.00_R0005_C0055" localSheetId="30">'[10]Cells F'!$N$4377</definedName>
    <definedName name="F18.00_R0005_C0055" localSheetId="31">'[10]Cells F'!$N$4377</definedName>
    <definedName name="F18.00_R0005_C0055" localSheetId="32">'[10]Cells F'!$N$4377</definedName>
    <definedName name="F18.00_R0005_C0055" localSheetId="33">'[10]Cells F'!$N$4377</definedName>
    <definedName name="F18.00_R0005_C0055" localSheetId="34">'[9]Cells F'!$N$4377</definedName>
    <definedName name="F18.00_R0005_C0055" localSheetId="8">'[10]Cells F'!$N$4377</definedName>
    <definedName name="F18.00_R0005_C0055" localSheetId="9">'[10]Cells F'!$N$4377</definedName>
    <definedName name="F18.00_R0005_C0055" localSheetId="19">'[10]Cells F'!$N$4377</definedName>
    <definedName name="F18.00_R0005_C0055" localSheetId="20">'[9]Cells F'!$N$4377</definedName>
    <definedName name="F18.00_R0005_C0055" localSheetId="21">'[3]Cells F'!$N$4377</definedName>
    <definedName name="F18.00_R0005_C0055" localSheetId="17">'[9]Cells F'!$N$4377</definedName>
    <definedName name="F18.00_R0005_C0055" localSheetId="18">'[9]Cells F'!$N$4377</definedName>
    <definedName name="F18.00_R0005_C0055" localSheetId="22">'[3]Cells F'!$N$4377</definedName>
    <definedName name="F18.00_R0005_C0055" localSheetId="15">'[10]Cells F'!$N$4377</definedName>
    <definedName name="F18.00_R0005_C0055" localSheetId="16">'[10]Cells F'!$N$4377</definedName>
    <definedName name="F18.00_R0005_C0055" localSheetId="23">'[10]Cells F'!$N$4377</definedName>
    <definedName name="F18.00_R0005_C0055" localSheetId="24">'[10]Cells F'!$N$4377</definedName>
    <definedName name="F18.00_R0005_C0055" localSheetId="25">'[9]Cells F'!$N$4377</definedName>
    <definedName name="F18.00_R0005_C0055" localSheetId="26">'[9]Cells F'!$N$4377</definedName>
    <definedName name="F18.00_R0005_C0055" localSheetId="27">'[3]Cells F'!$N$4377</definedName>
    <definedName name="F18.00_R0005_C0055" localSheetId="28">'[9]Cells F'!$N$4377</definedName>
    <definedName name="F18.00_R0005_C0055" localSheetId="4">'[9]Cells F'!$N$4377</definedName>
    <definedName name="F18.00_R0005_C0055" localSheetId="13">'[10]Cells F'!$N$4377</definedName>
    <definedName name="F18.00_R0005_C0055" localSheetId="14">'[3]Cells F'!$N$4377</definedName>
    <definedName name="F18.00_R0005_C0055" localSheetId="10">'[10]Cells F'!$N$4377</definedName>
    <definedName name="F18.00_R0005_C0055" localSheetId="11">'[10]Cells F'!$N$4377</definedName>
    <definedName name="F18.00_R0005_C0055" localSheetId="12">'[10]Cells F'!$N$4377</definedName>
    <definedName name="F18.00_R0005_C0055" localSheetId="29">'[10]Cells F'!$N$4377</definedName>
    <definedName name="F18.00_R0005_C0055" localSheetId="35">'[10]Cells F'!$N$4377</definedName>
    <definedName name="F18.00_R0005_C0055" localSheetId="3">'[10]Cells F'!$N$4377</definedName>
    <definedName name="F18.00_R0005_C0055">'[11]Cells F'!$N$4377</definedName>
    <definedName name="F18.00_R0005_C0056" localSheetId="36">'[9]Cells F'!$N$4378</definedName>
    <definedName name="F18.00_R0005_C0056" localSheetId="37">'[9]Cells F'!$N$4378</definedName>
    <definedName name="F18.00_R0005_C0056" localSheetId="38">'[9]Cells F'!$N$4378</definedName>
    <definedName name="F18.00_R0005_C0056" localSheetId="1">'[10]Cells F'!$N$4378</definedName>
    <definedName name="F18.00_R0005_C0056" localSheetId="30">'[10]Cells F'!$N$4378</definedName>
    <definedName name="F18.00_R0005_C0056" localSheetId="31">'[10]Cells F'!$N$4378</definedName>
    <definedName name="F18.00_R0005_C0056" localSheetId="32">'[10]Cells F'!$N$4378</definedName>
    <definedName name="F18.00_R0005_C0056" localSheetId="33">'[10]Cells F'!$N$4378</definedName>
    <definedName name="F18.00_R0005_C0056" localSheetId="34">'[9]Cells F'!$N$4378</definedName>
    <definedName name="F18.00_R0005_C0056" localSheetId="8">'[10]Cells F'!$N$4378</definedName>
    <definedName name="F18.00_R0005_C0056" localSheetId="9">'[10]Cells F'!$N$4378</definedName>
    <definedName name="F18.00_R0005_C0056" localSheetId="19">'[10]Cells F'!$N$4378</definedName>
    <definedName name="F18.00_R0005_C0056" localSheetId="20">'[9]Cells F'!$N$4378</definedName>
    <definedName name="F18.00_R0005_C0056" localSheetId="21">'[3]Cells F'!$N$4378</definedName>
    <definedName name="F18.00_R0005_C0056" localSheetId="17">'[9]Cells F'!$N$4378</definedName>
    <definedName name="F18.00_R0005_C0056" localSheetId="18">'[9]Cells F'!$N$4378</definedName>
    <definedName name="F18.00_R0005_C0056" localSheetId="22">'[3]Cells F'!$N$4378</definedName>
    <definedName name="F18.00_R0005_C0056" localSheetId="15">'[10]Cells F'!$N$4378</definedName>
    <definedName name="F18.00_R0005_C0056" localSheetId="16">'[10]Cells F'!$N$4378</definedName>
    <definedName name="F18.00_R0005_C0056" localSheetId="23">'[10]Cells F'!$N$4378</definedName>
    <definedName name="F18.00_R0005_C0056" localSheetId="24">'[10]Cells F'!$N$4378</definedName>
    <definedName name="F18.00_R0005_C0056" localSheetId="25">'[9]Cells F'!$N$4378</definedName>
    <definedName name="F18.00_R0005_C0056" localSheetId="26">'[9]Cells F'!$N$4378</definedName>
    <definedName name="F18.00_R0005_C0056" localSheetId="27">'[3]Cells F'!$N$4378</definedName>
    <definedName name="F18.00_R0005_C0056" localSheetId="28">'[9]Cells F'!$N$4378</definedName>
    <definedName name="F18.00_R0005_C0056" localSheetId="4">'[9]Cells F'!$N$4378</definedName>
    <definedName name="F18.00_R0005_C0056" localSheetId="13">'[10]Cells F'!$N$4378</definedName>
    <definedName name="F18.00_R0005_C0056" localSheetId="14">'[3]Cells F'!$N$4378</definedName>
    <definedName name="F18.00_R0005_C0056" localSheetId="10">'[10]Cells F'!$N$4378</definedName>
    <definedName name="F18.00_R0005_C0056" localSheetId="11">'[10]Cells F'!$N$4378</definedName>
    <definedName name="F18.00_R0005_C0056" localSheetId="12">'[10]Cells F'!$N$4378</definedName>
    <definedName name="F18.00_R0005_C0056" localSheetId="29">'[10]Cells F'!$N$4378</definedName>
    <definedName name="F18.00_R0005_C0056" localSheetId="35">'[10]Cells F'!$N$4378</definedName>
    <definedName name="F18.00_R0005_C0056" localSheetId="3">'[10]Cells F'!$N$4378</definedName>
    <definedName name="F18.00_R0005_C0056">'[11]Cells F'!$N$4378</definedName>
    <definedName name="F18.00_R0005_C0057" localSheetId="36">'[9]Cells F'!$N$4379</definedName>
    <definedName name="F18.00_R0005_C0057" localSheetId="37">'[9]Cells F'!$N$4379</definedName>
    <definedName name="F18.00_R0005_C0057" localSheetId="38">'[9]Cells F'!$N$4379</definedName>
    <definedName name="F18.00_R0005_C0057" localSheetId="1">'[10]Cells F'!$N$4379</definedName>
    <definedName name="F18.00_R0005_C0057" localSheetId="30">'[10]Cells F'!$N$4379</definedName>
    <definedName name="F18.00_R0005_C0057" localSheetId="31">'[10]Cells F'!$N$4379</definedName>
    <definedName name="F18.00_R0005_C0057" localSheetId="32">'[10]Cells F'!$N$4379</definedName>
    <definedName name="F18.00_R0005_C0057" localSheetId="33">'[10]Cells F'!$N$4379</definedName>
    <definedName name="F18.00_R0005_C0057" localSheetId="34">'[9]Cells F'!$N$4379</definedName>
    <definedName name="F18.00_R0005_C0057" localSheetId="8">'[10]Cells F'!$N$4379</definedName>
    <definedName name="F18.00_R0005_C0057" localSheetId="9">'[10]Cells F'!$N$4379</definedName>
    <definedName name="F18.00_R0005_C0057" localSheetId="19">'[10]Cells F'!$N$4379</definedName>
    <definedName name="F18.00_R0005_C0057" localSheetId="20">'[9]Cells F'!$N$4379</definedName>
    <definedName name="F18.00_R0005_C0057" localSheetId="21">'[3]Cells F'!$N$4379</definedName>
    <definedName name="F18.00_R0005_C0057" localSheetId="17">'[9]Cells F'!$N$4379</definedName>
    <definedName name="F18.00_R0005_C0057" localSheetId="18">'[9]Cells F'!$N$4379</definedName>
    <definedName name="F18.00_R0005_C0057" localSheetId="22">'[3]Cells F'!$N$4379</definedName>
    <definedName name="F18.00_R0005_C0057" localSheetId="15">'[10]Cells F'!$N$4379</definedName>
    <definedName name="F18.00_R0005_C0057" localSheetId="16">'[10]Cells F'!$N$4379</definedName>
    <definedName name="F18.00_R0005_C0057" localSheetId="23">'[10]Cells F'!$N$4379</definedName>
    <definedName name="F18.00_R0005_C0057" localSheetId="24">'[10]Cells F'!$N$4379</definedName>
    <definedName name="F18.00_R0005_C0057" localSheetId="25">'[9]Cells F'!$N$4379</definedName>
    <definedName name="F18.00_R0005_C0057" localSheetId="26">'[9]Cells F'!$N$4379</definedName>
    <definedName name="F18.00_R0005_C0057" localSheetId="27">'[3]Cells F'!$N$4379</definedName>
    <definedName name="F18.00_R0005_C0057" localSheetId="28">'[9]Cells F'!$N$4379</definedName>
    <definedName name="F18.00_R0005_C0057" localSheetId="4">'[9]Cells F'!$N$4379</definedName>
    <definedName name="F18.00_R0005_C0057" localSheetId="13">'[10]Cells F'!$N$4379</definedName>
    <definedName name="F18.00_R0005_C0057" localSheetId="14">'[3]Cells F'!$N$4379</definedName>
    <definedName name="F18.00_R0005_C0057" localSheetId="10">'[10]Cells F'!$N$4379</definedName>
    <definedName name="F18.00_R0005_C0057" localSheetId="11">'[10]Cells F'!$N$4379</definedName>
    <definedName name="F18.00_R0005_C0057" localSheetId="12">'[10]Cells F'!$N$4379</definedName>
    <definedName name="F18.00_R0005_C0057" localSheetId="29">'[10]Cells F'!$N$4379</definedName>
    <definedName name="F18.00_R0005_C0057" localSheetId="35">'[10]Cells F'!$N$4379</definedName>
    <definedName name="F18.00_R0005_C0057" localSheetId="3">'[10]Cells F'!$N$4379</definedName>
    <definedName name="F18.00_R0005_C0057">'[11]Cells F'!$N$4379</definedName>
    <definedName name="F18.00_R0005_C0060" localSheetId="36">'[9]Cells F'!$N$4381</definedName>
    <definedName name="F18.00_R0005_C0060" localSheetId="37">'[9]Cells F'!$N$4381</definedName>
    <definedName name="F18.00_R0005_C0060" localSheetId="38">'[9]Cells F'!$N$4381</definedName>
    <definedName name="F18.00_R0005_C0060" localSheetId="1">'[10]Cells F'!$N$4381</definedName>
    <definedName name="F18.00_R0005_C0060" localSheetId="30">'[10]Cells F'!$N$4381</definedName>
    <definedName name="F18.00_R0005_C0060" localSheetId="31">'[10]Cells F'!$N$4381</definedName>
    <definedName name="F18.00_R0005_C0060" localSheetId="32">'[10]Cells F'!$N$4381</definedName>
    <definedName name="F18.00_R0005_C0060" localSheetId="33">'[10]Cells F'!$N$4381</definedName>
    <definedName name="F18.00_R0005_C0060" localSheetId="34">'[9]Cells F'!$N$4381</definedName>
    <definedName name="F18.00_R0005_C0060" localSheetId="8">'[10]Cells F'!$N$4381</definedName>
    <definedName name="F18.00_R0005_C0060" localSheetId="9">'[10]Cells F'!$N$4381</definedName>
    <definedName name="F18.00_R0005_C0060" localSheetId="19">'[10]Cells F'!$N$4381</definedName>
    <definedName name="F18.00_R0005_C0060" localSheetId="20">'[9]Cells F'!$N$4381</definedName>
    <definedName name="F18.00_R0005_C0060" localSheetId="21">'[3]Cells F'!$N$4381</definedName>
    <definedName name="F18.00_R0005_C0060" localSheetId="17">'[9]Cells F'!$N$4381</definedName>
    <definedName name="F18.00_R0005_C0060" localSheetId="18">'[9]Cells F'!$N$4381</definedName>
    <definedName name="F18.00_R0005_C0060" localSheetId="22">'[3]Cells F'!$N$4381</definedName>
    <definedName name="F18.00_R0005_C0060" localSheetId="15">'[10]Cells F'!$N$4381</definedName>
    <definedName name="F18.00_R0005_C0060" localSheetId="16">'[10]Cells F'!$N$4381</definedName>
    <definedName name="F18.00_R0005_C0060" localSheetId="23">'[10]Cells F'!$N$4381</definedName>
    <definedName name="F18.00_R0005_C0060" localSheetId="24">'[10]Cells F'!$N$4381</definedName>
    <definedName name="F18.00_R0005_C0060" localSheetId="25">'[9]Cells F'!$N$4381</definedName>
    <definedName name="F18.00_R0005_C0060" localSheetId="26">'[9]Cells F'!$N$4381</definedName>
    <definedName name="F18.00_R0005_C0060" localSheetId="27">'[3]Cells F'!$N$4381</definedName>
    <definedName name="F18.00_R0005_C0060" localSheetId="28">'[9]Cells F'!$N$4381</definedName>
    <definedName name="F18.00_R0005_C0060" localSheetId="4">'[9]Cells F'!$N$4381</definedName>
    <definedName name="F18.00_R0005_C0060" localSheetId="13">'[10]Cells F'!$N$4381</definedName>
    <definedName name="F18.00_R0005_C0060" localSheetId="14">'[3]Cells F'!$N$4381</definedName>
    <definedName name="F18.00_R0005_C0060" localSheetId="10">'[10]Cells F'!$N$4381</definedName>
    <definedName name="F18.00_R0005_C0060" localSheetId="11">'[10]Cells F'!$N$4381</definedName>
    <definedName name="F18.00_R0005_C0060" localSheetId="12">'[10]Cells F'!$N$4381</definedName>
    <definedName name="F18.00_R0005_C0060" localSheetId="29">'[10]Cells F'!$N$4381</definedName>
    <definedName name="F18.00_R0005_C0060" localSheetId="35">'[10]Cells F'!$N$4381</definedName>
    <definedName name="F18.00_R0005_C0060" localSheetId="3">'[10]Cells F'!$N$4381</definedName>
    <definedName name="F18.00_R0005_C0060">'[11]Cells F'!$N$4381</definedName>
    <definedName name="F18.00_R0005_C0070" localSheetId="36">'[9]Cells F'!$N$4382</definedName>
    <definedName name="F18.00_R0005_C0070" localSheetId="37">'[9]Cells F'!$N$4382</definedName>
    <definedName name="F18.00_R0005_C0070" localSheetId="38">'[9]Cells F'!$N$4382</definedName>
    <definedName name="F18.00_R0005_C0070" localSheetId="1">'[10]Cells F'!$N$4382</definedName>
    <definedName name="F18.00_R0005_C0070" localSheetId="30">'[10]Cells F'!$N$4382</definedName>
    <definedName name="F18.00_R0005_C0070" localSheetId="31">'[10]Cells F'!$N$4382</definedName>
    <definedName name="F18.00_R0005_C0070" localSheetId="32">'[10]Cells F'!$N$4382</definedName>
    <definedName name="F18.00_R0005_C0070" localSheetId="33">'[10]Cells F'!$N$4382</definedName>
    <definedName name="F18.00_R0005_C0070" localSheetId="34">'[9]Cells F'!$N$4382</definedName>
    <definedName name="F18.00_R0005_C0070" localSheetId="8">'[10]Cells F'!$N$4382</definedName>
    <definedName name="F18.00_R0005_C0070" localSheetId="9">'[10]Cells F'!$N$4382</definedName>
    <definedName name="F18.00_R0005_C0070" localSheetId="19">'[10]Cells F'!$N$4382</definedName>
    <definedName name="F18.00_R0005_C0070" localSheetId="20">'[9]Cells F'!$N$4382</definedName>
    <definedName name="F18.00_R0005_C0070" localSheetId="21">'[3]Cells F'!$N$4382</definedName>
    <definedName name="F18.00_R0005_C0070" localSheetId="17">'[9]Cells F'!$N$4382</definedName>
    <definedName name="F18.00_R0005_C0070" localSheetId="18">'[9]Cells F'!$N$4382</definedName>
    <definedName name="F18.00_R0005_C0070" localSheetId="22">'[3]Cells F'!$N$4382</definedName>
    <definedName name="F18.00_R0005_C0070" localSheetId="15">'[10]Cells F'!$N$4382</definedName>
    <definedName name="F18.00_R0005_C0070" localSheetId="16">'[10]Cells F'!$N$4382</definedName>
    <definedName name="F18.00_R0005_C0070" localSheetId="23">'[10]Cells F'!$N$4382</definedName>
    <definedName name="F18.00_R0005_C0070" localSheetId="24">'[10]Cells F'!$N$4382</definedName>
    <definedName name="F18.00_R0005_C0070" localSheetId="25">'[9]Cells F'!$N$4382</definedName>
    <definedName name="F18.00_R0005_C0070" localSheetId="26">'[9]Cells F'!$N$4382</definedName>
    <definedName name="F18.00_R0005_C0070" localSheetId="27">'[3]Cells F'!$N$4382</definedName>
    <definedName name="F18.00_R0005_C0070" localSheetId="28">'[9]Cells F'!$N$4382</definedName>
    <definedName name="F18.00_R0005_C0070" localSheetId="4">'[9]Cells F'!$N$4382</definedName>
    <definedName name="F18.00_R0005_C0070" localSheetId="13">'[10]Cells F'!$N$4382</definedName>
    <definedName name="F18.00_R0005_C0070" localSheetId="14">'[3]Cells F'!$N$4382</definedName>
    <definedName name="F18.00_R0005_C0070" localSheetId="10">'[10]Cells F'!$N$4382</definedName>
    <definedName name="F18.00_R0005_C0070" localSheetId="11">'[10]Cells F'!$N$4382</definedName>
    <definedName name="F18.00_R0005_C0070" localSheetId="12">'[10]Cells F'!$N$4382</definedName>
    <definedName name="F18.00_R0005_C0070" localSheetId="29">'[10]Cells F'!$N$4382</definedName>
    <definedName name="F18.00_R0005_C0070" localSheetId="35">'[10]Cells F'!$N$4382</definedName>
    <definedName name="F18.00_R0005_C0070" localSheetId="3">'[10]Cells F'!$N$4382</definedName>
    <definedName name="F18.00_R0005_C0070">'[11]Cells F'!$N$4382</definedName>
    <definedName name="F18.00_R0005_C0080" localSheetId="36">'[9]Cells F'!$N$4383</definedName>
    <definedName name="F18.00_R0005_C0080" localSheetId="37">'[9]Cells F'!$N$4383</definedName>
    <definedName name="F18.00_R0005_C0080" localSheetId="38">'[9]Cells F'!$N$4383</definedName>
    <definedName name="F18.00_R0005_C0080" localSheetId="1">'[10]Cells F'!$N$4383</definedName>
    <definedName name="F18.00_R0005_C0080" localSheetId="30">'[10]Cells F'!$N$4383</definedName>
    <definedName name="F18.00_R0005_C0080" localSheetId="31">'[10]Cells F'!$N$4383</definedName>
    <definedName name="F18.00_R0005_C0080" localSheetId="32">'[10]Cells F'!$N$4383</definedName>
    <definedName name="F18.00_R0005_C0080" localSheetId="33">'[10]Cells F'!$N$4383</definedName>
    <definedName name="F18.00_R0005_C0080" localSheetId="34">'[9]Cells F'!$N$4383</definedName>
    <definedName name="F18.00_R0005_C0080" localSheetId="8">'[10]Cells F'!$N$4383</definedName>
    <definedName name="F18.00_R0005_C0080" localSheetId="9">'[10]Cells F'!$N$4383</definedName>
    <definedName name="F18.00_R0005_C0080" localSheetId="19">'[10]Cells F'!$N$4383</definedName>
    <definedName name="F18.00_R0005_C0080" localSheetId="20">'[9]Cells F'!$N$4383</definedName>
    <definedName name="F18.00_R0005_C0080" localSheetId="21">'[3]Cells F'!$N$4383</definedName>
    <definedName name="F18.00_R0005_C0080" localSheetId="17">'[9]Cells F'!$N$4383</definedName>
    <definedName name="F18.00_R0005_C0080" localSheetId="18">'[9]Cells F'!$N$4383</definedName>
    <definedName name="F18.00_R0005_C0080" localSheetId="22">'[3]Cells F'!$N$4383</definedName>
    <definedName name="F18.00_R0005_C0080" localSheetId="15">'[10]Cells F'!$N$4383</definedName>
    <definedName name="F18.00_R0005_C0080" localSheetId="16">'[10]Cells F'!$N$4383</definedName>
    <definedName name="F18.00_R0005_C0080" localSheetId="23">'[10]Cells F'!$N$4383</definedName>
    <definedName name="F18.00_R0005_C0080" localSheetId="24">'[10]Cells F'!$N$4383</definedName>
    <definedName name="F18.00_R0005_C0080" localSheetId="25">'[9]Cells F'!$N$4383</definedName>
    <definedName name="F18.00_R0005_C0080" localSheetId="26">'[9]Cells F'!$N$4383</definedName>
    <definedName name="F18.00_R0005_C0080" localSheetId="27">'[3]Cells F'!$N$4383</definedName>
    <definedName name="F18.00_R0005_C0080" localSheetId="28">'[9]Cells F'!$N$4383</definedName>
    <definedName name="F18.00_R0005_C0080" localSheetId="4">'[9]Cells F'!$N$4383</definedName>
    <definedName name="F18.00_R0005_C0080" localSheetId="13">'[10]Cells F'!$N$4383</definedName>
    <definedName name="F18.00_R0005_C0080" localSheetId="14">'[3]Cells F'!$N$4383</definedName>
    <definedName name="F18.00_R0005_C0080" localSheetId="10">'[10]Cells F'!$N$4383</definedName>
    <definedName name="F18.00_R0005_C0080" localSheetId="11">'[10]Cells F'!$N$4383</definedName>
    <definedName name="F18.00_R0005_C0080" localSheetId="12">'[10]Cells F'!$N$4383</definedName>
    <definedName name="F18.00_R0005_C0080" localSheetId="29">'[10]Cells F'!$N$4383</definedName>
    <definedName name="F18.00_R0005_C0080" localSheetId="35">'[10]Cells F'!$N$4383</definedName>
    <definedName name="F18.00_R0005_C0080" localSheetId="3">'[10]Cells F'!$N$4383</definedName>
    <definedName name="F18.00_R0005_C0080">'[11]Cells F'!$N$4383</definedName>
    <definedName name="F18.00_R0005_C0090" localSheetId="36">'[9]Cells F'!$N$4384</definedName>
    <definedName name="F18.00_R0005_C0090" localSheetId="37">'[9]Cells F'!$N$4384</definedName>
    <definedName name="F18.00_R0005_C0090" localSheetId="38">'[9]Cells F'!$N$4384</definedName>
    <definedName name="F18.00_R0005_C0090" localSheetId="1">'[10]Cells F'!$N$4384</definedName>
    <definedName name="F18.00_R0005_C0090" localSheetId="30">'[10]Cells F'!$N$4384</definedName>
    <definedName name="F18.00_R0005_C0090" localSheetId="31">'[10]Cells F'!$N$4384</definedName>
    <definedName name="F18.00_R0005_C0090" localSheetId="32">'[10]Cells F'!$N$4384</definedName>
    <definedName name="F18.00_R0005_C0090" localSheetId="33">'[10]Cells F'!$N$4384</definedName>
    <definedName name="F18.00_R0005_C0090" localSheetId="34">'[9]Cells F'!$N$4384</definedName>
    <definedName name="F18.00_R0005_C0090" localSheetId="8">'[10]Cells F'!$N$4384</definedName>
    <definedName name="F18.00_R0005_C0090" localSheetId="9">'[10]Cells F'!$N$4384</definedName>
    <definedName name="F18.00_R0005_C0090" localSheetId="19">'[10]Cells F'!$N$4384</definedName>
    <definedName name="F18.00_R0005_C0090" localSheetId="20">'[9]Cells F'!$N$4384</definedName>
    <definedName name="F18.00_R0005_C0090" localSheetId="21">'[3]Cells F'!$N$4384</definedName>
    <definedName name="F18.00_R0005_C0090" localSheetId="17">'[9]Cells F'!$N$4384</definedName>
    <definedName name="F18.00_R0005_C0090" localSheetId="18">'[9]Cells F'!$N$4384</definedName>
    <definedName name="F18.00_R0005_C0090" localSheetId="22">'[3]Cells F'!$N$4384</definedName>
    <definedName name="F18.00_R0005_C0090" localSheetId="15">'[10]Cells F'!$N$4384</definedName>
    <definedName name="F18.00_R0005_C0090" localSheetId="16">'[10]Cells F'!$N$4384</definedName>
    <definedName name="F18.00_R0005_C0090" localSheetId="23">'[10]Cells F'!$N$4384</definedName>
    <definedName name="F18.00_R0005_C0090" localSheetId="24">'[10]Cells F'!$N$4384</definedName>
    <definedName name="F18.00_R0005_C0090" localSheetId="25">'[9]Cells F'!$N$4384</definedName>
    <definedName name="F18.00_R0005_C0090" localSheetId="26">'[9]Cells F'!$N$4384</definedName>
    <definedName name="F18.00_R0005_C0090" localSheetId="27">'[3]Cells F'!$N$4384</definedName>
    <definedName name="F18.00_R0005_C0090" localSheetId="28">'[9]Cells F'!$N$4384</definedName>
    <definedName name="F18.00_R0005_C0090" localSheetId="4">'[9]Cells F'!$N$4384</definedName>
    <definedName name="F18.00_R0005_C0090" localSheetId="13">'[10]Cells F'!$N$4384</definedName>
    <definedName name="F18.00_R0005_C0090" localSheetId="14">'[3]Cells F'!$N$4384</definedName>
    <definedName name="F18.00_R0005_C0090" localSheetId="10">'[10]Cells F'!$N$4384</definedName>
    <definedName name="F18.00_R0005_C0090" localSheetId="11">'[10]Cells F'!$N$4384</definedName>
    <definedName name="F18.00_R0005_C0090" localSheetId="12">'[10]Cells F'!$N$4384</definedName>
    <definedName name="F18.00_R0005_C0090" localSheetId="29">'[10]Cells F'!$N$4384</definedName>
    <definedName name="F18.00_R0005_C0090" localSheetId="35">'[10]Cells F'!$N$4384</definedName>
    <definedName name="F18.00_R0005_C0090" localSheetId="3">'[10]Cells F'!$N$4384</definedName>
    <definedName name="F18.00_R0005_C0090">'[11]Cells F'!$N$4384</definedName>
    <definedName name="F18.00_R0005_C0101" localSheetId="36">'[9]Cells F'!$N$4385</definedName>
    <definedName name="F18.00_R0005_C0101" localSheetId="37">'[9]Cells F'!$N$4385</definedName>
    <definedName name="F18.00_R0005_C0101" localSheetId="38">'[9]Cells F'!$N$4385</definedName>
    <definedName name="F18.00_R0005_C0101" localSheetId="1">'[10]Cells F'!$N$4385</definedName>
    <definedName name="F18.00_R0005_C0101" localSheetId="30">'[10]Cells F'!$N$4385</definedName>
    <definedName name="F18.00_R0005_C0101" localSheetId="31">'[10]Cells F'!$N$4385</definedName>
    <definedName name="F18.00_R0005_C0101" localSheetId="32">'[10]Cells F'!$N$4385</definedName>
    <definedName name="F18.00_R0005_C0101" localSheetId="33">'[10]Cells F'!$N$4385</definedName>
    <definedName name="F18.00_R0005_C0101" localSheetId="34">'[9]Cells F'!$N$4385</definedName>
    <definedName name="F18.00_R0005_C0101" localSheetId="8">'[10]Cells F'!$N$4385</definedName>
    <definedName name="F18.00_R0005_C0101" localSheetId="9">'[10]Cells F'!$N$4385</definedName>
    <definedName name="F18.00_R0005_C0101" localSheetId="19">'[10]Cells F'!$N$4385</definedName>
    <definedName name="F18.00_R0005_C0101" localSheetId="20">'[9]Cells F'!$N$4385</definedName>
    <definedName name="F18.00_R0005_C0101" localSheetId="21">'[3]Cells F'!$N$4385</definedName>
    <definedName name="F18.00_R0005_C0101" localSheetId="17">'[9]Cells F'!$N$4385</definedName>
    <definedName name="F18.00_R0005_C0101" localSheetId="18">'[9]Cells F'!$N$4385</definedName>
    <definedName name="F18.00_R0005_C0101" localSheetId="22">'[3]Cells F'!$N$4385</definedName>
    <definedName name="F18.00_R0005_C0101" localSheetId="15">'[10]Cells F'!$N$4385</definedName>
    <definedName name="F18.00_R0005_C0101" localSheetId="16">'[10]Cells F'!$N$4385</definedName>
    <definedName name="F18.00_R0005_C0101" localSheetId="23">'[10]Cells F'!$N$4385</definedName>
    <definedName name="F18.00_R0005_C0101" localSheetId="24">'[10]Cells F'!$N$4385</definedName>
    <definedName name="F18.00_R0005_C0101" localSheetId="25">'[9]Cells F'!$N$4385</definedName>
    <definedName name="F18.00_R0005_C0101" localSheetId="26">'[9]Cells F'!$N$4385</definedName>
    <definedName name="F18.00_R0005_C0101" localSheetId="27">'[3]Cells F'!$N$4385</definedName>
    <definedName name="F18.00_R0005_C0101" localSheetId="28">'[9]Cells F'!$N$4385</definedName>
    <definedName name="F18.00_R0005_C0101" localSheetId="4">'[9]Cells F'!$N$4385</definedName>
    <definedName name="F18.00_R0005_C0101" localSheetId="13">'[10]Cells F'!$N$4385</definedName>
    <definedName name="F18.00_R0005_C0101" localSheetId="14">'[3]Cells F'!$N$4385</definedName>
    <definedName name="F18.00_R0005_C0101" localSheetId="10">'[10]Cells F'!$N$4385</definedName>
    <definedName name="F18.00_R0005_C0101" localSheetId="11">'[10]Cells F'!$N$4385</definedName>
    <definedName name="F18.00_R0005_C0101" localSheetId="12">'[10]Cells F'!$N$4385</definedName>
    <definedName name="F18.00_R0005_C0101" localSheetId="29">'[10]Cells F'!$N$4385</definedName>
    <definedName name="F18.00_R0005_C0101" localSheetId="35">'[10]Cells F'!$N$4385</definedName>
    <definedName name="F18.00_R0005_C0101" localSheetId="3">'[10]Cells F'!$N$4385</definedName>
    <definedName name="F18.00_R0005_C0101">'[11]Cells F'!$N$4385</definedName>
    <definedName name="F18.00_R0005_C0102" localSheetId="36">'[9]Cells F'!$N$4386</definedName>
    <definedName name="F18.00_R0005_C0102" localSheetId="37">'[9]Cells F'!$N$4386</definedName>
    <definedName name="F18.00_R0005_C0102" localSheetId="38">'[9]Cells F'!$N$4386</definedName>
    <definedName name="F18.00_R0005_C0102" localSheetId="1">'[10]Cells F'!$N$4386</definedName>
    <definedName name="F18.00_R0005_C0102" localSheetId="30">'[10]Cells F'!$N$4386</definedName>
    <definedName name="F18.00_R0005_C0102" localSheetId="31">'[10]Cells F'!$N$4386</definedName>
    <definedName name="F18.00_R0005_C0102" localSheetId="32">'[10]Cells F'!$N$4386</definedName>
    <definedName name="F18.00_R0005_C0102" localSheetId="33">'[10]Cells F'!$N$4386</definedName>
    <definedName name="F18.00_R0005_C0102" localSheetId="34">'[9]Cells F'!$N$4386</definedName>
    <definedName name="F18.00_R0005_C0102" localSheetId="8">'[10]Cells F'!$N$4386</definedName>
    <definedName name="F18.00_R0005_C0102" localSheetId="9">'[10]Cells F'!$N$4386</definedName>
    <definedName name="F18.00_R0005_C0102" localSheetId="19">'[10]Cells F'!$N$4386</definedName>
    <definedName name="F18.00_R0005_C0102" localSheetId="20">'[9]Cells F'!$N$4386</definedName>
    <definedName name="F18.00_R0005_C0102" localSheetId="21">'[3]Cells F'!$N$4386</definedName>
    <definedName name="F18.00_R0005_C0102" localSheetId="17">'[9]Cells F'!$N$4386</definedName>
    <definedName name="F18.00_R0005_C0102" localSheetId="18">'[9]Cells F'!$N$4386</definedName>
    <definedName name="F18.00_R0005_C0102" localSheetId="22">'[3]Cells F'!$N$4386</definedName>
    <definedName name="F18.00_R0005_C0102" localSheetId="15">'[10]Cells F'!$N$4386</definedName>
    <definedName name="F18.00_R0005_C0102" localSheetId="16">'[10]Cells F'!$N$4386</definedName>
    <definedName name="F18.00_R0005_C0102" localSheetId="23">'[10]Cells F'!$N$4386</definedName>
    <definedName name="F18.00_R0005_C0102" localSheetId="24">'[10]Cells F'!$N$4386</definedName>
    <definedName name="F18.00_R0005_C0102" localSheetId="25">'[9]Cells F'!$N$4386</definedName>
    <definedName name="F18.00_R0005_C0102" localSheetId="26">'[9]Cells F'!$N$4386</definedName>
    <definedName name="F18.00_R0005_C0102" localSheetId="27">'[3]Cells F'!$N$4386</definedName>
    <definedName name="F18.00_R0005_C0102" localSheetId="28">'[9]Cells F'!$N$4386</definedName>
    <definedName name="F18.00_R0005_C0102" localSheetId="4">'[9]Cells F'!$N$4386</definedName>
    <definedName name="F18.00_R0005_C0102" localSheetId="13">'[10]Cells F'!$N$4386</definedName>
    <definedName name="F18.00_R0005_C0102" localSheetId="14">'[3]Cells F'!$N$4386</definedName>
    <definedName name="F18.00_R0005_C0102" localSheetId="10">'[10]Cells F'!$N$4386</definedName>
    <definedName name="F18.00_R0005_C0102" localSheetId="11">'[10]Cells F'!$N$4386</definedName>
    <definedName name="F18.00_R0005_C0102" localSheetId="12">'[10]Cells F'!$N$4386</definedName>
    <definedName name="F18.00_R0005_C0102" localSheetId="29">'[10]Cells F'!$N$4386</definedName>
    <definedName name="F18.00_R0005_C0102" localSheetId="35">'[10]Cells F'!$N$4386</definedName>
    <definedName name="F18.00_R0005_C0102" localSheetId="3">'[10]Cells F'!$N$4386</definedName>
    <definedName name="F18.00_R0005_C0102">'[11]Cells F'!$N$4386</definedName>
    <definedName name="F18.00_R0005_C0106" localSheetId="36">'[9]Cells F'!$N$4387</definedName>
    <definedName name="F18.00_R0005_C0106" localSheetId="37">'[9]Cells F'!$N$4387</definedName>
    <definedName name="F18.00_R0005_C0106" localSheetId="38">'[9]Cells F'!$N$4387</definedName>
    <definedName name="F18.00_R0005_C0106" localSheetId="1">'[10]Cells F'!$N$4387</definedName>
    <definedName name="F18.00_R0005_C0106" localSheetId="30">'[10]Cells F'!$N$4387</definedName>
    <definedName name="F18.00_R0005_C0106" localSheetId="31">'[10]Cells F'!$N$4387</definedName>
    <definedName name="F18.00_R0005_C0106" localSheetId="32">'[10]Cells F'!$N$4387</definedName>
    <definedName name="F18.00_R0005_C0106" localSheetId="33">'[10]Cells F'!$N$4387</definedName>
    <definedName name="F18.00_R0005_C0106" localSheetId="34">'[9]Cells F'!$N$4387</definedName>
    <definedName name="F18.00_R0005_C0106" localSheetId="8">'[10]Cells F'!$N$4387</definedName>
    <definedName name="F18.00_R0005_C0106" localSheetId="9">'[10]Cells F'!$N$4387</definedName>
    <definedName name="F18.00_R0005_C0106" localSheetId="19">'[10]Cells F'!$N$4387</definedName>
    <definedName name="F18.00_R0005_C0106" localSheetId="20">'[9]Cells F'!$N$4387</definedName>
    <definedName name="F18.00_R0005_C0106" localSheetId="21">'[3]Cells F'!$N$4387</definedName>
    <definedName name="F18.00_R0005_C0106" localSheetId="17">'[9]Cells F'!$N$4387</definedName>
    <definedName name="F18.00_R0005_C0106" localSheetId="18">'[9]Cells F'!$N$4387</definedName>
    <definedName name="F18.00_R0005_C0106" localSheetId="22">'[3]Cells F'!$N$4387</definedName>
    <definedName name="F18.00_R0005_C0106" localSheetId="15">'[10]Cells F'!$N$4387</definedName>
    <definedName name="F18.00_R0005_C0106" localSheetId="16">'[10]Cells F'!$N$4387</definedName>
    <definedName name="F18.00_R0005_C0106" localSheetId="23">'[10]Cells F'!$N$4387</definedName>
    <definedName name="F18.00_R0005_C0106" localSheetId="24">'[10]Cells F'!$N$4387</definedName>
    <definedName name="F18.00_R0005_C0106" localSheetId="25">'[9]Cells F'!$N$4387</definedName>
    <definedName name="F18.00_R0005_C0106" localSheetId="26">'[9]Cells F'!$N$4387</definedName>
    <definedName name="F18.00_R0005_C0106" localSheetId="27">'[3]Cells F'!$N$4387</definedName>
    <definedName name="F18.00_R0005_C0106" localSheetId="28">'[9]Cells F'!$N$4387</definedName>
    <definedName name="F18.00_R0005_C0106" localSheetId="4">'[9]Cells F'!$N$4387</definedName>
    <definedName name="F18.00_R0005_C0106" localSheetId="13">'[10]Cells F'!$N$4387</definedName>
    <definedName name="F18.00_R0005_C0106" localSheetId="14">'[3]Cells F'!$N$4387</definedName>
    <definedName name="F18.00_R0005_C0106" localSheetId="10">'[10]Cells F'!$N$4387</definedName>
    <definedName name="F18.00_R0005_C0106" localSheetId="11">'[10]Cells F'!$N$4387</definedName>
    <definedName name="F18.00_R0005_C0106" localSheetId="12">'[10]Cells F'!$N$4387</definedName>
    <definedName name="F18.00_R0005_C0106" localSheetId="29">'[10]Cells F'!$N$4387</definedName>
    <definedName name="F18.00_R0005_C0106" localSheetId="35">'[10]Cells F'!$N$4387</definedName>
    <definedName name="F18.00_R0005_C0106" localSheetId="3">'[10]Cells F'!$N$4387</definedName>
    <definedName name="F18.00_R0005_C0106">'[11]Cells F'!$N$4387</definedName>
    <definedName name="F18.00_R0005_C0107" localSheetId="36">'[9]Cells F'!$N$4388</definedName>
    <definedName name="F18.00_R0005_C0107" localSheetId="37">'[9]Cells F'!$N$4388</definedName>
    <definedName name="F18.00_R0005_C0107" localSheetId="38">'[9]Cells F'!$N$4388</definedName>
    <definedName name="F18.00_R0005_C0107" localSheetId="1">'[10]Cells F'!$N$4388</definedName>
    <definedName name="F18.00_R0005_C0107" localSheetId="30">'[10]Cells F'!$N$4388</definedName>
    <definedName name="F18.00_R0005_C0107" localSheetId="31">'[10]Cells F'!$N$4388</definedName>
    <definedName name="F18.00_R0005_C0107" localSheetId="32">'[10]Cells F'!$N$4388</definedName>
    <definedName name="F18.00_R0005_C0107" localSheetId="33">'[10]Cells F'!$N$4388</definedName>
    <definedName name="F18.00_R0005_C0107" localSheetId="34">'[9]Cells F'!$N$4388</definedName>
    <definedName name="F18.00_R0005_C0107" localSheetId="8">'[10]Cells F'!$N$4388</definedName>
    <definedName name="F18.00_R0005_C0107" localSheetId="9">'[10]Cells F'!$N$4388</definedName>
    <definedName name="F18.00_R0005_C0107" localSheetId="19">'[10]Cells F'!$N$4388</definedName>
    <definedName name="F18.00_R0005_C0107" localSheetId="20">'[9]Cells F'!$N$4388</definedName>
    <definedName name="F18.00_R0005_C0107" localSheetId="21">'[3]Cells F'!$N$4388</definedName>
    <definedName name="F18.00_R0005_C0107" localSheetId="17">'[9]Cells F'!$N$4388</definedName>
    <definedName name="F18.00_R0005_C0107" localSheetId="18">'[9]Cells F'!$N$4388</definedName>
    <definedName name="F18.00_R0005_C0107" localSheetId="22">'[3]Cells F'!$N$4388</definedName>
    <definedName name="F18.00_R0005_C0107" localSheetId="15">'[10]Cells F'!$N$4388</definedName>
    <definedName name="F18.00_R0005_C0107" localSheetId="16">'[10]Cells F'!$N$4388</definedName>
    <definedName name="F18.00_R0005_C0107" localSheetId="23">'[10]Cells F'!$N$4388</definedName>
    <definedName name="F18.00_R0005_C0107" localSheetId="24">'[10]Cells F'!$N$4388</definedName>
    <definedName name="F18.00_R0005_C0107" localSheetId="25">'[9]Cells F'!$N$4388</definedName>
    <definedName name="F18.00_R0005_C0107" localSheetId="26">'[9]Cells F'!$N$4388</definedName>
    <definedName name="F18.00_R0005_C0107" localSheetId="27">'[3]Cells F'!$N$4388</definedName>
    <definedName name="F18.00_R0005_C0107" localSheetId="28">'[9]Cells F'!$N$4388</definedName>
    <definedName name="F18.00_R0005_C0107" localSheetId="4">'[9]Cells F'!$N$4388</definedName>
    <definedName name="F18.00_R0005_C0107" localSheetId="13">'[10]Cells F'!$N$4388</definedName>
    <definedName name="F18.00_R0005_C0107" localSheetId="14">'[3]Cells F'!$N$4388</definedName>
    <definedName name="F18.00_R0005_C0107" localSheetId="10">'[10]Cells F'!$N$4388</definedName>
    <definedName name="F18.00_R0005_C0107" localSheetId="11">'[10]Cells F'!$N$4388</definedName>
    <definedName name="F18.00_R0005_C0107" localSheetId="12">'[10]Cells F'!$N$4388</definedName>
    <definedName name="F18.00_R0005_C0107" localSheetId="29">'[10]Cells F'!$N$4388</definedName>
    <definedName name="F18.00_R0005_C0107" localSheetId="35">'[10]Cells F'!$N$4388</definedName>
    <definedName name="F18.00_R0005_C0107" localSheetId="3">'[10]Cells F'!$N$4388</definedName>
    <definedName name="F18.00_R0005_C0107">'[11]Cells F'!$N$4388</definedName>
    <definedName name="F18.00_R0005_C0109" localSheetId="36">'[9]Cells F'!$N$4389</definedName>
    <definedName name="F18.00_R0005_C0109" localSheetId="37">'[9]Cells F'!$N$4389</definedName>
    <definedName name="F18.00_R0005_C0109" localSheetId="38">'[9]Cells F'!$N$4389</definedName>
    <definedName name="F18.00_R0005_C0109" localSheetId="1">'[10]Cells F'!$N$4389</definedName>
    <definedName name="F18.00_R0005_C0109" localSheetId="30">'[10]Cells F'!$N$4389</definedName>
    <definedName name="F18.00_R0005_C0109" localSheetId="31">'[10]Cells F'!$N$4389</definedName>
    <definedName name="F18.00_R0005_C0109" localSheetId="32">'[10]Cells F'!$N$4389</definedName>
    <definedName name="F18.00_R0005_C0109" localSheetId="33">'[10]Cells F'!$N$4389</definedName>
    <definedName name="F18.00_R0005_C0109" localSheetId="34">'[9]Cells F'!$N$4389</definedName>
    <definedName name="F18.00_R0005_C0109" localSheetId="8">'[10]Cells F'!$N$4389</definedName>
    <definedName name="F18.00_R0005_C0109" localSheetId="9">'[10]Cells F'!$N$4389</definedName>
    <definedName name="F18.00_R0005_C0109" localSheetId="19">'[10]Cells F'!$N$4389</definedName>
    <definedName name="F18.00_R0005_C0109" localSheetId="20">'[9]Cells F'!$N$4389</definedName>
    <definedName name="F18.00_R0005_C0109" localSheetId="21">'[3]Cells F'!$N$4389</definedName>
    <definedName name="F18.00_R0005_C0109" localSheetId="17">'[9]Cells F'!$N$4389</definedName>
    <definedName name="F18.00_R0005_C0109" localSheetId="18">'[9]Cells F'!$N$4389</definedName>
    <definedName name="F18.00_R0005_C0109" localSheetId="22">'[3]Cells F'!$N$4389</definedName>
    <definedName name="F18.00_R0005_C0109" localSheetId="15">'[10]Cells F'!$N$4389</definedName>
    <definedName name="F18.00_R0005_C0109" localSheetId="16">'[10]Cells F'!$N$4389</definedName>
    <definedName name="F18.00_R0005_C0109" localSheetId="23">'[10]Cells F'!$N$4389</definedName>
    <definedName name="F18.00_R0005_C0109" localSheetId="24">'[10]Cells F'!$N$4389</definedName>
    <definedName name="F18.00_R0005_C0109" localSheetId="25">'[9]Cells F'!$N$4389</definedName>
    <definedName name="F18.00_R0005_C0109" localSheetId="26">'[9]Cells F'!$N$4389</definedName>
    <definedName name="F18.00_R0005_C0109" localSheetId="27">'[3]Cells F'!$N$4389</definedName>
    <definedName name="F18.00_R0005_C0109" localSheetId="28">'[9]Cells F'!$N$4389</definedName>
    <definedName name="F18.00_R0005_C0109" localSheetId="4">'[9]Cells F'!$N$4389</definedName>
    <definedName name="F18.00_R0005_C0109" localSheetId="13">'[10]Cells F'!$N$4389</definedName>
    <definedName name="F18.00_R0005_C0109" localSheetId="14">'[3]Cells F'!$N$4389</definedName>
    <definedName name="F18.00_R0005_C0109" localSheetId="10">'[10]Cells F'!$N$4389</definedName>
    <definedName name="F18.00_R0005_C0109" localSheetId="11">'[10]Cells F'!$N$4389</definedName>
    <definedName name="F18.00_R0005_C0109" localSheetId="12">'[10]Cells F'!$N$4389</definedName>
    <definedName name="F18.00_R0005_C0109" localSheetId="29">'[10]Cells F'!$N$4389</definedName>
    <definedName name="F18.00_R0005_C0109" localSheetId="35">'[10]Cells F'!$N$4389</definedName>
    <definedName name="F18.00_R0005_C0109" localSheetId="3">'[10]Cells F'!$N$4389</definedName>
    <definedName name="F18.00_R0005_C0109">'[11]Cells F'!$N$4389</definedName>
    <definedName name="F18.00_R0005_C0110" localSheetId="36">'[9]Cells F'!$N$4390</definedName>
    <definedName name="F18.00_R0005_C0110" localSheetId="37">'[9]Cells F'!$N$4390</definedName>
    <definedName name="F18.00_R0005_C0110" localSheetId="38">'[9]Cells F'!$N$4390</definedName>
    <definedName name="F18.00_R0005_C0110" localSheetId="1">'[10]Cells F'!$N$4390</definedName>
    <definedName name="F18.00_R0005_C0110" localSheetId="30">'[10]Cells F'!$N$4390</definedName>
    <definedName name="F18.00_R0005_C0110" localSheetId="31">'[10]Cells F'!$N$4390</definedName>
    <definedName name="F18.00_R0005_C0110" localSheetId="32">'[10]Cells F'!$N$4390</definedName>
    <definedName name="F18.00_R0005_C0110" localSheetId="33">'[10]Cells F'!$N$4390</definedName>
    <definedName name="F18.00_R0005_C0110" localSheetId="34">'[9]Cells F'!$N$4390</definedName>
    <definedName name="F18.00_R0005_C0110" localSheetId="8">'[10]Cells F'!$N$4390</definedName>
    <definedName name="F18.00_R0005_C0110" localSheetId="9">'[10]Cells F'!$N$4390</definedName>
    <definedName name="F18.00_R0005_C0110" localSheetId="19">'[10]Cells F'!$N$4390</definedName>
    <definedName name="F18.00_R0005_C0110" localSheetId="20">'[9]Cells F'!$N$4390</definedName>
    <definedName name="F18.00_R0005_C0110" localSheetId="21">'[3]Cells F'!$N$4390</definedName>
    <definedName name="F18.00_R0005_C0110" localSheetId="17">'[9]Cells F'!$N$4390</definedName>
    <definedName name="F18.00_R0005_C0110" localSheetId="18">'[9]Cells F'!$N$4390</definedName>
    <definedName name="F18.00_R0005_C0110" localSheetId="22">'[3]Cells F'!$N$4390</definedName>
    <definedName name="F18.00_R0005_C0110" localSheetId="15">'[10]Cells F'!$N$4390</definedName>
    <definedName name="F18.00_R0005_C0110" localSheetId="16">'[10]Cells F'!$N$4390</definedName>
    <definedName name="F18.00_R0005_C0110" localSheetId="23">'[10]Cells F'!$N$4390</definedName>
    <definedName name="F18.00_R0005_C0110" localSheetId="24">'[10]Cells F'!$N$4390</definedName>
    <definedName name="F18.00_R0005_C0110" localSheetId="25">'[9]Cells F'!$N$4390</definedName>
    <definedName name="F18.00_R0005_C0110" localSheetId="26">'[9]Cells F'!$N$4390</definedName>
    <definedName name="F18.00_R0005_C0110" localSheetId="27">'[3]Cells F'!$N$4390</definedName>
    <definedName name="F18.00_R0005_C0110" localSheetId="28">'[9]Cells F'!$N$4390</definedName>
    <definedName name="F18.00_R0005_C0110" localSheetId="4">'[9]Cells F'!$N$4390</definedName>
    <definedName name="F18.00_R0005_C0110" localSheetId="13">'[10]Cells F'!$N$4390</definedName>
    <definedName name="F18.00_R0005_C0110" localSheetId="14">'[3]Cells F'!$N$4390</definedName>
    <definedName name="F18.00_R0005_C0110" localSheetId="10">'[10]Cells F'!$N$4390</definedName>
    <definedName name="F18.00_R0005_C0110" localSheetId="11">'[10]Cells F'!$N$4390</definedName>
    <definedName name="F18.00_R0005_C0110" localSheetId="12">'[10]Cells F'!$N$4390</definedName>
    <definedName name="F18.00_R0005_C0110" localSheetId="29">'[10]Cells F'!$N$4390</definedName>
    <definedName name="F18.00_R0005_C0110" localSheetId="35">'[10]Cells F'!$N$4390</definedName>
    <definedName name="F18.00_R0005_C0110" localSheetId="3">'[10]Cells F'!$N$4390</definedName>
    <definedName name="F18.00_R0005_C0110">'[11]Cells F'!$N$4390</definedName>
    <definedName name="F18.00_R0005_C0121" localSheetId="36">'[9]Cells F'!$N$4391</definedName>
    <definedName name="F18.00_R0005_C0121" localSheetId="37">'[9]Cells F'!$N$4391</definedName>
    <definedName name="F18.00_R0005_C0121" localSheetId="38">'[9]Cells F'!$N$4391</definedName>
    <definedName name="F18.00_R0005_C0121" localSheetId="1">'[10]Cells F'!$N$4391</definedName>
    <definedName name="F18.00_R0005_C0121" localSheetId="30">'[10]Cells F'!$N$4391</definedName>
    <definedName name="F18.00_R0005_C0121" localSheetId="31">'[10]Cells F'!$N$4391</definedName>
    <definedName name="F18.00_R0005_C0121" localSheetId="32">'[10]Cells F'!$N$4391</definedName>
    <definedName name="F18.00_R0005_C0121" localSheetId="33">'[10]Cells F'!$N$4391</definedName>
    <definedName name="F18.00_R0005_C0121" localSheetId="34">'[9]Cells F'!$N$4391</definedName>
    <definedName name="F18.00_R0005_C0121" localSheetId="8">'[10]Cells F'!$N$4391</definedName>
    <definedName name="F18.00_R0005_C0121" localSheetId="9">'[10]Cells F'!$N$4391</definedName>
    <definedName name="F18.00_R0005_C0121" localSheetId="19">'[10]Cells F'!$N$4391</definedName>
    <definedName name="F18.00_R0005_C0121" localSheetId="20">'[9]Cells F'!$N$4391</definedName>
    <definedName name="F18.00_R0005_C0121" localSheetId="21">'[3]Cells F'!$N$4391</definedName>
    <definedName name="F18.00_R0005_C0121" localSheetId="17">'[9]Cells F'!$N$4391</definedName>
    <definedName name="F18.00_R0005_C0121" localSheetId="18">'[9]Cells F'!$N$4391</definedName>
    <definedName name="F18.00_R0005_C0121" localSheetId="22">'[3]Cells F'!$N$4391</definedName>
    <definedName name="F18.00_R0005_C0121" localSheetId="15">'[10]Cells F'!$N$4391</definedName>
    <definedName name="F18.00_R0005_C0121" localSheetId="16">'[10]Cells F'!$N$4391</definedName>
    <definedName name="F18.00_R0005_C0121" localSheetId="23">'[10]Cells F'!$N$4391</definedName>
    <definedName name="F18.00_R0005_C0121" localSheetId="24">'[10]Cells F'!$N$4391</definedName>
    <definedName name="F18.00_R0005_C0121" localSheetId="25">'[9]Cells F'!$N$4391</definedName>
    <definedName name="F18.00_R0005_C0121" localSheetId="26">'[9]Cells F'!$N$4391</definedName>
    <definedName name="F18.00_R0005_C0121" localSheetId="27">'[3]Cells F'!$N$4391</definedName>
    <definedName name="F18.00_R0005_C0121" localSheetId="28">'[9]Cells F'!$N$4391</definedName>
    <definedName name="F18.00_R0005_C0121" localSheetId="4">'[9]Cells F'!$N$4391</definedName>
    <definedName name="F18.00_R0005_C0121" localSheetId="13">'[10]Cells F'!$N$4391</definedName>
    <definedName name="F18.00_R0005_C0121" localSheetId="14">'[3]Cells F'!$N$4391</definedName>
    <definedName name="F18.00_R0005_C0121" localSheetId="10">'[10]Cells F'!$N$4391</definedName>
    <definedName name="F18.00_R0005_C0121" localSheetId="11">'[10]Cells F'!$N$4391</definedName>
    <definedName name="F18.00_R0005_C0121" localSheetId="12">'[10]Cells F'!$N$4391</definedName>
    <definedName name="F18.00_R0005_C0121" localSheetId="29">'[10]Cells F'!$N$4391</definedName>
    <definedName name="F18.00_R0005_C0121" localSheetId="35">'[10]Cells F'!$N$4391</definedName>
    <definedName name="F18.00_R0005_C0121" localSheetId="3">'[10]Cells F'!$N$4391</definedName>
    <definedName name="F18.00_R0005_C0121">'[11]Cells F'!$N$4391</definedName>
    <definedName name="F18.00_R0005_C0140" localSheetId="36">'[9]Cells F'!$N$5389</definedName>
    <definedName name="F18.00_R0005_C0140" localSheetId="37">'[9]Cells F'!$N$5389</definedName>
    <definedName name="F18.00_R0005_C0140" localSheetId="38">'[9]Cells F'!$N$5389</definedName>
    <definedName name="F18.00_R0005_C0140" localSheetId="1">'[10]Cells F'!$N$5389</definedName>
    <definedName name="F18.00_R0005_C0140" localSheetId="30">'[10]Cells F'!$N$5389</definedName>
    <definedName name="F18.00_R0005_C0140" localSheetId="31">'[10]Cells F'!$N$5389</definedName>
    <definedName name="F18.00_R0005_C0140" localSheetId="32">'[10]Cells F'!$N$5389</definedName>
    <definedName name="F18.00_R0005_C0140" localSheetId="33">'[10]Cells F'!$N$5389</definedName>
    <definedName name="F18.00_R0005_C0140" localSheetId="34">'[9]Cells F'!$N$5389</definedName>
    <definedName name="F18.00_R0005_C0140" localSheetId="8">'[10]Cells F'!$N$5389</definedName>
    <definedName name="F18.00_R0005_C0140" localSheetId="9">'[10]Cells F'!$N$5389</definedName>
    <definedName name="F18.00_R0005_C0140" localSheetId="19">'[10]Cells F'!$N$5389</definedName>
    <definedName name="F18.00_R0005_C0140" localSheetId="20">'[9]Cells F'!$N$5389</definedName>
    <definedName name="F18.00_R0005_C0140" localSheetId="21">'[3]Cells F'!$N$5389</definedName>
    <definedName name="F18.00_R0005_C0140" localSheetId="17">'[9]Cells F'!$N$5389</definedName>
    <definedName name="F18.00_R0005_C0140" localSheetId="18">'[9]Cells F'!$N$5389</definedName>
    <definedName name="F18.00_R0005_C0140" localSheetId="22">'[3]Cells F'!$N$5389</definedName>
    <definedName name="F18.00_R0005_C0140" localSheetId="15">'[10]Cells F'!$N$5389</definedName>
    <definedName name="F18.00_R0005_C0140" localSheetId="16">'[10]Cells F'!$N$5389</definedName>
    <definedName name="F18.00_R0005_C0140" localSheetId="23">'[10]Cells F'!$N$5389</definedName>
    <definedName name="F18.00_R0005_C0140" localSheetId="24">'[10]Cells F'!$N$5389</definedName>
    <definedName name="F18.00_R0005_C0140" localSheetId="25">'[9]Cells F'!$N$5389</definedName>
    <definedName name="F18.00_R0005_C0140" localSheetId="26">'[9]Cells F'!$N$5389</definedName>
    <definedName name="F18.00_R0005_C0140" localSheetId="27">'[3]Cells F'!$N$5389</definedName>
    <definedName name="F18.00_R0005_C0140" localSheetId="28">'[9]Cells F'!$N$5389</definedName>
    <definedName name="F18.00_R0005_C0140" localSheetId="4">'[9]Cells F'!$N$5389</definedName>
    <definedName name="F18.00_R0005_C0140" localSheetId="13">'[10]Cells F'!$N$5389</definedName>
    <definedName name="F18.00_R0005_C0140" localSheetId="14">'[3]Cells F'!$N$5389</definedName>
    <definedName name="F18.00_R0005_C0140" localSheetId="10">'[10]Cells F'!$N$5389</definedName>
    <definedName name="F18.00_R0005_C0140" localSheetId="11">'[10]Cells F'!$N$5389</definedName>
    <definedName name="F18.00_R0005_C0140" localSheetId="12">'[10]Cells F'!$N$5389</definedName>
    <definedName name="F18.00_R0005_C0140" localSheetId="29">'[10]Cells F'!$N$5389</definedName>
    <definedName name="F18.00_R0005_C0140" localSheetId="35">'[10]Cells F'!$N$5389</definedName>
    <definedName name="F18.00_R0005_C0140" localSheetId="3">'[10]Cells F'!$N$5389</definedName>
    <definedName name="F18.00_R0005_C0140">'[11]Cells F'!$N$5389</definedName>
    <definedName name="F18.00_R0005_C0141" localSheetId="36">'[9]Cells F'!$N$5390</definedName>
    <definedName name="F18.00_R0005_C0141" localSheetId="37">'[9]Cells F'!$N$5390</definedName>
    <definedName name="F18.00_R0005_C0141" localSheetId="38">'[9]Cells F'!$N$5390</definedName>
    <definedName name="F18.00_R0005_C0141" localSheetId="1">'[10]Cells F'!$N$5390</definedName>
    <definedName name="F18.00_R0005_C0141" localSheetId="30">'[10]Cells F'!$N$5390</definedName>
    <definedName name="F18.00_R0005_C0141" localSheetId="31">'[10]Cells F'!$N$5390</definedName>
    <definedName name="F18.00_R0005_C0141" localSheetId="32">'[10]Cells F'!$N$5390</definedName>
    <definedName name="F18.00_R0005_C0141" localSheetId="33">'[10]Cells F'!$N$5390</definedName>
    <definedName name="F18.00_R0005_C0141" localSheetId="34">'[9]Cells F'!$N$5390</definedName>
    <definedName name="F18.00_R0005_C0141" localSheetId="8">'[10]Cells F'!$N$5390</definedName>
    <definedName name="F18.00_R0005_C0141" localSheetId="9">'[10]Cells F'!$N$5390</definedName>
    <definedName name="F18.00_R0005_C0141" localSheetId="19">'[10]Cells F'!$N$5390</definedName>
    <definedName name="F18.00_R0005_C0141" localSheetId="20">'[9]Cells F'!$N$5390</definedName>
    <definedName name="F18.00_R0005_C0141" localSheetId="21">'[3]Cells F'!$N$5390</definedName>
    <definedName name="F18.00_R0005_C0141" localSheetId="17">'[9]Cells F'!$N$5390</definedName>
    <definedName name="F18.00_R0005_C0141" localSheetId="18">'[9]Cells F'!$N$5390</definedName>
    <definedName name="F18.00_R0005_C0141" localSheetId="22">'[3]Cells F'!$N$5390</definedName>
    <definedName name="F18.00_R0005_C0141" localSheetId="15">'[10]Cells F'!$N$5390</definedName>
    <definedName name="F18.00_R0005_C0141" localSheetId="16">'[10]Cells F'!$N$5390</definedName>
    <definedName name="F18.00_R0005_C0141" localSheetId="23">'[10]Cells F'!$N$5390</definedName>
    <definedName name="F18.00_R0005_C0141" localSheetId="24">'[10]Cells F'!$N$5390</definedName>
    <definedName name="F18.00_R0005_C0141" localSheetId="25">'[9]Cells F'!$N$5390</definedName>
    <definedName name="F18.00_R0005_C0141" localSheetId="26">'[9]Cells F'!$N$5390</definedName>
    <definedName name="F18.00_R0005_C0141" localSheetId="27">'[3]Cells F'!$N$5390</definedName>
    <definedName name="F18.00_R0005_C0141" localSheetId="28">'[9]Cells F'!$N$5390</definedName>
    <definedName name="F18.00_R0005_C0141" localSheetId="4">'[9]Cells F'!$N$5390</definedName>
    <definedName name="F18.00_R0005_C0141" localSheetId="13">'[10]Cells F'!$N$5390</definedName>
    <definedName name="F18.00_R0005_C0141" localSheetId="14">'[3]Cells F'!$N$5390</definedName>
    <definedName name="F18.00_R0005_C0141" localSheetId="10">'[10]Cells F'!$N$5390</definedName>
    <definedName name="F18.00_R0005_C0141" localSheetId="11">'[10]Cells F'!$N$5390</definedName>
    <definedName name="F18.00_R0005_C0141" localSheetId="12">'[10]Cells F'!$N$5390</definedName>
    <definedName name="F18.00_R0005_C0141" localSheetId="29">'[10]Cells F'!$N$5390</definedName>
    <definedName name="F18.00_R0005_C0141" localSheetId="35">'[10]Cells F'!$N$5390</definedName>
    <definedName name="F18.00_R0005_C0141" localSheetId="3">'[10]Cells F'!$N$5390</definedName>
    <definedName name="F18.00_R0005_C0141">'[11]Cells F'!$N$5390</definedName>
    <definedName name="F18.00_R0005_C0142" localSheetId="36">'[9]Cells F'!$N$5391</definedName>
    <definedName name="F18.00_R0005_C0142" localSheetId="37">'[9]Cells F'!$N$5391</definedName>
    <definedName name="F18.00_R0005_C0142" localSheetId="38">'[9]Cells F'!$N$5391</definedName>
    <definedName name="F18.00_R0005_C0142" localSheetId="1">'[10]Cells F'!$N$5391</definedName>
    <definedName name="F18.00_R0005_C0142" localSheetId="30">'[10]Cells F'!$N$5391</definedName>
    <definedName name="F18.00_R0005_C0142" localSheetId="31">'[10]Cells F'!$N$5391</definedName>
    <definedName name="F18.00_R0005_C0142" localSheetId="32">'[10]Cells F'!$N$5391</definedName>
    <definedName name="F18.00_R0005_C0142" localSheetId="33">'[10]Cells F'!$N$5391</definedName>
    <definedName name="F18.00_R0005_C0142" localSheetId="34">'[9]Cells F'!$N$5391</definedName>
    <definedName name="F18.00_R0005_C0142" localSheetId="8">'[10]Cells F'!$N$5391</definedName>
    <definedName name="F18.00_R0005_C0142" localSheetId="9">'[10]Cells F'!$N$5391</definedName>
    <definedName name="F18.00_R0005_C0142" localSheetId="19">'[10]Cells F'!$N$5391</definedName>
    <definedName name="F18.00_R0005_C0142" localSheetId="20">'[9]Cells F'!$N$5391</definedName>
    <definedName name="F18.00_R0005_C0142" localSheetId="21">'[3]Cells F'!$N$5391</definedName>
    <definedName name="F18.00_R0005_C0142" localSheetId="17">'[9]Cells F'!$N$5391</definedName>
    <definedName name="F18.00_R0005_C0142" localSheetId="18">'[9]Cells F'!$N$5391</definedName>
    <definedName name="F18.00_R0005_C0142" localSheetId="22">'[3]Cells F'!$N$5391</definedName>
    <definedName name="F18.00_R0005_C0142" localSheetId="15">'[10]Cells F'!$N$5391</definedName>
    <definedName name="F18.00_R0005_C0142" localSheetId="16">'[10]Cells F'!$N$5391</definedName>
    <definedName name="F18.00_R0005_C0142" localSheetId="23">'[10]Cells F'!$N$5391</definedName>
    <definedName name="F18.00_R0005_C0142" localSheetId="24">'[10]Cells F'!$N$5391</definedName>
    <definedName name="F18.00_R0005_C0142" localSheetId="25">'[9]Cells F'!$N$5391</definedName>
    <definedName name="F18.00_R0005_C0142" localSheetId="26">'[9]Cells F'!$N$5391</definedName>
    <definedName name="F18.00_R0005_C0142" localSheetId="27">'[3]Cells F'!$N$5391</definedName>
    <definedName name="F18.00_R0005_C0142" localSheetId="28">'[9]Cells F'!$N$5391</definedName>
    <definedName name="F18.00_R0005_C0142" localSheetId="4">'[9]Cells F'!$N$5391</definedName>
    <definedName name="F18.00_R0005_C0142" localSheetId="13">'[10]Cells F'!$N$5391</definedName>
    <definedName name="F18.00_R0005_C0142" localSheetId="14">'[3]Cells F'!$N$5391</definedName>
    <definedName name="F18.00_R0005_C0142" localSheetId="10">'[10]Cells F'!$N$5391</definedName>
    <definedName name="F18.00_R0005_C0142" localSheetId="11">'[10]Cells F'!$N$5391</definedName>
    <definedName name="F18.00_R0005_C0142" localSheetId="12">'[10]Cells F'!$N$5391</definedName>
    <definedName name="F18.00_R0005_C0142" localSheetId="29">'[10]Cells F'!$N$5391</definedName>
    <definedName name="F18.00_R0005_C0142" localSheetId="35">'[10]Cells F'!$N$5391</definedName>
    <definedName name="F18.00_R0005_C0142" localSheetId="3">'[10]Cells F'!$N$5391</definedName>
    <definedName name="F18.00_R0005_C0142">'[11]Cells F'!$N$5391</definedName>
    <definedName name="F18.00_R0005_C0150" localSheetId="36">'[9]Cells F'!$N$5393</definedName>
    <definedName name="F18.00_R0005_C0150" localSheetId="37">'[9]Cells F'!$N$5393</definedName>
    <definedName name="F18.00_R0005_C0150" localSheetId="38">'[9]Cells F'!$N$5393</definedName>
    <definedName name="F18.00_R0005_C0150" localSheetId="1">'[10]Cells F'!$N$5393</definedName>
    <definedName name="F18.00_R0005_C0150" localSheetId="30">'[10]Cells F'!$N$5393</definedName>
    <definedName name="F18.00_R0005_C0150" localSheetId="31">'[10]Cells F'!$N$5393</definedName>
    <definedName name="F18.00_R0005_C0150" localSheetId="32">'[10]Cells F'!$N$5393</definedName>
    <definedName name="F18.00_R0005_C0150" localSheetId="33">'[10]Cells F'!$N$5393</definedName>
    <definedName name="F18.00_R0005_C0150" localSheetId="34">'[9]Cells F'!$N$5393</definedName>
    <definedName name="F18.00_R0005_C0150" localSheetId="8">'[10]Cells F'!$N$5393</definedName>
    <definedName name="F18.00_R0005_C0150" localSheetId="9">'[10]Cells F'!$N$5393</definedName>
    <definedName name="F18.00_R0005_C0150" localSheetId="19">'[10]Cells F'!$N$5393</definedName>
    <definedName name="F18.00_R0005_C0150" localSheetId="20">'[9]Cells F'!$N$5393</definedName>
    <definedName name="F18.00_R0005_C0150" localSheetId="21">'[3]Cells F'!$N$5393</definedName>
    <definedName name="F18.00_R0005_C0150" localSheetId="17">'[9]Cells F'!$N$5393</definedName>
    <definedName name="F18.00_R0005_C0150" localSheetId="18">'[9]Cells F'!$N$5393</definedName>
    <definedName name="F18.00_R0005_C0150" localSheetId="22">'[3]Cells F'!$N$5393</definedName>
    <definedName name="F18.00_R0005_C0150" localSheetId="15">'[10]Cells F'!$N$5393</definedName>
    <definedName name="F18.00_R0005_C0150" localSheetId="16">'[10]Cells F'!$N$5393</definedName>
    <definedName name="F18.00_R0005_C0150" localSheetId="23">'[10]Cells F'!$N$5393</definedName>
    <definedName name="F18.00_R0005_C0150" localSheetId="24">'[10]Cells F'!$N$5393</definedName>
    <definedName name="F18.00_R0005_C0150" localSheetId="25">'[9]Cells F'!$N$5393</definedName>
    <definedName name="F18.00_R0005_C0150" localSheetId="26">'[9]Cells F'!$N$5393</definedName>
    <definedName name="F18.00_R0005_C0150" localSheetId="27">'[3]Cells F'!$N$5393</definedName>
    <definedName name="F18.00_R0005_C0150" localSheetId="28">'[9]Cells F'!$N$5393</definedName>
    <definedName name="F18.00_R0005_C0150" localSheetId="4">'[9]Cells F'!$N$5393</definedName>
    <definedName name="F18.00_R0005_C0150" localSheetId="13">'[10]Cells F'!$N$5393</definedName>
    <definedName name="F18.00_R0005_C0150" localSheetId="14">'[3]Cells F'!$N$5393</definedName>
    <definedName name="F18.00_R0005_C0150" localSheetId="10">'[10]Cells F'!$N$5393</definedName>
    <definedName name="F18.00_R0005_C0150" localSheetId="11">'[10]Cells F'!$N$5393</definedName>
    <definedName name="F18.00_R0005_C0150" localSheetId="12">'[10]Cells F'!$N$5393</definedName>
    <definedName name="F18.00_R0005_C0150" localSheetId="29">'[10]Cells F'!$N$5393</definedName>
    <definedName name="F18.00_R0005_C0150" localSheetId="35">'[10]Cells F'!$N$5393</definedName>
    <definedName name="F18.00_R0005_C0150" localSheetId="3">'[10]Cells F'!$N$5393</definedName>
    <definedName name="F18.00_R0005_C0150">'[11]Cells F'!$N$5393</definedName>
    <definedName name="F18.00_R0005_C0200" localSheetId="36">'[9]Cells F'!$N$6569</definedName>
    <definedName name="F18.00_R0005_C0200" localSheetId="37">'[9]Cells F'!$N$6569</definedName>
    <definedName name="F18.00_R0005_C0200" localSheetId="38">'[9]Cells F'!$N$6569</definedName>
    <definedName name="F18.00_R0005_C0200" localSheetId="1">'[10]Cells F'!$N$6569</definedName>
    <definedName name="F18.00_R0005_C0200" localSheetId="30">'[10]Cells F'!$N$6569</definedName>
    <definedName name="F18.00_R0005_C0200" localSheetId="31">'[10]Cells F'!$N$6569</definedName>
    <definedName name="F18.00_R0005_C0200" localSheetId="32">'[10]Cells F'!$N$6569</definedName>
    <definedName name="F18.00_R0005_C0200" localSheetId="33">'[10]Cells F'!$N$6569</definedName>
    <definedName name="F18.00_R0005_C0200" localSheetId="34">'[9]Cells F'!$N$6569</definedName>
    <definedName name="F18.00_R0005_C0200" localSheetId="8">'[10]Cells F'!$N$6569</definedName>
    <definedName name="F18.00_R0005_C0200" localSheetId="9">'[10]Cells F'!$N$6569</definedName>
    <definedName name="F18.00_R0005_C0200" localSheetId="19">'[10]Cells F'!$N$6569</definedName>
    <definedName name="F18.00_R0005_C0200" localSheetId="20">'[9]Cells F'!$N$6569</definedName>
    <definedName name="F18.00_R0005_C0200" localSheetId="21">'[3]Cells F'!$N$6569</definedName>
    <definedName name="F18.00_R0005_C0200" localSheetId="17">'[9]Cells F'!$N$6569</definedName>
    <definedName name="F18.00_R0005_C0200" localSheetId="18">'[9]Cells F'!$N$6569</definedName>
    <definedName name="F18.00_R0005_C0200" localSheetId="22">'[3]Cells F'!$N$6569</definedName>
    <definedName name="F18.00_R0005_C0200" localSheetId="15">'[10]Cells F'!$N$6569</definedName>
    <definedName name="F18.00_R0005_C0200" localSheetId="16">'[10]Cells F'!$N$6569</definedName>
    <definedName name="F18.00_R0005_C0200" localSheetId="23">'[10]Cells F'!$N$6569</definedName>
    <definedName name="F18.00_R0005_C0200" localSheetId="24">'[10]Cells F'!$N$6569</definedName>
    <definedName name="F18.00_R0005_C0200" localSheetId="25">'[9]Cells F'!$N$6569</definedName>
    <definedName name="F18.00_R0005_C0200" localSheetId="26">'[9]Cells F'!$N$6569</definedName>
    <definedName name="F18.00_R0005_C0200" localSheetId="27">'[3]Cells F'!$N$6569</definedName>
    <definedName name="F18.00_R0005_C0200" localSheetId="28">'[9]Cells F'!$N$6569</definedName>
    <definedName name="F18.00_R0005_C0200" localSheetId="4">'[9]Cells F'!$N$6569</definedName>
    <definedName name="F18.00_R0005_C0200" localSheetId="13">'[10]Cells F'!$N$6569</definedName>
    <definedName name="F18.00_R0005_C0200" localSheetId="14">'[3]Cells F'!$N$6569</definedName>
    <definedName name="F18.00_R0005_C0200" localSheetId="10">'[10]Cells F'!$N$6569</definedName>
    <definedName name="F18.00_R0005_C0200" localSheetId="11">'[10]Cells F'!$N$6569</definedName>
    <definedName name="F18.00_R0005_C0200" localSheetId="12">'[10]Cells F'!$N$6569</definedName>
    <definedName name="F18.00_R0005_C0200" localSheetId="29">'[10]Cells F'!$N$6569</definedName>
    <definedName name="F18.00_R0005_C0200" localSheetId="35">'[10]Cells F'!$N$6569</definedName>
    <definedName name="F18.00_R0005_C0200" localSheetId="3">'[10]Cells F'!$N$6569</definedName>
    <definedName name="F18.00_R0005_C0200">'[11]Cells F'!$N$6569</definedName>
    <definedName name="F18.00_R0005_C0201" localSheetId="36">'[9]Cells F'!$N$6570</definedName>
    <definedName name="F18.00_R0005_C0201" localSheetId="37">'[9]Cells F'!$N$6570</definedName>
    <definedName name="F18.00_R0005_C0201" localSheetId="38">'[9]Cells F'!$N$6570</definedName>
    <definedName name="F18.00_R0005_C0201" localSheetId="1">'[10]Cells F'!$N$6570</definedName>
    <definedName name="F18.00_R0005_C0201" localSheetId="30">'[10]Cells F'!$N$6570</definedName>
    <definedName name="F18.00_R0005_C0201" localSheetId="31">'[10]Cells F'!$N$6570</definedName>
    <definedName name="F18.00_R0005_C0201" localSheetId="32">'[10]Cells F'!$N$6570</definedName>
    <definedName name="F18.00_R0005_C0201" localSheetId="33">'[10]Cells F'!$N$6570</definedName>
    <definedName name="F18.00_R0005_C0201" localSheetId="34">'[9]Cells F'!$N$6570</definedName>
    <definedName name="F18.00_R0005_C0201" localSheetId="8">'[10]Cells F'!$N$6570</definedName>
    <definedName name="F18.00_R0005_C0201" localSheetId="9">'[10]Cells F'!$N$6570</definedName>
    <definedName name="F18.00_R0005_C0201" localSheetId="19">'[10]Cells F'!$N$6570</definedName>
    <definedName name="F18.00_R0005_C0201" localSheetId="20">'[9]Cells F'!$N$6570</definedName>
    <definedName name="F18.00_R0005_C0201" localSheetId="21">'[3]Cells F'!$N$6570</definedName>
    <definedName name="F18.00_R0005_C0201" localSheetId="17">'[9]Cells F'!$N$6570</definedName>
    <definedName name="F18.00_R0005_C0201" localSheetId="18">'[9]Cells F'!$N$6570</definedName>
    <definedName name="F18.00_R0005_C0201" localSheetId="22">'[3]Cells F'!$N$6570</definedName>
    <definedName name="F18.00_R0005_C0201" localSheetId="15">'[10]Cells F'!$N$6570</definedName>
    <definedName name="F18.00_R0005_C0201" localSheetId="16">'[10]Cells F'!$N$6570</definedName>
    <definedName name="F18.00_R0005_C0201" localSheetId="23">'[10]Cells F'!$N$6570</definedName>
    <definedName name="F18.00_R0005_C0201" localSheetId="24">'[10]Cells F'!$N$6570</definedName>
    <definedName name="F18.00_R0005_C0201" localSheetId="25">'[9]Cells F'!$N$6570</definedName>
    <definedName name="F18.00_R0005_C0201" localSheetId="26">'[9]Cells F'!$N$6570</definedName>
    <definedName name="F18.00_R0005_C0201" localSheetId="27">'[3]Cells F'!$N$6570</definedName>
    <definedName name="F18.00_R0005_C0201" localSheetId="28">'[9]Cells F'!$N$6570</definedName>
    <definedName name="F18.00_R0005_C0201" localSheetId="4">'[9]Cells F'!$N$6570</definedName>
    <definedName name="F18.00_R0005_C0201" localSheetId="13">'[10]Cells F'!$N$6570</definedName>
    <definedName name="F18.00_R0005_C0201" localSheetId="14">'[3]Cells F'!$N$6570</definedName>
    <definedName name="F18.00_R0005_C0201" localSheetId="10">'[10]Cells F'!$N$6570</definedName>
    <definedName name="F18.00_R0005_C0201" localSheetId="11">'[10]Cells F'!$N$6570</definedName>
    <definedName name="F18.00_R0005_C0201" localSheetId="12">'[10]Cells F'!$N$6570</definedName>
    <definedName name="F18.00_R0005_C0201" localSheetId="29">'[10]Cells F'!$N$6570</definedName>
    <definedName name="F18.00_R0005_C0201" localSheetId="35">'[10]Cells F'!$N$6570</definedName>
    <definedName name="F18.00_R0005_C0201" localSheetId="3">'[10]Cells F'!$N$6570</definedName>
    <definedName name="F18.00_R0005_C0201">'[11]Cells F'!$N$6570</definedName>
    <definedName name="F18.00_R0005_C0205" localSheetId="36">'[9]Cells F'!$N$6411</definedName>
    <definedName name="F18.00_R0005_C0205" localSheetId="37">'[9]Cells F'!$N$6411</definedName>
    <definedName name="F18.00_R0005_C0205" localSheetId="38">'[9]Cells F'!$N$6411</definedName>
    <definedName name="F18.00_R0005_C0205" localSheetId="1">'[10]Cells F'!$N$6411</definedName>
    <definedName name="F18.00_R0005_C0205" localSheetId="30">'[10]Cells F'!$N$6411</definedName>
    <definedName name="F18.00_R0005_C0205" localSheetId="31">'[10]Cells F'!$N$6411</definedName>
    <definedName name="F18.00_R0005_C0205" localSheetId="32">'[10]Cells F'!$N$6411</definedName>
    <definedName name="F18.00_R0005_C0205" localSheetId="33">'[10]Cells F'!$N$6411</definedName>
    <definedName name="F18.00_R0005_C0205" localSheetId="34">'[9]Cells F'!$N$6411</definedName>
    <definedName name="F18.00_R0005_C0205" localSheetId="8">'[10]Cells F'!$N$6411</definedName>
    <definedName name="F18.00_R0005_C0205" localSheetId="9">'[10]Cells F'!$N$6411</definedName>
    <definedName name="F18.00_R0005_C0205" localSheetId="19">'[10]Cells F'!$N$6411</definedName>
    <definedName name="F18.00_R0005_C0205" localSheetId="20">'[9]Cells F'!$N$6411</definedName>
    <definedName name="F18.00_R0005_C0205" localSheetId="21">'[3]Cells F'!$N$6411</definedName>
    <definedName name="F18.00_R0005_C0205" localSheetId="17">'[9]Cells F'!$N$6411</definedName>
    <definedName name="F18.00_R0005_C0205" localSheetId="18">'[9]Cells F'!$N$6411</definedName>
    <definedName name="F18.00_R0005_C0205" localSheetId="22">'[3]Cells F'!$N$6411</definedName>
    <definedName name="F18.00_R0005_C0205" localSheetId="15">'[10]Cells F'!$N$6411</definedName>
    <definedName name="F18.00_R0005_C0205" localSheetId="16">'[10]Cells F'!$N$6411</definedName>
    <definedName name="F18.00_R0005_C0205" localSheetId="23">'[10]Cells F'!$N$6411</definedName>
    <definedName name="F18.00_R0005_C0205" localSheetId="24">'[10]Cells F'!$N$6411</definedName>
    <definedName name="F18.00_R0005_C0205" localSheetId="25">'[9]Cells F'!$N$6411</definedName>
    <definedName name="F18.00_R0005_C0205" localSheetId="26">'[9]Cells F'!$N$6411</definedName>
    <definedName name="F18.00_R0005_C0205" localSheetId="27">'[3]Cells F'!$N$6411</definedName>
    <definedName name="F18.00_R0005_C0205" localSheetId="28">'[9]Cells F'!$N$6411</definedName>
    <definedName name="F18.00_R0005_C0205" localSheetId="4">'[9]Cells F'!$N$6411</definedName>
    <definedName name="F18.00_R0005_C0205" localSheetId="13">'[10]Cells F'!$N$6411</definedName>
    <definedName name="F18.00_R0005_C0205" localSheetId="14">'[3]Cells F'!$N$6411</definedName>
    <definedName name="F18.00_R0005_C0205" localSheetId="10">'[10]Cells F'!$N$6411</definedName>
    <definedName name="F18.00_R0005_C0205" localSheetId="11">'[10]Cells F'!$N$6411</definedName>
    <definedName name="F18.00_R0005_C0205" localSheetId="12">'[10]Cells F'!$N$6411</definedName>
    <definedName name="F18.00_R0005_C0205" localSheetId="29">'[10]Cells F'!$N$6411</definedName>
    <definedName name="F18.00_R0005_C0205" localSheetId="35">'[10]Cells F'!$N$6411</definedName>
    <definedName name="F18.00_R0005_C0205" localSheetId="3">'[10]Cells F'!$N$6411</definedName>
    <definedName name="F18.00_R0005_C0205">'[11]Cells F'!$N$6411</definedName>
    <definedName name="F18.00_R0005_C0210" localSheetId="36">'[9]Cells F'!$N$6412</definedName>
    <definedName name="F18.00_R0005_C0210" localSheetId="37">'[9]Cells F'!$N$6412</definedName>
    <definedName name="F18.00_R0005_C0210" localSheetId="38">'[9]Cells F'!$N$6412</definedName>
    <definedName name="F18.00_R0005_C0210" localSheetId="1">'[10]Cells F'!$N$6412</definedName>
    <definedName name="F18.00_R0005_C0210" localSheetId="30">'[10]Cells F'!$N$6412</definedName>
    <definedName name="F18.00_R0005_C0210" localSheetId="31">'[10]Cells F'!$N$6412</definedName>
    <definedName name="F18.00_R0005_C0210" localSheetId="32">'[10]Cells F'!$N$6412</definedName>
    <definedName name="F18.00_R0005_C0210" localSheetId="33">'[10]Cells F'!$N$6412</definedName>
    <definedName name="F18.00_R0005_C0210" localSheetId="34">'[9]Cells F'!$N$6412</definedName>
    <definedName name="F18.00_R0005_C0210" localSheetId="8">'[10]Cells F'!$N$6412</definedName>
    <definedName name="F18.00_R0005_C0210" localSheetId="9">'[10]Cells F'!$N$6412</definedName>
    <definedName name="F18.00_R0005_C0210" localSheetId="19">'[10]Cells F'!$N$6412</definedName>
    <definedName name="F18.00_R0005_C0210" localSheetId="20">'[9]Cells F'!$N$6412</definedName>
    <definedName name="F18.00_R0005_C0210" localSheetId="21">'[3]Cells F'!$N$6412</definedName>
    <definedName name="F18.00_R0005_C0210" localSheetId="17">'[9]Cells F'!$N$6412</definedName>
    <definedName name="F18.00_R0005_C0210" localSheetId="18">'[9]Cells F'!$N$6412</definedName>
    <definedName name="F18.00_R0005_C0210" localSheetId="22">'[3]Cells F'!$N$6412</definedName>
    <definedName name="F18.00_R0005_C0210" localSheetId="15">'[10]Cells F'!$N$6412</definedName>
    <definedName name="F18.00_R0005_C0210" localSheetId="16">'[10]Cells F'!$N$6412</definedName>
    <definedName name="F18.00_R0005_C0210" localSheetId="23">'[10]Cells F'!$N$6412</definedName>
    <definedName name="F18.00_R0005_C0210" localSheetId="24">'[10]Cells F'!$N$6412</definedName>
    <definedName name="F18.00_R0005_C0210" localSheetId="25">'[9]Cells F'!$N$6412</definedName>
    <definedName name="F18.00_R0005_C0210" localSheetId="26">'[9]Cells F'!$N$6412</definedName>
    <definedName name="F18.00_R0005_C0210" localSheetId="27">'[3]Cells F'!$N$6412</definedName>
    <definedName name="F18.00_R0005_C0210" localSheetId="28">'[9]Cells F'!$N$6412</definedName>
    <definedName name="F18.00_R0005_C0210" localSheetId="4">'[9]Cells F'!$N$6412</definedName>
    <definedName name="F18.00_R0005_C0210" localSheetId="13">'[10]Cells F'!$N$6412</definedName>
    <definedName name="F18.00_R0005_C0210" localSheetId="14">'[3]Cells F'!$N$6412</definedName>
    <definedName name="F18.00_R0005_C0210" localSheetId="10">'[10]Cells F'!$N$6412</definedName>
    <definedName name="F18.00_R0005_C0210" localSheetId="11">'[10]Cells F'!$N$6412</definedName>
    <definedName name="F18.00_R0005_C0210" localSheetId="12">'[10]Cells F'!$N$6412</definedName>
    <definedName name="F18.00_R0005_C0210" localSheetId="29">'[10]Cells F'!$N$6412</definedName>
    <definedName name="F18.00_R0005_C0210" localSheetId="35">'[10]Cells F'!$N$6412</definedName>
    <definedName name="F18.00_R0005_C0210" localSheetId="3">'[10]Cells F'!$N$6412</definedName>
    <definedName name="F18.00_R0005_C0210">'[11]Cells F'!$N$6412</definedName>
    <definedName name="F18.00_R0005_C0950" localSheetId="36">'[9]Cells F'!$N$5402</definedName>
    <definedName name="F18.00_R0005_C0950" localSheetId="37">'[9]Cells F'!$N$5402</definedName>
    <definedName name="F18.00_R0005_C0950" localSheetId="38">'[9]Cells F'!$N$5402</definedName>
    <definedName name="F18.00_R0005_C0950" localSheetId="1">'[10]Cells F'!$N$5402</definedName>
    <definedName name="F18.00_R0005_C0950" localSheetId="30">'[10]Cells F'!$N$5402</definedName>
    <definedName name="F18.00_R0005_C0950" localSheetId="31">'[10]Cells F'!$N$5402</definedName>
    <definedName name="F18.00_R0005_C0950" localSheetId="32">'[10]Cells F'!$N$5402</definedName>
    <definedName name="F18.00_R0005_C0950" localSheetId="33">'[10]Cells F'!$N$5402</definedName>
    <definedName name="F18.00_R0005_C0950" localSheetId="34">'[9]Cells F'!$N$5402</definedName>
    <definedName name="F18.00_R0005_C0950" localSheetId="8">'[10]Cells F'!$N$5402</definedName>
    <definedName name="F18.00_R0005_C0950" localSheetId="9">'[10]Cells F'!$N$5402</definedName>
    <definedName name="F18.00_R0005_C0950" localSheetId="19">'[10]Cells F'!$N$5402</definedName>
    <definedName name="F18.00_R0005_C0950" localSheetId="20">'[9]Cells F'!$N$5402</definedName>
    <definedName name="F18.00_R0005_C0950" localSheetId="21">'[3]Cells F'!$N$5402</definedName>
    <definedName name="F18.00_R0005_C0950" localSheetId="17">'[9]Cells F'!$N$5402</definedName>
    <definedName name="F18.00_R0005_C0950" localSheetId="18">'[9]Cells F'!$N$5402</definedName>
    <definedName name="F18.00_R0005_C0950" localSheetId="22">'[3]Cells F'!$N$5402</definedName>
    <definedName name="F18.00_R0005_C0950" localSheetId="15">'[10]Cells F'!$N$5402</definedName>
    <definedName name="F18.00_R0005_C0950" localSheetId="16">'[10]Cells F'!$N$5402</definedName>
    <definedName name="F18.00_R0005_C0950" localSheetId="23">'[10]Cells F'!$N$5402</definedName>
    <definedName name="F18.00_R0005_C0950" localSheetId="24">'[10]Cells F'!$N$5402</definedName>
    <definedName name="F18.00_R0005_C0950" localSheetId="25">'[9]Cells F'!$N$5402</definedName>
    <definedName name="F18.00_R0005_C0950" localSheetId="26">'[9]Cells F'!$N$5402</definedName>
    <definedName name="F18.00_R0005_C0950" localSheetId="27">'[3]Cells F'!$N$5402</definedName>
    <definedName name="F18.00_R0005_C0950" localSheetId="28">'[9]Cells F'!$N$5402</definedName>
    <definedName name="F18.00_R0005_C0950" localSheetId="4">'[9]Cells F'!$N$5402</definedName>
    <definedName name="F18.00_R0005_C0950" localSheetId="13">'[10]Cells F'!$N$5402</definedName>
    <definedName name="F18.00_R0005_C0950" localSheetId="14">'[3]Cells F'!$N$5402</definedName>
    <definedName name="F18.00_R0005_C0950" localSheetId="10">'[10]Cells F'!$N$5402</definedName>
    <definedName name="F18.00_R0005_C0950" localSheetId="11">'[10]Cells F'!$N$5402</definedName>
    <definedName name="F18.00_R0005_C0950" localSheetId="12">'[10]Cells F'!$N$5402</definedName>
    <definedName name="F18.00_R0005_C0950" localSheetId="29">'[10]Cells F'!$N$5402</definedName>
    <definedName name="F18.00_R0005_C0950" localSheetId="35">'[10]Cells F'!$N$5402</definedName>
    <definedName name="F18.00_R0005_C0950" localSheetId="3">'[10]Cells F'!$N$5402</definedName>
    <definedName name="F18.00_R0005_C0950">'[11]Cells F'!$N$5402</definedName>
    <definedName name="F18.00_R0005_C0951" localSheetId="36">'[9]Cells F'!$N$5403</definedName>
    <definedName name="F18.00_R0005_C0951" localSheetId="37">'[9]Cells F'!$N$5403</definedName>
    <definedName name="F18.00_R0005_C0951" localSheetId="38">'[9]Cells F'!$N$5403</definedName>
    <definedName name="F18.00_R0005_C0951" localSheetId="1">'[10]Cells F'!$N$5403</definedName>
    <definedName name="F18.00_R0005_C0951" localSheetId="30">'[10]Cells F'!$N$5403</definedName>
    <definedName name="F18.00_R0005_C0951" localSheetId="31">'[10]Cells F'!$N$5403</definedName>
    <definedName name="F18.00_R0005_C0951" localSheetId="32">'[10]Cells F'!$N$5403</definedName>
    <definedName name="F18.00_R0005_C0951" localSheetId="33">'[10]Cells F'!$N$5403</definedName>
    <definedName name="F18.00_R0005_C0951" localSheetId="34">'[9]Cells F'!$N$5403</definedName>
    <definedName name="F18.00_R0005_C0951" localSheetId="8">'[10]Cells F'!$N$5403</definedName>
    <definedName name="F18.00_R0005_C0951" localSheetId="9">'[10]Cells F'!$N$5403</definedName>
    <definedName name="F18.00_R0005_C0951" localSheetId="19">'[10]Cells F'!$N$5403</definedName>
    <definedName name="F18.00_R0005_C0951" localSheetId="20">'[9]Cells F'!$N$5403</definedName>
    <definedName name="F18.00_R0005_C0951" localSheetId="21">'[3]Cells F'!$N$5403</definedName>
    <definedName name="F18.00_R0005_C0951" localSheetId="17">'[9]Cells F'!$N$5403</definedName>
    <definedName name="F18.00_R0005_C0951" localSheetId="18">'[9]Cells F'!$N$5403</definedName>
    <definedName name="F18.00_R0005_C0951" localSheetId="22">'[3]Cells F'!$N$5403</definedName>
    <definedName name="F18.00_R0005_C0951" localSheetId="15">'[10]Cells F'!$N$5403</definedName>
    <definedName name="F18.00_R0005_C0951" localSheetId="16">'[10]Cells F'!$N$5403</definedName>
    <definedName name="F18.00_R0005_C0951" localSheetId="23">'[10]Cells F'!$N$5403</definedName>
    <definedName name="F18.00_R0005_C0951" localSheetId="24">'[10]Cells F'!$N$5403</definedName>
    <definedName name="F18.00_R0005_C0951" localSheetId="25">'[9]Cells F'!$N$5403</definedName>
    <definedName name="F18.00_R0005_C0951" localSheetId="26">'[9]Cells F'!$N$5403</definedName>
    <definedName name="F18.00_R0005_C0951" localSheetId="27">'[3]Cells F'!$N$5403</definedName>
    <definedName name="F18.00_R0005_C0951" localSheetId="28">'[9]Cells F'!$N$5403</definedName>
    <definedName name="F18.00_R0005_C0951" localSheetId="4">'[9]Cells F'!$N$5403</definedName>
    <definedName name="F18.00_R0005_C0951" localSheetId="13">'[10]Cells F'!$N$5403</definedName>
    <definedName name="F18.00_R0005_C0951" localSheetId="14">'[3]Cells F'!$N$5403</definedName>
    <definedName name="F18.00_R0005_C0951" localSheetId="10">'[10]Cells F'!$N$5403</definedName>
    <definedName name="F18.00_R0005_C0951" localSheetId="11">'[10]Cells F'!$N$5403</definedName>
    <definedName name="F18.00_R0005_C0951" localSheetId="12">'[10]Cells F'!$N$5403</definedName>
    <definedName name="F18.00_R0005_C0951" localSheetId="29">'[10]Cells F'!$N$5403</definedName>
    <definedName name="F18.00_R0005_C0951" localSheetId="35">'[10]Cells F'!$N$5403</definedName>
    <definedName name="F18.00_R0005_C0951" localSheetId="3">'[10]Cells F'!$N$5403</definedName>
    <definedName name="F18.00_R0005_C0951">'[11]Cells F'!$N$5403</definedName>
    <definedName name="F18.00_R0010_C0010" localSheetId="36">'[9]Cells F'!$N$4394</definedName>
    <definedName name="F18.00_R0010_C0010" localSheetId="37">'[9]Cells F'!$N$4394</definedName>
    <definedName name="F18.00_R0010_C0010" localSheetId="38">'[9]Cells F'!$N$4394</definedName>
    <definedName name="F18.00_R0010_C0010" localSheetId="1">'[10]Cells F'!$N$4394</definedName>
    <definedName name="F18.00_R0010_C0010" localSheetId="30">'[10]Cells F'!$N$4394</definedName>
    <definedName name="F18.00_R0010_C0010" localSheetId="31">'[10]Cells F'!$N$4394</definedName>
    <definedName name="F18.00_R0010_C0010" localSheetId="32">'[10]Cells F'!$N$4394</definedName>
    <definedName name="F18.00_R0010_C0010" localSheetId="33">'[10]Cells F'!$N$4394</definedName>
    <definedName name="F18.00_R0010_C0010" localSheetId="34">'[9]Cells F'!$N$4394</definedName>
    <definedName name="F18.00_R0010_C0010" localSheetId="8">'[10]Cells F'!$N$4394</definedName>
    <definedName name="F18.00_R0010_C0010" localSheetId="9">'[10]Cells F'!$N$4394</definedName>
    <definedName name="F18.00_R0010_C0010" localSheetId="19">'[10]Cells F'!$N$4394</definedName>
    <definedName name="F18.00_R0010_C0010" localSheetId="20">'[9]Cells F'!$N$4394</definedName>
    <definedName name="F18.00_R0010_C0010" localSheetId="21">'[3]Cells F'!$N$4394</definedName>
    <definedName name="F18.00_R0010_C0010" localSheetId="17">'[9]Cells F'!$N$4394</definedName>
    <definedName name="F18.00_R0010_C0010" localSheetId="18">'[9]Cells F'!$N$4394</definedName>
    <definedName name="F18.00_R0010_C0010" localSheetId="22">'[3]Cells F'!$N$4394</definedName>
    <definedName name="F18.00_R0010_C0010" localSheetId="15">'[10]Cells F'!$N$4394</definedName>
    <definedName name="F18.00_R0010_C0010" localSheetId="16">'[10]Cells F'!$N$4394</definedName>
    <definedName name="F18.00_R0010_C0010" localSheetId="23">'[10]Cells F'!$N$4394</definedName>
    <definedName name="F18.00_R0010_C0010" localSheetId="24">'[10]Cells F'!$N$4394</definedName>
    <definedName name="F18.00_R0010_C0010" localSheetId="25">'[9]Cells F'!$N$4394</definedName>
    <definedName name="F18.00_R0010_C0010" localSheetId="26">'[9]Cells F'!$N$4394</definedName>
    <definedName name="F18.00_R0010_C0010" localSheetId="27">'[3]Cells F'!$N$4394</definedName>
    <definedName name="F18.00_R0010_C0010" localSheetId="28">'[9]Cells F'!$N$4394</definedName>
    <definedName name="F18.00_R0010_C0010" localSheetId="4">'[9]Cells F'!$N$4394</definedName>
    <definedName name="F18.00_R0010_C0010" localSheetId="13">'[10]Cells F'!$N$4394</definedName>
    <definedName name="F18.00_R0010_C0010" localSheetId="14">'[3]Cells F'!$N$4394</definedName>
    <definedName name="F18.00_R0010_C0010" localSheetId="10">'[10]Cells F'!$N$4394</definedName>
    <definedName name="F18.00_R0010_C0010" localSheetId="11">'[10]Cells F'!$N$4394</definedName>
    <definedName name="F18.00_R0010_C0010" localSheetId="12">'[10]Cells F'!$N$4394</definedName>
    <definedName name="F18.00_R0010_C0010" localSheetId="29">'[10]Cells F'!$N$4394</definedName>
    <definedName name="F18.00_R0010_C0010" localSheetId="35">'[10]Cells F'!$N$4394</definedName>
    <definedName name="F18.00_R0010_C0010" localSheetId="3">'[10]Cells F'!$N$4394</definedName>
    <definedName name="F18.00_R0010_C0010">'[11]Cells F'!$N$4394</definedName>
    <definedName name="F18.00_R0010_C0020" localSheetId="36">'[9]Cells F'!$N$4395</definedName>
    <definedName name="F18.00_R0010_C0020" localSheetId="37">'[9]Cells F'!$N$4395</definedName>
    <definedName name="F18.00_R0010_C0020" localSheetId="38">'[9]Cells F'!$N$4395</definedName>
    <definedName name="F18.00_R0010_C0020" localSheetId="1">'[10]Cells F'!$N$4395</definedName>
    <definedName name="F18.00_R0010_C0020" localSheetId="30">'[10]Cells F'!$N$4395</definedName>
    <definedName name="F18.00_R0010_C0020" localSheetId="31">'[10]Cells F'!$N$4395</definedName>
    <definedName name="F18.00_R0010_C0020" localSheetId="32">'[10]Cells F'!$N$4395</definedName>
    <definedName name="F18.00_R0010_C0020" localSheetId="33">'[10]Cells F'!$N$4395</definedName>
    <definedName name="F18.00_R0010_C0020" localSheetId="34">'[9]Cells F'!$N$4395</definedName>
    <definedName name="F18.00_R0010_C0020" localSheetId="8">'[10]Cells F'!$N$4395</definedName>
    <definedName name="F18.00_R0010_C0020" localSheetId="9">'[10]Cells F'!$N$4395</definedName>
    <definedName name="F18.00_R0010_C0020" localSheetId="19">'[10]Cells F'!$N$4395</definedName>
    <definedName name="F18.00_R0010_C0020" localSheetId="20">'[9]Cells F'!$N$4395</definedName>
    <definedName name="F18.00_R0010_C0020" localSheetId="21">'[3]Cells F'!$N$4395</definedName>
    <definedName name="F18.00_R0010_C0020" localSheetId="17">'[9]Cells F'!$N$4395</definedName>
    <definedName name="F18.00_R0010_C0020" localSheetId="18">'[9]Cells F'!$N$4395</definedName>
    <definedName name="F18.00_R0010_C0020" localSheetId="22">'[3]Cells F'!$N$4395</definedName>
    <definedName name="F18.00_R0010_C0020" localSheetId="15">'[10]Cells F'!$N$4395</definedName>
    <definedName name="F18.00_R0010_C0020" localSheetId="16">'[10]Cells F'!$N$4395</definedName>
    <definedName name="F18.00_R0010_C0020" localSheetId="23">'[10]Cells F'!$N$4395</definedName>
    <definedName name="F18.00_R0010_C0020" localSheetId="24">'[10]Cells F'!$N$4395</definedName>
    <definedName name="F18.00_R0010_C0020" localSheetId="25">'[9]Cells F'!$N$4395</definedName>
    <definedName name="F18.00_R0010_C0020" localSheetId="26">'[9]Cells F'!$N$4395</definedName>
    <definedName name="F18.00_R0010_C0020" localSheetId="27">'[3]Cells F'!$N$4395</definedName>
    <definedName name="F18.00_R0010_C0020" localSheetId="28">'[9]Cells F'!$N$4395</definedName>
    <definedName name="F18.00_R0010_C0020" localSheetId="4">'[9]Cells F'!$N$4395</definedName>
    <definedName name="F18.00_R0010_C0020" localSheetId="13">'[10]Cells F'!$N$4395</definedName>
    <definedName name="F18.00_R0010_C0020" localSheetId="14">'[3]Cells F'!$N$4395</definedName>
    <definedName name="F18.00_R0010_C0020" localSheetId="10">'[10]Cells F'!$N$4395</definedName>
    <definedName name="F18.00_R0010_C0020" localSheetId="11">'[10]Cells F'!$N$4395</definedName>
    <definedName name="F18.00_R0010_C0020" localSheetId="12">'[10]Cells F'!$N$4395</definedName>
    <definedName name="F18.00_R0010_C0020" localSheetId="29">'[10]Cells F'!$N$4395</definedName>
    <definedName name="F18.00_R0010_C0020" localSheetId="35">'[10]Cells F'!$N$4395</definedName>
    <definedName name="F18.00_R0010_C0020" localSheetId="3">'[10]Cells F'!$N$4395</definedName>
    <definedName name="F18.00_R0010_C0020">'[11]Cells F'!$N$4395</definedName>
    <definedName name="F18.00_R0010_C0030" localSheetId="36">'[9]Cells F'!$N$4396</definedName>
    <definedName name="F18.00_R0010_C0030" localSheetId="37">'[9]Cells F'!$N$4396</definedName>
    <definedName name="F18.00_R0010_C0030" localSheetId="38">'[9]Cells F'!$N$4396</definedName>
    <definedName name="F18.00_R0010_C0030" localSheetId="1">'[10]Cells F'!$N$4396</definedName>
    <definedName name="F18.00_R0010_C0030" localSheetId="30">'[10]Cells F'!$N$4396</definedName>
    <definedName name="F18.00_R0010_C0030" localSheetId="31">'[10]Cells F'!$N$4396</definedName>
    <definedName name="F18.00_R0010_C0030" localSheetId="32">'[10]Cells F'!$N$4396</definedName>
    <definedName name="F18.00_R0010_C0030" localSheetId="33">'[10]Cells F'!$N$4396</definedName>
    <definedName name="F18.00_R0010_C0030" localSheetId="34">'[9]Cells F'!$N$4396</definedName>
    <definedName name="F18.00_R0010_C0030" localSheetId="8">'[10]Cells F'!$N$4396</definedName>
    <definedName name="F18.00_R0010_C0030" localSheetId="9">'[10]Cells F'!$N$4396</definedName>
    <definedName name="F18.00_R0010_C0030" localSheetId="19">'[10]Cells F'!$N$4396</definedName>
    <definedName name="F18.00_R0010_C0030" localSheetId="20">'[9]Cells F'!$N$4396</definedName>
    <definedName name="F18.00_R0010_C0030" localSheetId="21">'[3]Cells F'!$N$4396</definedName>
    <definedName name="F18.00_R0010_C0030" localSheetId="17">'[9]Cells F'!$N$4396</definedName>
    <definedName name="F18.00_R0010_C0030" localSheetId="18">'[9]Cells F'!$N$4396</definedName>
    <definedName name="F18.00_R0010_C0030" localSheetId="22">'[3]Cells F'!$N$4396</definedName>
    <definedName name="F18.00_R0010_C0030" localSheetId="15">'[10]Cells F'!$N$4396</definedName>
    <definedName name="F18.00_R0010_C0030" localSheetId="16">'[10]Cells F'!$N$4396</definedName>
    <definedName name="F18.00_R0010_C0030" localSheetId="23">'[10]Cells F'!$N$4396</definedName>
    <definedName name="F18.00_R0010_C0030" localSheetId="24">'[10]Cells F'!$N$4396</definedName>
    <definedName name="F18.00_R0010_C0030" localSheetId="25">'[9]Cells F'!$N$4396</definedName>
    <definedName name="F18.00_R0010_C0030" localSheetId="26">'[9]Cells F'!$N$4396</definedName>
    <definedName name="F18.00_R0010_C0030" localSheetId="27">'[3]Cells F'!$N$4396</definedName>
    <definedName name="F18.00_R0010_C0030" localSheetId="28">'[9]Cells F'!$N$4396</definedName>
    <definedName name="F18.00_R0010_C0030" localSheetId="4">'[9]Cells F'!$N$4396</definedName>
    <definedName name="F18.00_R0010_C0030" localSheetId="13">'[10]Cells F'!$N$4396</definedName>
    <definedName name="F18.00_R0010_C0030" localSheetId="14">'[3]Cells F'!$N$4396</definedName>
    <definedName name="F18.00_R0010_C0030" localSheetId="10">'[10]Cells F'!$N$4396</definedName>
    <definedName name="F18.00_R0010_C0030" localSheetId="11">'[10]Cells F'!$N$4396</definedName>
    <definedName name="F18.00_R0010_C0030" localSheetId="12">'[10]Cells F'!$N$4396</definedName>
    <definedName name="F18.00_R0010_C0030" localSheetId="29">'[10]Cells F'!$N$4396</definedName>
    <definedName name="F18.00_R0010_C0030" localSheetId="35">'[10]Cells F'!$N$4396</definedName>
    <definedName name="F18.00_R0010_C0030" localSheetId="3">'[10]Cells F'!$N$4396</definedName>
    <definedName name="F18.00_R0010_C0030">'[11]Cells F'!$N$4396</definedName>
    <definedName name="F18.00_R0010_C0055" localSheetId="36">'[9]Cells F'!$N$4397</definedName>
    <definedName name="F18.00_R0010_C0055" localSheetId="37">'[9]Cells F'!$N$4397</definedName>
    <definedName name="F18.00_R0010_C0055" localSheetId="38">'[9]Cells F'!$N$4397</definedName>
    <definedName name="F18.00_R0010_C0055" localSheetId="1">'[10]Cells F'!$N$4397</definedName>
    <definedName name="F18.00_R0010_C0055" localSheetId="30">'[10]Cells F'!$N$4397</definedName>
    <definedName name="F18.00_R0010_C0055" localSheetId="31">'[10]Cells F'!$N$4397</definedName>
    <definedName name="F18.00_R0010_C0055" localSheetId="32">'[10]Cells F'!$N$4397</definedName>
    <definedName name="F18.00_R0010_C0055" localSheetId="33">'[10]Cells F'!$N$4397</definedName>
    <definedName name="F18.00_R0010_C0055" localSheetId="34">'[9]Cells F'!$N$4397</definedName>
    <definedName name="F18.00_R0010_C0055" localSheetId="8">'[10]Cells F'!$N$4397</definedName>
    <definedName name="F18.00_R0010_C0055" localSheetId="9">'[10]Cells F'!$N$4397</definedName>
    <definedName name="F18.00_R0010_C0055" localSheetId="19">'[10]Cells F'!$N$4397</definedName>
    <definedName name="F18.00_R0010_C0055" localSheetId="20">'[9]Cells F'!$N$4397</definedName>
    <definedName name="F18.00_R0010_C0055" localSheetId="21">'[3]Cells F'!$N$4397</definedName>
    <definedName name="F18.00_R0010_C0055" localSheetId="17">'[9]Cells F'!$N$4397</definedName>
    <definedName name="F18.00_R0010_C0055" localSheetId="18">'[9]Cells F'!$N$4397</definedName>
    <definedName name="F18.00_R0010_C0055" localSheetId="22">'[3]Cells F'!$N$4397</definedName>
    <definedName name="F18.00_R0010_C0055" localSheetId="15">'[10]Cells F'!$N$4397</definedName>
    <definedName name="F18.00_R0010_C0055" localSheetId="16">'[10]Cells F'!$N$4397</definedName>
    <definedName name="F18.00_R0010_C0055" localSheetId="23">'[10]Cells F'!$N$4397</definedName>
    <definedName name="F18.00_R0010_C0055" localSheetId="24">'[10]Cells F'!$N$4397</definedName>
    <definedName name="F18.00_R0010_C0055" localSheetId="25">'[9]Cells F'!$N$4397</definedName>
    <definedName name="F18.00_R0010_C0055" localSheetId="26">'[9]Cells F'!$N$4397</definedName>
    <definedName name="F18.00_R0010_C0055" localSheetId="27">'[3]Cells F'!$N$4397</definedName>
    <definedName name="F18.00_R0010_C0055" localSheetId="28">'[9]Cells F'!$N$4397</definedName>
    <definedName name="F18.00_R0010_C0055" localSheetId="4">'[9]Cells F'!$N$4397</definedName>
    <definedName name="F18.00_R0010_C0055" localSheetId="13">'[10]Cells F'!$N$4397</definedName>
    <definedName name="F18.00_R0010_C0055" localSheetId="14">'[3]Cells F'!$N$4397</definedName>
    <definedName name="F18.00_R0010_C0055" localSheetId="10">'[10]Cells F'!$N$4397</definedName>
    <definedName name="F18.00_R0010_C0055" localSheetId="11">'[10]Cells F'!$N$4397</definedName>
    <definedName name="F18.00_R0010_C0055" localSheetId="12">'[10]Cells F'!$N$4397</definedName>
    <definedName name="F18.00_R0010_C0055" localSheetId="29">'[10]Cells F'!$N$4397</definedName>
    <definedName name="F18.00_R0010_C0055" localSheetId="35">'[10]Cells F'!$N$4397</definedName>
    <definedName name="F18.00_R0010_C0055" localSheetId="3">'[10]Cells F'!$N$4397</definedName>
    <definedName name="F18.00_R0010_C0055">'[11]Cells F'!$N$4397</definedName>
    <definedName name="F18.00_R0010_C0056" localSheetId="36">'[9]Cells F'!$N$4398</definedName>
    <definedName name="F18.00_R0010_C0056" localSheetId="37">'[9]Cells F'!$N$4398</definedName>
    <definedName name="F18.00_R0010_C0056" localSheetId="38">'[9]Cells F'!$N$4398</definedName>
    <definedName name="F18.00_R0010_C0056" localSheetId="1">'[10]Cells F'!$N$4398</definedName>
    <definedName name="F18.00_R0010_C0056" localSheetId="30">'[10]Cells F'!$N$4398</definedName>
    <definedName name="F18.00_R0010_C0056" localSheetId="31">'[10]Cells F'!$N$4398</definedName>
    <definedName name="F18.00_R0010_C0056" localSheetId="32">'[10]Cells F'!$N$4398</definedName>
    <definedName name="F18.00_R0010_C0056" localSheetId="33">'[10]Cells F'!$N$4398</definedName>
    <definedName name="F18.00_R0010_C0056" localSheetId="34">'[9]Cells F'!$N$4398</definedName>
    <definedName name="F18.00_R0010_C0056" localSheetId="8">'[10]Cells F'!$N$4398</definedName>
    <definedName name="F18.00_R0010_C0056" localSheetId="9">'[10]Cells F'!$N$4398</definedName>
    <definedName name="F18.00_R0010_C0056" localSheetId="19">'[10]Cells F'!$N$4398</definedName>
    <definedName name="F18.00_R0010_C0056" localSheetId="20">'[9]Cells F'!$N$4398</definedName>
    <definedName name="F18.00_R0010_C0056" localSheetId="21">'[3]Cells F'!$N$4398</definedName>
    <definedName name="F18.00_R0010_C0056" localSheetId="17">'[9]Cells F'!$N$4398</definedName>
    <definedName name="F18.00_R0010_C0056" localSheetId="18">'[9]Cells F'!$N$4398</definedName>
    <definedName name="F18.00_R0010_C0056" localSheetId="22">'[3]Cells F'!$N$4398</definedName>
    <definedName name="F18.00_R0010_C0056" localSheetId="15">'[10]Cells F'!$N$4398</definedName>
    <definedName name="F18.00_R0010_C0056" localSheetId="16">'[10]Cells F'!$N$4398</definedName>
    <definedName name="F18.00_R0010_C0056" localSheetId="23">'[10]Cells F'!$N$4398</definedName>
    <definedName name="F18.00_R0010_C0056" localSheetId="24">'[10]Cells F'!$N$4398</definedName>
    <definedName name="F18.00_R0010_C0056" localSheetId="25">'[9]Cells F'!$N$4398</definedName>
    <definedName name="F18.00_R0010_C0056" localSheetId="26">'[9]Cells F'!$N$4398</definedName>
    <definedName name="F18.00_R0010_C0056" localSheetId="27">'[3]Cells F'!$N$4398</definedName>
    <definedName name="F18.00_R0010_C0056" localSheetId="28">'[9]Cells F'!$N$4398</definedName>
    <definedName name="F18.00_R0010_C0056" localSheetId="4">'[9]Cells F'!$N$4398</definedName>
    <definedName name="F18.00_R0010_C0056" localSheetId="13">'[10]Cells F'!$N$4398</definedName>
    <definedName name="F18.00_R0010_C0056" localSheetId="14">'[3]Cells F'!$N$4398</definedName>
    <definedName name="F18.00_R0010_C0056" localSheetId="10">'[10]Cells F'!$N$4398</definedName>
    <definedName name="F18.00_R0010_C0056" localSheetId="11">'[10]Cells F'!$N$4398</definedName>
    <definedName name="F18.00_R0010_C0056" localSheetId="12">'[10]Cells F'!$N$4398</definedName>
    <definedName name="F18.00_R0010_C0056" localSheetId="29">'[10]Cells F'!$N$4398</definedName>
    <definedName name="F18.00_R0010_C0056" localSheetId="35">'[10]Cells F'!$N$4398</definedName>
    <definedName name="F18.00_R0010_C0056" localSheetId="3">'[10]Cells F'!$N$4398</definedName>
    <definedName name="F18.00_R0010_C0056">'[11]Cells F'!$N$4398</definedName>
    <definedName name="F18.00_R0010_C0057" localSheetId="36">'[9]Cells F'!$N$4399</definedName>
    <definedName name="F18.00_R0010_C0057" localSheetId="37">'[9]Cells F'!$N$4399</definedName>
    <definedName name="F18.00_R0010_C0057" localSheetId="38">'[9]Cells F'!$N$4399</definedName>
    <definedName name="F18.00_R0010_C0057" localSheetId="1">'[10]Cells F'!$N$4399</definedName>
    <definedName name="F18.00_R0010_C0057" localSheetId="30">'[10]Cells F'!$N$4399</definedName>
    <definedName name="F18.00_R0010_C0057" localSheetId="31">'[10]Cells F'!$N$4399</definedName>
    <definedName name="F18.00_R0010_C0057" localSheetId="32">'[10]Cells F'!$N$4399</definedName>
    <definedName name="F18.00_R0010_C0057" localSheetId="33">'[10]Cells F'!$N$4399</definedName>
    <definedName name="F18.00_R0010_C0057" localSheetId="34">'[9]Cells F'!$N$4399</definedName>
    <definedName name="F18.00_R0010_C0057" localSheetId="8">'[10]Cells F'!$N$4399</definedName>
    <definedName name="F18.00_R0010_C0057" localSheetId="9">'[10]Cells F'!$N$4399</definedName>
    <definedName name="F18.00_R0010_C0057" localSheetId="19">'[10]Cells F'!$N$4399</definedName>
    <definedName name="F18.00_R0010_C0057" localSheetId="20">'[9]Cells F'!$N$4399</definedName>
    <definedName name="F18.00_R0010_C0057" localSheetId="21">'[3]Cells F'!$N$4399</definedName>
    <definedName name="F18.00_R0010_C0057" localSheetId="17">'[9]Cells F'!$N$4399</definedName>
    <definedName name="F18.00_R0010_C0057" localSheetId="18">'[9]Cells F'!$N$4399</definedName>
    <definedName name="F18.00_R0010_C0057" localSheetId="22">'[3]Cells F'!$N$4399</definedName>
    <definedName name="F18.00_R0010_C0057" localSheetId="15">'[10]Cells F'!$N$4399</definedName>
    <definedName name="F18.00_R0010_C0057" localSheetId="16">'[10]Cells F'!$N$4399</definedName>
    <definedName name="F18.00_R0010_C0057" localSheetId="23">'[10]Cells F'!$N$4399</definedName>
    <definedName name="F18.00_R0010_C0057" localSheetId="24">'[10]Cells F'!$N$4399</definedName>
    <definedName name="F18.00_R0010_C0057" localSheetId="25">'[9]Cells F'!$N$4399</definedName>
    <definedName name="F18.00_R0010_C0057" localSheetId="26">'[9]Cells F'!$N$4399</definedName>
    <definedName name="F18.00_R0010_C0057" localSheetId="27">'[3]Cells F'!$N$4399</definedName>
    <definedName name="F18.00_R0010_C0057" localSheetId="28">'[9]Cells F'!$N$4399</definedName>
    <definedName name="F18.00_R0010_C0057" localSheetId="4">'[9]Cells F'!$N$4399</definedName>
    <definedName name="F18.00_R0010_C0057" localSheetId="13">'[10]Cells F'!$N$4399</definedName>
    <definedName name="F18.00_R0010_C0057" localSheetId="14">'[3]Cells F'!$N$4399</definedName>
    <definedName name="F18.00_R0010_C0057" localSheetId="10">'[10]Cells F'!$N$4399</definedName>
    <definedName name="F18.00_R0010_C0057" localSheetId="11">'[10]Cells F'!$N$4399</definedName>
    <definedName name="F18.00_R0010_C0057" localSheetId="12">'[10]Cells F'!$N$4399</definedName>
    <definedName name="F18.00_R0010_C0057" localSheetId="29">'[10]Cells F'!$N$4399</definedName>
    <definedName name="F18.00_R0010_C0057" localSheetId="35">'[10]Cells F'!$N$4399</definedName>
    <definedName name="F18.00_R0010_C0057" localSheetId="3">'[10]Cells F'!$N$4399</definedName>
    <definedName name="F18.00_R0010_C0057">'[11]Cells F'!$N$4399</definedName>
    <definedName name="F18.00_R0010_C0060" localSheetId="36">'[9]Cells F'!$N$4401</definedName>
    <definedName name="F18.00_R0010_C0060" localSheetId="37">'[9]Cells F'!$N$4401</definedName>
    <definedName name="F18.00_R0010_C0060" localSheetId="38">'[9]Cells F'!$N$4401</definedName>
    <definedName name="F18.00_R0010_C0060" localSheetId="1">'[10]Cells F'!$N$4401</definedName>
    <definedName name="F18.00_R0010_C0060" localSheetId="30">'[10]Cells F'!$N$4401</definedName>
    <definedName name="F18.00_R0010_C0060" localSheetId="31">'[10]Cells F'!$N$4401</definedName>
    <definedName name="F18.00_R0010_C0060" localSheetId="32">'[10]Cells F'!$N$4401</definedName>
    <definedName name="F18.00_R0010_C0060" localSheetId="33">'[10]Cells F'!$N$4401</definedName>
    <definedName name="F18.00_R0010_C0060" localSheetId="34">'[9]Cells F'!$N$4401</definedName>
    <definedName name="F18.00_R0010_C0060" localSheetId="8">'[10]Cells F'!$N$4401</definedName>
    <definedName name="F18.00_R0010_C0060" localSheetId="9">'[10]Cells F'!$N$4401</definedName>
    <definedName name="F18.00_R0010_C0060" localSheetId="19">'[10]Cells F'!$N$4401</definedName>
    <definedName name="F18.00_R0010_C0060" localSheetId="20">'[9]Cells F'!$N$4401</definedName>
    <definedName name="F18.00_R0010_C0060" localSheetId="21">'[3]Cells F'!$N$4401</definedName>
    <definedName name="F18.00_R0010_C0060" localSheetId="17">'[9]Cells F'!$N$4401</definedName>
    <definedName name="F18.00_R0010_C0060" localSheetId="18">'[9]Cells F'!$N$4401</definedName>
    <definedName name="F18.00_R0010_C0060" localSheetId="22">'[3]Cells F'!$N$4401</definedName>
    <definedName name="F18.00_R0010_C0060" localSheetId="15">'[10]Cells F'!$N$4401</definedName>
    <definedName name="F18.00_R0010_C0060" localSheetId="16">'[10]Cells F'!$N$4401</definedName>
    <definedName name="F18.00_R0010_C0060" localSheetId="23">'[10]Cells F'!$N$4401</definedName>
    <definedName name="F18.00_R0010_C0060" localSheetId="24">'[10]Cells F'!$N$4401</definedName>
    <definedName name="F18.00_R0010_C0060" localSheetId="25">'[9]Cells F'!$N$4401</definedName>
    <definedName name="F18.00_R0010_C0060" localSheetId="26">'[9]Cells F'!$N$4401</definedName>
    <definedName name="F18.00_R0010_C0060" localSheetId="27">'[3]Cells F'!$N$4401</definedName>
    <definedName name="F18.00_R0010_C0060" localSheetId="28">'[9]Cells F'!$N$4401</definedName>
    <definedName name="F18.00_R0010_C0060" localSheetId="4">'[9]Cells F'!$N$4401</definedName>
    <definedName name="F18.00_R0010_C0060" localSheetId="13">'[10]Cells F'!$N$4401</definedName>
    <definedName name="F18.00_R0010_C0060" localSheetId="14">'[3]Cells F'!$N$4401</definedName>
    <definedName name="F18.00_R0010_C0060" localSheetId="10">'[10]Cells F'!$N$4401</definedName>
    <definedName name="F18.00_R0010_C0060" localSheetId="11">'[10]Cells F'!$N$4401</definedName>
    <definedName name="F18.00_R0010_C0060" localSheetId="12">'[10]Cells F'!$N$4401</definedName>
    <definedName name="F18.00_R0010_C0060" localSheetId="29">'[10]Cells F'!$N$4401</definedName>
    <definedName name="F18.00_R0010_C0060" localSheetId="35">'[10]Cells F'!$N$4401</definedName>
    <definedName name="F18.00_R0010_C0060" localSheetId="3">'[10]Cells F'!$N$4401</definedName>
    <definedName name="F18.00_R0010_C0060">'[11]Cells F'!$N$4401</definedName>
    <definedName name="F18.00_R0010_C0070" localSheetId="36">'[9]Cells F'!$N$4402</definedName>
    <definedName name="F18.00_R0010_C0070" localSheetId="37">'[9]Cells F'!$N$4402</definedName>
    <definedName name="F18.00_R0010_C0070" localSheetId="38">'[9]Cells F'!$N$4402</definedName>
    <definedName name="F18.00_R0010_C0070" localSheetId="1">'[10]Cells F'!$N$4402</definedName>
    <definedName name="F18.00_R0010_C0070" localSheetId="30">'[10]Cells F'!$N$4402</definedName>
    <definedName name="F18.00_R0010_C0070" localSheetId="31">'[10]Cells F'!$N$4402</definedName>
    <definedName name="F18.00_R0010_C0070" localSheetId="32">'[10]Cells F'!$N$4402</definedName>
    <definedName name="F18.00_R0010_C0070" localSheetId="33">'[10]Cells F'!$N$4402</definedName>
    <definedName name="F18.00_R0010_C0070" localSheetId="34">'[9]Cells F'!$N$4402</definedName>
    <definedName name="F18.00_R0010_C0070" localSheetId="8">'[10]Cells F'!$N$4402</definedName>
    <definedName name="F18.00_R0010_C0070" localSheetId="9">'[10]Cells F'!$N$4402</definedName>
    <definedName name="F18.00_R0010_C0070" localSheetId="19">'[10]Cells F'!$N$4402</definedName>
    <definedName name="F18.00_R0010_C0070" localSheetId="20">'[9]Cells F'!$N$4402</definedName>
    <definedName name="F18.00_R0010_C0070" localSheetId="21">'[3]Cells F'!$N$4402</definedName>
    <definedName name="F18.00_R0010_C0070" localSheetId="17">'[9]Cells F'!$N$4402</definedName>
    <definedName name="F18.00_R0010_C0070" localSheetId="18">'[9]Cells F'!$N$4402</definedName>
    <definedName name="F18.00_R0010_C0070" localSheetId="22">'[3]Cells F'!$N$4402</definedName>
    <definedName name="F18.00_R0010_C0070" localSheetId="15">'[10]Cells F'!$N$4402</definedName>
    <definedName name="F18.00_R0010_C0070" localSheetId="16">'[10]Cells F'!$N$4402</definedName>
    <definedName name="F18.00_R0010_C0070" localSheetId="23">'[10]Cells F'!$N$4402</definedName>
    <definedName name="F18.00_R0010_C0070" localSheetId="24">'[10]Cells F'!$N$4402</definedName>
    <definedName name="F18.00_R0010_C0070" localSheetId="25">'[9]Cells F'!$N$4402</definedName>
    <definedName name="F18.00_R0010_C0070" localSheetId="26">'[9]Cells F'!$N$4402</definedName>
    <definedName name="F18.00_R0010_C0070" localSheetId="27">'[3]Cells F'!$N$4402</definedName>
    <definedName name="F18.00_R0010_C0070" localSheetId="28">'[9]Cells F'!$N$4402</definedName>
    <definedName name="F18.00_R0010_C0070" localSheetId="4">'[9]Cells F'!$N$4402</definedName>
    <definedName name="F18.00_R0010_C0070" localSheetId="13">'[10]Cells F'!$N$4402</definedName>
    <definedName name="F18.00_R0010_C0070" localSheetId="14">'[3]Cells F'!$N$4402</definedName>
    <definedName name="F18.00_R0010_C0070" localSheetId="10">'[10]Cells F'!$N$4402</definedName>
    <definedName name="F18.00_R0010_C0070" localSheetId="11">'[10]Cells F'!$N$4402</definedName>
    <definedName name="F18.00_R0010_C0070" localSheetId="12">'[10]Cells F'!$N$4402</definedName>
    <definedName name="F18.00_R0010_C0070" localSheetId="29">'[10]Cells F'!$N$4402</definedName>
    <definedName name="F18.00_R0010_C0070" localSheetId="35">'[10]Cells F'!$N$4402</definedName>
    <definedName name="F18.00_R0010_C0070" localSheetId="3">'[10]Cells F'!$N$4402</definedName>
    <definedName name="F18.00_R0010_C0070">'[11]Cells F'!$N$4402</definedName>
    <definedName name="F18.00_R0010_C0080" localSheetId="36">'[9]Cells F'!$N$4403</definedName>
    <definedName name="F18.00_R0010_C0080" localSheetId="37">'[9]Cells F'!$N$4403</definedName>
    <definedName name="F18.00_R0010_C0080" localSheetId="38">'[9]Cells F'!$N$4403</definedName>
    <definedName name="F18.00_R0010_C0080" localSheetId="1">'[10]Cells F'!$N$4403</definedName>
    <definedName name="F18.00_R0010_C0080" localSheetId="30">'[10]Cells F'!$N$4403</definedName>
    <definedName name="F18.00_R0010_C0080" localSheetId="31">'[10]Cells F'!$N$4403</definedName>
    <definedName name="F18.00_R0010_C0080" localSheetId="32">'[10]Cells F'!$N$4403</definedName>
    <definedName name="F18.00_R0010_C0080" localSheetId="33">'[10]Cells F'!$N$4403</definedName>
    <definedName name="F18.00_R0010_C0080" localSheetId="34">'[9]Cells F'!$N$4403</definedName>
    <definedName name="F18.00_R0010_C0080" localSheetId="8">'[10]Cells F'!$N$4403</definedName>
    <definedName name="F18.00_R0010_C0080" localSheetId="9">'[10]Cells F'!$N$4403</definedName>
    <definedName name="F18.00_R0010_C0080" localSheetId="19">'[10]Cells F'!$N$4403</definedName>
    <definedName name="F18.00_R0010_C0080" localSheetId="20">'[9]Cells F'!$N$4403</definedName>
    <definedName name="F18.00_R0010_C0080" localSheetId="21">'[3]Cells F'!$N$4403</definedName>
    <definedName name="F18.00_R0010_C0080" localSheetId="17">'[9]Cells F'!$N$4403</definedName>
    <definedName name="F18.00_R0010_C0080" localSheetId="18">'[9]Cells F'!$N$4403</definedName>
    <definedName name="F18.00_R0010_C0080" localSheetId="22">'[3]Cells F'!$N$4403</definedName>
    <definedName name="F18.00_R0010_C0080" localSheetId="15">'[10]Cells F'!$N$4403</definedName>
    <definedName name="F18.00_R0010_C0080" localSheetId="16">'[10]Cells F'!$N$4403</definedName>
    <definedName name="F18.00_R0010_C0080" localSheetId="23">'[10]Cells F'!$N$4403</definedName>
    <definedName name="F18.00_R0010_C0080" localSheetId="24">'[10]Cells F'!$N$4403</definedName>
    <definedName name="F18.00_R0010_C0080" localSheetId="25">'[9]Cells F'!$N$4403</definedName>
    <definedName name="F18.00_R0010_C0080" localSheetId="26">'[9]Cells F'!$N$4403</definedName>
    <definedName name="F18.00_R0010_C0080" localSheetId="27">'[3]Cells F'!$N$4403</definedName>
    <definedName name="F18.00_R0010_C0080" localSheetId="28">'[9]Cells F'!$N$4403</definedName>
    <definedName name="F18.00_R0010_C0080" localSheetId="4">'[9]Cells F'!$N$4403</definedName>
    <definedName name="F18.00_R0010_C0080" localSheetId="13">'[10]Cells F'!$N$4403</definedName>
    <definedName name="F18.00_R0010_C0080" localSheetId="14">'[3]Cells F'!$N$4403</definedName>
    <definedName name="F18.00_R0010_C0080" localSheetId="10">'[10]Cells F'!$N$4403</definedName>
    <definedName name="F18.00_R0010_C0080" localSheetId="11">'[10]Cells F'!$N$4403</definedName>
    <definedName name="F18.00_R0010_C0080" localSheetId="12">'[10]Cells F'!$N$4403</definedName>
    <definedName name="F18.00_R0010_C0080" localSheetId="29">'[10]Cells F'!$N$4403</definedName>
    <definedName name="F18.00_R0010_C0080" localSheetId="35">'[10]Cells F'!$N$4403</definedName>
    <definedName name="F18.00_R0010_C0080" localSheetId="3">'[10]Cells F'!$N$4403</definedName>
    <definedName name="F18.00_R0010_C0080">'[11]Cells F'!$N$4403</definedName>
    <definedName name="F18.00_R0010_C0090" localSheetId="36">'[9]Cells F'!$N$4404</definedName>
    <definedName name="F18.00_R0010_C0090" localSheetId="37">'[9]Cells F'!$N$4404</definedName>
    <definedName name="F18.00_R0010_C0090" localSheetId="38">'[9]Cells F'!$N$4404</definedName>
    <definedName name="F18.00_R0010_C0090" localSheetId="1">'[10]Cells F'!$N$4404</definedName>
    <definedName name="F18.00_R0010_C0090" localSheetId="30">'[10]Cells F'!$N$4404</definedName>
    <definedName name="F18.00_R0010_C0090" localSheetId="31">'[10]Cells F'!$N$4404</definedName>
    <definedName name="F18.00_R0010_C0090" localSheetId="32">'[10]Cells F'!$N$4404</definedName>
    <definedName name="F18.00_R0010_C0090" localSheetId="33">'[10]Cells F'!$N$4404</definedName>
    <definedName name="F18.00_R0010_C0090" localSheetId="34">'[9]Cells F'!$N$4404</definedName>
    <definedName name="F18.00_R0010_C0090" localSheetId="8">'[10]Cells F'!$N$4404</definedName>
    <definedName name="F18.00_R0010_C0090" localSheetId="9">'[10]Cells F'!$N$4404</definedName>
    <definedName name="F18.00_R0010_C0090" localSheetId="19">'[10]Cells F'!$N$4404</definedName>
    <definedName name="F18.00_R0010_C0090" localSheetId="20">'[9]Cells F'!$N$4404</definedName>
    <definedName name="F18.00_R0010_C0090" localSheetId="21">'[3]Cells F'!$N$4404</definedName>
    <definedName name="F18.00_R0010_C0090" localSheetId="17">'[9]Cells F'!$N$4404</definedName>
    <definedName name="F18.00_R0010_C0090" localSheetId="18">'[9]Cells F'!$N$4404</definedName>
    <definedName name="F18.00_R0010_C0090" localSheetId="22">'[3]Cells F'!$N$4404</definedName>
    <definedName name="F18.00_R0010_C0090" localSheetId="15">'[10]Cells F'!$N$4404</definedName>
    <definedName name="F18.00_R0010_C0090" localSheetId="16">'[10]Cells F'!$N$4404</definedName>
    <definedName name="F18.00_R0010_C0090" localSheetId="23">'[10]Cells F'!$N$4404</definedName>
    <definedName name="F18.00_R0010_C0090" localSheetId="24">'[10]Cells F'!$N$4404</definedName>
    <definedName name="F18.00_R0010_C0090" localSheetId="25">'[9]Cells F'!$N$4404</definedName>
    <definedName name="F18.00_R0010_C0090" localSheetId="26">'[9]Cells F'!$N$4404</definedName>
    <definedName name="F18.00_R0010_C0090" localSheetId="27">'[3]Cells F'!$N$4404</definedName>
    <definedName name="F18.00_R0010_C0090" localSheetId="28">'[9]Cells F'!$N$4404</definedName>
    <definedName name="F18.00_R0010_C0090" localSheetId="4">'[9]Cells F'!$N$4404</definedName>
    <definedName name="F18.00_R0010_C0090" localSheetId="13">'[10]Cells F'!$N$4404</definedName>
    <definedName name="F18.00_R0010_C0090" localSheetId="14">'[3]Cells F'!$N$4404</definedName>
    <definedName name="F18.00_R0010_C0090" localSheetId="10">'[10]Cells F'!$N$4404</definedName>
    <definedName name="F18.00_R0010_C0090" localSheetId="11">'[10]Cells F'!$N$4404</definedName>
    <definedName name="F18.00_R0010_C0090" localSheetId="12">'[10]Cells F'!$N$4404</definedName>
    <definedName name="F18.00_R0010_C0090" localSheetId="29">'[10]Cells F'!$N$4404</definedName>
    <definedName name="F18.00_R0010_C0090" localSheetId="35">'[10]Cells F'!$N$4404</definedName>
    <definedName name="F18.00_R0010_C0090" localSheetId="3">'[10]Cells F'!$N$4404</definedName>
    <definedName name="F18.00_R0010_C0090">'[11]Cells F'!$N$4404</definedName>
    <definedName name="F18.00_R0010_C0101" localSheetId="36">'[9]Cells F'!$N$4405</definedName>
    <definedName name="F18.00_R0010_C0101" localSheetId="37">'[9]Cells F'!$N$4405</definedName>
    <definedName name="F18.00_R0010_C0101" localSheetId="38">'[9]Cells F'!$N$4405</definedName>
    <definedName name="F18.00_R0010_C0101" localSheetId="1">'[10]Cells F'!$N$4405</definedName>
    <definedName name="F18.00_R0010_C0101" localSheetId="30">'[10]Cells F'!$N$4405</definedName>
    <definedName name="F18.00_R0010_C0101" localSheetId="31">'[10]Cells F'!$N$4405</definedName>
    <definedName name="F18.00_R0010_C0101" localSheetId="32">'[10]Cells F'!$N$4405</definedName>
    <definedName name="F18.00_R0010_C0101" localSheetId="33">'[10]Cells F'!$N$4405</definedName>
    <definedName name="F18.00_R0010_C0101" localSheetId="34">'[9]Cells F'!$N$4405</definedName>
    <definedName name="F18.00_R0010_C0101" localSheetId="8">'[10]Cells F'!$N$4405</definedName>
    <definedName name="F18.00_R0010_C0101" localSheetId="9">'[10]Cells F'!$N$4405</definedName>
    <definedName name="F18.00_R0010_C0101" localSheetId="19">'[10]Cells F'!$N$4405</definedName>
    <definedName name="F18.00_R0010_C0101" localSheetId="20">'[9]Cells F'!$N$4405</definedName>
    <definedName name="F18.00_R0010_C0101" localSheetId="21">'[3]Cells F'!$N$4405</definedName>
    <definedName name="F18.00_R0010_C0101" localSheetId="17">'[9]Cells F'!$N$4405</definedName>
    <definedName name="F18.00_R0010_C0101" localSheetId="18">'[9]Cells F'!$N$4405</definedName>
    <definedName name="F18.00_R0010_C0101" localSheetId="22">'[3]Cells F'!$N$4405</definedName>
    <definedName name="F18.00_R0010_C0101" localSheetId="15">'[10]Cells F'!$N$4405</definedName>
    <definedName name="F18.00_R0010_C0101" localSheetId="16">'[10]Cells F'!$N$4405</definedName>
    <definedName name="F18.00_R0010_C0101" localSheetId="23">'[10]Cells F'!$N$4405</definedName>
    <definedName name="F18.00_R0010_C0101" localSheetId="24">'[10]Cells F'!$N$4405</definedName>
    <definedName name="F18.00_R0010_C0101" localSheetId="25">'[9]Cells F'!$N$4405</definedName>
    <definedName name="F18.00_R0010_C0101" localSheetId="26">'[9]Cells F'!$N$4405</definedName>
    <definedName name="F18.00_R0010_C0101" localSheetId="27">'[3]Cells F'!$N$4405</definedName>
    <definedName name="F18.00_R0010_C0101" localSheetId="28">'[9]Cells F'!$N$4405</definedName>
    <definedName name="F18.00_R0010_C0101" localSheetId="4">'[9]Cells F'!$N$4405</definedName>
    <definedName name="F18.00_R0010_C0101" localSheetId="13">'[10]Cells F'!$N$4405</definedName>
    <definedName name="F18.00_R0010_C0101" localSheetId="14">'[3]Cells F'!$N$4405</definedName>
    <definedName name="F18.00_R0010_C0101" localSheetId="10">'[10]Cells F'!$N$4405</definedName>
    <definedName name="F18.00_R0010_C0101" localSheetId="11">'[10]Cells F'!$N$4405</definedName>
    <definedName name="F18.00_R0010_C0101" localSheetId="12">'[10]Cells F'!$N$4405</definedName>
    <definedName name="F18.00_R0010_C0101" localSheetId="29">'[10]Cells F'!$N$4405</definedName>
    <definedName name="F18.00_R0010_C0101" localSheetId="35">'[10]Cells F'!$N$4405</definedName>
    <definedName name="F18.00_R0010_C0101" localSheetId="3">'[10]Cells F'!$N$4405</definedName>
    <definedName name="F18.00_R0010_C0101">'[11]Cells F'!$N$4405</definedName>
    <definedName name="F18.00_R0010_C0102" localSheetId="36">'[9]Cells F'!$N$4406</definedName>
    <definedName name="F18.00_R0010_C0102" localSheetId="37">'[9]Cells F'!$N$4406</definedName>
    <definedName name="F18.00_R0010_C0102" localSheetId="38">'[9]Cells F'!$N$4406</definedName>
    <definedName name="F18.00_R0010_C0102" localSheetId="1">'[10]Cells F'!$N$4406</definedName>
    <definedName name="F18.00_R0010_C0102" localSheetId="30">'[10]Cells F'!$N$4406</definedName>
    <definedName name="F18.00_R0010_C0102" localSheetId="31">'[10]Cells F'!$N$4406</definedName>
    <definedName name="F18.00_R0010_C0102" localSheetId="32">'[10]Cells F'!$N$4406</definedName>
    <definedName name="F18.00_R0010_C0102" localSheetId="33">'[10]Cells F'!$N$4406</definedName>
    <definedName name="F18.00_R0010_C0102" localSheetId="34">'[9]Cells F'!$N$4406</definedName>
    <definedName name="F18.00_R0010_C0102" localSheetId="8">'[10]Cells F'!$N$4406</definedName>
    <definedName name="F18.00_R0010_C0102" localSheetId="9">'[10]Cells F'!$N$4406</definedName>
    <definedName name="F18.00_R0010_C0102" localSheetId="19">'[10]Cells F'!$N$4406</definedName>
    <definedName name="F18.00_R0010_C0102" localSheetId="20">'[9]Cells F'!$N$4406</definedName>
    <definedName name="F18.00_R0010_C0102" localSheetId="21">'[3]Cells F'!$N$4406</definedName>
    <definedName name="F18.00_R0010_C0102" localSheetId="17">'[9]Cells F'!$N$4406</definedName>
    <definedName name="F18.00_R0010_C0102" localSheetId="18">'[9]Cells F'!$N$4406</definedName>
    <definedName name="F18.00_R0010_C0102" localSheetId="22">'[3]Cells F'!$N$4406</definedName>
    <definedName name="F18.00_R0010_C0102" localSheetId="15">'[10]Cells F'!$N$4406</definedName>
    <definedName name="F18.00_R0010_C0102" localSheetId="16">'[10]Cells F'!$N$4406</definedName>
    <definedName name="F18.00_R0010_C0102" localSheetId="23">'[10]Cells F'!$N$4406</definedName>
    <definedName name="F18.00_R0010_C0102" localSheetId="24">'[10]Cells F'!$N$4406</definedName>
    <definedName name="F18.00_R0010_C0102" localSheetId="25">'[9]Cells F'!$N$4406</definedName>
    <definedName name="F18.00_R0010_C0102" localSheetId="26">'[9]Cells F'!$N$4406</definedName>
    <definedName name="F18.00_R0010_C0102" localSheetId="27">'[3]Cells F'!$N$4406</definedName>
    <definedName name="F18.00_R0010_C0102" localSheetId="28">'[9]Cells F'!$N$4406</definedName>
    <definedName name="F18.00_R0010_C0102" localSheetId="4">'[9]Cells F'!$N$4406</definedName>
    <definedName name="F18.00_R0010_C0102" localSheetId="13">'[10]Cells F'!$N$4406</definedName>
    <definedName name="F18.00_R0010_C0102" localSheetId="14">'[3]Cells F'!$N$4406</definedName>
    <definedName name="F18.00_R0010_C0102" localSheetId="10">'[10]Cells F'!$N$4406</definedName>
    <definedName name="F18.00_R0010_C0102" localSheetId="11">'[10]Cells F'!$N$4406</definedName>
    <definedName name="F18.00_R0010_C0102" localSheetId="12">'[10]Cells F'!$N$4406</definedName>
    <definedName name="F18.00_R0010_C0102" localSheetId="29">'[10]Cells F'!$N$4406</definedName>
    <definedName name="F18.00_R0010_C0102" localSheetId="35">'[10]Cells F'!$N$4406</definedName>
    <definedName name="F18.00_R0010_C0102" localSheetId="3">'[10]Cells F'!$N$4406</definedName>
    <definedName name="F18.00_R0010_C0102">'[11]Cells F'!$N$4406</definedName>
    <definedName name="F18.00_R0010_C0106" localSheetId="36">'[9]Cells F'!$N$4407</definedName>
    <definedName name="F18.00_R0010_C0106" localSheetId="37">'[9]Cells F'!$N$4407</definedName>
    <definedName name="F18.00_R0010_C0106" localSheetId="38">'[9]Cells F'!$N$4407</definedName>
    <definedName name="F18.00_R0010_C0106" localSheetId="1">'[10]Cells F'!$N$4407</definedName>
    <definedName name="F18.00_R0010_C0106" localSheetId="30">'[10]Cells F'!$N$4407</definedName>
    <definedName name="F18.00_R0010_C0106" localSheetId="31">'[10]Cells F'!$N$4407</definedName>
    <definedName name="F18.00_R0010_C0106" localSheetId="32">'[10]Cells F'!$N$4407</definedName>
    <definedName name="F18.00_R0010_C0106" localSheetId="33">'[10]Cells F'!$N$4407</definedName>
    <definedName name="F18.00_R0010_C0106" localSheetId="34">'[9]Cells F'!$N$4407</definedName>
    <definedName name="F18.00_R0010_C0106" localSheetId="8">'[10]Cells F'!$N$4407</definedName>
    <definedName name="F18.00_R0010_C0106" localSheetId="9">'[10]Cells F'!$N$4407</definedName>
    <definedName name="F18.00_R0010_C0106" localSheetId="19">'[10]Cells F'!$N$4407</definedName>
    <definedName name="F18.00_R0010_C0106" localSheetId="20">'[9]Cells F'!$N$4407</definedName>
    <definedName name="F18.00_R0010_C0106" localSheetId="21">'[3]Cells F'!$N$4407</definedName>
    <definedName name="F18.00_R0010_C0106" localSheetId="17">'[9]Cells F'!$N$4407</definedName>
    <definedName name="F18.00_R0010_C0106" localSheetId="18">'[9]Cells F'!$N$4407</definedName>
    <definedName name="F18.00_R0010_C0106" localSheetId="22">'[3]Cells F'!$N$4407</definedName>
    <definedName name="F18.00_R0010_C0106" localSheetId="15">'[10]Cells F'!$N$4407</definedName>
    <definedName name="F18.00_R0010_C0106" localSheetId="16">'[10]Cells F'!$N$4407</definedName>
    <definedName name="F18.00_R0010_C0106" localSheetId="23">'[10]Cells F'!$N$4407</definedName>
    <definedName name="F18.00_R0010_C0106" localSheetId="24">'[10]Cells F'!$N$4407</definedName>
    <definedName name="F18.00_R0010_C0106" localSheetId="25">'[9]Cells F'!$N$4407</definedName>
    <definedName name="F18.00_R0010_C0106" localSheetId="26">'[9]Cells F'!$N$4407</definedName>
    <definedName name="F18.00_R0010_C0106" localSheetId="27">'[3]Cells F'!$N$4407</definedName>
    <definedName name="F18.00_R0010_C0106" localSheetId="28">'[9]Cells F'!$N$4407</definedName>
    <definedName name="F18.00_R0010_C0106" localSheetId="4">'[9]Cells F'!$N$4407</definedName>
    <definedName name="F18.00_R0010_C0106" localSheetId="13">'[10]Cells F'!$N$4407</definedName>
    <definedName name="F18.00_R0010_C0106" localSheetId="14">'[3]Cells F'!$N$4407</definedName>
    <definedName name="F18.00_R0010_C0106" localSheetId="10">'[10]Cells F'!$N$4407</definedName>
    <definedName name="F18.00_R0010_C0106" localSheetId="11">'[10]Cells F'!$N$4407</definedName>
    <definedName name="F18.00_R0010_C0106" localSheetId="12">'[10]Cells F'!$N$4407</definedName>
    <definedName name="F18.00_R0010_C0106" localSheetId="29">'[10]Cells F'!$N$4407</definedName>
    <definedName name="F18.00_R0010_C0106" localSheetId="35">'[10]Cells F'!$N$4407</definedName>
    <definedName name="F18.00_R0010_C0106" localSheetId="3">'[10]Cells F'!$N$4407</definedName>
    <definedName name="F18.00_R0010_C0106">'[11]Cells F'!$N$4407</definedName>
    <definedName name="F18.00_R0010_C0107" localSheetId="36">'[9]Cells F'!$N$4408</definedName>
    <definedName name="F18.00_R0010_C0107" localSheetId="37">'[9]Cells F'!$N$4408</definedName>
    <definedName name="F18.00_R0010_C0107" localSheetId="38">'[9]Cells F'!$N$4408</definedName>
    <definedName name="F18.00_R0010_C0107" localSheetId="1">'[10]Cells F'!$N$4408</definedName>
    <definedName name="F18.00_R0010_C0107" localSheetId="30">'[10]Cells F'!$N$4408</definedName>
    <definedName name="F18.00_R0010_C0107" localSheetId="31">'[10]Cells F'!$N$4408</definedName>
    <definedName name="F18.00_R0010_C0107" localSheetId="32">'[10]Cells F'!$N$4408</definedName>
    <definedName name="F18.00_R0010_C0107" localSheetId="33">'[10]Cells F'!$N$4408</definedName>
    <definedName name="F18.00_R0010_C0107" localSheetId="34">'[9]Cells F'!$N$4408</definedName>
    <definedName name="F18.00_R0010_C0107" localSheetId="8">'[10]Cells F'!$N$4408</definedName>
    <definedName name="F18.00_R0010_C0107" localSheetId="9">'[10]Cells F'!$N$4408</definedName>
    <definedName name="F18.00_R0010_C0107" localSheetId="19">'[10]Cells F'!$N$4408</definedName>
    <definedName name="F18.00_R0010_C0107" localSheetId="20">'[9]Cells F'!$N$4408</definedName>
    <definedName name="F18.00_R0010_C0107" localSheetId="21">'[3]Cells F'!$N$4408</definedName>
    <definedName name="F18.00_R0010_C0107" localSheetId="17">'[9]Cells F'!$N$4408</definedName>
    <definedName name="F18.00_R0010_C0107" localSheetId="18">'[9]Cells F'!$N$4408</definedName>
    <definedName name="F18.00_R0010_C0107" localSheetId="22">'[3]Cells F'!$N$4408</definedName>
    <definedName name="F18.00_R0010_C0107" localSheetId="15">'[10]Cells F'!$N$4408</definedName>
    <definedName name="F18.00_R0010_C0107" localSheetId="16">'[10]Cells F'!$N$4408</definedName>
    <definedName name="F18.00_R0010_C0107" localSheetId="23">'[10]Cells F'!$N$4408</definedName>
    <definedName name="F18.00_R0010_C0107" localSheetId="24">'[10]Cells F'!$N$4408</definedName>
    <definedName name="F18.00_R0010_C0107" localSheetId="25">'[9]Cells F'!$N$4408</definedName>
    <definedName name="F18.00_R0010_C0107" localSheetId="26">'[9]Cells F'!$N$4408</definedName>
    <definedName name="F18.00_R0010_C0107" localSheetId="27">'[3]Cells F'!$N$4408</definedName>
    <definedName name="F18.00_R0010_C0107" localSheetId="28">'[9]Cells F'!$N$4408</definedName>
    <definedName name="F18.00_R0010_C0107" localSheetId="4">'[9]Cells F'!$N$4408</definedName>
    <definedName name="F18.00_R0010_C0107" localSheetId="13">'[10]Cells F'!$N$4408</definedName>
    <definedName name="F18.00_R0010_C0107" localSheetId="14">'[3]Cells F'!$N$4408</definedName>
    <definedName name="F18.00_R0010_C0107" localSheetId="10">'[10]Cells F'!$N$4408</definedName>
    <definedName name="F18.00_R0010_C0107" localSheetId="11">'[10]Cells F'!$N$4408</definedName>
    <definedName name="F18.00_R0010_C0107" localSheetId="12">'[10]Cells F'!$N$4408</definedName>
    <definedName name="F18.00_R0010_C0107" localSheetId="29">'[10]Cells F'!$N$4408</definedName>
    <definedName name="F18.00_R0010_C0107" localSheetId="35">'[10]Cells F'!$N$4408</definedName>
    <definedName name="F18.00_R0010_C0107" localSheetId="3">'[10]Cells F'!$N$4408</definedName>
    <definedName name="F18.00_R0010_C0107">'[11]Cells F'!$N$4408</definedName>
    <definedName name="F18.00_R0010_C0109" localSheetId="36">'[9]Cells F'!$N$4409</definedName>
    <definedName name="F18.00_R0010_C0109" localSheetId="37">'[9]Cells F'!$N$4409</definedName>
    <definedName name="F18.00_R0010_C0109" localSheetId="38">'[9]Cells F'!$N$4409</definedName>
    <definedName name="F18.00_R0010_C0109" localSheetId="1">'[10]Cells F'!$N$4409</definedName>
    <definedName name="F18.00_R0010_C0109" localSheetId="30">'[10]Cells F'!$N$4409</definedName>
    <definedName name="F18.00_R0010_C0109" localSheetId="31">'[10]Cells F'!$N$4409</definedName>
    <definedName name="F18.00_R0010_C0109" localSheetId="32">'[10]Cells F'!$N$4409</definedName>
    <definedName name="F18.00_R0010_C0109" localSheetId="33">'[10]Cells F'!$N$4409</definedName>
    <definedName name="F18.00_R0010_C0109" localSheetId="34">'[9]Cells F'!$N$4409</definedName>
    <definedName name="F18.00_R0010_C0109" localSheetId="8">'[10]Cells F'!$N$4409</definedName>
    <definedName name="F18.00_R0010_C0109" localSheetId="9">'[10]Cells F'!$N$4409</definedName>
    <definedName name="F18.00_R0010_C0109" localSheetId="19">'[10]Cells F'!$N$4409</definedName>
    <definedName name="F18.00_R0010_C0109" localSheetId="20">'[9]Cells F'!$N$4409</definedName>
    <definedName name="F18.00_R0010_C0109" localSheetId="21">'[3]Cells F'!$N$4409</definedName>
    <definedName name="F18.00_R0010_C0109" localSheetId="17">'[9]Cells F'!$N$4409</definedName>
    <definedName name="F18.00_R0010_C0109" localSheetId="18">'[9]Cells F'!$N$4409</definedName>
    <definedName name="F18.00_R0010_C0109" localSheetId="22">'[3]Cells F'!$N$4409</definedName>
    <definedName name="F18.00_R0010_C0109" localSheetId="15">'[10]Cells F'!$N$4409</definedName>
    <definedName name="F18.00_R0010_C0109" localSheetId="16">'[10]Cells F'!$N$4409</definedName>
    <definedName name="F18.00_R0010_C0109" localSheetId="23">'[10]Cells F'!$N$4409</definedName>
    <definedName name="F18.00_R0010_C0109" localSheetId="24">'[10]Cells F'!$N$4409</definedName>
    <definedName name="F18.00_R0010_C0109" localSheetId="25">'[9]Cells F'!$N$4409</definedName>
    <definedName name="F18.00_R0010_C0109" localSheetId="26">'[9]Cells F'!$N$4409</definedName>
    <definedName name="F18.00_R0010_C0109" localSheetId="27">'[3]Cells F'!$N$4409</definedName>
    <definedName name="F18.00_R0010_C0109" localSheetId="28">'[9]Cells F'!$N$4409</definedName>
    <definedName name="F18.00_R0010_C0109" localSheetId="4">'[9]Cells F'!$N$4409</definedName>
    <definedName name="F18.00_R0010_C0109" localSheetId="13">'[10]Cells F'!$N$4409</definedName>
    <definedName name="F18.00_R0010_C0109" localSheetId="14">'[3]Cells F'!$N$4409</definedName>
    <definedName name="F18.00_R0010_C0109" localSheetId="10">'[10]Cells F'!$N$4409</definedName>
    <definedName name="F18.00_R0010_C0109" localSheetId="11">'[10]Cells F'!$N$4409</definedName>
    <definedName name="F18.00_R0010_C0109" localSheetId="12">'[10]Cells F'!$N$4409</definedName>
    <definedName name="F18.00_R0010_C0109" localSheetId="29">'[10]Cells F'!$N$4409</definedName>
    <definedName name="F18.00_R0010_C0109" localSheetId="35">'[10]Cells F'!$N$4409</definedName>
    <definedName name="F18.00_R0010_C0109" localSheetId="3">'[10]Cells F'!$N$4409</definedName>
    <definedName name="F18.00_R0010_C0109">'[11]Cells F'!$N$4409</definedName>
    <definedName name="F18.00_R0010_C0110" localSheetId="36">'[9]Cells F'!$N$4410</definedName>
    <definedName name="F18.00_R0010_C0110" localSheetId="37">'[9]Cells F'!$N$4410</definedName>
    <definedName name="F18.00_R0010_C0110" localSheetId="38">'[9]Cells F'!$N$4410</definedName>
    <definedName name="F18.00_R0010_C0110" localSheetId="1">'[10]Cells F'!$N$4410</definedName>
    <definedName name="F18.00_R0010_C0110" localSheetId="30">'[10]Cells F'!$N$4410</definedName>
    <definedName name="F18.00_R0010_C0110" localSheetId="31">'[10]Cells F'!$N$4410</definedName>
    <definedName name="F18.00_R0010_C0110" localSheetId="32">'[10]Cells F'!$N$4410</definedName>
    <definedName name="F18.00_R0010_C0110" localSheetId="33">'[10]Cells F'!$N$4410</definedName>
    <definedName name="F18.00_R0010_C0110" localSheetId="34">'[9]Cells F'!$N$4410</definedName>
    <definedName name="F18.00_R0010_C0110" localSheetId="8">'[10]Cells F'!$N$4410</definedName>
    <definedName name="F18.00_R0010_C0110" localSheetId="9">'[10]Cells F'!$N$4410</definedName>
    <definedName name="F18.00_R0010_C0110" localSheetId="19">'[10]Cells F'!$N$4410</definedName>
    <definedName name="F18.00_R0010_C0110" localSheetId="20">'[9]Cells F'!$N$4410</definedName>
    <definedName name="F18.00_R0010_C0110" localSheetId="21">'[3]Cells F'!$N$4410</definedName>
    <definedName name="F18.00_R0010_C0110" localSheetId="17">'[9]Cells F'!$N$4410</definedName>
    <definedName name="F18.00_R0010_C0110" localSheetId="18">'[9]Cells F'!$N$4410</definedName>
    <definedName name="F18.00_R0010_C0110" localSheetId="22">'[3]Cells F'!$N$4410</definedName>
    <definedName name="F18.00_R0010_C0110" localSheetId="15">'[10]Cells F'!$N$4410</definedName>
    <definedName name="F18.00_R0010_C0110" localSheetId="16">'[10]Cells F'!$N$4410</definedName>
    <definedName name="F18.00_R0010_C0110" localSheetId="23">'[10]Cells F'!$N$4410</definedName>
    <definedName name="F18.00_R0010_C0110" localSheetId="24">'[10]Cells F'!$N$4410</definedName>
    <definedName name="F18.00_R0010_C0110" localSheetId="25">'[9]Cells F'!$N$4410</definedName>
    <definedName name="F18.00_R0010_C0110" localSheetId="26">'[9]Cells F'!$N$4410</definedName>
    <definedName name="F18.00_R0010_C0110" localSheetId="27">'[3]Cells F'!$N$4410</definedName>
    <definedName name="F18.00_R0010_C0110" localSheetId="28">'[9]Cells F'!$N$4410</definedName>
    <definedName name="F18.00_R0010_C0110" localSheetId="4">'[9]Cells F'!$N$4410</definedName>
    <definedName name="F18.00_R0010_C0110" localSheetId="13">'[10]Cells F'!$N$4410</definedName>
    <definedName name="F18.00_R0010_C0110" localSheetId="14">'[3]Cells F'!$N$4410</definedName>
    <definedName name="F18.00_R0010_C0110" localSheetId="10">'[10]Cells F'!$N$4410</definedName>
    <definedName name="F18.00_R0010_C0110" localSheetId="11">'[10]Cells F'!$N$4410</definedName>
    <definedName name="F18.00_R0010_C0110" localSheetId="12">'[10]Cells F'!$N$4410</definedName>
    <definedName name="F18.00_R0010_C0110" localSheetId="29">'[10]Cells F'!$N$4410</definedName>
    <definedName name="F18.00_R0010_C0110" localSheetId="35">'[10]Cells F'!$N$4410</definedName>
    <definedName name="F18.00_R0010_C0110" localSheetId="3">'[10]Cells F'!$N$4410</definedName>
    <definedName name="F18.00_R0010_C0110">'[11]Cells F'!$N$4410</definedName>
    <definedName name="F18.00_R0010_C0121" localSheetId="36">'[9]Cells F'!$N$4411</definedName>
    <definedName name="F18.00_R0010_C0121" localSheetId="37">'[9]Cells F'!$N$4411</definedName>
    <definedName name="F18.00_R0010_C0121" localSheetId="38">'[9]Cells F'!$N$4411</definedName>
    <definedName name="F18.00_R0010_C0121" localSheetId="1">'[10]Cells F'!$N$4411</definedName>
    <definedName name="F18.00_R0010_C0121" localSheetId="30">'[10]Cells F'!$N$4411</definedName>
    <definedName name="F18.00_R0010_C0121" localSheetId="31">'[10]Cells F'!$N$4411</definedName>
    <definedName name="F18.00_R0010_C0121" localSheetId="32">'[10]Cells F'!$N$4411</definedName>
    <definedName name="F18.00_R0010_C0121" localSheetId="33">'[10]Cells F'!$N$4411</definedName>
    <definedName name="F18.00_R0010_C0121" localSheetId="34">'[9]Cells F'!$N$4411</definedName>
    <definedName name="F18.00_R0010_C0121" localSheetId="8">'[10]Cells F'!$N$4411</definedName>
    <definedName name="F18.00_R0010_C0121" localSheetId="9">'[10]Cells F'!$N$4411</definedName>
    <definedName name="F18.00_R0010_C0121" localSheetId="19">'[10]Cells F'!$N$4411</definedName>
    <definedName name="F18.00_R0010_C0121" localSheetId="20">'[9]Cells F'!$N$4411</definedName>
    <definedName name="F18.00_R0010_C0121" localSheetId="21">'[3]Cells F'!$N$4411</definedName>
    <definedName name="F18.00_R0010_C0121" localSheetId="17">'[9]Cells F'!$N$4411</definedName>
    <definedName name="F18.00_R0010_C0121" localSheetId="18">'[9]Cells F'!$N$4411</definedName>
    <definedName name="F18.00_R0010_C0121" localSheetId="22">'[3]Cells F'!$N$4411</definedName>
    <definedName name="F18.00_R0010_C0121" localSheetId="15">'[10]Cells F'!$N$4411</definedName>
    <definedName name="F18.00_R0010_C0121" localSheetId="16">'[10]Cells F'!$N$4411</definedName>
    <definedName name="F18.00_R0010_C0121" localSheetId="23">'[10]Cells F'!$N$4411</definedName>
    <definedName name="F18.00_R0010_C0121" localSheetId="24">'[10]Cells F'!$N$4411</definedName>
    <definedName name="F18.00_R0010_C0121" localSheetId="25">'[9]Cells F'!$N$4411</definedName>
    <definedName name="F18.00_R0010_C0121" localSheetId="26">'[9]Cells F'!$N$4411</definedName>
    <definedName name="F18.00_R0010_C0121" localSheetId="27">'[3]Cells F'!$N$4411</definedName>
    <definedName name="F18.00_R0010_C0121" localSheetId="28">'[9]Cells F'!$N$4411</definedName>
    <definedName name="F18.00_R0010_C0121" localSheetId="4">'[9]Cells F'!$N$4411</definedName>
    <definedName name="F18.00_R0010_C0121" localSheetId="13">'[10]Cells F'!$N$4411</definedName>
    <definedName name="F18.00_R0010_C0121" localSheetId="14">'[3]Cells F'!$N$4411</definedName>
    <definedName name="F18.00_R0010_C0121" localSheetId="10">'[10]Cells F'!$N$4411</definedName>
    <definedName name="F18.00_R0010_C0121" localSheetId="11">'[10]Cells F'!$N$4411</definedName>
    <definedName name="F18.00_R0010_C0121" localSheetId="12">'[10]Cells F'!$N$4411</definedName>
    <definedName name="F18.00_R0010_C0121" localSheetId="29">'[10]Cells F'!$N$4411</definedName>
    <definedName name="F18.00_R0010_C0121" localSheetId="35">'[10]Cells F'!$N$4411</definedName>
    <definedName name="F18.00_R0010_C0121" localSheetId="3">'[10]Cells F'!$N$4411</definedName>
    <definedName name="F18.00_R0010_C0121">'[11]Cells F'!$N$4411</definedName>
    <definedName name="F18.00_R0010_C0130" localSheetId="36">'[9]Cells F'!$N$5405</definedName>
    <definedName name="F18.00_R0010_C0130" localSheetId="37">'[9]Cells F'!$N$5405</definedName>
    <definedName name="F18.00_R0010_C0130" localSheetId="38">'[9]Cells F'!$N$5405</definedName>
    <definedName name="F18.00_R0010_C0130" localSheetId="1">'[10]Cells F'!$N$5405</definedName>
    <definedName name="F18.00_R0010_C0130" localSheetId="30">'[10]Cells F'!$N$5405</definedName>
    <definedName name="F18.00_R0010_C0130" localSheetId="31">'[10]Cells F'!$N$5405</definedName>
    <definedName name="F18.00_R0010_C0130" localSheetId="32">'[10]Cells F'!$N$5405</definedName>
    <definedName name="F18.00_R0010_C0130" localSheetId="33">'[10]Cells F'!$N$5405</definedName>
    <definedName name="F18.00_R0010_C0130" localSheetId="34">'[9]Cells F'!$N$5405</definedName>
    <definedName name="F18.00_R0010_C0130" localSheetId="8">'[10]Cells F'!$N$5405</definedName>
    <definedName name="F18.00_R0010_C0130" localSheetId="9">'[10]Cells F'!$N$5405</definedName>
    <definedName name="F18.00_R0010_C0130" localSheetId="19">'[10]Cells F'!$N$5405</definedName>
    <definedName name="F18.00_R0010_C0130" localSheetId="20">'[9]Cells F'!$N$5405</definedName>
    <definedName name="F18.00_R0010_C0130" localSheetId="21">'[3]Cells F'!$N$5405</definedName>
    <definedName name="F18.00_R0010_C0130" localSheetId="17">'[9]Cells F'!$N$5405</definedName>
    <definedName name="F18.00_R0010_C0130" localSheetId="18">'[9]Cells F'!$N$5405</definedName>
    <definedName name="F18.00_R0010_C0130" localSheetId="22">'[3]Cells F'!$N$5405</definedName>
    <definedName name="F18.00_R0010_C0130" localSheetId="15">'[10]Cells F'!$N$5405</definedName>
    <definedName name="F18.00_R0010_C0130" localSheetId="16">'[10]Cells F'!$N$5405</definedName>
    <definedName name="F18.00_R0010_C0130" localSheetId="23">'[10]Cells F'!$N$5405</definedName>
    <definedName name="F18.00_R0010_C0130" localSheetId="24">'[10]Cells F'!$N$5405</definedName>
    <definedName name="F18.00_R0010_C0130" localSheetId="25">'[9]Cells F'!$N$5405</definedName>
    <definedName name="F18.00_R0010_C0130" localSheetId="26">'[9]Cells F'!$N$5405</definedName>
    <definedName name="F18.00_R0010_C0130" localSheetId="27">'[3]Cells F'!$N$5405</definedName>
    <definedName name="F18.00_R0010_C0130" localSheetId="28">'[9]Cells F'!$N$5405</definedName>
    <definedName name="F18.00_R0010_C0130" localSheetId="4">'[9]Cells F'!$N$5405</definedName>
    <definedName name="F18.00_R0010_C0130" localSheetId="13">'[10]Cells F'!$N$5405</definedName>
    <definedName name="F18.00_R0010_C0130" localSheetId="14">'[3]Cells F'!$N$5405</definedName>
    <definedName name="F18.00_R0010_C0130" localSheetId="10">'[10]Cells F'!$N$5405</definedName>
    <definedName name="F18.00_R0010_C0130" localSheetId="11">'[10]Cells F'!$N$5405</definedName>
    <definedName name="F18.00_R0010_C0130" localSheetId="12">'[10]Cells F'!$N$5405</definedName>
    <definedName name="F18.00_R0010_C0130" localSheetId="29">'[10]Cells F'!$N$5405</definedName>
    <definedName name="F18.00_R0010_C0130" localSheetId="35">'[10]Cells F'!$N$5405</definedName>
    <definedName name="F18.00_R0010_C0130" localSheetId="3">'[10]Cells F'!$N$5405</definedName>
    <definedName name="F18.00_R0010_C0130">'[11]Cells F'!$N$5405</definedName>
    <definedName name="F18.00_R0010_C0140" localSheetId="36">'[9]Cells F'!$N$5406</definedName>
    <definedName name="F18.00_R0010_C0140" localSheetId="37">'[9]Cells F'!$N$5406</definedName>
    <definedName name="F18.00_R0010_C0140" localSheetId="38">'[9]Cells F'!$N$5406</definedName>
    <definedName name="F18.00_R0010_C0140" localSheetId="1">'[10]Cells F'!$N$5406</definedName>
    <definedName name="F18.00_R0010_C0140" localSheetId="30">'[10]Cells F'!$N$5406</definedName>
    <definedName name="F18.00_R0010_C0140" localSheetId="31">'[10]Cells F'!$N$5406</definedName>
    <definedName name="F18.00_R0010_C0140" localSheetId="32">'[10]Cells F'!$N$5406</definedName>
    <definedName name="F18.00_R0010_C0140" localSheetId="33">'[10]Cells F'!$N$5406</definedName>
    <definedName name="F18.00_R0010_C0140" localSheetId="34">'[9]Cells F'!$N$5406</definedName>
    <definedName name="F18.00_R0010_C0140" localSheetId="8">'[10]Cells F'!$N$5406</definedName>
    <definedName name="F18.00_R0010_C0140" localSheetId="9">'[10]Cells F'!$N$5406</definedName>
    <definedName name="F18.00_R0010_C0140" localSheetId="19">'[10]Cells F'!$N$5406</definedName>
    <definedName name="F18.00_R0010_C0140" localSheetId="20">'[9]Cells F'!$N$5406</definedName>
    <definedName name="F18.00_R0010_C0140" localSheetId="21">'[3]Cells F'!$N$5406</definedName>
    <definedName name="F18.00_R0010_C0140" localSheetId="17">'[9]Cells F'!$N$5406</definedName>
    <definedName name="F18.00_R0010_C0140" localSheetId="18">'[9]Cells F'!$N$5406</definedName>
    <definedName name="F18.00_R0010_C0140" localSheetId="22">'[3]Cells F'!$N$5406</definedName>
    <definedName name="F18.00_R0010_C0140" localSheetId="15">'[10]Cells F'!$N$5406</definedName>
    <definedName name="F18.00_R0010_C0140" localSheetId="16">'[10]Cells F'!$N$5406</definedName>
    <definedName name="F18.00_R0010_C0140" localSheetId="23">'[10]Cells F'!$N$5406</definedName>
    <definedName name="F18.00_R0010_C0140" localSheetId="24">'[10]Cells F'!$N$5406</definedName>
    <definedName name="F18.00_R0010_C0140" localSheetId="25">'[9]Cells F'!$N$5406</definedName>
    <definedName name="F18.00_R0010_C0140" localSheetId="26">'[9]Cells F'!$N$5406</definedName>
    <definedName name="F18.00_R0010_C0140" localSheetId="27">'[3]Cells F'!$N$5406</definedName>
    <definedName name="F18.00_R0010_C0140" localSheetId="28">'[9]Cells F'!$N$5406</definedName>
    <definedName name="F18.00_R0010_C0140" localSheetId="4">'[9]Cells F'!$N$5406</definedName>
    <definedName name="F18.00_R0010_C0140" localSheetId="13">'[10]Cells F'!$N$5406</definedName>
    <definedName name="F18.00_R0010_C0140" localSheetId="14">'[3]Cells F'!$N$5406</definedName>
    <definedName name="F18.00_R0010_C0140" localSheetId="10">'[10]Cells F'!$N$5406</definedName>
    <definedName name="F18.00_R0010_C0140" localSheetId="11">'[10]Cells F'!$N$5406</definedName>
    <definedName name="F18.00_R0010_C0140" localSheetId="12">'[10]Cells F'!$N$5406</definedName>
    <definedName name="F18.00_R0010_C0140" localSheetId="29">'[10]Cells F'!$N$5406</definedName>
    <definedName name="F18.00_R0010_C0140" localSheetId="35">'[10]Cells F'!$N$5406</definedName>
    <definedName name="F18.00_R0010_C0140" localSheetId="3">'[10]Cells F'!$N$5406</definedName>
    <definedName name="F18.00_R0010_C0140">'[11]Cells F'!$N$5406</definedName>
    <definedName name="F18.00_R0010_C0141" localSheetId="36">'[9]Cells F'!$N$5407</definedName>
    <definedName name="F18.00_R0010_C0141" localSheetId="37">'[9]Cells F'!$N$5407</definedName>
    <definedName name="F18.00_R0010_C0141" localSheetId="38">'[9]Cells F'!$N$5407</definedName>
    <definedName name="F18.00_R0010_C0141" localSheetId="1">'[10]Cells F'!$N$5407</definedName>
    <definedName name="F18.00_R0010_C0141" localSheetId="30">'[10]Cells F'!$N$5407</definedName>
    <definedName name="F18.00_R0010_C0141" localSheetId="31">'[10]Cells F'!$N$5407</definedName>
    <definedName name="F18.00_R0010_C0141" localSheetId="32">'[10]Cells F'!$N$5407</definedName>
    <definedName name="F18.00_R0010_C0141" localSheetId="33">'[10]Cells F'!$N$5407</definedName>
    <definedName name="F18.00_R0010_C0141" localSheetId="34">'[9]Cells F'!$N$5407</definedName>
    <definedName name="F18.00_R0010_C0141" localSheetId="8">'[10]Cells F'!$N$5407</definedName>
    <definedName name="F18.00_R0010_C0141" localSheetId="9">'[10]Cells F'!$N$5407</definedName>
    <definedName name="F18.00_R0010_C0141" localSheetId="19">'[10]Cells F'!$N$5407</definedName>
    <definedName name="F18.00_R0010_C0141" localSheetId="20">'[9]Cells F'!$N$5407</definedName>
    <definedName name="F18.00_R0010_C0141" localSheetId="21">'[3]Cells F'!$N$5407</definedName>
    <definedName name="F18.00_R0010_C0141" localSheetId="17">'[9]Cells F'!$N$5407</definedName>
    <definedName name="F18.00_R0010_C0141" localSheetId="18">'[9]Cells F'!$N$5407</definedName>
    <definedName name="F18.00_R0010_C0141" localSheetId="22">'[3]Cells F'!$N$5407</definedName>
    <definedName name="F18.00_R0010_C0141" localSheetId="15">'[10]Cells F'!$N$5407</definedName>
    <definedName name="F18.00_R0010_C0141" localSheetId="16">'[10]Cells F'!$N$5407</definedName>
    <definedName name="F18.00_R0010_C0141" localSheetId="23">'[10]Cells F'!$N$5407</definedName>
    <definedName name="F18.00_R0010_C0141" localSheetId="24">'[10]Cells F'!$N$5407</definedName>
    <definedName name="F18.00_R0010_C0141" localSheetId="25">'[9]Cells F'!$N$5407</definedName>
    <definedName name="F18.00_R0010_C0141" localSheetId="26">'[9]Cells F'!$N$5407</definedName>
    <definedName name="F18.00_R0010_C0141" localSheetId="27">'[3]Cells F'!$N$5407</definedName>
    <definedName name="F18.00_R0010_C0141" localSheetId="28">'[9]Cells F'!$N$5407</definedName>
    <definedName name="F18.00_R0010_C0141" localSheetId="4">'[9]Cells F'!$N$5407</definedName>
    <definedName name="F18.00_R0010_C0141" localSheetId="13">'[10]Cells F'!$N$5407</definedName>
    <definedName name="F18.00_R0010_C0141" localSheetId="14">'[3]Cells F'!$N$5407</definedName>
    <definedName name="F18.00_R0010_C0141" localSheetId="10">'[10]Cells F'!$N$5407</definedName>
    <definedName name="F18.00_R0010_C0141" localSheetId="11">'[10]Cells F'!$N$5407</definedName>
    <definedName name="F18.00_R0010_C0141" localSheetId="12">'[10]Cells F'!$N$5407</definedName>
    <definedName name="F18.00_R0010_C0141" localSheetId="29">'[10]Cells F'!$N$5407</definedName>
    <definedName name="F18.00_R0010_C0141" localSheetId="35">'[10]Cells F'!$N$5407</definedName>
    <definedName name="F18.00_R0010_C0141" localSheetId="3">'[10]Cells F'!$N$5407</definedName>
    <definedName name="F18.00_R0010_C0141">'[11]Cells F'!$N$5407</definedName>
    <definedName name="F18.00_R0010_C0142" localSheetId="36">'[9]Cells F'!$N$5408</definedName>
    <definedName name="F18.00_R0010_C0142" localSheetId="37">'[9]Cells F'!$N$5408</definedName>
    <definedName name="F18.00_R0010_C0142" localSheetId="38">'[9]Cells F'!$N$5408</definedName>
    <definedName name="F18.00_R0010_C0142" localSheetId="1">'[10]Cells F'!$N$5408</definedName>
    <definedName name="F18.00_R0010_C0142" localSheetId="30">'[10]Cells F'!$N$5408</definedName>
    <definedName name="F18.00_R0010_C0142" localSheetId="31">'[10]Cells F'!$N$5408</definedName>
    <definedName name="F18.00_R0010_C0142" localSheetId="32">'[10]Cells F'!$N$5408</definedName>
    <definedName name="F18.00_R0010_C0142" localSheetId="33">'[10]Cells F'!$N$5408</definedName>
    <definedName name="F18.00_R0010_C0142" localSheetId="34">'[9]Cells F'!$N$5408</definedName>
    <definedName name="F18.00_R0010_C0142" localSheetId="8">'[10]Cells F'!$N$5408</definedName>
    <definedName name="F18.00_R0010_C0142" localSheetId="9">'[10]Cells F'!$N$5408</definedName>
    <definedName name="F18.00_R0010_C0142" localSheetId="19">'[10]Cells F'!$N$5408</definedName>
    <definedName name="F18.00_R0010_C0142" localSheetId="20">'[9]Cells F'!$N$5408</definedName>
    <definedName name="F18.00_R0010_C0142" localSheetId="21">'[3]Cells F'!$N$5408</definedName>
    <definedName name="F18.00_R0010_C0142" localSheetId="17">'[9]Cells F'!$N$5408</definedName>
    <definedName name="F18.00_R0010_C0142" localSheetId="18">'[9]Cells F'!$N$5408</definedName>
    <definedName name="F18.00_R0010_C0142" localSheetId="22">'[3]Cells F'!$N$5408</definedName>
    <definedName name="F18.00_R0010_C0142" localSheetId="15">'[10]Cells F'!$N$5408</definedName>
    <definedName name="F18.00_R0010_C0142" localSheetId="16">'[10]Cells F'!$N$5408</definedName>
    <definedName name="F18.00_R0010_C0142" localSheetId="23">'[10]Cells F'!$N$5408</definedName>
    <definedName name="F18.00_R0010_C0142" localSheetId="24">'[10]Cells F'!$N$5408</definedName>
    <definedName name="F18.00_R0010_C0142" localSheetId="25">'[9]Cells F'!$N$5408</definedName>
    <definedName name="F18.00_R0010_C0142" localSheetId="26">'[9]Cells F'!$N$5408</definedName>
    <definedName name="F18.00_R0010_C0142" localSheetId="27">'[3]Cells F'!$N$5408</definedName>
    <definedName name="F18.00_R0010_C0142" localSheetId="28">'[9]Cells F'!$N$5408</definedName>
    <definedName name="F18.00_R0010_C0142" localSheetId="4">'[9]Cells F'!$N$5408</definedName>
    <definedName name="F18.00_R0010_C0142" localSheetId="13">'[10]Cells F'!$N$5408</definedName>
    <definedName name="F18.00_R0010_C0142" localSheetId="14">'[3]Cells F'!$N$5408</definedName>
    <definedName name="F18.00_R0010_C0142" localSheetId="10">'[10]Cells F'!$N$5408</definedName>
    <definedName name="F18.00_R0010_C0142" localSheetId="11">'[10]Cells F'!$N$5408</definedName>
    <definedName name="F18.00_R0010_C0142" localSheetId="12">'[10]Cells F'!$N$5408</definedName>
    <definedName name="F18.00_R0010_C0142" localSheetId="29">'[10]Cells F'!$N$5408</definedName>
    <definedName name="F18.00_R0010_C0142" localSheetId="35">'[10]Cells F'!$N$5408</definedName>
    <definedName name="F18.00_R0010_C0142" localSheetId="3">'[10]Cells F'!$N$5408</definedName>
    <definedName name="F18.00_R0010_C0142">'[11]Cells F'!$N$5408</definedName>
    <definedName name="F18.00_R0010_C0150" localSheetId="36">'[9]Cells F'!$N$5410</definedName>
    <definedName name="F18.00_R0010_C0150" localSheetId="37">'[9]Cells F'!$N$5410</definedName>
    <definedName name="F18.00_R0010_C0150" localSheetId="38">'[9]Cells F'!$N$5410</definedName>
    <definedName name="F18.00_R0010_C0150" localSheetId="1">'[10]Cells F'!$N$5410</definedName>
    <definedName name="F18.00_R0010_C0150" localSheetId="30">'[10]Cells F'!$N$5410</definedName>
    <definedName name="F18.00_R0010_C0150" localSheetId="31">'[10]Cells F'!$N$5410</definedName>
    <definedName name="F18.00_R0010_C0150" localSheetId="32">'[10]Cells F'!$N$5410</definedName>
    <definedName name="F18.00_R0010_C0150" localSheetId="33">'[10]Cells F'!$N$5410</definedName>
    <definedName name="F18.00_R0010_C0150" localSheetId="34">'[9]Cells F'!$N$5410</definedName>
    <definedName name="F18.00_R0010_C0150" localSheetId="8">'[10]Cells F'!$N$5410</definedName>
    <definedName name="F18.00_R0010_C0150" localSheetId="9">'[10]Cells F'!$N$5410</definedName>
    <definedName name="F18.00_R0010_C0150" localSheetId="19">'[10]Cells F'!$N$5410</definedName>
    <definedName name="F18.00_R0010_C0150" localSheetId="20">'[9]Cells F'!$N$5410</definedName>
    <definedName name="F18.00_R0010_C0150" localSheetId="21">'[3]Cells F'!$N$5410</definedName>
    <definedName name="F18.00_R0010_C0150" localSheetId="17">'[9]Cells F'!$N$5410</definedName>
    <definedName name="F18.00_R0010_C0150" localSheetId="18">'[9]Cells F'!$N$5410</definedName>
    <definedName name="F18.00_R0010_C0150" localSheetId="22">'[3]Cells F'!$N$5410</definedName>
    <definedName name="F18.00_R0010_C0150" localSheetId="15">'[10]Cells F'!$N$5410</definedName>
    <definedName name="F18.00_R0010_C0150" localSheetId="16">'[10]Cells F'!$N$5410</definedName>
    <definedName name="F18.00_R0010_C0150" localSheetId="23">'[10]Cells F'!$N$5410</definedName>
    <definedName name="F18.00_R0010_C0150" localSheetId="24">'[10]Cells F'!$N$5410</definedName>
    <definedName name="F18.00_R0010_C0150" localSheetId="25">'[9]Cells F'!$N$5410</definedName>
    <definedName name="F18.00_R0010_C0150" localSheetId="26">'[9]Cells F'!$N$5410</definedName>
    <definedName name="F18.00_R0010_C0150" localSheetId="27">'[3]Cells F'!$N$5410</definedName>
    <definedName name="F18.00_R0010_C0150" localSheetId="28">'[9]Cells F'!$N$5410</definedName>
    <definedName name="F18.00_R0010_C0150" localSheetId="4">'[9]Cells F'!$N$5410</definedName>
    <definedName name="F18.00_R0010_C0150" localSheetId="13">'[10]Cells F'!$N$5410</definedName>
    <definedName name="F18.00_R0010_C0150" localSheetId="14">'[3]Cells F'!$N$5410</definedName>
    <definedName name="F18.00_R0010_C0150" localSheetId="10">'[10]Cells F'!$N$5410</definedName>
    <definedName name="F18.00_R0010_C0150" localSheetId="11">'[10]Cells F'!$N$5410</definedName>
    <definedName name="F18.00_R0010_C0150" localSheetId="12">'[10]Cells F'!$N$5410</definedName>
    <definedName name="F18.00_R0010_C0150" localSheetId="29">'[10]Cells F'!$N$5410</definedName>
    <definedName name="F18.00_R0010_C0150" localSheetId="35">'[10]Cells F'!$N$5410</definedName>
    <definedName name="F18.00_R0010_C0150" localSheetId="3">'[10]Cells F'!$N$5410</definedName>
    <definedName name="F18.00_R0010_C0150">'[11]Cells F'!$N$5410</definedName>
    <definedName name="F18.00_R0010_C0200" localSheetId="36">'[9]Cells F'!$N$6571</definedName>
    <definedName name="F18.00_R0010_C0200" localSheetId="37">'[9]Cells F'!$N$6571</definedName>
    <definedName name="F18.00_R0010_C0200" localSheetId="38">'[9]Cells F'!$N$6571</definedName>
    <definedName name="F18.00_R0010_C0200" localSheetId="1">'[10]Cells F'!$N$6571</definedName>
    <definedName name="F18.00_R0010_C0200" localSheetId="30">'[10]Cells F'!$N$6571</definedName>
    <definedName name="F18.00_R0010_C0200" localSheetId="31">'[10]Cells F'!$N$6571</definedName>
    <definedName name="F18.00_R0010_C0200" localSheetId="32">'[10]Cells F'!$N$6571</definedName>
    <definedName name="F18.00_R0010_C0200" localSheetId="33">'[10]Cells F'!$N$6571</definedName>
    <definedName name="F18.00_R0010_C0200" localSheetId="34">'[9]Cells F'!$N$6571</definedName>
    <definedName name="F18.00_R0010_C0200" localSheetId="8">'[10]Cells F'!$N$6571</definedName>
    <definedName name="F18.00_R0010_C0200" localSheetId="9">'[10]Cells F'!$N$6571</definedName>
    <definedName name="F18.00_R0010_C0200" localSheetId="19">'[10]Cells F'!$N$6571</definedName>
    <definedName name="F18.00_R0010_C0200" localSheetId="20">'[9]Cells F'!$N$6571</definedName>
    <definedName name="F18.00_R0010_C0200" localSheetId="21">'[3]Cells F'!$N$6571</definedName>
    <definedName name="F18.00_R0010_C0200" localSheetId="17">'[9]Cells F'!$N$6571</definedName>
    <definedName name="F18.00_R0010_C0200" localSheetId="18">'[9]Cells F'!$N$6571</definedName>
    <definedName name="F18.00_R0010_C0200" localSheetId="22">'[3]Cells F'!$N$6571</definedName>
    <definedName name="F18.00_R0010_C0200" localSheetId="15">'[10]Cells F'!$N$6571</definedName>
    <definedName name="F18.00_R0010_C0200" localSheetId="16">'[10]Cells F'!$N$6571</definedName>
    <definedName name="F18.00_R0010_C0200" localSheetId="23">'[10]Cells F'!$N$6571</definedName>
    <definedName name="F18.00_R0010_C0200" localSheetId="24">'[10]Cells F'!$N$6571</definedName>
    <definedName name="F18.00_R0010_C0200" localSheetId="25">'[9]Cells F'!$N$6571</definedName>
    <definedName name="F18.00_R0010_C0200" localSheetId="26">'[9]Cells F'!$N$6571</definedName>
    <definedName name="F18.00_R0010_C0200" localSheetId="27">'[3]Cells F'!$N$6571</definedName>
    <definedName name="F18.00_R0010_C0200" localSheetId="28">'[9]Cells F'!$N$6571</definedName>
    <definedName name="F18.00_R0010_C0200" localSheetId="4">'[9]Cells F'!$N$6571</definedName>
    <definedName name="F18.00_R0010_C0200" localSheetId="13">'[10]Cells F'!$N$6571</definedName>
    <definedName name="F18.00_R0010_C0200" localSheetId="14">'[3]Cells F'!$N$6571</definedName>
    <definedName name="F18.00_R0010_C0200" localSheetId="10">'[10]Cells F'!$N$6571</definedName>
    <definedName name="F18.00_R0010_C0200" localSheetId="11">'[10]Cells F'!$N$6571</definedName>
    <definedName name="F18.00_R0010_C0200" localSheetId="12">'[10]Cells F'!$N$6571</definedName>
    <definedName name="F18.00_R0010_C0200" localSheetId="29">'[10]Cells F'!$N$6571</definedName>
    <definedName name="F18.00_R0010_C0200" localSheetId="35">'[10]Cells F'!$N$6571</definedName>
    <definedName name="F18.00_R0010_C0200" localSheetId="3">'[10]Cells F'!$N$6571</definedName>
    <definedName name="F18.00_R0010_C0200">'[11]Cells F'!$N$6571</definedName>
    <definedName name="F18.00_R0010_C0201" localSheetId="36">'[9]Cells F'!$N$6572</definedName>
    <definedName name="F18.00_R0010_C0201" localSheetId="37">'[9]Cells F'!$N$6572</definedName>
    <definedName name="F18.00_R0010_C0201" localSheetId="38">'[9]Cells F'!$N$6572</definedName>
    <definedName name="F18.00_R0010_C0201" localSheetId="1">'[10]Cells F'!$N$6572</definedName>
    <definedName name="F18.00_R0010_C0201" localSheetId="30">'[10]Cells F'!$N$6572</definedName>
    <definedName name="F18.00_R0010_C0201" localSheetId="31">'[10]Cells F'!$N$6572</definedName>
    <definedName name="F18.00_R0010_C0201" localSheetId="32">'[10]Cells F'!$N$6572</definedName>
    <definedName name="F18.00_R0010_C0201" localSheetId="33">'[10]Cells F'!$N$6572</definedName>
    <definedName name="F18.00_R0010_C0201" localSheetId="34">'[9]Cells F'!$N$6572</definedName>
    <definedName name="F18.00_R0010_C0201" localSheetId="8">'[10]Cells F'!$N$6572</definedName>
    <definedName name="F18.00_R0010_C0201" localSheetId="9">'[10]Cells F'!$N$6572</definedName>
    <definedName name="F18.00_R0010_C0201" localSheetId="19">'[10]Cells F'!$N$6572</definedName>
    <definedName name="F18.00_R0010_C0201" localSheetId="20">'[9]Cells F'!$N$6572</definedName>
    <definedName name="F18.00_R0010_C0201" localSheetId="21">'[3]Cells F'!$N$6572</definedName>
    <definedName name="F18.00_R0010_C0201" localSheetId="17">'[9]Cells F'!$N$6572</definedName>
    <definedName name="F18.00_R0010_C0201" localSheetId="18">'[9]Cells F'!$N$6572</definedName>
    <definedName name="F18.00_R0010_C0201" localSheetId="22">'[3]Cells F'!$N$6572</definedName>
    <definedName name="F18.00_R0010_C0201" localSheetId="15">'[10]Cells F'!$N$6572</definedName>
    <definedName name="F18.00_R0010_C0201" localSheetId="16">'[10]Cells F'!$N$6572</definedName>
    <definedName name="F18.00_R0010_C0201" localSheetId="23">'[10]Cells F'!$N$6572</definedName>
    <definedName name="F18.00_R0010_C0201" localSheetId="24">'[10]Cells F'!$N$6572</definedName>
    <definedName name="F18.00_R0010_C0201" localSheetId="25">'[9]Cells F'!$N$6572</definedName>
    <definedName name="F18.00_R0010_C0201" localSheetId="26">'[9]Cells F'!$N$6572</definedName>
    <definedName name="F18.00_R0010_C0201" localSheetId="27">'[3]Cells F'!$N$6572</definedName>
    <definedName name="F18.00_R0010_C0201" localSheetId="28">'[9]Cells F'!$N$6572</definedName>
    <definedName name="F18.00_R0010_C0201" localSheetId="4">'[9]Cells F'!$N$6572</definedName>
    <definedName name="F18.00_R0010_C0201" localSheetId="13">'[10]Cells F'!$N$6572</definedName>
    <definedName name="F18.00_R0010_C0201" localSheetId="14">'[3]Cells F'!$N$6572</definedName>
    <definedName name="F18.00_R0010_C0201" localSheetId="10">'[10]Cells F'!$N$6572</definedName>
    <definedName name="F18.00_R0010_C0201" localSheetId="11">'[10]Cells F'!$N$6572</definedName>
    <definedName name="F18.00_R0010_C0201" localSheetId="12">'[10]Cells F'!$N$6572</definedName>
    <definedName name="F18.00_R0010_C0201" localSheetId="29">'[10]Cells F'!$N$6572</definedName>
    <definedName name="F18.00_R0010_C0201" localSheetId="35">'[10]Cells F'!$N$6572</definedName>
    <definedName name="F18.00_R0010_C0201" localSheetId="3">'[10]Cells F'!$N$6572</definedName>
    <definedName name="F18.00_R0010_C0201">'[11]Cells F'!$N$6572</definedName>
    <definedName name="F18.00_R0010_C0205" localSheetId="36">'[9]Cells F'!$N$6413</definedName>
    <definedName name="F18.00_R0010_C0205" localSheetId="37">'[9]Cells F'!$N$6413</definedName>
    <definedName name="F18.00_R0010_C0205" localSheetId="38">'[9]Cells F'!$N$6413</definedName>
    <definedName name="F18.00_R0010_C0205" localSheetId="1">'[10]Cells F'!$N$6413</definedName>
    <definedName name="F18.00_R0010_C0205" localSheetId="30">'[10]Cells F'!$N$6413</definedName>
    <definedName name="F18.00_R0010_C0205" localSheetId="31">'[10]Cells F'!$N$6413</definedName>
    <definedName name="F18.00_R0010_C0205" localSheetId="32">'[10]Cells F'!$N$6413</definedName>
    <definedName name="F18.00_R0010_C0205" localSheetId="33">'[10]Cells F'!$N$6413</definedName>
    <definedName name="F18.00_R0010_C0205" localSheetId="34">'[9]Cells F'!$N$6413</definedName>
    <definedName name="F18.00_R0010_C0205" localSheetId="8">'[10]Cells F'!$N$6413</definedName>
    <definedName name="F18.00_R0010_C0205" localSheetId="9">'[10]Cells F'!$N$6413</definedName>
    <definedName name="F18.00_R0010_C0205" localSheetId="19">'[10]Cells F'!$N$6413</definedName>
    <definedName name="F18.00_R0010_C0205" localSheetId="20">'[9]Cells F'!$N$6413</definedName>
    <definedName name="F18.00_R0010_C0205" localSheetId="21">'[3]Cells F'!$N$6413</definedName>
    <definedName name="F18.00_R0010_C0205" localSheetId="17">'[9]Cells F'!$N$6413</definedName>
    <definedName name="F18.00_R0010_C0205" localSheetId="18">'[9]Cells F'!$N$6413</definedName>
    <definedName name="F18.00_R0010_C0205" localSheetId="22">'[3]Cells F'!$N$6413</definedName>
    <definedName name="F18.00_R0010_C0205" localSheetId="15">'[10]Cells F'!$N$6413</definedName>
    <definedName name="F18.00_R0010_C0205" localSheetId="16">'[10]Cells F'!$N$6413</definedName>
    <definedName name="F18.00_R0010_C0205" localSheetId="23">'[10]Cells F'!$N$6413</definedName>
    <definedName name="F18.00_R0010_C0205" localSheetId="24">'[10]Cells F'!$N$6413</definedName>
    <definedName name="F18.00_R0010_C0205" localSheetId="25">'[9]Cells F'!$N$6413</definedName>
    <definedName name="F18.00_R0010_C0205" localSheetId="26">'[9]Cells F'!$N$6413</definedName>
    <definedName name="F18.00_R0010_C0205" localSheetId="27">'[3]Cells F'!$N$6413</definedName>
    <definedName name="F18.00_R0010_C0205" localSheetId="28">'[9]Cells F'!$N$6413</definedName>
    <definedName name="F18.00_R0010_C0205" localSheetId="4">'[9]Cells F'!$N$6413</definedName>
    <definedName name="F18.00_R0010_C0205" localSheetId="13">'[10]Cells F'!$N$6413</definedName>
    <definedName name="F18.00_R0010_C0205" localSheetId="14">'[3]Cells F'!$N$6413</definedName>
    <definedName name="F18.00_R0010_C0205" localSheetId="10">'[10]Cells F'!$N$6413</definedName>
    <definedName name="F18.00_R0010_C0205" localSheetId="11">'[10]Cells F'!$N$6413</definedName>
    <definedName name="F18.00_R0010_C0205" localSheetId="12">'[10]Cells F'!$N$6413</definedName>
    <definedName name="F18.00_R0010_C0205" localSheetId="29">'[10]Cells F'!$N$6413</definedName>
    <definedName name="F18.00_R0010_C0205" localSheetId="35">'[10]Cells F'!$N$6413</definedName>
    <definedName name="F18.00_R0010_C0205" localSheetId="3">'[10]Cells F'!$N$6413</definedName>
    <definedName name="F18.00_R0010_C0205">'[11]Cells F'!$N$6413</definedName>
    <definedName name="F18.00_R0010_C0210" localSheetId="36">'[9]Cells F'!$N$6414</definedName>
    <definedName name="F18.00_R0010_C0210" localSheetId="37">'[9]Cells F'!$N$6414</definedName>
    <definedName name="F18.00_R0010_C0210" localSheetId="38">'[9]Cells F'!$N$6414</definedName>
    <definedName name="F18.00_R0010_C0210" localSheetId="1">'[10]Cells F'!$N$6414</definedName>
    <definedName name="F18.00_R0010_C0210" localSheetId="30">'[10]Cells F'!$N$6414</definedName>
    <definedName name="F18.00_R0010_C0210" localSheetId="31">'[10]Cells F'!$N$6414</definedName>
    <definedName name="F18.00_R0010_C0210" localSheetId="32">'[10]Cells F'!$N$6414</definedName>
    <definedName name="F18.00_R0010_C0210" localSheetId="33">'[10]Cells F'!$N$6414</definedName>
    <definedName name="F18.00_R0010_C0210" localSheetId="34">'[9]Cells F'!$N$6414</definedName>
    <definedName name="F18.00_R0010_C0210" localSheetId="8">'[10]Cells F'!$N$6414</definedName>
    <definedName name="F18.00_R0010_C0210" localSheetId="9">'[10]Cells F'!$N$6414</definedName>
    <definedName name="F18.00_R0010_C0210" localSheetId="19">'[10]Cells F'!$N$6414</definedName>
    <definedName name="F18.00_R0010_C0210" localSheetId="20">'[9]Cells F'!$N$6414</definedName>
    <definedName name="F18.00_R0010_C0210" localSheetId="21">'[3]Cells F'!$N$6414</definedName>
    <definedName name="F18.00_R0010_C0210" localSheetId="17">'[9]Cells F'!$N$6414</definedName>
    <definedName name="F18.00_R0010_C0210" localSheetId="18">'[9]Cells F'!$N$6414</definedName>
    <definedName name="F18.00_R0010_C0210" localSheetId="22">'[3]Cells F'!$N$6414</definedName>
    <definedName name="F18.00_R0010_C0210" localSheetId="15">'[10]Cells F'!$N$6414</definedName>
    <definedName name="F18.00_R0010_C0210" localSheetId="16">'[10]Cells F'!$N$6414</definedName>
    <definedName name="F18.00_R0010_C0210" localSheetId="23">'[10]Cells F'!$N$6414</definedName>
    <definedName name="F18.00_R0010_C0210" localSheetId="24">'[10]Cells F'!$N$6414</definedName>
    <definedName name="F18.00_R0010_C0210" localSheetId="25">'[9]Cells F'!$N$6414</definedName>
    <definedName name="F18.00_R0010_C0210" localSheetId="26">'[9]Cells F'!$N$6414</definedName>
    <definedName name="F18.00_R0010_C0210" localSheetId="27">'[3]Cells F'!$N$6414</definedName>
    <definedName name="F18.00_R0010_C0210" localSheetId="28">'[9]Cells F'!$N$6414</definedName>
    <definedName name="F18.00_R0010_C0210" localSheetId="4">'[9]Cells F'!$N$6414</definedName>
    <definedName name="F18.00_R0010_C0210" localSheetId="13">'[10]Cells F'!$N$6414</definedName>
    <definedName name="F18.00_R0010_C0210" localSheetId="14">'[3]Cells F'!$N$6414</definedName>
    <definedName name="F18.00_R0010_C0210" localSheetId="10">'[10]Cells F'!$N$6414</definedName>
    <definedName name="F18.00_R0010_C0210" localSheetId="11">'[10]Cells F'!$N$6414</definedName>
    <definedName name="F18.00_R0010_C0210" localSheetId="12">'[10]Cells F'!$N$6414</definedName>
    <definedName name="F18.00_R0010_C0210" localSheetId="29">'[10]Cells F'!$N$6414</definedName>
    <definedName name="F18.00_R0010_C0210" localSheetId="35">'[10]Cells F'!$N$6414</definedName>
    <definedName name="F18.00_R0010_C0210" localSheetId="3">'[10]Cells F'!$N$6414</definedName>
    <definedName name="F18.00_R0010_C0210">'[11]Cells F'!$N$6414</definedName>
    <definedName name="F18.00_R0010_C0950" localSheetId="36">'[9]Cells F'!$N$5419</definedName>
    <definedName name="F18.00_R0010_C0950" localSheetId="37">'[9]Cells F'!$N$5419</definedName>
    <definedName name="F18.00_R0010_C0950" localSheetId="38">'[9]Cells F'!$N$5419</definedName>
    <definedName name="F18.00_R0010_C0950" localSheetId="1">'[10]Cells F'!$N$5419</definedName>
    <definedName name="F18.00_R0010_C0950" localSheetId="30">'[10]Cells F'!$N$5419</definedName>
    <definedName name="F18.00_R0010_C0950" localSheetId="31">'[10]Cells F'!$N$5419</definedName>
    <definedName name="F18.00_R0010_C0950" localSheetId="32">'[10]Cells F'!$N$5419</definedName>
    <definedName name="F18.00_R0010_C0950" localSheetId="33">'[10]Cells F'!$N$5419</definedName>
    <definedName name="F18.00_R0010_C0950" localSheetId="34">'[9]Cells F'!$N$5419</definedName>
    <definedName name="F18.00_R0010_C0950" localSheetId="8">'[10]Cells F'!$N$5419</definedName>
    <definedName name="F18.00_R0010_C0950" localSheetId="9">'[10]Cells F'!$N$5419</definedName>
    <definedName name="F18.00_R0010_C0950" localSheetId="19">'[10]Cells F'!$N$5419</definedName>
    <definedName name="F18.00_R0010_C0950" localSheetId="20">'[9]Cells F'!$N$5419</definedName>
    <definedName name="F18.00_R0010_C0950" localSheetId="21">'[3]Cells F'!$N$5419</definedName>
    <definedName name="F18.00_R0010_C0950" localSheetId="17">'[9]Cells F'!$N$5419</definedName>
    <definedName name="F18.00_R0010_C0950" localSheetId="18">'[9]Cells F'!$N$5419</definedName>
    <definedName name="F18.00_R0010_C0950" localSheetId="22">'[3]Cells F'!$N$5419</definedName>
    <definedName name="F18.00_R0010_C0950" localSheetId="15">'[10]Cells F'!$N$5419</definedName>
    <definedName name="F18.00_R0010_C0950" localSheetId="16">'[10]Cells F'!$N$5419</definedName>
    <definedName name="F18.00_R0010_C0950" localSheetId="23">'[10]Cells F'!$N$5419</definedName>
    <definedName name="F18.00_R0010_C0950" localSheetId="24">'[10]Cells F'!$N$5419</definedName>
    <definedName name="F18.00_R0010_C0950" localSheetId="25">'[9]Cells F'!$N$5419</definedName>
    <definedName name="F18.00_R0010_C0950" localSheetId="26">'[9]Cells F'!$N$5419</definedName>
    <definedName name="F18.00_R0010_C0950" localSheetId="27">'[3]Cells F'!$N$5419</definedName>
    <definedName name="F18.00_R0010_C0950" localSheetId="28">'[9]Cells F'!$N$5419</definedName>
    <definedName name="F18.00_R0010_C0950" localSheetId="4">'[9]Cells F'!$N$5419</definedName>
    <definedName name="F18.00_R0010_C0950" localSheetId="13">'[10]Cells F'!$N$5419</definedName>
    <definedName name="F18.00_R0010_C0950" localSheetId="14">'[3]Cells F'!$N$5419</definedName>
    <definedName name="F18.00_R0010_C0950" localSheetId="10">'[10]Cells F'!$N$5419</definedName>
    <definedName name="F18.00_R0010_C0950" localSheetId="11">'[10]Cells F'!$N$5419</definedName>
    <definedName name="F18.00_R0010_C0950" localSheetId="12">'[10]Cells F'!$N$5419</definedName>
    <definedName name="F18.00_R0010_C0950" localSheetId="29">'[10]Cells F'!$N$5419</definedName>
    <definedName name="F18.00_R0010_C0950" localSheetId="35">'[10]Cells F'!$N$5419</definedName>
    <definedName name="F18.00_R0010_C0950" localSheetId="3">'[10]Cells F'!$N$5419</definedName>
    <definedName name="F18.00_R0010_C0950">'[11]Cells F'!$N$5419</definedName>
    <definedName name="F18.00_R0010_C0951" localSheetId="36">'[9]Cells F'!$N$5420</definedName>
    <definedName name="F18.00_R0010_C0951" localSheetId="37">'[9]Cells F'!$N$5420</definedName>
    <definedName name="F18.00_R0010_C0951" localSheetId="38">'[9]Cells F'!$N$5420</definedName>
    <definedName name="F18.00_R0010_C0951" localSheetId="1">'[10]Cells F'!$N$5420</definedName>
    <definedName name="F18.00_R0010_C0951" localSheetId="30">'[10]Cells F'!$N$5420</definedName>
    <definedName name="F18.00_R0010_C0951" localSheetId="31">'[10]Cells F'!$N$5420</definedName>
    <definedName name="F18.00_R0010_C0951" localSheetId="32">'[10]Cells F'!$N$5420</definedName>
    <definedName name="F18.00_R0010_C0951" localSheetId="33">'[10]Cells F'!$N$5420</definedName>
    <definedName name="F18.00_R0010_C0951" localSheetId="34">'[9]Cells F'!$N$5420</definedName>
    <definedName name="F18.00_R0010_C0951" localSheetId="8">'[10]Cells F'!$N$5420</definedName>
    <definedName name="F18.00_R0010_C0951" localSheetId="9">'[10]Cells F'!$N$5420</definedName>
    <definedName name="F18.00_R0010_C0951" localSheetId="19">'[10]Cells F'!$N$5420</definedName>
    <definedName name="F18.00_R0010_C0951" localSheetId="20">'[9]Cells F'!$N$5420</definedName>
    <definedName name="F18.00_R0010_C0951" localSheetId="21">'[3]Cells F'!$N$5420</definedName>
    <definedName name="F18.00_R0010_C0951" localSheetId="17">'[9]Cells F'!$N$5420</definedName>
    <definedName name="F18.00_R0010_C0951" localSheetId="18">'[9]Cells F'!$N$5420</definedName>
    <definedName name="F18.00_R0010_C0951" localSheetId="22">'[3]Cells F'!$N$5420</definedName>
    <definedName name="F18.00_R0010_C0951" localSheetId="15">'[10]Cells F'!$N$5420</definedName>
    <definedName name="F18.00_R0010_C0951" localSheetId="16">'[10]Cells F'!$N$5420</definedName>
    <definedName name="F18.00_R0010_C0951" localSheetId="23">'[10]Cells F'!$N$5420</definedName>
    <definedName name="F18.00_R0010_C0951" localSheetId="24">'[10]Cells F'!$N$5420</definedName>
    <definedName name="F18.00_R0010_C0951" localSheetId="25">'[9]Cells F'!$N$5420</definedName>
    <definedName name="F18.00_R0010_C0951" localSheetId="26">'[9]Cells F'!$N$5420</definedName>
    <definedName name="F18.00_R0010_C0951" localSheetId="27">'[3]Cells F'!$N$5420</definedName>
    <definedName name="F18.00_R0010_C0951" localSheetId="28">'[9]Cells F'!$N$5420</definedName>
    <definedName name="F18.00_R0010_C0951" localSheetId="4">'[9]Cells F'!$N$5420</definedName>
    <definedName name="F18.00_R0010_C0951" localSheetId="13">'[10]Cells F'!$N$5420</definedName>
    <definedName name="F18.00_R0010_C0951" localSheetId="14">'[3]Cells F'!$N$5420</definedName>
    <definedName name="F18.00_R0010_C0951" localSheetId="10">'[10]Cells F'!$N$5420</definedName>
    <definedName name="F18.00_R0010_C0951" localSheetId="11">'[10]Cells F'!$N$5420</definedName>
    <definedName name="F18.00_R0010_C0951" localSheetId="12">'[10]Cells F'!$N$5420</definedName>
    <definedName name="F18.00_R0010_C0951" localSheetId="29">'[10]Cells F'!$N$5420</definedName>
    <definedName name="F18.00_R0010_C0951" localSheetId="35">'[10]Cells F'!$N$5420</definedName>
    <definedName name="F18.00_R0010_C0951" localSheetId="3">'[10]Cells F'!$N$5420</definedName>
    <definedName name="F18.00_R0010_C0951">'[11]Cells F'!$N$5420</definedName>
    <definedName name="F18.00_R0020_C0020" localSheetId="36">'[9]Cells F'!$N$4415</definedName>
    <definedName name="F18.00_R0020_C0020" localSheetId="37">'[9]Cells F'!$N$4415</definedName>
    <definedName name="F18.00_R0020_C0020" localSheetId="38">'[9]Cells F'!$N$4415</definedName>
    <definedName name="F18.00_R0020_C0020" localSheetId="1">'[10]Cells F'!$N$4415</definedName>
    <definedName name="F18.00_R0020_C0020" localSheetId="30">'[10]Cells F'!$N$4415</definedName>
    <definedName name="F18.00_R0020_C0020" localSheetId="31">'[10]Cells F'!$N$4415</definedName>
    <definedName name="F18.00_R0020_C0020" localSheetId="32">'[10]Cells F'!$N$4415</definedName>
    <definedName name="F18.00_R0020_C0020" localSheetId="33">'[10]Cells F'!$N$4415</definedName>
    <definedName name="F18.00_R0020_C0020" localSheetId="34">'[9]Cells F'!$N$4415</definedName>
    <definedName name="F18.00_R0020_C0020" localSheetId="8">'[10]Cells F'!$N$4415</definedName>
    <definedName name="F18.00_R0020_C0020" localSheetId="9">'[10]Cells F'!$N$4415</definedName>
    <definedName name="F18.00_R0020_C0020" localSheetId="19">'[10]Cells F'!$N$4415</definedName>
    <definedName name="F18.00_R0020_C0020" localSheetId="20">'[9]Cells F'!$N$4415</definedName>
    <definedName name="F18.00_R0020_C0020" localSheetId="21">'[3]Cells F'!$N$4415</definedName>
    <definedName name="F18.00_R0020_C0020" localSheetId="17">'[9]Cells F'!$N$4415</definedName>
    <definedName name="F18.00_R0020_C0020" localSheetId="18">'[9]Cells F'!$N$4415</definedName>
    <definedName name="F18.00_R0020_C0020" localSheetId="22">'[3]Cells F'!$N$4415</definedName>
    <definedName name="F18.00_R0020_C0020" localSheetId="15">'[10]Cells F'!$N$4415</definedName>
    <definedName name="F18.00_R0020_C0020" localSheetId="16">'[10]Cells F'!$N$4415</definedName>
    <definedName name="F18.00_R0020_C0020" localSheetId="23">'[10]Cells F'!$N$4415</definedName>
    <definedName name="F18.00_R0020_C0020" localSheetId="24">'[10]Cells F'!$N$4415</definedName>
    <definedName name="F18.00_R0020_C0020" localSheetId="25">'[9]Cells F'!$N$4415</definedName>
    <definedName name="F18.00_R0020_C0020" localSheetId="26">'[9]Cells F'!$N$4415</definedName>
    <definedName name="F18.00_R0020_C0020" localSheetId="27">'[3]Cells F'!$N$4415</definedName>
    <definedName name="F18.00_R0020_C0020" localSheetId="28">'[9]Cells F'!$N$4415</definedName>
    <definedName name="F18.00_R0020_C0020" localSheetId="4">'[9]Cells F'!$N$4415</definedName>
    <definedName name="F18.00_R0020_C0020" localSheetId="13">'[10]Cells F'!$N$4415</definedName>
    <definedName name="F18.00_R0020_C0020" localSheetId="14">'[3]Cells F'!$N$4415</definedName>
    <definedName name="F18.00_R0020_C0020" localSheetId="10">'[10]Cells F'!$N$4415</definedName>
    <definedName name="F18.00_R0020_C0020" localSheetId="11">'[10]Cells F'!$N$4415</definedName>
    <definedName name="F18.00_R0020_C0020" localSheetId="12">'[10]Cells F'!$N$4415</definedName>
    <definedName name="F18.00_R0020_C0020" localSheetId="29">'[10]Cells F'!$N$4415</definedName>
    <definedName name="F18.00_R0020_C0020" localSheetId="35">'[10]Cells F'!$N$4415</definedName>
    <definedName name="F18.00_R0020_C0020" localSheetId="3">'[10]Cells F'!$N$4415</definedName>
    <definedName name="F18.00_R0020_C0020">'[11]Cells F'!$N$4415</definedName>
    <definedName name="F18.00_R0020_C0030" localSheetId="36">'[9]Cells F'!$N$4416</definedName>
    <definedName name="F18.00_R0020_C0030" localSheetId="37">'[9]Cells F'!$N$4416</definedName>
    <definedName name="F18.00_R0020_C0030" localSheetId="38">'[9]Cells F'!$N$4416</definedName>
    <definedName name="F18.00_R0020_C0030" localSheetId="1">'[10]Cells F'!$N$4416</definedName>
    <definedName name="F18.00_R0020_C0030" localSheetId="30">'[10]Cells F'!$N$4416</definedName>
    <definedName name="F18.00_R0020_C0030" localSheetId="31">'[10]Cells F'!$N$4416</definedName>
    <definedName name="F18.00_R0020_C0030" localSheetId="32">'[10]Cells F'!$N$4416</definedName>
    <definedName name="F18.00_R0020_C0030" localSheetId="33">'[10]Cells F'!$N$4416</definedName>
    <definedName name="F18.00_R0020_C0030" localSheetId="34">'[9]Cells F'!$N$4416</definedName>
    <definedName name="F18.00_R0020_C0030" localSheetId="8">'[10]Cells F'!$N$4416</definedName>
    <definedName name="F18.00_R0020_C0030" localSheetId="9">'[10]Cells F'!$N$4416</definedName>
    <definedName name="F18.00_R0020_C0030" localSheetId="19">'[10]Cells F'!$N$4416</definedName>
    <definedName name="F18.00_R0020_C0030" localSheetId="20">'[9]Cells F'!$N$4416</definedName>
    <definedName name="F18.00_R0020_C0030" localSheetId="21">'[3]Cells F'!$N$4416</definedName>
    <definedName name="F18.00_R0020_C0030" localSheetId="17">'[9]Cells F'!$N$4416</definedName>
    <definedName name="F18.00_R0020_C0030" localSheetId="18">'[9]Cells F'!$N$4416</definedName>
    <definedName name="F18.00_R0020_C0030" localSheetId="22">'[3]Cells F'!$N$4416</definedName>
    <definedName name="F18.00_R0020_C0030" localSheetId="15">'[10]Cells F'!$N$4416</definedName>
    <definedName name="F18.00_R0020_C0030" localSheetId="16">'[10]Cells F'!$N$4416</definedName>
    <definedName name="F18.00_R0020_C0030" localSheetId="23">'[10]Cells F'!$N$4416</definedName>
    <definedName name="F18.00_R0020_C0030" localSheetId="24">'[10]Cells F'!$N$4416</definedName>
    <definedName name="F18.00_R0020_C0030" localSheetId="25">'[9]Cells F'!$N$4416</definedName>
    <definedName name="F18.00_R0020_C0030" localSheetId="26">'[9]Cells F'!$N$4416</definedName>
    <definedName name="F18.00_R0020_C0030" localSheetId="27">'[3]Cells F'!$N$4416</definedName>
    <definedName name="F18.00_R0020_C0030" localSheetId="28">'[9]Cells F'!$N$4416</definedName>
    <definedName name="F18.00_R0020_C0030" localSheetId="4">'[9]Cells F'!$N$4416</definedName>
    <definedName name="F18.00_R0020_C0030" localSheetId="13">'[10]Cells F'!$N$4416</definedName>
    <definedName name="F18.00_R0020_C0030" localSheetId="14">'[3]Cells F'!$N$4416</definedName>
    <definedName name="F18.00_R0020_C0030" localSheetId="10">'[10]Cells F'!$N$4416</definedName>
    <definedName name="F18.00_R0020_C0030" localSheetId="11">'[10]Cells F'!$N$4416</definedName>
    <definedName name="F18.00_R0020_C0030" localSheetId="12">'[10]Cells F'!$N$4416</definedName>
    <definedName name="F18.00_R0020_C0030" localSheetId="29">'[10]Cells F'!$N$4416</definedName>
    <definedName name="F18.00_R0020_C0030" localSheetId="35">'[10]Cells F'!$N$4416</definedName>
    <definedName name="F18.00_R0020_C0030" localSheetId="3">'[10]Cells F'!$N$4416</definedName>
    <definedName name="F18.00_R0020_C0030">'[11]Cells F'!$N$4416</definedName>
    <definedName name="F18.00_R0020_C0055" localSheetId="36">'[9]Cells F'!$N$4417</definedName>
    <definedName name="F18.00_R0020_C0055" localSheetId="37">'[9]Cells F'!$N$4417</definedName>
    <definedName name="F18.00_R0020_C0055" localSheetId="38">'[9]Cells F'!$N$4417</definedName>
    <definedName name="F18.00_R0020_C0055" localSheetId="1">'[10]Cells F'!$N$4417</definedName>
    <definedName name="F18.00_R0020_C0055" localSheetId="30">'[10]Cells F'!$N$4417</definedName>
    <definedName name="F18.00_R0020_C0055" localSheetId="31">'[10]Cells F'!$N$4417</definedName>
    <definedName name="F18.00_R0020_C0055" localSheetId="32">'[10]Cells F'!$N$4417</definedName>
    <definedName name="F18.00_R0020_C0055" localSheetId="33">'[10]Cells F'!$N$4417</definedName>
    <definedName name="F18.00_R0020_C0055" localSheetId="34">'[9]Cells F'!$N$4417</definedName>
    <definedName name="F18.00_R0020_C0055" localSheetId="8">'[10]Cells F'!$N$4417</definedName>
    <definedName name="F18.00_R0020_C0055" localSheetId="9">'[10]Cells F'!$N$4417</definedName>
    <definedName name="F18.00_R0020_C0055" localSheetId="19">'[10]Cells F'!$N$4417</definedName>
    <definedName name="F18.00_R0020_C0055" localSheetId="20">'[9]Cells F'!$N$4417</definedName>
    <definedName name="F18.00_R0020_C0055" localSheetId="21">'[3]Cells F'!$N$4417</definedName>
    <definedName name="F18.00_R0020_C0055" localSheetId="17">'[9]Cells F'!$N$4417</definedName>
    <definedName name="F18.00_R0020_C0055" localSheetId="18">'[9]Cells F'!$N$4417</definedName>
    <definedName name="F18.00_R0020_C0055" localSheetId="22">'[3]Cells F'!$N$4417</definedName>
    <definedName name="F18.00_R0020_C0055" localSheetId="15">'[10]Cells F'!$N$4417</definedName>
    <definedName name="F18.00_R0020_C0055" localSheetId="16">'[10]Cells F'!$N$4417</definedName>
    <definedName name="F18.00_R0020_C0055" localSheetId="23">'[10]Cells F'!$N$4417</definedName>
    <definedName name="F18.00_R0020_C0055" localSheetId="24">'[10]Cells F'!$N$4417</definedName>
    <definedName name="F18.00_R0020_C0055" localSheetId="25">'[9]Cells F'!$N$4417</definedName>
    <definedName name="F18.00_R0020_C0055" localSheetId="26">'[9]Cells F'!$N$4417</definedName>
    <definedName name="F18.00_R0020_C0055" localSheetId="27">'[3]Cells F'!$N$4417</definedName>
    <definedName name="F18.00_R0020_C0055" localSheetId="28">'[9]Cells F'!$N$4417</definedName>
    <definedName name="F18.00_R0020_C0055" localSheetId="4">'[9]Cells F'!$N$4417</definedName>
    <definedName name="F18.00_R0020_C0055" localSheetId="13">'[10]Cells F'!$N$4417</definedName>
    <definedName name="F18.00_R0020_C0055" localSheetId="14">'[3]Cells F'!$N$4417</definedName>
    <definedName name="F18.00_R0020_C0055" localSheetId="10">'[10]Cells F'!$N$4417</definedName>
    <definedName name="F18.00_R0020_C0055" localSheetId="11">'[10]Cells F'!$N$4417</definedName>
    <definedName name="F18.00_R0020_C0055" localSheetId="12">'[10]Cells F'!$N$4417</definedName>
    <definedName name="F18.00_R0020_C0055" localSheetId="29">'[10]Cells F'!$N$4417</definedName>
    <definedName name="F18.00_R0020_C0055" localSheetId="35">'[10]Cells F'!$N$4417</definedName>
    <definedName name="F18.00_R0020_C0055" localSheetId="3">'[10]Cells F'!$N$4417</definedName>
    <definedName name="F18.00_R0020_C0055">'[11]Cells F'!$N$4417</definedName>
    <definedName name="F18.00_R0020_C0056" localSheetId="36">'[9]Cells F'!$N$4418</definedName>
    <definedName name="F18.00_R0020_C0056" localSheetId="37">'[9]Cells F'!$N$4418</definedName>
    <definedName name="F18.00_R0020_C0056" localSheetId="38">'[9]Cells F'!$N$4418</definedName>
    <definedName name="F18.00_R0020_C0056" localSheetId="1">'[10]Cells F'!$N$4418</definedName>
    <definedName name="F18.00_R0020_C0056" localSheetId="30">'[10]Cells F'!$N$4418</definedName>
    <definedName name="F18.00_R0020_C0056" localSheetId="31">'[10]Cells F'!$N$4418</definedName>
    <definedName name="F18.00_R0020_C0056" localSheetId="32">'[10]Cells F'!$N$4418</definedName>
    <definedName name="F18.00_R0020_C0056" localSheetId="33">'[10]Cells F'!$N$4418</definedName>
    <definedName name="F18.00_R0020_C0056" localSheetId="34">'[9]Cells F'!$N$4418</definedName>
    <definedName name="F18.00_R0020_C0056" localSheetId="8">'[10]Cells F'!$N$4418</definedName>
    <definedName name="F18.00_R0020_C0056" localSheetId="9">'[10]Cells F'!$N$4418</definedName>
    <definedName name="F18.00_R0020_C0056" localSheetId="19">'[10]Cells F'!$N$4418</definedName>
    <definedName name="F18.00_R0020_C0056" localSheetId="20">'[9]Cells F'!$N$4418</definedName>
    <definedName name="F18.00_R0020_C0056" localSheetId="21">'[3]Cells F'!$N$4418</definedName>
    <definedName name="F18.00_R0020_C0056" localSheetId="17">'[9]Cells F'!$N$4418</definedName>
    <definedName name="F18.00_R0020_C0056" localSheetId="18">'[9]Cells F'!$N$4418</definedName>
    <definedName name="F18.00_R0020_C0056" localSheetId="22">'[3]Cells F'!$N$4418</definedName>
    <definedName name="F18.00_R0020_C0056" localSheetId="15">'[10]Cells F'!$N$4418</definedName>
    <definedName name="F18.00_R0020_C0056" localSheetId="16">'[10]Cells F'!$N$4418</definedName>
    <definedName name="F18.00_R0020_C0056" localSheetId="23">'[10]Cells F'!$N$4418</definedName>
    <definedName name="F18.00_R0020_C0056" localSheetId="24">'[10]Cells F'!$N$4418</definedName>
    <definedName name="F18.00_R0020_C0056" localSheetId="25">'[9]Cells F'!$N$4418</definedName>
    <definedName name="F18.00_R0020_C0056" localSheetId="26">'[9]Cells F'!$N$4418</definedName>
    <definedName name="F18.00_R0020_C0056" localSheetId="27">'[3]Cells F'!$N$4418</definedName>
    <definedName name="F18.00_R0020_C0056" localSheetId="28">'[9]Cells F'!$N$4418</definedName>
    <definedName name="F18.00_R0020_C0056" localSheetId="4">'[9]Cells F'!$N$4418</definedName>
    <definedName name="F18.00_R0020_C0056" localSheetId="13">'[10]Cells F'!$N$4418</definedName>
    <definedName name="F18.00_R0020_C0056" localSheetId="14">'[3]Cells F'!$N$4418</definedName>
    <definedName name="F18.00_R0020_C0056" localSheetId="10">'[10]Cells F'!$N$4418</definedName>
    <definedName name="F18.00_R0020_C0056" localSheetId="11">'[10]Cells F'!$N$4418</definedName>
    <definedName name="F18.00_R0020_C0056" localSheetId="12">'[10]Cells F'!$N$4418</definedName>
    <definedName name="F18.00_R0020_C0056" localSheetId="29">'[10]Cells F'!$N$4418</definedName>
    <definedName name="F18.00_R0020_C0056" localSheetId="35">'[10]Cells F'!$N$4418</definedName>
    <definedName name="F18.00_R0020_C0056" localSheetId="3">'[10]Cells F'!$N$4418</definedName>
    <definedName name="F18.00_R0020_C0056">'[11]Cells F'!$N$4418</definedName>
    <definedName name="F18.00_R0020_C0057" localSheetId="36">'[9]Cells F'!$N$4419</definedName>
    <definedName name="F18.00_R0020_C0057" localSheetId="37">'[9]Cells F'!$N$4419</definedName>
    <definedName name="F18.00_R0020_C0057" localSheetId="38">'[9]Cells F'!$N$4419</definedName>
    <definedName name="F18.00_R0020_C0057" localSheetId="1">'[10]Cells F'!$N$4419</definedName>
    <definedName name="F18.00_R0020_C0057" localSheetId="30">'[10]Cells F'!$N$4419</definedName>
    <definedName name="F18.00_R0020_C0057" localSheetId="31">'[10]Cells F'!$N$4419</definedName>
    <definedName name="F18.00_R0020_C0057" localSheetId="32">'[10]Cells F'!$N$4419</definedName>
    <definedName name="F18.00_R0020_C0057" localSheetId="33">'[10]Cells F'!$N$4419</definedName>
    <definedName name="F18.00_R0020_C0057" localSheetId="34">'[9]Cells F'!$N$4419</definedName>
    <definedName name="F18.00_R0020_C0057" localSheetId="8">'[10]Cells F'!$N$4419</definedName>
    <definedName name="F18.00_R0020_C0057" localSheetId="9">'[10]Cells F'!$N$4419</definedName>
    <definedName name="F18.00_R0020_C0057" localSheetId="19">'[10]Cells F'!$N$4419</definedName>
    <definedName name="F18.00_R0020_C0057" localSheetId="20">'[9]Cells F'!$N$4419</definedName>
    <definedName name="F18.00_R0020_C0057" localSheetId="21">'[3]Cells F'!$N$4419</definedName>
    <definedName name="F18.00_R0020_C0057" localSheetId="17">'[9]Cells F'!$N$4419</definedName>
    <definedName name="F18.00_R0020_C0057" localSheetId="18">'[9]Cells F'!$N$4419</definedName>
    <definedName name="F18.00_R0020_C0057" localSheetId="22">'[3]Cells F'!$N$4419</definedName>
    <definedName name="F18.00_R0020_C0057" localSheetId="15">'[10]Cells F'!$N$4419</definedName>
    <definedName name="F18.00_R0020_C0057" localSheetId="16">'[10]Cells F'!$N$4419</definedName>
    <definedName name="F18.00_R0020_C0057" localSheetId="23">'[10]Cells F'!$N$4419</definedName>
    <definedName name="F18.00_R0020_C0057" localSheetId="24">'[10]Cells F'!$N$4419</definedName>
    <definedName name="F18.00_R0020_C0057" localSheetId="25">'[9]Cells F'!$N$4419</definedName>
    <definedName name="F18.00_R0020_C0057" localSheetId="26">'[9]Cells F'!$N$4419</definedName>
    <definedName name="F18.00_R0020_C0057" localSheetId="27">'[3]Cells F'!$N$4419</definedName>
    <definedName name="F18.00_R0020_C0057" localSheetId="28">'[9]Cells F'!$N$4419</definedName>
    <definedName name="F18.00_R0020_C0057" localSheetId="4">'[9]Cells F'!$N$4419</definedName>
    <definedName name="F18.00_R0020_C0057" localSheetId="13">'[10]Cells F'!$N$4419</definedName>
    <definedName name="F18.00_R0020_C0057" localSheetId="14">'[3]Cells F'!$N$4419</definedName>
    <definedName name="F18.00_R0020_C0057" localSheetId="10">'[10]Cells F'!$N$4419</definedName>
    <definedName name="F18.00_R0020_C0057" localSheetId="11">'[10]Cells F'!$N$4419</definedName>
    <definedName name="F18.00_R0020_C0057" localSheetId="12">'[10]Cells F'!$N$4419</definedName>
    <definedName name="F18.00_R0020_C0057" localSheetId="29">'[10]Cells F'!$N$4419</definedName>
    <definedName name="F18.00_R0020_C0057" localSheetId="35">'[10]Cells F'!$N$4419</definedName>
    <definedName name="F18.00_R0020_C0057" localSheetId="3">'[10]Cells F'!$N$4419</definedName>
    <definedName name="F18.00_R0020_C0057">'[11]Cells F'!$N$4419</definedName>
    <definedName name="F18.00_R0020_C0060" localSheetId="36">'[9]Cells F'!$N$4421</definedName>
    <definedName name="F18.00_R0020_C0060" localSheetId="37">'[9]Cells F'!$N$4421</definedName>
    <definedName name="F18.00_R0020_C0060" localSheetId="38">'[9]Cells F'!$N$4421</definedName>
    <definedName name="F18.00_R0020_C0060" localSheetId="1">'[10]Cells F'!$N$4421</definedName>
    <definedName name="F18.00_R0020_C0060" localSheetId="30">'[10]Cells F'!$N$4421</definedName>
    <definedName name="F18.00_R0020_C0060" localSheetId="31">'[10]Cells F'!$N$4421</definedName>
    <definedName name="F18.00_R0020_C0060" localSheetId="32">'[10]Cells F'!$N$4421</definedName>
    <definedName name="F18.00_R0020_C0060" localSheetId="33">'[10]Cells F'!$N$4421</definedName>
    <definedName name="F18.00_R0020_C0060" localSheetId="34">'[9]Cells F'!$N$4421</definedName>
    <definedName name="F18.00_R0020_C0060" localSheetId="8">'[10]Cells F'!$N$4421</definedName>
    <definedName name="F18.00_R0020_C0060" localSheetId="9">'[10]Cells F'!$N$4421</definedName>
    <definedName name="F18.00_R0020_C0060" localSheetId="19">'[10]Cells F'!$N$4421</definedName>
    <definedName name="F18.00_R0020_C0060" localSheetId="20">'[9]Cells F'!$N$4421</definedName>
    <definedName name="F18.00_R0020_C0060" localSheetId="21">'[3]Cells F'!$N$4421</definedName>
    <definedName name="F18.00_R0020_C0060" localSheetId="17">'[9]Cells F'!$N$4421</definedName>
    <definedName name="F18.00_R0020_C0060" localSheetId="18">'[9]Cells F'!$N$4421</definedName>
    <definedName name="F18.00_R0020_C0060" localSheetId="22">'[3]Cells F'!$N$4421</definedName>
    <definedName name="F18.00_R0020_C0060" localSheetId="15">'[10]Cells F'!$N$4421</definedName>
    <definedName name="F18.00_R0020_C0060" localSheetId="16">'[10]Cells F'!$N$4421</definedName>
    <definedName name="F18.00_R0020_C0060" localSheetId="23">'[10]Cells F'!$N$4421</definedName>
    <definedName name="F18.00_R0020_C0060" localSheetId="24">'[10]Cells F'!$N$4421</definedName>
    <definedName name="F18.00_R0020_C0060" localSheetId="25">'[9]Cells F'!$N$4421</definedName>
    <definedName name="F18.00_R0020_C0060" localSheetId="26">'[9]Cells F'!$N$4421</definedName>
    <definedName name="F18.00_R0020_C0060" localSheetId="27">'[3]Cells F'!$N$4421</definedName>
    <definedName name="F18.00_R0020_C0060" localSheetId="28">'[9]Cells F'!$N$4421</definedName>
    <definedName name="F18.00_R0020_C0060" localSheetId="4">'[9]Cells F'!$N$4421</definedName>
    <definedName name="F18.00_R0020_C0060" localSheetId="13">'[10]Cells F'!$N$4421</definedName>
    <definedName name="F18.00_R0020_C0060" localSheetId="14">'[3]Cells F'!$N$4421</definedName>
    <definedName name="F18.00_R0020_C0060" localSheetId="10">'[10]Cells F'!$N$4421</definedName>
    <definedName name="F18.00_R0020_C0060" localSheetId="11">'[10]Cells F'!$N$4421</definedName>
    <definedName name="F18.00_R0020_C0060" localSheetId="12">'[10]Cells F'!$N$4421</definedName>
    <definedName name="F18.00_R0020_C0060" localSheetId="29">'[10]Cells F'!$N$4421</definedName>
    <definedName name="F18.00_R0020_C0060" localSheetId="35">'[10]Cells F'!$N$4421</definedName>
    <definedName name="F18.00_R0020_C0060" localSheetId="3">'[10]Cells F'!$N$4421</definedName>
    <definedName name="F18.00_R0020_C0060">'[11]Cells F'!$N$4421</definedName>
    <definedName name="F18.00_R0020_C0070" localSheetId="36">'[9]Cells F'!$N$4422</definedName>
    <definedName name="F18.00_R0020_C0070" localSheetId="37">'[9]Cells F'!$N$4422</definedName>
    <definedName name="F18.00_R0020_C0070" localSheetId="38">'[9]Cells F'!$N$4422</definedName>
    <definedName name="F18.00_R0020_C0070" localSheetId="1">'[10]Cells F'!$N$4422</definedName>
    <definedName name="F18.00_R0020_C0070" localSheetId="30">'[10]Cells F'!$N$4422</definedName>
    <definedName name="F18.00_R0020_C0070" localSheetId="31">'[10]Cells F'!$N$4422</definedName>
    <definedName name="F18.00_R0020_C0070" localSheetId="32">'[10]Cells F'!$N$4422</definedName>
    <definedName name="F18.00_R0020_C0070" localSheetId="33">'[10]Cells F'!$N$4422</definedName>
    <definedName name="F18.00_R0020_C0070" localSheetId="34">'[9]Cells F'!$N$4422</definedName>
    <definedName name="F18.00_R0020_C0070" localSheetId="8">'[10]Cells F'!$N$4422</definedName>
    <definedName name="F18.00_R0020_C0070" localSheetId="9">'[10]Cells F'!$N$4422</definedName>
    <definedName name="F18.00_R0020_C0070" localSheetId="19">'[10]Cells F'!$N$4422</definedName>
    <definedName name="F18.00_R0020_C0070" localSheetId="20">'[9]Cells F'!$N$4422</definedName>
    <definedName name="F18.00_R0020_C0070" localSheetId="21">'[3]Cells F'!$N$4422</definedName>
    <definedName name="F18.00_R0020_C0070" localSheetId="17">'[9]Cells F'!$N$4422</definedName>
    <definedName name="F18.00_R0020_C0070" localSheetId="18">'[9]Cells F'!$N$4422</definedName>
    <definedName name="F18.00_R0020_C0070" localSheetId="22">'[3]Cells F'!$N$4422</definedName>
    <definedName name="F18.00_R0020_C0070" localSheetId="15">'[10]Cells F'!$N$4422</definedName>
    <definedName name="F18.00_R0020_C0070" localSheetId="16">'[10]Cells F'!$N$4422</definedName>
    <definedName name="F18.00_R0020_C0070" localSheetId="23">'[10]Cells F'!$N$4422</definedName>
    <definedName name="F18.00_R0020_C0070" localSheetId="24">'[10]Cells F'!$N$4422</definedName>
    <definedName name="F18.00_R0020_C0070" localSheetId="25">'[9]Cells F'!$N$4422</definedName>
    <definedName name="F18.00_R0020_C0070" localSheetId="26">'[9]Cells F'!$N$4422</definedName>
    <definedName name="F18.00_R0020_C0070" localSheetId="27">'[3]Cells F'!$N$4422</definedName>
    <definedName name="F18.00_R0020_C0070" localSheetId="28">'[9]Cells F'!$N$4422</definedName>
    <definedName name="F18.00_R0020_C0070" localSheetId="4">'[9]Cells F'!$N$4422</definedName>
    <definedName name="F18.00_R0020_C0070" localSheetId="13">'[10]Cells F'!$N$4422</definedName>
    <definedName name="F18.00_R0020_C0070" localSheetId="14">'[3]Cells F'!$N$4422</definedName>
    <definedName name="F18.00_R0020_C0070" localSheetId="10">'[10]Cells F'!$N$4422</definedName>
    <definedName name="F18.00_R0020_C0070" localSheetId="11">'[10]Cells F'!$N$4422</definedName>
    <definedName name="F18.00_R0020_C0070" localSheetId="12">'[10]Cells F'!$N$4422</definedName>
    <definedName name="F18.00_R0020_C0070" localSheetId="29">'[10]Cells F'!$N$4422</definedName>
    <definedName name="F18.00_R0020_C0070" localSheetId="35">'[10]Cells F'!$N$4422</definedName>
    <definedName name="F18.00_R0020_C0070" localSheetId="3">'[10]Cells F'!$N$4422</definedName>
    <definedName name="F18.00_R0020_C0070">'[11]Cells F'!$N$4422</definedName>
    <definedName name="F18.00_R0020_C0080" localSheetId="36">'[9]Cells F'!$N$4423</definedName>
    <definedName name="F18.00_R0020_C0080" localSheetId="37">'[9]Cells F'!$N$4423</definedName>
    <definedName name="F18.00_R0020_C0080" localSheetId="38">'[9]Cells F'!$N$4423</definedName>
    <definedName name="F18.00_R0020_C0080" localSheetId="1">'[10]Cells F'!$N$4423</definedName>
    <definedName name="F18.00_R0020_C0080" localSheetId="30">'[10]Cells F'!$N$4423</definedName>
    <definedName name="F18.00_R0020_C0080" localSheetId="31">'[10]Cells F'!$N$4423</definedName>
    <definedName name="F18.00_R0020_C0080" localSheetId="32">'[10]Cells F'!$N$4423</definedName>
    <definedName name="F18.00_R0020_C0080" localSheetId="33">'[10]Cells F'!$N$4423</definedName>
    <definedName name="F18.00_R0020_C0080" localSheetId="34">'[9]Cells F'!$N$4423</definedName>
    <definedName name="F18.00_R0020_C0080" localSheetId="8">'[10]Cells F'!$N$4423</definedName>
    <definedName name="F18.00_R0020_C0080" localSheetId="9">'[10]Cells F'!$N$4423</definedName>
    <definedName name="F18.00_R0020_C0080" localSheetId="19">'[10]Cells F'!$N$4423</definedName>
    <definedName name="F18.00_R0020_C0080" localSheetId="20">'[9]Cells F'!$N$4423</definedName>
    <definedName name="F18.00_R0020_C0080" localSheetId="21">'[3]Cells F'!$N$4423</definedName>
    <definedName name="F18.00_R0020_C0080" localSheetId="17">'[9]Cells F'!$N$4423</definedName>
    <definedName name="F18.00_R0020_C0080" localSheetId="18">'[9]Cells F'!$N$4423</definedName>
    <definedName name="F18.00_R0020_C0080" localSheetId="22">'[3]Cells F'!$N$4423</definedName>
    <definedName name="F18.00_R0020_C0080" localSheetId="15">'[10]Cells F'!$N$4423</definedName>
    <definedName name="F18.00_R0020_C0080" localSheetId="16">'[10]Cells F'!$N$4423</definedName>
    <definedName name="F18.00_R0020_C0080" localSheetId="23">'[10]Cells F'!$N$4423</definedName>
    <definedName name="F18.00_R0020_C0080" localSheetId="24">'[10]Cells F'!$N$4423</definedName>
    <definedName name="F18.00_R0020_C0080" localSheetId="25">'[9]Cells F'!$N$4423</definedName>
    <definedName name="F18.00_R0020_C0080" localSheetId="26">'[9]Cells F'!$N$4423</definedName>
    <definedName name="F18.00_R0020_C0080" localSheetId="27">'[3]Cells F'!$N$4423</definedName>
    <definedName name="F18.00_R0020_C0080" localSheetId="28">'[9]Cells F'!$N$4423</definedName>
    <definedName name="F18.00_R0020_C0080" localSheetId="4">'[9]Cells F'!$N$4423</definedName>
    <definedName name="F18.00_R0020_C0080" localSheetId="13">'[10]Cells F'!$N$4423</definedName>
    <definedName name="F18.00_R0020_C0080" localSheetId="14">'[3]Cells F'!$N$4423</definedName>
    <definedName name="F18.00_R0020_C0080" localSheetId="10">'[10]Cells F'!$N$4423</definedName>
    <definedName name="F18.00_R0020_C0080" localSheetId="11">'[10]Cells F'!$N$4423</definedName>
    <definedName name="F18.00_R0020_C0080" localSheetId="12">'[10]Cells F'!$N$4423</definedName>
    <definedName name="F18.00_R0020_C0080" localSheetId="29">'[10]Cells F'!$N$4423</definedName>
    <definedName name="F18.00_R0020_C0080" localSheetId="35">'[10]Cells F'!$N$4423</definedName>
    <definedName name="F18.00_R0020_C0080" localSheetId="3">'[10]Cells F'!$N$4423</definedName>
    <definedName name="F18.00_R0020_C0080">'[11]Cells F'!$N$4423</definedName>
    <definedName name="F18.00_R0020_C0090" localSheetId="36">'[9]Cells F'!$N$4424</definedName>
    <definedName name="F18.00_R0020_C0090" localSheetId="37">'[9]Cells F'!$N$4424</definedName>
    <definedName name="F18.00_R0020_C0090" localSheetId="38">'[9]Cells F'!$N$4424</definedName>
    <definedName name="F18.00_R0020_C0090" localSheetId="1">'[10]Cells F'!$N$4424</definedName>
    <definedName name="F18.00_R0020_C0090" localSheetId="30">'[10]Cells F'!$N$4424</definedName>
    <definedName name="F18.00_R0020_C0090" localSheetId="31">'[10]Cells F'!$N$4424</definedName>
    <definedName name="F18.00_R0020_C0090" localSheetId="32">'[10]Cells F'!$N$4424</definedName>
    <definedName name="F18.00_R0020_C0090" localSheetId="33">'[10]Cells F'!$N$4424</definedName>
    <definedName name="F18.00_R0020_C0090" localSheetId="34">'[9]Cells F'!$N$4424</definedName>
    <definedName name="F18.00_R0020_C0090" localSheetId="8">'[10]Cells F'!$N$4424</definedName>
    <definedName name="F18.00_R0020_C0090" localSheetId="9">'[10]Cells F'!$N$4424</definedName>
    <definedName name="F18.00_R0020_C0090" localSheetId="19">'[10]Cells F'!$N$4424</definedName>
    <definedName name="F18.00_R0020_C0090" localSheetId="20">'[9]Cells F'!$N$4424</definedName>
    <definedName name="F18.00_R0020_C0090" localSheetId="21">'[3]Cells F'!$N$4424</definedName>
    <definedName name="F18.00_R0020_C0090" localSheetId="17">'[9]Cells F'!$N$4424</definedName>
    <definedName name="F18.00_R0020_C0090" localSheetId="18">'[9]Cells F'!$N$4424</definedName>
    <definedName name="F18.00_R0020_C0090" localSheetId="22">'[3]Cells F'!$N$4424</definedName>
    <definedName name="F18.00_R0020_C0090" localSheetId="15">'[10]Cells F'!$N$4424</definedName>
    <definedName name="F18.00_R0020_C0090" localSheetId="16">'[10]Cells F'!$N$4424</definedName>
    <definedName name="F18.00_R0020_C0090" localSheetId="23">'[10]Cells F'!$N$4424</definedName>
    <definedName name="F18.00_R0020_C0090" localSheetId="24">'[10]Cells F'!$N$4424</definedName>
    <definedName name="F18.00_R0020_C0090" localSheetId="25">'[9]Cells F'!$N$4424</definedName>
    <definedName name="F18.00_R0020_C0090" localSheetId="26">'[9]Cells F'!$N$4424</definedName>
    <definedName name="F18.00_R0020_C0090" localSheetId="27">'[3]Cells F'!$N$4424</definedName>
    <definedName name="F18.00_R0020_C0090" localSheetId="28">'[9]Cells F'!$N$4424</definedName>
    <definedName name="F18.00_R0020_C0090" localSheetId="4">'[9]Cells F'!$N$4424</definedName>
    <definedName name="F18.00_R0020_C0090" localSheetId="13">'[10]Cells F'!$N$4424</definedName>
    <definedName name="F18.00_R0020_C0090" localSheetId="14">'[3]Cells F'!$N$4424</definedName>
    <definedName name="F18.00_R0020_C0090" localSheetId="10">'[10]Cells F'!$N$4424</definedName>
    <definedName name="F18.00_R0020_C0090" localSheetId="11">'[10]Cells F'!$N$4424</definedName>
    <definedName name="F18.00_R0020_C0090" localSheetId="12">'[10]Cells F'!$N$4424</definedName>
    <definedName name="F18.00_R0020_C0090" localSheetId="29">'[10]Cells F'!$N$4424</definedName>
    <definedName name="F18.00_R0020_C0090" localSheetId="35">'[10]Cells F'!$N$4424</definedName>
    <definedName name="F18.00_R0020_C0090" localSheetId="3">'[10]Cells F'!$N$4424</definedName>
    <definedName name="F18.00_R0020_C0090">'[11]Cells F'!$N$4424</definedName>
    <definedName name="F18.00_R0020_C0101" localSheetId="36">'[9]Cells F'!$N$4425</definedName>
    <definedName name="F18.00_R0020_C0101" localSheetId="37">'[9]Cells F'!$N$4425</definedName>
    <definedName name="F18.00_R0020_C0101" localSheetId="38">'[9]Cells F'!$N$4425</definedName>
    <definedName name="F18.00_R0020_C0101" localSheetId="1">'[10]Cells F'!$N$4425</definedName>
    <definedName name="F18.00_R0020_C0101" localSheetId="30">'[10]Cells F'!$N$4425</definedName>
    <definedName name="F18.00_R0020_C0101" localSheetId="31">'[10]Cells F'!$N$4425</definedName>
    <definedName name="F18.00_R0020_C0101" localSheetId="32">'[10]Cells F'!$N$4425</definedName>
    <definedName name="F18.00_R0020_C0101" localSheetId="33">'[10]Cells F'!$N$4425</definedName>
    <definedName name="F18.00_R0020_C0101" localSheetId="34">'[9]Cells F'!$N$4425</definedName>
    <definedName name="F18.00_R0020_C0101" localSheetId="8">'[10]Cells F'!$N$4425</definedName>
    <definedName name="F18.00_R0020_C0101" localSheetId="9">'[10]Cells F'!$N$4425</definedName>
    <definedName name="F18.00_R0020_C0101" localSheetId="19">'[10]Cells F'!$N$4425</definedName>
    <definedName name="F18.00_R0020_C0101" localSheetId="20">'[9]Cells F'!$N$4425</definedName>
    <definedName name="F18.00_R0020_C0101" localSheetId="21">'[3]Cells F'!$N$4425</definedName>
    <definedName name="F18.00_R0020_C0101" localSheetId="17">'[9]Cells F'!$N$4425</definedName>
    <definedName name="F18.00_R0020_C0101" localSheetId="18">'[9]Cells F'!$N$4425</definedName>
    <definedName name="F18.00_R0020_C0101" localSheetId="22">'[3]Cells F'!$N$4425</definedName>
    <definedName name="F18.00_R0020_C0101" localSheetId="15">'[10]Cells F'!$N$4425</definedName>
    <definedName name="F18.00_R0020_C0101" localSheetId="16">'[10]Cells F'!$N$4425</definedName>
    <definedName name="F18.00_R0020_C0101" localSheetId="23">'[10]Cells F'!$N$4425</definedName>
    <definedName name="F18.00_R0020_C0101" localSheetId="24">'[10]Cells F'!$N$4425</definedName>
    <definedName name="F18.00_R0020_C0101" localSheetId="25">'[9]Cells F'!$N$4425</definedName>
    <definedName name="F18.00_R0020_C0101" localSheetId="26">'[9]Cells F'!$N$4425</definedName>
    <definedName name="F18.00_R0020_C0101" localSheetId="27">'[3]Cells F'!$N$4425</definedName>
    <definedName name="F18.00_R0020_C0101" localSheetId="28">'[9]Cells F'!$N$4425</definedName>
    <definedName name="F18.00_R0020_C0101" localSheetId="4">'[9]Cells F'!$N$4425</definedName>
    <definedName name="F18.00_R0020_C0101" localSheetId="13">'[10]Cells F'!$N$4425</definedName>
    <definedName name="F18.00_R0020_C0101" localSheetId="14">'[3]Cells F'!$N$4425</definedName>
    <definedName name="F18.00_R0020_C0101" localSheetId="10">'[10]Cells F'!$N$4425</definedName>
    <definedName name="F18.00_R0020_C0101" localSheetId="11">'[10]Cells F'!$N$4425</definedName>
    <definedName name="F18.00_R0020_C0101" localSheetId="12">'[10]Cells F'!$N$4425</definedName>
    <definedName name="F18.00_R0020_C0101" localSheetId="29">'[10]Cells F'!$N$4425</definedName>
    <definedName name="F18.00_R0020_C0101" localSheetId="35">'[10]Cells F'!$N$4425</definedName>
    <definedName name="F18.00_R0020_C0101" localSheetId="3">'[10]Cells F'!$N$4425</definedName>
    <definedName name="F18.00_R0020_C0101">'[11]Cells F'!$N$4425</definedName>
    <definedName name="F18.00_R0020_C0102" localSheetId="36">'[9]Cells F'!$N$4426</definedName>
    <definedName name="F18.00_R0020_C0102" localSheetId="37">'[9]Cells F'!$N$4426</definedName>
    <definedName name="F18.00_R0020_C0102" localSheetId="38">'[9]Cells F'!$N$4426</definedName>
    <definedName name="F18.00_R0020_C0102" localSheetId="1">'[10]Cells F'!$N$4426</definedName>
    <definedName name="F18.00_R0020_C0102" localSheetId="30">'[10]Cells F'!$N$4426</definedName>
    <definedName name="F18.00_R0020_C0102" localSheetId="31">'[10]Cells F'!$N$4426</definedName>
    <definedName name="F18.00_R0020_C0102" localSheetId="32">'[10]Cells F'!$N$4426</definedName>
    <definedName name="F18.00_R0020_C0102" localSheetId="33">'[10]Cells F'!$N$4426</definedName>
    <definedName name="F18.00_R0020_C0102" localSheetId="34">'[9]Cells F'!$N$4426</definedName>
    <definedName name="F18.00_R0020_C0102" localSheetId="8">'[10]Cells F'!$N$4426</definedName>
    <definedName name="F18.00_R0020_C0102" localSheetId="9">'[10]Cells F'!$N$4426</definedName>
    <definedName name="F18.00_R0020_C0102" localSheetId="19">'[10]Cells F'!$N$4426</definedName>
    <definedName name="F18.00_R0020_C0102" localSheetId="20">'[9]Cells F'!$N$4426</definedName>
    <definedName name="F18.00_R0020_C0102" localSheetId="21">'[3]Cells F'!$N$4426</definedName>
    <definedName name="F18.00_R0020_C0102" localSheetId="17">'[9]Cells F'!$N$4426</definedName>
    <definedName name="F18.00_R0020_C0102" localSheetId="18">'[9]Cells F'!$N$4426</definedName>
    <definedName name="F18.00_R0020_C0102" localSheetId="22">'[3]Cells F'!$N$4426</definedName>
    <definedName name="F18.00_R0020_C0102" localSheetId="15">'[10]Cells F'!$N$4426</definedName>
    <definedName name="F18.00_R0020_C0102" localSheetId="16">'[10]Cells F'!$N$4426</definedName>
    <definedName name="F18.00_R0020_C0102" localSheetId="23">'[10]Cells F'!$N$4426</definedName>
    <definedName name="F18.00_R0020_C0102" localSheetId="24">'[10]Cells F'!$N$4426</definedName>
    <definedName name="F18.00_R0020_C0102" localSheetId="25">'[9]Cells F'!$N$4426</definedName>
    <definedName name="F18.00_R0020_C0102" localSheetId="26">'[9]Cells F'!$N$4426</definedName>
    <definedName name="F18.00_R0020_C0102" localSheetId="27">'[3]Cells F'!$N$4426</definedName>
    <definedName name="F18.00_R0020_C0102" localSheetId="28">'[9]Cells F'!$N$4426</definedName>
    <definedName name="F18.00_R0020_C0102" localSheetId="4">'[9]Cells F'!$N$4426</definedName>
    <definedName name="F18.00_R0020_C0102" localSheetId="13">'[10]Cells F'!$N$4426</definedName>
    <definedName name="F18.00_R0020_C0102" localSheetId="14">'[3]Cells F'!$N$4426</definedName>
    <definedName name="F18.00_R0020_C0102" localSheetId="10">'[10]Cells F'!$N$4426</definedName>
    <definedName name="F18.00_R0020_C0102" localSheetId="11">'[10]Cells F'!$N$4426</definedName>
    <definedName name="F18.00_R0020_C0102" localSheetId="12">'[10]Cells F'!$N$4426</definedName>
    <definedName name="F18.00_R0020_C0102" localSheetId="29">'[10]Cells F'!$N$4426</definedName>
    <definedName name="F18.00_R0020_C0102" localSheetId="35">'[10]Cells F'!$N$4426</definedName>
    <definedName name="F18.00_R0020_C0102" localSheetId="3">'[10]Cells F'!$N$4426</definedName>
    <definedName name="F18.00_R0020_C0102">'[11]Cells F'!$N$4426</definedName>
    <definedName name="F18.00_R0020_C0106" localSheetId="36">'[9]Cells F'!$N$4427</definedName>
    <definedName name="F18.00_R0020_C0106" localSheetId="37">'[9]Cells F'!$N$4427</definedName>
    <definedName name="F18.00_R0020_C0106" localSheetId="38">'[9]Cells F'!$N$4427</definedName>
    <definedName name="F18.00_R0020_C0106" localSheetId="1">'[10]Cells F'!$N$4427</definedName>
    <definedName name="F18.00_R0020_C0106" localSheetId="30">'[10]Cells F'!$N$4427</definedName>
    <definedName name="F18.00_R0020_C0106" localSheetId="31">'[10]Cells F'!$N$4427</definedName>
    <definedName name="F18.00_R0020_C0106" localSheetId="32">'[10]Cells F'!$N$4427</definedName>
    <definedName name="F18.00_R0020_C0106" localSheetId="33">'[10]Cells F'!$N$4427</definedName>
    <definedName name="F18.00_R0020_C0106" localSheetId="34">'[9]Cells F'!$N$4427</definedName>
    <definedName name="F18.00_R0020_C0106" localSheetId="8">'[10]Cells F'!$N$4427</definedName>
    <definedName name="F18.00_R0020_C0106" localSheetId="9">'[10]Cells F'!$N$4427</definedName>
    <definedName name="F18.00_R0020_C0106" localSheetId="19">'[10]Cells F'!$N$4427</definedName>
    <definedName name="F18.00_R0020_C0106" localSheetId="20">'[9]Cells F'!$N$4427</definedName>
    <definedName name="F18.00_R0020_C0106" localSheetId="21">'[3]Cells F'!$N$4427</definedName>
    <definedName name="F18.00_R0020_C0106" localSheetId="17">'[9]Cells F'!$N$4427</definedName>
    <definedName name="F18.00_R0020_C0106" localSheetId="18">'[9]Cells F'!$N$4427</definedName>
    <definedName name="F18.00_R0020_C0106" localSheetId="22">'[3]Cells F'!$N$4427</definedName>
    <definedName name="F18.00_R0020_C0106" localSheetId="15">'[10]Cells F'!$N$4427</definedName>
    <definedName name="F18.00_R0020_C0106" localSheetId="16">'[10]Cells F'!$N$4427</definedName>
    <definedName name="F18.00_R0020_C0106" localSheetId="23">'[10]Cells F'!$N$4427</definedName>
    <definedName name="F18.00_R0020_C0106" localSheetId="24">'[10]Cells F'!$N$4427</definedName>
    <definedName name="F18.00_R0020_C0106" localSheetId="25">'[9]Cells F'!$N$4427</definedName>
    <definedName name="F18.00_R0020_C0106" localSheetId="26">'[9]Cells F'!$N$4427</definedName>
    <definedName name="F18.00_R0020_C0106" localSheetId="27">'[3]Cells F'!$N$4427</definedName>
    <definedName name="F18.00_R0020_C0106" localSheetId="28">'[9]Cells F'!$N$4427</definedName>
    <definedName name="F18.00_R0020_C0106" localSheetId="4">'[9]Cells F'!$N$4427</definedName>
    <definedName name="F18.00_R0020_C0106" localSheetId="13">'[10]Cells F'!$N$4427</definedName>
    <definedName name="F18.00_R0020_C0106" localSheetId="14">'[3]Cells F'!$N$4427</definedName>
    <definedName name="F18.00_R0020_C0106" localSheetId="10">'[10]Cells F'!$N$4427</definedName>
    <definedName name="F18.00_R0020_C0106" localSheetId="11">'[10]Cells F'!$N$4427</definedName>
    <definedName name="F18.00_R0020_C0106" localSheetId="12">'[10]Cells F'!$N$4427</definedName>
    <definedName name="F18.00_R0020_C0106" localSheetId="29">'[10]Cells F'!$N$4427</definedName>
    <definedName name="F18.00_R0020_C0106" localSheetId="35">'[10]Cells F'!$N$4427</definedName>
    <definedName name="F18.00_R0020_C0106" localSheetId="3">'[10]Cells F'!$N$4427</definedName>
    <definedName name="F18.00_R0020_C0106">'[11]Cells F'!$N$4427</definedName>
    <definedName name="F18.00_R0020_C0107" localSheetId="36">'[9]Cells F'!$N$4428</definedName>
    <definedName name="F18.00_R0020_C0107" localSheetId="37">'[9]Cells F'!$N$4428</definedName>
    <definedName name="F18.00_R0020_C0107" localSheetId="38">'[9]Cells F'!$N$4428</definedName>
    <definedName name="F18.00_R0020_C0107" localSheetId="1">'[10]Cells F'!$N$4428</definedName>
    <definedName name="F18.00_R0020_C0107" localSheetId="30">'[10]Cells F'!$N$4428</definedName>
    <definedName name="F18.00_R0020_C0107" localSheetId="31">'[10]Cells F'!$N$4428</definedName>
    <definedName name="F18.00_R0020_C0107" localSheetId="32">'[10]Cells F'!$N$4428</definedName>
    <definedName name="F18.00_R0020_C0107" localSheetId="33">'[10]Cells F'!$N$4428</definedName>
    <definedName name="F18.00_R0020_C0107" localSheetId="34">'[9]Cells F'!$N$4428</definedName>
    <definedName name="F18.00_R0020_C0107" localSheetId="8">'[10]Cells F'!$N$4428</definedName>
    <definedName name="F18.00_R0020_C0107" localSheetId="9">'[10]Cells F'!$N$4428</definedName>
    <definedName name="F18.00_R0020_C0107" localSheetId="19">'[10]Cells F'!$N$4428</definedName>
    <definedName name="F18.00_R0020_C0107" localSheetId="20">'[9]Cells F'!$N$4428</definedName>
    <definedName name="F18.00_R0020_C0107" localSheetId="21">'[3]Cells F'!$N$4428</definedName>
    <definedName name="F18.00_R0020_C0107" localSheetId="17">'[9]Cells F'!$N$4428</definedName>
    <definedName name="F18.00_R0020_C0107" localSheetId="18">'[9]Cells F'!$N$4428</definedName>
    <definedName name="F18.00_R0020_C0107" localSheetId="22">'[3]Cells F'!$N$4428</definedName>
    <definedName name="F18.00_R0020_C0107" localSheetId="15">'[10]Cells F'!$N$4428</definedName>
    <definedName name="F18.00_R0020_C0107" localSheetId="16">'[10]Cells F'!$N$4428</definedName>
    <definedName name="F18.00_R0020_C0107" localSheetId="23">'[10]Cells F'!$N$4428</definedName>
    <definedName name="F18.00_R0020_C0107" localSheetId="24">'[10]Cells F'!$N$4428</definedName>
    <definedName name="F18.00_R0020_C0107" localSheetId="25">'[9]Cells F'!$N$4428</definedName>
    <definedName name="F18.00_R0020_C0107" localSheetId="26">'[9]Cells F'!$N$4428</definedName>
    <definedName name="F18.00_R0020_C0107" localSheetId="27">'[3]Cells F'!$N$4428</definedName>
    <definedName name="F18.00_R0020_C0107" localSheetId="28">'[9]Cells F'!$N$4428</definedName>
    <definedName name="F18.00_R0020_C0107" localSheetId="4">'[9]Cells F'!$N$4428</definedName>
    <definedName name="F18.00_R0020_C0107" localSheetId="13">'[10]Cells F'!$N$4428</definedName>
    <definedName name="F18.00_R0020_C0107" localSheetId="14">'[3]Cells F'!$N$4428</definedName>
    <definedName name="F18.00_R0020_C0107" localSheetId="10">'[10]Cells F'!$N$4428</definedName>
    <definedName name="F18.00_R0020_C0107" localSheetId="11">'[10]Cells F'!$N$4428</definedName>
    <definedName name="F18.00_R0020_C0107" localSheetId="12">'[10]Cells F'!$N$4428</definedName>
    <definedName name="F18.00_R0020_C0107" localSheetId="29">'[10]Cells F'!$N$4428</definedName>
    <definedName name="F18.00_R0020_C0107" localSheetId="35">'[10]Cells F'!$N$4428</definedName>
    <definedName name="F18.00_R0020_C0107" localSheetId="3">'[10]Cells F'!$N$4428</definedName>
    <definedName name="F18.00_R0020_C0107">'[11]Cells F'!$N$4428</definedName>
    <definedName name="F18.00_R0020_C0109" localSheetId="36">'[9]Cells F'!$N$4429</definedName>
    <definedName name="F18.00_R0020_C0109" localSheetId="37">'[9]Cells F'!$N$4429</definedName>
    <definedName name="F18.00_R0020_C0109" localSheetId="38">'[9]Cells F'!$N$4429</definedName>
    <definedName name="F18.00_R0020_C0109" localSheetId="1">'[10]Cells F'!$N$4429</definedName>
    <definedName name="F18.00_R0020_C0109" localSheetId="30">'[10]Cells F'!$N$4429</definedName>
    <definedName name="F18.00_R0020_C0109" localSheetId="31">'[10]Cells F'!$N$4429</definedName>
    <definedName name="F18.00_R0020_C0109" localSheetId="32">'[10]Cells F'!$N$4429</definedName>
    <definedName name="F18.00_R0020_C0109" localSheetId="33">'[10]Cells F'!$N$4429</definedName>
    <definedName name="F18.00_R0020_C0109" localSheetId="34">'[9]Cells F'!$N$4429</definedName>
    <definedName name="F18.00_R0020_C0109" localSheetId="8">'[10]Cells F'!$N$4429</definedName>
    <definedName name="F18.00_R0020_C0109" localSheetId="9">'[10]Cells F'!$N$4429</definedName>
    <definedName name="F18.00_R0020_C0109" localSheetId="19">'[10]Cells F'!$N$4429</definedName>
    <definedName name="F18.00_R0020_C0109" localSheetId="20">'[9]Cells F'!$N$4429</definedName>
    <definedName name="F18.00_R0020_C0109" localSheetId="21">'[3]Cells F'!$N$4429</definedName>
    <definedName name="F18.00_R0020_C0109" localSheetId="17">'[9]Cells F'!$N$4429</definedName>
    <definedName name="F18.00_R0020_C0109" localSheetId="18">'[9]Cells F'!$N$4429</definedName>
    <definedName name="F18.00_R0020_C0109" localSheetId="22">'[3]Cells F'!$N$4429</definedName>
    <definedName name="F18.00_R0020_C0109" localSheetId="15">'[10]Cells F'!$N$4429</definedName>
    <definedName name="F18.00_R0020_C0109" localSheetId="16">'[10]Cells F'!$N$4429</definedName>
    <definedName name="F18.00_R0020_C0109" localSheetId="23">'[10]Cells F'!$N$4429</definedName>
    <definedName name="F18.00_R0020_C0109" localSheetId="24">'[10]Cells F'!$N$4429</definedName>
    <definedName name="F18.00_R0020_C0109" localSheetId="25">'[9]Cells F'!$N$4429</definedName>
    <definedName name="F18.00_R0020_C0109" localSheetId="26">'[9]Cells F'!$N$4429</definedName>
    <definedName name="F18.00_R0020_C0109" localSheetId="27">'[3]Cells F'!$N$4429</definedName>
    <definedName name="F18.00_R0020_C0109" localSheetId="28">'[9]Cells F'!$N$4429</definedName>
    <definedName name="F18.00_R0020_C0109" localSheetId="4">'[9]Cells F'!$N$4429</definedName>
    <definedName name="F18.00_R0020_C0109" localSheetId="13">'[10]Cells F'!$N$4429</definedName>
    <definedName name="F18.00_R0020_C0109" localSheetId="14">'[3]Cells F'!$N$4429</definedName>
    <definedName name="F18.00_R0020_C0109" localSheetId="10">'[10]Cells F'!$N$4429</definedName>
    <definedName name="F18.00_R0020_C0109" localSheetId="11">'[10]Cells F'!$N$4429</definedName>
    <definedName name="F18.00_R0020_C0109" localSheetId="12">'[10]Cells F'!$N$4429</definedName>
    <definedName name="F18.00_R0020_C0109" localSheetId="29">'[10]Cells F'!$N$4429</definedName>
    <definedName name="F18.00_R0020_C0109" localSheetId="35">'[10]Cells F'!$N$4429</definedName>
    <definedName name="F18.00_R0020_C0109" localSheetId="3">'[10]Cells F'!$N$4429</definedName>
    <definedName name="F18.00_R0020_C0109">'[11]Cells F'!$N$4429</definedName>
    <definedName name="F18.00_R0020_C0110" localSheetId="36">'[9]Cells F'!$N$4430</definedName>
    <definedName name="F18.00_R0020_C0110" localSheetId="37">'[9]Cells F'!$N$4430</definedName>
    <definedName name="F18.00_R0020_C0110" localSheetId="38">'[9]Cells F'!$N$4430</definedName>
    <definedName name="F18.00_R0020_C0110" localSheetId="1">'[10]Cells F'!$N$4430</definedName>
    <definedName name="F18.00_R0020_C0110" localSheetId="30">'[10]Cells F'!$N$4430</definedName>
    <definedName name="F18.00_R0020_C0110" localSheetId="31">'[10]Cells F'!$N$4430</definedName>
    <definedName name="F18.00_R0020_C0110" localSheetId="32">'[10]Cells F'!$N$4430</definedName>
    <definedName name="F18.00_R0020_C0110" localSheetId="33">'[10]Cells F'!$N$4430</definedName>
    <definedName name="F18.00_R0020_C0110" localSheetId="34">'[9]Cells F'!$N$4430</definedName>
    <definedName name="F18.00_R0020_C0110" localSheetId="8">'[10]Cells F'!$N$4430</definedName>
    <definedName name="F18.00_R0020_C0110" localSheetId="9">'[10]Cells F'!$N$4430</definedName>
    <definedName name="F18.00_R0020_C0110" localSheetId="19">'[10]Cells F'!$N$4430</definedName>
    <definedName name="F18.00_R0020_C0110" localSheetId="20">'[9]Cells F'!$N$4430</definedName>
    <definedName name="F18.00_R0020_C0110" localSheetId="21">'[3]Cells F'!$N$4430</definedName>
    <definedName name="F18.00_R0020_C0110" localSheetId="17">'[9]Cells F'!$N$4430</definedName>
    <definedName name="F18.00_R0020_C0110" localSheetId="18">'[9]Cells F'!$N$4430</definedName>
    <definedName name="F18.00_R0020_C0110" localSheetId="22">'[3]Cells F'!$N$4430</definedName>
    <definedName name="F18.00_R0020_C0110" localSheetId="15">'[10]Cells F'!$N$4430</definedName>
    <definedName name="F18.00_R0020_C0110" localSheetId="16">'[10]Cells F'!$N$4430</definedName>
    <definedName name="F18.00_R0020_C0110" localSheetId="23">'[10]Cells F'!$N$4430</definedName>
    <definedName name="F18.00_R0020_C0110" localSheetId="24">'[10]Cells F'!$N$4430</definedName>
    <definedName name="F18.00_R0020_C0110" localSheetId="25">'[9]Cells F'!$N$4430</definedName>
    <definedName name="F18.00_R0020_C0110" localSheetId="26">'[9]Cells F'!$N$4430</definedName>
    <definedName name="F18.00_R0020_C0110" localSheetId="27">'[3]Cells F'!$N$4430</definedName>
    <definedName name="F18.00_R0020_C0110" localSheetId="28">'[9]Cells F'!$N$4430</definedName>
    <definedName name="F18.00_R0020_C0110" localSheetId="4">'[9]Cells F'!$N$4430</definedName>
    <definedName name="F18.00_R0020_C0110" localSheetId="13">'[10]Cells F'!$N$4430</definedName>
    <definedName name="F18.00_R0020_C0110" localSheetId="14">'[3]Cells F'!$N$4430</definedName>
    <definedName name="F18.00_R0020_C0110" localSheetId="10">'[10]Cells F'!$N$4430</definedName>
    <definedName name="F18.00_R0020_C0110" localSheetId="11">'[10]Cells F'!$N$4430</definedName>
    <definedName name="F18.00_R0020_C0110" localSheetId="12">'[10]Cells F'!$N$4430</definedName>
    <definedName name="F18.00_R0020_C0110" localSheetId="29">'[10]Cells F'!$N$4430</definedName>
    <definedName name="F18.00_R0020_C0110" localSheetId="35">'[10]Cells F'!$N$4430</definedName>
    <definedName name="F18.00_R0020_C0110" localSheetId="3">'[10]Cells F'!$N$4430</definedName>
    <definedName name="F18.00_R0020_C0110">'[11]Cells F'!$N$4430</definedName>
    <definedName name="F18.00_R0020_C0121" localSheetId="36">'[9]Cells F'!$N$4431</definedName>
    <definedName name="F18.00_R0020_C0121" localSheetId="37">'[9]Cells F'!$N$4431</definedName>
    <definedName name="F18.00_R0020_C0121" localSheetId="38">'[9]Cells F'!$N$4431</definedName>
    <definedName name="F18.00_R0020_C0121" localSheetId="1">'[10]Cells F'!$N$4431</definedName>
    <definedName name="F18.00_R0020_C0121" localSheetId="30">'[10]Cells F'!$N$4431</definedName>
    <definedName name="F18.00_R0020_C0121" localSheetId="31">'[10]Cells F'!$N$4431</definedName>
    <definedName name="F18.00_R0020_C0121" localSheetId="32">'[10]Cells F'!$N$4431</definedName>
    <definedName name="F18.00_R0020_C0121" localSheetId="33">'[10]Cells F'!$N$4431</definedName>
    <definedName name="F18.00_R0020_C0121" localSheetId="34">'[9]Cells F'!$N$4431</definedName>
    <definedName name="F18.00_R0020_C0121" localSheetId="8">'[10]Cells F'!$N$4431</definedName>
    <definedName name="F18.00_R0020_C0121" localSheetId="9">'[10]Cells F'!$N$4431</definedName>
    <definedName name="F18.00_R0020_C0121" localSheetId="19">'[10]Cells F'!$N$4431</definedName>
    <definedName name="F18.00_R0020_C0121" localSheetId="20">'[9]Cells F'!$N$4431</definedName>
    <definedName name="F18.00_R0020_C0121" localSheetId="21">'[3]Cells F'!$N$4431</definedName>
    <definedName name="F18.00_R0020_C0121" localSheetId="17">'[9]Cells F'!$N$4431</definedName>
    <definedName name="F18.00_R0020_C0121" localSheetId="18">'[9]Cells F'!$N$4431</definedName>
    <definedName name="F18.00_R0020_C0121" localSheetId="22">'[3]Cells F'!$N$4431</definedName>
    <definedName name="F18.00_R0020_C0121" localSheetId="15">'[10]Cells F'!$N$4431</definedName>
    <definedName name="F18.00_R0020_C0121" localSheetId="16">'[10]Cells F'!$N$4431</definedName>
    <definedName name="F18.00_R0020_C0121" localSheetId="23">'[10]Cells F'!$N$4431</definedName>
    <definedName name="F18.00_R0020_C0121" localSheetId="24">'[10]Cells F'!$N$4431</definedName>
    <definedName name="F18.00_R0020_C0121" localSheetId="25">'[9]Cells F'!$N$4431</definedName>
    <definedName name="F18.00_R0020_C0121" localSheetId="26">'[9]Cells F'!$N$4431</definedName>
    <definedName name="F18.00_R0020_C0121" localSheetId="27">'[3]Cells F'!$N$4431</definedName>
    <definedName name="F18.00_R0020_C0121" localSheetId="28">'[9]Cells F'!$N$4431</definedName>
    <definedName name="F18.00_R0020_C0121" localSheetId="4">'[9]Cells F'!$N$4431</definedName>
    <definedName name="F18.00_R0020_C0121" localSheetId="13">'[10]Cells F'!$N$4431</definedName>
    <definedName name="F18.00_R0020_C0121" localSheetId="14">'[3]Cells F'!$N$4431</definedName>
    <definedName name="F18.00_R0020_C0121" localSheetId="10">'[10]Cells F'!$N$4431</definedName>
    <definedName name="F18.00_R0020_C0121" localSheetId="11">'[10]Cells F'!$N$4431</definedName>
    <definedName name="F18.00_R0020_C0121" localSheetId="12">'[10]Cells F'!$N$4431</definedName>
    <definedName name="F18.00_R0020_C0121" localSheetId="29">'[10]Cells F'!$N$4431</definedName>
    <definedName name="F18.00_R0020_C0121" localSheetId="35">'[10]Cells F'!$N$4431</definedName>
    <definedName name="F18.00_R0020_C0121" localSheetId="3">'[10]Cells F'!$N$4431</definedName>
    <definedName name="F18.00_R0020_C0121">'[11]Cells F'!$N$4431</definedName>
    <definedName name="F18.00_R0020_C0140" localSheetId="36">'[9]Cells F'!$N$5423</definedName>
    <definedName name="F18.00_R0020_C0140" localSheetId="37">'[9]Cells F'!$N$5423</definedName>
    <definedName name="F18.00_R0020_C0140" localSheetId="38">'[9]Cells F'!$N$5423</definedName>
    <definedName name="F18.00_R0020_C0140" localSheetId="1">'[10]Cells F'!$N$5423</definedName>
    <definedName name="F18.00_R0020_C0140" localSheetId="30">'[10]Cells F'!$N$5423</definedName>
    <definedName name="F18.00_R0020_C0140" localSheetId="31">'[10]Cells F'!$N$5423</definedName>
    <definedName name="F18.00_R0020_C0140" localSheetId="32">'[10]Cells F'!$N$5423</definedName>
    <definedName name="F18.00_R0020_C0140" localSheetId="33">'[10]Cells F'!$N$5423</definedName>
    <definedName name="F18.00_R0020_C0140" localSheetId="34">'[9]Cells F'!$N$5423</definedName>
    <definedName name="F18.00_R0020_C0140" localSheetId="8">'[10]Cells F'!$N$5423</definedName>
    <definedName name="F18.00_R0020_C0140" localSheetId="9">'[10]Cells F'!$N$5423</definedName>
    <definedName name="F18.00_R0020_C0140" localSheetId="19">'[10]Cells F'!$N$5423</definedName>
    <definedName name="F18.00_R0020_C0140" localSheetId="20">'[9]Cells F'!$N$5423</definedName>
    <definedName name="F18.00_R0020_C0140" localSheetId="21">'[3]Cells F'!$N$5423</definedName>
    <definedName name="F18.00_R0020_C0140" localSheetId="17">'[9]Cells F'!$N$5423</definedName>
    <definedName name="F18.00_R0020_C0140" localSheetId="18">'[9]Cells F'!$N$5423</definedName>
    <definedName name="F18.00_R0020_C0140" localSheetId="22">'[3]Cells F'!$N$5423</definedName>
    <definedName name="F18.00_R0020_C0140" localSheetId="15">'[10]Cells F'!$N$5423</definedName>
    <definedName name="F18.00_R0020_C0140" localSheetId="16">'[10]Cells F'!$N$5423</definedName>
    <definedName name="F18.00_R0020_C0140" localSheetId="23">'[10]Cells F'!$N$5423</definedName>
    <definedName name="F18.00_R0020_C0140" localSheetId="24">'[10]Cells F'!$N$5423</definedName>
    <definedName name="F18.00_R0020_C0140" localSheetId="25">'[9]Cells F'!$N$5423</definedName>
    <definedName name="F18.00_R0020_C0140" localSheetId="26">'[9]Cells F'!$N$5423</definedName>
    <definedName name="F18.00_R0020_C0140" localSheetId="27">'[3]Cells F'!$N$5423</definedName>
    <definedName name="F18.00_R0020_C0140" localSheetId="28">'[9]Cells F'!$N$5423</definedName>
    <definedName name="F18.00_R0020_C0140" localSheetId="4">'[9]Cells F'!$N$5423</definedName>
    <definedName name="F18.00_R0020_C0140" localSheetId="13">'[10]Cells F'!$N$5423</definedName>
    <definedName name="F18.00_R0020_C0140" localSheetId="14">'[3]Cells F'!$N$5423</definedName>
    <definedName name="F18.00_R0020_C0140" localSheetId="10">'[10]Cells F'!$N$5423</definedName>
    <definedName name="F18.00_R0020_C0140" localSheetId="11">'[10]Cells F'!$N$5423</definedName>
    <definedName name="F18.00_R0020_C0140" localSheetId="12">'[10]Cells F'!$N$5423</definedName>
    <definedName name="F18.00_R0020_C0140" localSheetId="29">'[10]Cells F'!$N$5423</definedName>
    <definedName name="F18.00_R0020_C0140" localSheetId="35">'[10]Cells F'!$N$5423</definedName>
    <definedName name="F18.00_R0020_C0140" localSheetId="3">'[10]Cells F'!$N$5423</definedName>
    <definedName name="F18.00_R0020_C0140">'[11]Cells F'!$N$5423</definedName>
    <definedName name="F18.00_R0020_C0141" localSheetId="36">'[9]Cells F'!$N$5424</definedName>
    <definedName name="F18.00_R0020_C0141" localSheetId="37">'[9]Cells F'!$N$5424</definedName>
    <definedName name="F18.00_R0020_C0141" localSheetId="38">'[9]Cells F'!$N$5424</definedName>
    <definedName name="F18.00_R0020_C0141" localSheetId="1">'[10]Cells F'!$N$5424</definedName>
    <definedName name="F18.00_R0020_C0141" localSheetId="30">'[10]Cells F'!$N$5424</definedName>
    <definedName name="F18.00_R0020_C0141" localSheetId="31">'[10]Cells F'!$N$5424</definedName>
    <definedName name="F18.00_R0020_C0141" localSheetId="32">'[10]Cells F'!$N$5424</definedName>
    <definedName name="F18.00_R0020_C0141" localSheetId="33">'[10]Cells F'!$N$5424</definedName>
    <definedName name="F18.00_R0020_C0141" localSheetId="34">'[9]Cells F'!$N$5424</definedName>
    <definedName name="F18.00_R0020_C0141" localSheetId="8">'[10]Cells F'!$N$5424</definedName>
    <definedName name="F18.00_R0020_C0141" localSheetId="9">'[10]Cells F'!$N$5424</definedName>
    <definedName name="F18.00_R0020_C0141" localSheetId="19">'[10]Cells F'!$N$5424</definedName>
    <definedName name="F18.00_R0020_C0141" localSheetId="20">'[9]Cells F'!$N$5424</definedName>
    <definedName name="F18.00_R0020_C0141" localSheetId="21">'[3]Cells F'!$N$5424</definedName>
    <definedName name="F18.00_R0020_C0141" localSheetId="17">'[9]Cells F'!$N$5424</definedName>
    <definedName name="F18.00_R0020_C0141" localSheetId="18">'[9]Cells F'!$N$5424</definedName>
    <definedName name="F18.00_R0020_C0141" localSheetId="22">'[3]Cells F'!$N$5424</definedName>
    <definedName name="F18.00_R0020_C0141" localSheetId="15">'[10]Cells F'!$N$5424</definedName>
    <definedName name="F18.00_R0020_C0141" localSheetId="16">'[10]Cells F'!$N$5424</definedName>
    <definedName name="F18.00_R0020_C0141" localSheetId="23">'[10]Cells F'!$N$5424</definedName>
    <definedName name="F18.00_R0020_C0141" localSheetId="24">'[10]Cells F'!$N$5424</definedName>
    <definedName name="F18.00_R0020_C0141" localSheetId="25">'[9]Cells F'!$N$5424</definedName>
    <definedName name="F18.00_R0020_C0141" localSheetId="26">'[9]Cells F'!$N$5424</definedName>
    <definedName name="F18.00_R0020_C0141" localSheetId="27">'[3]Cells F'!$N$5424</definedName>
    <definedName name="F18.00_R0020_C0141" localSheetId="28">'[9]Cells F'!$N$5424</definedName>
    <definedName name="F18.00_R0020_C0141" localSheetId="4">'[9]Cells F'!$N$5424</definedName>
    <definedName name="F18.00_R0020_C0141" localSheetId="13">'[10]Cells F'!$N$5424</definedName>
    <definedName name="F18.00_R0020_C0141" localSheetId="14">'[3]Cells F'!$N$5424</definedName>
    <definedName name="F18.00_R0020_C0141" localSheetId="10">'[10]Cells F'!$N$5424</definedName>
    <definedName name="F18.00_R0020_C0141" localSheetId="11">'[10]Cells F'!$N$5424</definedName>
    <definedName name="F18.00_R0020_C0141" localSheetId="12">'[10]Cells F'!$N$5424</definedName>
    <definedName name="F18.00_R0020_C0141" localSheetId="29">'[10]Cells F'!$N$5424</definedName>
    <definedName name="F18.00_R0020_C0141" localSheetId="35">'[10]Cells F'!$N$5424</definedName>
    <definedName name="F18.00_R0020_C0141" localSheetId="3">'[10]Cells F'!$N$5424</definedName>
    <definedName name="F18.00_R0020_C0141">'[11]Cells F'!$N$5424</definedName>
    <definedName name="F18.00_R0020_C0142" localSheetId="36">'[9]Cells F'!$N$5425</definedName>
    <definedName name="F18.00_R0020_C0142" localSheetId="37">'[9]Cells F'!$N$5425</definedName>
    <definedName name="F18.00_R0020_C0142" localSheetId="38">'[9]Cells F'!$N$5425</definedName>
    <definedName name="F18.00_R0020_C0142" localSheetId="1">'[10]Cells F'!$N$5425</definedName>
    <definedName name="F18.00_R0020_C0142" localSheetId="30">'[10]Cells F'!$N$5425</definedName>
    <definedName name="F18.00_R0020_C0142" localSheetId="31">'[10]Cells F'!$N$5425</definedName>
    <definedName name="F18.00_R0020_C0142" localSheetId="32">'[10]Cells F'!$N$5425</definedName>
    <definedName name="F18.00_R0020_C0142" localSheetId="33">'[10]Cells F'!$N$5425</definedName>
    <definedName name="F18.00_R0020_C0142" localSheetId="34">'[9]Cells F'!$N$5425</definedName>
    <definedName name="F18.00_R0020_C0142" localSheetId="8">'[10]Cells F'!$N$5425</definedName>
    <definedName name="F18.00_R0020_C0142" localSheetId="9">'[10]Cells F'!$N$5425</definedName>
    <definedName name="F18.00_R0020_C0142" localSheetId="19">'[10]Cells F'!$N$5425</definedName>
    <definedName name="F18.00_R0020_C0142" localSheetId="20">'[9]Cells F'!$N$5425</definedName>
    <definedName name="F18.00_R0020_C0142" localSheetId="21">'[3]Cells F'!$N$5425</definedName>
    <definedName name="F18.00_R0020_C0142" localSheetId="17">'[9]Cells F'!$N$5425</definedName>
    <definedName name="F18.00_R0020_C0142" localSheetId="18">'[9]Cells F'!$N$5425</definedName>
    <definedName name="F18.00_R0020_C0142" localSheetId="22">'[3]Cells F'!$N$5425</definedName>
    <definedName name="F18.00_R0020_C0142" localSheetId="15">'[10]Cells F'!$N$5425</definedName>
    <definedName name="F18.00_R0020_C0142" localSheetId="16">'[10]Cells F'!$N$5425</definedName>
    <definedName name="F18.00_R0020_C0142" localSheetId="23">'[10]Cells F'!$N$5425</definedName>
    <definedName name="F18.00_R0020_C0142" localSheetId="24">'[10]Cells F'!$N$5425</definedName>
    <definedName name="F18.00_R0020_C0142" localSheetId="25">'[9]Cells F'!$N$5425</definedName>
    <definedName name="F18.00_R0020_C0142" localSheetId="26">'[9]Cells F'!$N$5425</definedName>
    <definedName name="F18.00_R0020_C0142" localSheetId="27">'[3]Cells F'!$N$5425</definedName>
    <definedName name="F18.00_R0020_C0142" localSheetId="28">'[9]Cells F'!$N$5425</definedName>
    <definedName name="F18.00_R0020_C0142" localSheetId="4">'[9]Cells F'!$N$5425</definedName>
    <definedName name="F18.00_R0020_C0142" localSheetId="13">'[10]Cells F'!$N$5425</definedName>
    <definedName name="F18.00_R0020_C0142" localSheetId="14">'[3]Cells F'!$N$5425</definedName>
    <definedName name="F18.00_R0020_C0142" localSheetId="10">'[10]Cells F'!$N$5425</definedName>
    <definedName name="F18.00_R0020_C0142" localSheetId="11">'[10]Cells F'!$N$5425</definedName>
    <definedName name="F18.00_R0020_C0142" localSheetId="12">'[10]Cells F'!$N$5425</definedName>
    <definedName name="F18.00_R0020_C0142" localSheetId="29">'[10]Cells F'!$N$5425</definedName>
    <definedName name="F18.00_R0020_C0142" localSheetId="35">'[10]Cells F'!$N$5425</definedName>
    <definedName name="F18.00_R0020_C0142" localSheetId="3">'[10]Cells F'!$N$5425</definedName>
    <definedName name="F18.00_R0020_C0142">'[11]Cells F'!$N$5425</definedName>
    <definedName name="F18.00_R0020_C0150" localSheetId="36">'[9]Cells F'!$N$5427</definedName>
    <definedName name="F18.00_R0020_C0150" localSheetId="37">'[9]Cells F'!$N$5427</definedName>
    <definedName name="F18.00_R0020_C0150" localSheetId="38">'[9]Cells F'!$N$5427</definedName>
    <definedName name="F18.00_R0020_C0150" localSheetId="1">'[10]Cells F'!$N$5427</definedName>
    <definedName name="F18.00_R0020_C0150" localSheetId="30">'[10]Cells F'!$N$5427</definedName>
    <definedName name="F18.00_R0020_C0150" localSheetId="31">'[10]Cells F'!$N$5427</definedName>
    <definedName name="F18.00_R0020_C0150" localSheetId="32">'[10]Cells F'!$N$5427</definedName>
    <definedName name="F18.00_R0020_C0150" localSheetId="33">'[10]Cells F'!$N$5427</definedName>
    <definedName name="F18.00_R0020_C0150" localSheetId="34">'[9]Cells F'!$N$5427</definedName>
    <definedName name="F18.00_R0020_C0150" localSheetId="8">'[10]Cells F'!$N$5427</definedName>
    <definedName name="F18.00_R0020_C0150" localSheetId="9">'[10]Cells F'!$N$5427</definedName>
    <definedName name="F18.00_R0020_C0150" localSheetId="19">'[10]Cells F'!$N$5427</definedName>
    <definedName name="F18.00_R0020_C0150" localSheetId="20">'[9]Cells F'!$N$5427</definedName>
    <definedName name="F18.00_R0020_C0150" localSheetId="21">'[3]Cells F'!$N$5427</definedName>
    <definedName name="F18.00_R0020_C0150" localSheetId="17">'[9]Cells F'!$N$5427</definedName>
    <definedName name="F18.00_R0020_C0150" localSheetId="18">'[9]Cells F'!$N$5427</definedName>
    <definedName name="F18.00_R0020_C0150" localSheetId="22">'[3]Cells F'!$N$5427</definedName>
    <definedName name="F18.00_R0020_C0150" localSheetId="15">'[10]Cells F'!$N$5427</definedName>
    <definedName name="F18.00_R0020_C0150" localSheetId="16">'[10]Cells F'!$N$5427</definedName>
    <definedName name="F18.00_R0020_C0150" localSheetId="23">'[10]Cells F'!$N$5427</definedName>
    <definedName name="F18.00_R0020_C0150" localSheetId="24">'[10]Cells F'!$N$5427</definedName>
    <definedName name="F18.00_R0020_C0150" localSheetId="25">'[9]Cells F'!$N$5427</definedName>
    <definedName name="F18.00_R0020_C0150" localSheetId="26">'[9]Cells F'!$N$5427</definedName>
    <definedName name="F18.00_R0020_C0150" localSheetId="27">'[3]Cells F'!$N$5427</definedName>
    <definedName name="F18.00_R0020_C0150" localSheetId="28">'[9]Cells F'!$N$5427</definedName>
    <definedName name="F18.00_R0020_C0150" localSheetId="4">'[9]Cells F'!$N$5427</definedName>
    <definedName name="F18.00_R0020_C0150" localSheetId="13">'[10]Cells F'!$N$5427</definedName>
    <definedName name="F18.00_R0020_C0150" localSheetId="14">'[3]Cells F'!$N$5427</definedName>
    <definedName name="F18.00_R0020_C0150" localSheetId="10">'[10]Cells F'!$N$5427</definedName>
    <definedName name="F18.00_R0020_C0150" localSheetId="11">'[10]Cells F'!$N$5427</definedName>
    <definedName name="F18.00_R0020_C0150" localSheetId="12">'[10]Cells F'!$N$5427</definedName>
    <definedName name="F18.00_R0020_C0150" localSheetId="29">'[10]Cells F'!$N$5427</definedName>
    <definedName name="F18.00_R0020_C0150" localSheetId="35">'[10]Cells F'!$N$5427</definedName>
    <definedName name="F18.00_R0020_C0150" localSheetId="3">'[10]Cells F'!$N$5427</definedName>
    <definedName name="F18.00_R0020_C0150">'[11]Cells F'!$N$5427</definedName>
    <definedName name="F18.00_R0020_C0200" localSheetId="36">'[9]Cells F'!$N$6573</definedName>
    <definedName name="F18.00_R0020_C0200" localSheetId="37">'[9]Cells F'!$N$6573</definedName>
    <definedName name="F18.00_R0020_C0200" localSheetId="38">'[9]Cells F'!$N$6573</definedName>
    <definedName name="F18.00_R0020_C0200" localSheetId="1">'[10]Cells F'!$N$6573</definedName>
    <definedName name="F18.00_R0020_C0200" localSheetId="30">'[10]Cells F'!$N$6573</definedName>
    <definedName name="F18.00_R0020_C0200" localSheetId="31">'[10]Cells F'!$N$6573</definedName>
    <definedName name="F18.00_R0020_C0200" localSheetId="32">'[10]Cells F'!$N$6573</definedName>
    <definedName name="F18.00_R0020_C0200" localSheetId="33">'[10]Cells F'!$N$6573</definedName>
    <definedName name="F18.00_R0020_C0200" localSheetId="34">'[9]Cells F'!$N$6573</definedName>
    <definedName name="F18.00_R0020_C0200" localSheetId="8">'[10]Cells F'!$N$6573</definedName>
    <definedName name="F18.00_R0020_C0200" localSheetId="9">'[10]Cells F'!$N$6573</definedName>
    <definedName name="F18.00_R0020_C0200" localSheetId="19">'[10]Cells F'!$N$6573</definedName>
    <definedName name="F18.00_R0020_C0200" localSheetId="20">'[9]Cells F'!$N$6573</definedName>
    <definedName name="F18.00_R0020_C0200" localSheetId="21">'[3]Cells F'!$N$6573</definedName>
    <definedName name="F18.00_R0020_C0200" localSheetId="17">'[9]Cells F'!$N$6573</definedName>
    <definedName name="F18.00_R0020_C0200" localSheetId="18">'[9]Cells F'!$N$6573</definedName>
    <definedName name="F18.00_R0020_C0200" localSheetId="22">'[3]Cells F'!$N$6573</definedName>
    <definedName name="F18.00_R0020_C0200" localSheetId="15">'[10]Cells F'!$N$6573</definedName>
    <definedName name="F18.00_R0020_C0200" localSheetId="16">'[10]Cells F'!$N$6573</definedName>
    <definedName name="F18.00_R0020_C0200" localSheetId="23">'[10]Cells F'!$N$6573</definedName>
    <definedName name="F18.00_R0020_C0200" localSheetId="24">'[10]Cells F'!$N$6573</definedName>
    <definedName name="F18.00_R0020_C0200" localSheetId="25">'[9]Cells F'!$N$6573</definedName>
    <definedName name="F18.00_R0020_C0200" localSheetId="26">'[9]Cells F'!$N$6573</definedName>
    <definedName name="F18.00_R0020_C0200" localSheetId="27">'[3]Cells F'!$N$6573</definedName>
    <definedName name="F18.00_R0020_C0200" localSheetId="28">'[9]Cells F'!$N$6573</definedName>
    <definedName name="F18.00_R0020_C0200" localSheetId="4">'[9]Cells F'!$N$6573</definedName>
    <definedName name="F18.00_R0020_C0200" localSheetId="13">'[10]Cells F'!$N$6573</definedName>
    <definedName name="F18.00_R0020_C0200" localSheetId="14">'[3]Cells F'!$N$6573</definedName>
    <definedName name="F18.00_R0020_C0200" localSheetId="10">'[10]Cells F'!$N$6573</definedName>
    <definedName name="F18.00_R0020_C0200" localSheetId="11">'[10]Cells F'!$N$6573</definedName>
    <definedName name="F18.00_R0020_C0200" localSheetId="12">'[10]Cells F'!$N$6573</definedName>
    <definedName name="F18.00_R0020_C0200" localSheetId="29">'[10]Cells F'!$N$6573</definedName>
    <definedName name="F18.00_R0020_C0200" localSheetId="35">'[10]Cells F'!$N$6573</definedName>
    <definedName name="F18.00_R0020_C0200" localSheetId="3">'[10]Cells F'!$N$6573</definedName>
    <definedName name="F18.00_R0020_C0200">'[11]Cells F'!$N$6573</definedName>
    <definedName name="F18.00_R0020_C0201" localSheetId="36">'[9]Cells F'!$N$6574</definedName>
    <definedName name="F18.00_R0020_C0201" localSheetId="37">'[9]Cells F'!$N$6574</definedName>
    <definedName name="F18.00_R0020_C0201" localSheetId="38">'[9]Cells F'!$N$6574</definedName>
    <definedName name="F18.00_R0020_C0201" localSheetId="1">'[10]Cells F'!$N$6574</definedName>
    <definedName name="F18.00_R0020_C0201" localSheetId="30">'[10]Cells F'!$N$6574</definedName>
    <definedName name="F18.00_R0020_C0201" localSheetId="31">'[10]Cells F'!$N$6574</definedName>
    <definedName name="F18.00_R0020_C0201" localSheetId="32">'[10]Cells F'!$N$6574</definedName>
    <definedName name="F18.00_R0020_C0201" localSheetId="33">'[10]Cells F'!$N$6574</definedName>
    <definedName name="F18.00_R0020_C0201" localSheetId="34">'[9]Cells F'!$N$6574</definedName>
    <definedName name="F18.00_R0020_C0201" localSheetId="8">'[10]Cells F'!$N$6574</definedName>
    <definedName name="F18.00_R0020_C0201" localSheetId="9">'[10]Cells F'!$N$6574</definedName>
    <definedName name="F18.00_R0020_C0201" localSheetId="19">'[10]Cells F'!$N$6574</definedName>
    <definedName name="F18.00_R0020_C0201" localSheetId="20">'[9]Cells F'!$N$6574</definedName>
    <definedName name="F18.00_R0020_C0201" localSheetId="21">'[3]Cells F'!$N$6574</definedName>
    <definedName name="F18.00_R0020_C0201" localSheetId="17">'[9]Cells F'!$N$6574</definedName>
    <definedName name="F18.00_R0020_C0201" localSheetId="18">'[9]Cells F'!$N$6574</definedName>
    <definedName name="F18.00_R0020_C0201" localSheetId="22">'[3]Cells F'!$N$6574</definedName>
    <definedName name="F18.00_R0020_C0201" localSheetId="15">'[10]Cells F'!$N$6574</definedName>
    <definedName name="F18.00_R0020_C0201" localSheetId="16">'[10]Cells F'!$N$6574</definedName>
    <definedName name="F18.00_R0020_C0201" localSheetId="23">'[10]Cells F'!$N$6574</definedName>
    <definedName name="F18.00_R0020_C0201" localSheetId="24">'[10]Cells F'!$N$6574</definedName>
    <definedName name="F18.00_R0020_C0201" localSheetId="25">'[9]Cells F'!$N$6574</definedName>
    <definedName name="F18.00_R0020_C0201" localSheetId="26">'[9]Cells F'!$N$6574</definedName>
    <definedName name="F18.00_R0020_C0201" localSheetId="27">'[3]Cells F'!$N$6574</definedName>
    <definedName name="F18.00_R0020_C0201" localSheetId="28">'[9]Cells F'!$N$6574</definedName>
    <definedName name="F18.00_R0020_C0201" localSheetId="4">'[9]Cells F'!$N$6574</definedName>
    <definedName name="F18.00_R0020_C0201" localSheetId="13">'[10]Cells F'!$N$6574</definedName>
    <definedName name="F18.00_R0020_C0201" localSheetId="14">'[3]Cells F'!$N$6574</definedName>
    <definedName name="F18.00_R0020_C0201" localSheetId="10">'[10]Cells F'!$N$6574</definedName>
    <definedName name="F18.00_R0020_C0201" localSheetId="11">'[10]Cells F'!$N$6574</definedName>
    <definedName name="F18.00_R0020_C0201" localSheetId="12">'[10]Cells F'!$N$6574</definedName>
    <definedName name="F18.00_R0020_C0201" localSheetId="29">'[10]Cells F'!$N$6574</definedName>
    <definedName name="F18.00_R0020_C0201" localSheetId="35">'[10]Cells F'!$N$6574</definedName>
    <definedName name="F18.00_R0020_C0201" localSheetId="3">'[10]Cells F'!$N$6574</definedName>
    <definedName name="F18.00_R0020_C0201">'[11]Cells F'!$N$6574</definedName>
    <definedName name="F18.00_R0020_C0205" localSheetId="36">'[9]Cells F'!$N$6415</definedName>
    <definedName name="F18.00_R0020_C0205" localSheetId="37">'[9]Cells F'!$N$6415</definedName>
    <definedName name="F18.00_R0020_C0205" localSheetId="38">'[9]Cells F'!$N$6415</definedName>
    <definedName name="F18.00_R0020_C0205" localSheetId="1">'[10]Cells F'!$N$6415</definedName>
    <definedName name="F18.00_R0020_C0205" localSheetId="30">'[10]Cells F'!$N$6415</definedName>
    <definedName name="F18.00_R0020_C0205" localSheetId="31">'[10]Cells F'!$N$6415</definedName>
    <definedName name="F18.00_R0020_C0205" localSheetId="32">'[10]Cells F'!$N$6415</definedName>
    <definedName name="F18.00_R0020_C0205" localSheetId="33">'[10]Cells F'!$N$6415</definedName>
    <definedName name="F18.00_R0020_C0205" localSheetId="34">'[9]Cells F'!$N$6415</definedName>
    <definedName name="F18.00_R0020_C0205" localSheetId="8">'[10]Cells F'!$N$6415</definedName>
    <definedName name="F18.00_R0020_C0205" localSheetId="9">'[10]Cells F'!$N$6415</definedName>
    <definedName name="F18.00_R0020_C0205" localSheetId="19">'[10]Cells F'!$N$6415</definedName>
    <definedName name="F18.00_R0020_C0205" localSheetId="20">'[9]Cells F'!$N$6415</definedName>
    <definedName name="F18.00_R0020_C0205" localSheetId="21">'[3]Cells F'!$N$6415</definedName>
    <definedName name="F18.00_R0020_C0205" localSheetId="17">'[9]Cells F'!$N$6415</definedName>
    <definedName name="F18.00_R0020_C0205" localSheetId="18">'[9]Cells F'!$N$6415</definedName>
    <definedName name="F18.00_R0020_C0205" localSheetId="22">'[3]Cells F'!$N$6415</definedName>
    <definedName name="F18.00_R0020_C0205" localSheetId="15">'[10]Cells F'!$N$6415</definedName>
    <definedName name="F18.00_R0020_C0205" localSheetId="16">'[10]Cells F'!$N$6415</definedName>
    <definedName name="F18.00_R0020_C0205" localSheetId="23">'[10]Cells F'!$N$6415</definedName>
    <definedName name="F18.00_R0020_C0205" localSheetId="24">'[10]Cells F'!$N$6415</definedName>
    <definedName name="F18.00_R0020_C0205" localSheetId="25">'[9]Cells F'!$N$6415</definedName>
    <definedName name="F18.00_R0020_C0205" localSheetId="26">'[9]Cells F'!$N$6415</definedName>
    <definedName name="F18.00_R0020_C0205" localSheetId="27">'[3]Cells F'!$N$6415</definedName>
    <definedName name="F18.00_R0020_C0205" localSheetId="28">'[9]Cells F'!$N$6415</definedName>
    <definedName name="F18.00_R0020_C0205" localSheetId="4">'[9]Cells F'!$N$6415</definedName>
    <definedName name="F18.00_R0020_C0205" localSheetId="13">'[10]Cells F'!$N$6415</definedName>
    <definedName name="F18.00_R0020_C0205" localSheetId="14">'[3]Cells F'!$N$6415</definedName>
    <definedName name="F18.00_R0020_C0205" localSheetId="10">'[10]Cells F'!$N$6415</definedName>
    <definedName name="F18.00_R0020_C0205" localSheetId="11">'[10]Cells F'!$N$6415</definedName>
    <definedName name="F18.00_R0020_C0205" localSheetId="12">'[10]Cells F'!$N$6415</definedName>
    <definedName name="F18.00_R0020_C0205" localSheetId="29">'[10]Cells F'!$N$6415</definedName>
    <definedName name="F18.00_R0020_C0205" localSheetId="35">'[10]Cells F'!$N$6415</definedName>
    <definedName name="F18.00_R0020_C0205" localSheetId="3">'[10]Cells F'!$N$6415</definedName>
    <definedName name="F18.00_R0020_C0205">'[11]Cells F'!$N$6415</definedName>
    <definedName name="F18.00_R0020_C0210" localSheetId="36">'[9]Cells F'!$N$6416</definedName>
    <definedName name="F18.00_R0020_C0210" localSheetId="37">'[9]Cells F'!$N$6416</definedName>
    <definedName name="F18.00_R0020_C0210" localSheetId="38">'[9]Cells F'!$N$6416</definedName>
    <definedName name="F18.00_R0020_C0210" localSheetId="1">'[10]Cells F'!$N$6416</definedName>
    <definedName name="F18.00_R0020_C0210" localSheetId="30">'[10]Cells F'!$N$6416</definedName>
    <definedName name="F18.00_R0020_C0210" localSheetId="31">'[10]Cells F'!$N$6416</definedName>
    <definedName name="F18.00_R0020_C0210" localSheetId="32">'[10]Cells F'!$N$6416</definedName>
    <definedName name="F18.00_R0020_C0210" localSheetId="33">'[10]Cells F'!$N$6416</definedName>
    <definedName name="F18.00_R0020_C0210" localSheetId="34">'[9]Cells F'!$N$6416</definedName>
    <definedName name="F18.00_R0020_C0210" localSheetId="8">'[10]Cells F'!$N$6416</definedName>
    <definedName name="F18.00_R0020_C0210" localSheetId="9">'[10]Cells F'!$N$6416</definedName>
    <definedName name="F18.00_R0020_C0210" localSheetId="19">'[10]Cells F'!$N$6416</definedName>
    <definedName name="F18.00_R0020_C0210" localSheetId="20">'[9]Cells F'!$N$6416</definedName>
    <definedName name="F18.00_R0020_C0210" localSheetId="21">'[3]Cells F'!$N$6416</definedName>
    <definedName name="F18.00_R0020_C0210" localSheetId="17">'[9]Cells F'!$N$6416</definedName>
    <definedName name="F18.00_R0020_C0210" localSheetId="18">'[9]Cells F'!$N$6416</definedName>
    <definedName name="F18.00_R0020_C0210" localSheetId="22">'[3]Cells F'!$N$6416</definedName>
    <definedName name="F18.00_R0020_C0210" localSheetId="15">'[10]Cells F'!$N$6416</definedName>
    <definedName name="F18.00_R0020_C0210" localSheetId="16">'[10]Cells F'!$N$6416</definedName>
    <definedName name="F18.00_R0020_C0210" localSheetId="23">'[10]Cells F'!$N$6416</definedName>
    <definedName name="F18.00_R0020_C0210" localSheetId="24">'[10]Cells F'!$N$6416</definedName>
    <definedName name="F18.00_R0020_C0210" localSheetId="25">'[9]Cells F'!$N$6416</definedName>
    <definedName name="F18.00_R0020_C0210" localSheetId="26">'[9]Cells F'!$N$6416</definedName>
    <definedName name="F18.00_R0020_C0210" localSheetId="27">'[3]Cells F'!$N$6416</definedName>
    <definedName name="F18.00_R0020_C0210" localSheetId="28">'[9]Cells F'!$N$6416</definedName>
    <definedName name="F18.00_R0020_C0210" localSheetId="4">'[9]Cells F'!$N$6416</definedName>
    <definedName name="F18.00_R0020_C0210" localSheetId="13">'[10]Cells F'!$N$6416</definedName>
    <definedName name="F18.00_R0020_C0210" localSheetId="14">'[3]Cells F'!$N$6416</definedName>
    <definedName name="F18.00_R0020_C0210" localSheetId="10">'[10]Cells F'!$N$6416</definedName>
    <definedName name="F18.00_R0020_C0210" localSheetId="11">'[10]Cells F'!$N$6416</definedName>
    <definedName name="F18.00_R0020_C0210" localSheetId="12">'[10]Cells F'!$N$6416</definedName>
    <definedName name="F18.00_R0020_C0210" localSheetId="29">'[10]Cells F'!$N$6416</definedName>
    <definedName name="F18.00_R0020_C0210" localSheetId="35">'[10]Cells F'!$N$6416</definedName>
    <definedName name="F18.00_R0020_C0210" localSheetId="3">'[10]Cells F'!$N$6416</definedName>
    <definedName name="F18.00_R0020_C0210">'[11]Cells F'!$N$6416</definedName>
    <definedName name="F18.00_R0020_C0950" localSheetId="36">'[9]Cells F'!$N$5436</definedName>
    <definedName name="F18.00_R0020_C0950" localSheetId="37">'[9]Cells F'!$N$5436</definedName>
    <definedName name="F18.00_R0020_C0950" localSheetId="38">'[9]Cells F'!$N$5436</definedName>
    <definedName name="F18.00_R0020_C0950" localSheetId="1">'[10]Cells F'!$N$5436</definedName>
    <definedName name="F18.00_R0020_C0950" localSheetId="30">'[10]Cells F'!$N$5436</definedName>
    <definedName name="F18.00_R0020_C0950" localSheetId="31">'[10]Cells F'!$N$5436</definedName>
    <definedName name="F18.00_R0020_C0950" localSheetId="32">'[10]Cells F'!$N$5436</definedName>
    <definedName name="F18.00_R0020_C0950" localSheetId="33">'[10]Cells F'!$N$5436</definedName>
    <definedName name="F18.00_R0020_C0950" localSheetId="34">'[9]Cells F'!$N$5436</definedName>
    <definedName name="F18.00_R0020_C0950" localSheetId="8">'[10]Cells F'!$N$5436</definedName>
    <definedName name="F18.00_R0020_C0950" localSheetId="9">'[10]Cells F'!$N$5436</definedName>
    <definedName name="F18.00_R0020_C0950" localSheetId="19">'[10]Cells F'!$N$5436</definedName>
    <definedName name="F18.00_R0020_C0950" localSheetId="20">'[9]Cells F'!$N$5436</definedName>
    <definedName name="F18.00_R0020_C0950" localSheetId="21">'[3]Cells F'!$N$5436</definedName>
    <definedName name="F18.00_R0020_C0950" localSheetId="17">'[9]Cells F'!$N$5436</definedName>
    <definedName name="F18.00_R0020_C0950" localSheetId="18">'[9]Cells F'!$N$5436</definedName>
    <definedName name="F18.00_R0020_C0950" localSheetId="22">'[3]Cells F'!$N$5436</definedName>
    <definedName name="F18.00_R0020_C0950" localSheetId="15">'[10]Cells F'!$N$5436</definedName>
    <definedName name="F18.00_R0020_C0950" localSheetId="16">'[10]Cells F'!$N$5436</definedName>
    <definedName name="F18.00_R0020_C0950" localSheetId="23">'[10]Cells F'!$N$5436</definedName>
    <definedName name="F18.00_R0020_C0950" localSheetId="24">'[10]Cells F'!$N$5436</definedName>
    <definedName name="F18.00_R0020_C0950" localSheetId="25">'[9]Cells F'!$N$5436</definedName>
    <definedName name="F18.00_R0020_C0950" localSheetId="26">'[9]Cells F'!$N$5436</definedName>
    <definedName name="F18.00_R0020_C0950" localSheetId="27">'[3]Cells F'!$N$5436</definedName>
    <definedName name="F18.00_R0020_C0950" localSheetId="28">'[9]Cells F'!$N$5436</definedName>
    <definedName name="F18.00_R0020_C0950" localSheetId="4">'[9]Cells F'!$N$5436</definedName>
    <definedName name="F18.00_R0020_C0950" localSheetId="13">'[10]Cells F'!$N$5436</definedName>
    <definedName name="F18.00_R0020_C0950" localSheetId="14">'[3]Cells F'!$N$5436</definedName>
    <definedName name="F18.00_R0020_C0950" localSheetId="10">'[10]Cells F'!$N$5436</definedName>
    <definedName name="F18.00_R0020_C0950" localSheetId="11">'[10]Cells F'!$N$5436</definedName>
    <definedName name="F18.00_R0020_C0950" localSheetId="12">'[10]Cells F'!$N$5436</definedName>
    <definedName name="F18.00_R0020_C0950" localSheetId="29">'[10]Cells F'!$N$5436</definedName>
    <definedName name="F18.00_R0020_C0950" localSheetId="35">'[10]Cells F'!$N$5436</definedName>
    <definedName name="F18.00_R0020_C0950" localSheetId="3">'[10]Cells F'!$N$5436</definedName>
    <definedName name="F18.00_R0020_C0950">'[11]Cells F'!$N$5436</definedName>
    <definedName name="F18.00_R0020_C0951" localSheetId="36">'[9]Cells F'!$N$5437</definedName>
    <definedName name="F18.00_R0020_C0951" localSheetId="37">'[9]Cells F'!$N$5437</definedName>
    <definedName name="F18.00_R0020_C0951" localSheetId="38">'[9]Cells F'!$N$5437</definedName>
    <definedName name="F18.00_R0020_C0951" localSheetId="1">'[10]Cells F'!$N$5437</definedName>
    <definedName name="F18.00_R0020_C0951" localSheetId="30">'[10]Cells F'!$N$5437</definedName>
    <definedName name="F18.00_R0020_C0951" localSheetId="31">'[10]Cells F'!$N$5437</definedName>
    <definedName name="F18.00_R0020_C0951" localSheetId="32">'[10]Cells F'!$N$5437</definedName>
    <definedName name="F18.00_R0020_C0951" localSheetId="33">'[10]Cells F'!$N$5437</definedName>
    <definedName name="F18.00_R0020_C0951" localSheetId="34">'[9]Cells F'!$N$5437</definedName>
    <definedName name="F18.00_R0020_C0951" localSheetId="8">'[10]Cells F'!$N$5437</definedName>
    <definedName name="F18.00_R0020_C0951" localSheetId="9">'[10]Cells F'!$N$5437</definedName>
    <definedName name="F18.00_R0020_C0951" localSheetId="19">'[10]Cells F'!$N$5437</definedName>
    <definedName name="F18.00_R0020_C0951" localSheetId="20">'[9]Cells F'!$N$5437</definedName>
    <definedName name="F18.00_R0020_C0951" localSheetId="21">'[3]Cells F'!$N$5437</definedName>
    <definedName name="F18.00_R0020_C0951" localSheetId="17">'[9]Cells F'!$N$5437</definedName>
    <definedName name="F18.00_R0020_C0951" localSheetId="18">'[9]Cells F'!$N$5437</definedName>
    <definedName name="F18.00_R0020_C0951" localSheetId="22">'[3]Cells F'!$N$5437</definedName>
    <definedName name="F18.00_R0020_C0951" localSheetId="15">'[10]Cells F'!$N$5437</definedName>
    <definedName name="F18.00_R0020_C0951" localSheetId="16">'[10]Cells F'!$N$5437</definedName>
    <definedName name="F18.00_R0020_C0951" localSheetId="23">'[10]Cells F'!$N$5437</definedName>
    <definedName name="F18.00_R0020_C0951" localSheetId="24">'[10]Cells F'!$N$5437</definedName>
    <definedName name="F18.00_R0020_C0951" localSheetId="25">'[9]Cells F'!$N$5437</definedName>
    <definedName name="F18.00_R0020_C0951" localSheetId="26">'[9]Cells F'!$N$5437</definedName>
    <definedName name="F18.00_R0020_C0951" localSheetId="27">'[3]Cells F'!$N$5437</definedName>
    <definedName name="F18.00_R0020_C0951" localSheetId="28">'[9]Cells F'!$N$5437</definedName>
    <definedName name="F18.00_R0020_C0951" localSheetId="4">'[9]Cells F'!$N$5437</definedName>
    <definedName name="F18.00_R0020_C0951" localSheetId="13">'[10]Cells F'!$N$5437</definedName>
    <definedName name="F18.00_R0020_C0951" localSheetId="14">'[3]Cells F'!$N$5437</definedName>
    <definedName name="F18.00_R0020_C0951" localSheetId="10">'[10]Cells F'!$N$5437</definedName>
    <definedName name="F18.00_R0020_C0951" localSheetId="11">'[10]Cells F'!$N$5437</definedName>
    <definedName name="F18.00_R0020_C0951" localSheetId="12">'[10]Cells F'!$N$5437</definedName>
    <definedName name="F18.00_R0020_C0951" localSheetId="29">'[10]Cells F'!$N$5437</definedName>
    <definedName name="F18.00_R0020_C0951" localSheetId="35">'[10]Cells F'!$N$5437</definedName>
    <definedName name="F18.00_R0020_C0951" localSheetId="3">'[10]Cells F'!$N$5437</definedName>
    <definedName name="F18.00_R0020_C0951">'[11]Cells F'!$N$5437</definedName>
    <definedName name="F18.00_R0030_C0020" localSheetId="36">'[9]Cells F'!$N$4435</definedName>
    <definedName name="F18.00_R0030_C0020" localSheetId="37">'[9]Cells F'!$N$4435</definedName>
    <definedName name="F18.00_R0030_C0020" localSheetId="38">'[9]Cells F'!$N$4435</definedName>
    <definedName name="F18.00_R0030_C0020" localSheetId="1">'[10]Cells F'!$N$4435</definedName>
    <definedName name="F18.00_R0030_C0020" localSheetId="30">'[10]Cells F'!$N$4435</definedName>
    <definedName name="F18.00_R0030_C0020" localSheetId="31">'[10]Cells F'!$N$4435</definedName>
    <definedName name="F18.00_R0030_C0020" localSheetId="32">'[10]Cells F'!$N$4435</definedName>
    <definedName name="F18.00_R0030_C0020" localSheetId="33">'[10]Cells F'!$N$4435</definedName>
    <definedName name="F18.00_R0030_C0020" localSheetId="34">'[9]Cells F'!$N$4435</definedName>
    <definedName name="F18.00_R0030_C0020" localSheetId="8">'[10]Cells F'!$N$4435</definedName>
    <definedName name="F18.00_R0030_C0020" localSheetId="9">'[10]Cells F'!$N$4435</definedName>
    <definedName name="F18.00_R0030_C0020" localSheetId="19">'[10]Cells F'!$N$4435</definedName>
    <definedName name="F18.00_R0030_C0020" localSheetId="20">'[9]Cells F'!$N$4435</definedName>
    <definedName name="F18.00_R0030_C0020" localSheetId="21">'[3]Cells F'!$N$4435</definedName>
    <definedName name="F18.00_R0030_C0020" localSheetId="17">'[9]Cells F'!$N$4435</definedName>
    <definedName name="F18.00_R0030_C0020" localSheetId="18">'[9]Cells F'!$N$4435</definedName>
    <definedName name="F18.00_R0030_C0020" localSheetId="22">'[3]Cells F'!$N$4435</definedName>
    <definedName name="F18.00_R0030_C0020" localSheetId="15">'[10]Cells F'!$N$4435</definedName>
    <definedName name="F18.00_R0030_C0020" localSheetId="16">'[10]Cells F'!$N$4435</definedName>
    <definedName name="F18.00_R0030_C0020" localSheetId="23">'[10]Cells F'!$N$4435</definedName>
    <definedName name="F18.00_R0030_C0020" localSheetId="24">'[10]Cells F'!$N$4435</definedName>
    <definedName name="F18.00_R0030_C0020" localSheetId="25">'[9]Cells F'!$N$4435</definedName>
    <definedName name="F18.00_R0030_C0020" localSheetId="26">'[9]Cells F'!$N$4435</definedName>
    <definedName name="F18.00_R0030_C0020" localSheetId="27">'[3]Cells F'!$N$4435</definedName>
    <definedName name="F18.00_R0030_C0020" localSheetId="28">'[9]Cells F'!$N$4435</definedName>
    <definedName name="F18.00_R0030_C0020" localSheetId="4">'[9]Cells F'!$N$4435</definedName>
    <definedName name="F18.00_R0030_C0020" localSheetId="13">'[10]Cells F'!$N$4435</definedName>
    <definedName name="F18.00_R0030_C0020" localSheetId="14">'[3]Cells F'!$N$4435</definedName>
    <definedName name="F18.00_R0030_C0020" localSheetId="10">'[10]Cells F'!$N$4435</definedName>
    <definedName name="F18.00_R0030_C0020" localSheetId="11">'[10]Cells F'!$N$4435</definedName>
    <definedName name="F18.00_R0030_C0020" localSheetId="12">'[10]Cells F'!$N$4435</definedName>
    <definedName name="F18.00_R0030_C0020" localSheetId="29">'[10]Cells F'!$N$4435</definedName>
    <definedName name="F18.00_R0030_C0020" localSheetId="35">'[10]Cells F'!$N$4435</definedName>
    <definedName name="F18.00_R0030_C0020" localSheetId="3">'[10]Cells F'!$N$4435</definedName>
    <definedName name="F18.00_R0030_C0020">'[11]Cells F'!$N$4435</definedName>
    <definedName name="F18.00_R0030_C0030" localSheetId="36">'[9]Cells F'!$N$4436</definedName>
    <definedName name="F18.00_R0030_C0030" localSheetId="37">'[9]Cells F'!$N$4436</definedName>
    <definedName name="F18.00_R0030_C0030" localSheetId="38">'[9]Cells F'!$N$4436</definedName>
    <definedName name="F18.00_R0030_C0030" localSheetId="1">'[10]Cells F'!$N$4436</definedName>
    <definedName name="F18.00_R0030_C0030" localSheetId="30">'[10]Cells F'!$N$4436</definedName>
    <definedName name="F18.00_R0030_C0030" localSheetId="31">'[10]Cells F'!$N$4436</definedName>
    <definedName name="F18.00_R0030_C0030" localSheetId="32">'[10]Cells F'!$N$4436</definedName>
    <definedName name="F18.00_R0030_C0030" localSheetId="33">'[10]Cells F'!$N$4436</definedName>
    <definedName name="F18.00_R0030_C0030" localSheetId="34">'[9]Cells F'!$N$4436</definedName>
    <definedName name="F18.00_R0030_C0030" localSheetId="8">'[10]Cells F'!$N$4436</definedName>
    <definedName name="F18.00_R0030_C0030" localSheetId="9">'[10]Cells F'!$N$4436</definedName>
    <definedName name="F18.00_R0030_C0030" localSheetId="19">'[10]Cells F'!$N$4436</definedName>
    <definedName name="F18.00_R0030_C0030" localSheetId="20">'[9]Cells F'!$N$4436</definedName>
    <definedName name="F18.00_R0030_C0030" localSheetId="21">'[3]Cells F'!$N$4436</definedName>
    <definedName name="F18.00_R0030_C0030" localSheetId="17">'[9]Cells F'!$N$4436</definedName>
    <definedName name="F18.00_R0030_C0030" localSheetId="18">'[9]Cells F'!$N$4436</definedName>
    <definedName name="F18.00_R0030_C0030" localSheetId="22">'[3]Cells F'!$N$4436</definedName>
    <definedName name="F18.00_R0030_C0030" localSheetId="15">'[10]Cells F'!$N$4436</definedName>
    <definedName name="F18.00_R0030_C0030" localSheetId="16">'[10]Cells F'!$N$4436</definedName>
    <definedName name="F18.00_R0030_C0030" localSheetId="23">'[10]Cells F'!$N$4436</definedName>
    <definedName name="F18.00_R0030_C0030" localSheetId="24">'[10]Cells F'!$N$4436</definedName>
    <definedName name="F18.00_R0030_C0030" localSheetId="25">'[9]Cells F'!$N$4436</definedName>
    <definedName name="F18.00_R0030_C0030" localSheetId="26">'[9]Cells F'!$N$4436</definedName>
    <definedName name="F18.00_R0030_C0030" localSheetId="27">'[3]Cells F'!$N$4436</definedName>
    <definedName name="F18.00_R0030_C0030" localSheetId="28">'[9]Cells F'!$N$4436</definedName>
    <definedName name="F18.00_R0030_C0030" localSheetId="4">'[9]Cells F'!$N$4436</definedName>
    <definedName name="F18.00_R0030_C0030" localSheetId="13">'[10]Cells F'!$N$4436</definedName>
    <definedName name="F18.00_R0030_C0030" localSheetId="14">'[3]Cells F'!$N$4436</definedName>
    <definedName name="F18.00_R0030_C0030" localSheetId="10">'[10]Cells F'!$N$4436</definedName>
    <definedName name="F18.00_R0030_C0030" localSheetId="11">'[10]Cells F'!$N$4436</definedName>
    <definedName name="F18.00_R0030_C0030" localSheetId="12">'[10]Cells F'!$N$4436</definedName>
    <definedName name="F18.00_R0030_C0030" localSheetId="29">'[10]Cells F'!$N$4436</definedName>
    <definedName name="F18.00_R0030_C0030" localSheetId="35">'[10]Cells F'!$N$4436</definedName>
    <definedName name="F18.00_R0030_C0030" localSheetId="3">'[10]Cells F'!$N$4436</definedName>
    <definedName name="F18.00_R0030_C0030">'[11]Cells F'!$N$4436</definedName>
    <definedName name="F18.00_R0030_C0055" localSheetId="36">'[9]Cells F'!$N$4437</definedName>
    <definedName name="F18.00_R0030_C0055" localSheetId="37">'[9]Cells F'!$N$4437</definedName>
    <definedName name="F18.00_R0030_C0055" localSheetId="38">'[9]Cells F'!$N$4437</definedName>
    <definedName name="F18.00_R0030_C0055" localSheetId="1">'[10]Cells F'!$N$4437</definedName>
    <definedName name="F18.00_R0030_C0055" localSheetId="30">'[10]Cells F'!$N$4437</definedName>
    <definedName name="F18.00_R0030_C0055" localSheetId="31">'[10]Cells F'!$N$4437</definedName>
    <definedName name="F18.00_R0030_C0055" localSheetId="32">'[10]Cells F'!$N$4437</definedName>
    <definedName name="F18.00_R0030_C0055" localSheetId="33">'[10]Cells F'!$N$4437</definedName>
    <definedName name="F18.00_R0030_C0055" localSheetId="34">'[9]Cells F'!$N$4437</definedName>
    <definedName name="F18.00_R0030_C0055" localSheetId="8">'[10]Cells F'!$N$4437</definedName>
    <definedName name="F18.00_R0030_C0055" localSheetId="9">'[10]Cells F'!$N$4437</definedName>
    <definedName name="F18.00_R0030_C0055" localSheetId="19">'[10]Cells F'!$N$4437</definedName>
    <definedName name="F18.00_R0030_C0055" localSheetId="20">'[9]Cells F'!$N$4437</definedName>
    <definedName name="F18.00_R0030_C0055" localSheetId="21">'[3]Cells F'!$N$4437</definedName>
    <definedName name="F18.00_R0030_C0055" localSheetId="17">'[9]Cells F'!$N$4437</definedName>
    <definedName name="F18.00_R0030_C0055" localSheetId="18">'[9]Cells F'!$N$4437</definedName>
    <definedName name="F18.00_R0030_C0055" localSheetId="22">'[3]Cells F'!$N$4437</definedName>
    <definedName name="F18.00_R0030_C0055" localSheetId="15">'[10]Cells F'!$N$4437</definedName>
    <definedName name="F18.00_R0030_C0055" localSheetId="16">'[10]Cells F'!$N$4437</definedName>
    <definedName name="F18.00_R0030_C0055" localSheetId="23">'[10]Cells F'!$N$4437</definedName>
    <definedName name="F18.00_R0030_C0055" localSheetId="24">'[10]Cells F'!$N$4437</definedName>
    <definedName name="F18.00_R0030_C0055" localSheetId="25">'[9]Cells F'!$N$4437</definedName>
    <definedName name="F18.00_R0030_C0055" localSheetId="26">'[9]Cells F'!$N$4437</definedName>
    <definedName name="F18.00_R0030_C0055" localSheetId="27">'[3]Cells F'!$N$4437</definedName>
    <definedName name="F18.00_R0030_C0055" localSheetId="28">'[9]Cells F'!$N$4437</definedName>
    <definedName name="F18.00_R0030_C0055" localSheetId="4">'[9]Cells F'!$N$4437</definedName>
    <definedName name="F18.00_R0030_C0055" localSheetId="13">'[10]Cells F'!$N$4437</definedName>
    <definedName name="F18.00_R0030_C0055" localSheetId="14">'[3]Cells F'!$N$4437</definedName>
    <definedName name="F18.00_R0030_C0055" localSheetId="10">'[10]Cells F'!$N$4437</definedName>
    <definedName name="F18.00_R0030_C0055" localSheetId="11">'[10]Cells F'!$N$4437</definedName>
    <definedName name="F18.00_R0030_C0055" localSheetId="12">'[10]Cells F'!$N$4437</definedName>
    <definedName name="F18.00_R0030_C0055" localSheetId="29">'[10]Cells F'!$N$4437</definedName>
    <definedName name="F18.00_R0030_C0055" localSheetId="35">'[10]Cells F'!$N$4437</definedName>
    <definedName name="F18.00_R0030_C0055" localSheetId="3">'[10]Cells F'!$N$4437</definedName>
    <definedName name="F18.00_R0030_C0055">'[11]Cells F'!$N$4437</definedName>
    <definedName name="F18.00_R0030_C0056" localSheetId="36">'[9]Cells F'!$N$4438</definedName>
    <definedName name="F18.00_R0030_C0056" localSheetId="37">'[9]Cells F'!$N$4438</definedName>
    <definedName name="F18.00_R0030_C0056" localSheetId="38">'[9]Cells F'!$N$4438</definedName>
    <definedName name="F18.00_R0030_C0056" localSheetId="1">'[10]Cells F'!$N$4438</definedName>
    <definedName name="F18.00_R0030_C0056" localSheetId="30">'[10]Cells F'!$N$4438</definedName>
    <definedName name="F18.00_R0030_C0056" localSheetId="31">'[10]Cells F'!$N$4438</definedName>
    <definedName name="F18.00_R0030_C0056" localSheetId="32">'[10]Cells F'!$N$4438</definedName>
    <definedName name="F18.00_R0030_C0056" localSheetId="33">'[10]Cells F'!$N$4438</definedName>
    <definedName name="F18.00_R0030_C0056" localSheetId="34">'[9]Cells F'!$N$4438</definedName>
    <definedName name="F18.00_R0030_C0056" localSheetId="8">'[10]Cells F'!$N$4438</definedName>
    <definedName name="F18.00_R0030_C0056" localSheetId="9">'[10]Cells F'!$N$4438</definedName>
    <definedName name="F18.00_R0030_C0056" localSheetId="19">'[10]Cells F'!$N$4438</definedName>
    <definedName name="F18.00_R0030_C0056" localSheetId="20">'[9]Cells F'!$N$4438</definedName>
    <definedName name="F18.00_R0030_C0056" localSheetId="21">'[3]Cells F'!$N$4438</definedName>
    <definedName name="F18.00_R0030_C0056" localSheetId="17">'[9]Cells F'!$N$4438</definedName>
    <definedName name="F18.00_R0030_C0056" localSheetId="18">'[9]Cells F'!$N$4438</definedName>
    <definedName name="F18.00_R0030_C0056" localSheetId="22">'[3]Cells F'!$N$4438</definedName>
    <definedName name="F18.00_R0030_C0056" localSheetId="15">'[10]Cells F'!$N$4438</definedName>
    <definedName name="F18.00_R0030_C0056" localSheetId="16">'[10]Cells F'!$N$4438</definedName>
    <definedName name="F18.00_R0030_C0056" localSheetId="23">'[10]Cells F'!$N$4438</definedName>
    <definedName name="F18.00_R0030_C0056" localSheetId="24">'[10]Cells F'!$N$4438</definedName>
    <definedName name="F18.00_R0030_C0056" localSheetId="25">'[9]Cells F'!$N$4438</definedName>
    <definedName name="F18.00_R0030_C0056" localSheetId="26">'[9]Cells F'!$N$4438</definedName>
    <definedName name="F18.00_R0030_C0056" localSheetId="27">'[3]Cells F'!$N$4438</definedName>
    <definedName name="F18.00_R0030_C0056" localSheetId="28">'[9]Cells F'!$N$4438</definedName>
    <definedName name="F18.00_R0030_C0056" localSheetId="4">'[9]Cells F'!$N$4438</definedName>
    <definedName name="F18.00_R0030_C0056" localSheetId="13">'[10]Cells F'!$N$4438</definedName>
    <definedName name="F18.00_R0030_C0056" localSheetId="14">'[3]Cells F'!$N$4438</definedName>
    <definedName name="F18.00_R0030_C0056" localSheetId="10">'[10]Cells F'!$N$4438</definedName>
    <definedName name="F18.00_R0030_C0056" localSheetId="11">'[10]Cells F'!$N$4438</definedName>
    <definedName name="F18.00_R0030_C0056" localSheetId="12">'[10]Cells F'!$N$4438</definedName>
    <definedName name="F18.00_R0030_C0056" localSheetId="29">'[10]Cells F'!$N$4438</definedName>
    <definedName name="F18.00_R0030_C0056" localSheetId="35">'[10]Cells F'!$N$4438</definedName>
    <definedName name="F18.00_R0030_C0056" localSheetId="3">'[10]Cells F'!$N$4438</definedName>
    <definedName name="F18.00_R0030_C0056">'[11]Cells F'!$N$4438</definedName>
    <definedName name="F18.00_R0030_C0057" localSheetId="36">'[9]Cells F'!$N$4439</definedName>
    <definedName name="F18.00_R0030_C0057" localSheetId="37">'[9]Cells F'!$N$4439</definedName>
    <definedName name="F18.00_R0030_C0057" localSheetId="38">'[9]Cells F'!$N$4439</definedName>
    <definedName name="F18.00_R0030_C0057" localSheetId="1">'[10]Cells F'!$N$4439</definedName>
    <definedName name="F18.00_R0030_C0057" localSheetId="30">'[10]Cells F'!$N$4439</definedName>
    <definedName name="F18.00_R0030_C0057" localSheetId="31">'[10]Cells F'!$N$4439</definedName>
    <definedName name="F18.00_R0030_C0057" localSheetId="32">'[10]Cells F'!$N$4439</definedName>
    <definedName name="F18.00_R0030_C0057" localSheetId="33">'[10]Cells F'!$N$4439</definedName>
    <definedName name="F18.00_R0030_C0057" localSheetId="34">'[9]Cells F'!$N$4439</definedName>
    <definedName name="F18.00_R0030_C0057" localSheetId="8">'[10]Cells F'!$N$4439</definedName>
    <definedName name="F18.00_R0030_C0057" localSheetId="9">'[10]Cells F'!$N$4439</definedName>
    <definedName name="F18.00_R0030_C0057" localSheetId="19">'[10]Cells F'!$N$4439</definedName>
    <definedName name="F18.00_R0030_C0057" localSheetId="20">'[9]Cells F'!$N$4439</definedName>
    <definedName name="F18.00_R0030_C0057" localSheetId="21">'[3]Cells F'!$N$4439</definedName>
    <definedName name="F18.00_R0030_C0057" localSheetId="17">'[9]Cells F'!$N$4439</definedName>
    <definedName name="F18.00_R0030_C0057" localSheetId="18">'[9]Cells F'!$N$4439</definedName>
    <definedName name="F18.00_R0030_C0057" localSheetId="22">'[3]Cells F'!$N$4439</definedName>
    <definedName name="F18.00_R0030_C0057" localSheetId="15">'[10]Cells F'!$N$4439</definedName>
    <definedName name="F18.00_R0030_C0057" localSheetId="16">'[10]Cells F'!$N$4439</definedName>
    <definedName name="F18.00_R0030_C0057" localSheetId="23">'[10]Cells F'!$N$4439</definedName>
    <definedName name="F18.00_R0030_C0057" localSheetId="24">'[10]Cells F'!$N$4439</definedName>
    <definedName name="F18.00_R0030_C0057" localSheetId="25">'[9]Cells F'!$N$4439</definedName>
    <definedName name="F18.00_R0030_C0057" localSheetId="26">'[9]Cells F'!$N$4439</definedName>
    <definedName name="F18.00_R0030_C0057" localSheetId="27">'[3]Cells F'!$N$4439</definedName>
    <definedName name="F18.00_R0030_C0057" localSheetId="28">'[9]Cells F'!$N$4439</definedName>
    <definedName name="F18.00_R0030_C0057" localSheetId="4">'[9]Cells F'!$N$4439</definedName>
    <definedName name="F18.00_R0030_C0057" localSheetId="13">'[10]Cells F'!$N$4439</definedName>
    <definedName name="F18.00_R0030_C0057" localSheetId="14">'[3]Cells F'!$N$4439</definedName>
    <definedName name="F18.00_R0030_C0057" localSheetId="10">'[10]Cells F'!$N$4439</definedName>
    <definedName name="F18.00_R0030_C0057" localSheetId="11">'[10]Cells F'!$N$4439</definedName>
    <definedName name="F18.00_R0030_C0057" localSheetId="12">'[10]Cells F'!$N$4439</definedName>
    <definedName name="F18.00_R0030_C0057" localSheetId="29">'[10]Cells F'!$N$4439</definedName>
    <definedName name="F18.00_R0030_C0057" localSheetId="35">'[10]Cells F'!$N$4439</definedName>
    <definedName name="F18.00_R0030_C0057" localSheetId="3">'[10]Cells F'!$N$4439</definedName>
    <definedName name="F18.00_R0030_C0057">'[11]Cells F'!$N$4439</definedName>
    <definedName name="F18.00_R0030_C0060" localSheetId="36">'[9]Cells F'!$N$4441</definedName>
    <definedName name="F18.00_R0030_C0060" localSheetId="37">'[9]Cells F'!$N$4441</definedName>
    <definedName name="F18.00_R0030_C0060" localSheetId="38">'[9]Cells F'!$N$4441</definedName>
    <definedName name="F18.00_R0030_C0060" localSheetId="1">'[10]Cells F'!$N$4441</definedName>
    <definedName name="F18.00_R0030_C0060" localSheetId="30">'[10]Cells F'!$N$4441</definedName>
    <definedName name="F18.00_R0030_C0060" localSheetId="31">'[10]Cells F'!$N$4441</definedName>
    <definedName name="F18.00_R0030_C0060" localSheetId="32">'[10]Cells F'!$N$4441</definedName>
    <definedName name="F18.00_R0030_C0060" localSheetId="33">'[10]Cells F'!$N$4441</definedName>
    <definedName name="F18.00_R0030_C0060" localSheetId="34">'[9]Cells F'!$N$4441</definedName>
    <definedName name="F18.00_R0030_C0060" localSheetId="8">'[10]Cells F'!$N$4441</definedName>
    <definedName name="F18.00_R0030_C0060" localSheetId="9">'[10]Cells F'!$N$4441</definedName>
    <definedName name="F18.00_R0030_C0060" localSheetId="19">'[10]Cells F'!$N$4441</definedName>
    <definedName name="F18.00_R0030_C0060" localSheetId="20">'[9]Cells F'!$N$4441</definedName>
    <definedName name="F18.00_R0030_C0060" localSheetId="21">'[3]Cells F'!$N$4441</definedName>
    <definedName name="F18.00_R0030_C0060" localSheetId="17">'[9]Cells F'!$N$4441</definedName>
    <definedName name="F18.00_R0030_C0060" localSheetId="18">'[9]Cells F'!$N$4441</definedName>
    <definedName name="F18.00_R0030_C0060" localSheetId="22">'[3]Cells F'!$N$4441</definedName>
    <definedName name="F18.00_R0030_C0060" localSheetId="15">'[10]Cells F'!$N$4441</definedName>
    <definedName name="F18.00_R0030_C0060" localSheetId="16">'[10]Cells F'!$N$4441</definedName>
    <definedName name="F18.00_R0030_C0060" localSheetId="23">'[10]Cells F'!$N$4441</definedName>
    <definedName name="F18.00_R0030_C0060" localSheetId="24">'[10]Cells F'!$N$4441</definedName>
    <definedName name="F18.00_R0030_C0060" localSheetId="25">'[9]Cells F'!$N$4441</definedName>
    <definedName name="F18.00_R0030_C0060" localSheetId="26">'[9]Cells F'!$N$4441</definedName>
    <definedName name="F18.00_R0030_C0060" localSheetId="27">'[3]Cells F'!$N$4441</definedName>
    <definedName name="F18.00_R0030_C0060" localSheetId="28">'[9]Cells F'!$N$4441</definedName>
    <definedName name="F18.00_R0030_C0060" localSheetId="4">'[9]Cells F'!$N$4441</definedName>
    <definedName name="F18.00_R0030_C0060" localSheetId="13">'[10]Cells F'!$N$4441</definedName>
    <definedName name="F18.00_R0030_C0060" localSheetId="14">'[3]Cells F'!$N$4441</definedName>
    <definedName name="F18.00_R0030_C0060" localSheetId="10">'[10]Cells F'!$N$4441</definedName>
    <definedName name="F18.00_R0030_C0060" localSheetId="11">'[10]Cells F'!$N$4441</definedName>
    <definedName name="F18.00_R0030_C0060" localSheetId="12">'[10]Cells F'!$N$4441</definedName>
    <definedName name="F18.00_R0030_C0060" localSheetId="29">'[10]Cells F'!$N$4441</definedName>
    <definedName name="F18.00_R0030_C0060" localSheetId="35">'[10]Cells F'!$N$4441</definedName>
    <definedName name="F18.00_R0030_C0060" localSheetId="3">'[10]Cells F'!$N$4441</definedName>
    <definedName name="F18.00_R0030_C0060">'[11]Cells F'!$N$4441</definedName>
    <definedName name="F18.00_R0030_C0070" localSheetId="36">'[9]Cells F'!$N$4442</definedName>
    <definedName name="F18.00_R0030_C0070" localSheetId="37">'[9]Cells F'!$N$4442</definedName>
    <definedName name="F18.00_R0030_C0070" localSheetId="38">'[9]Cells F'!$N$4442</definedName>
    <definedName name="F18.00_R0030_C0070" localSheetId="1">'[10]Cells F'!$N$4442</definedName>
    <definedName name="F18.00_R0030_C0070" localSheetId="30">'[10]Cells F'!$N$4442</definedName>
    <definedName name="F18.00_R0030_C0070" localSheetId="31">'[10]Cells F'!$N$4442</definedName>
    <definedName name="F18.00_R0030_C0070" localSheetId="32">'[10]Cells F'!$N$4442</definedName>
    <definedName name="F18.00_R0030_C0070" localSheetId="33">'[10]Cells F'!$N$4442</definedName>
    <definedName name="F18.00_R0030_C0070" localSheetId="34">'[9]Cells F'!$N$4442</definedName>
    <definedName name="F18.00_R0030_C0070" localSheetId="8">'[10]Cells F'!$N$4442</definedName>
    <definedName name="F18.00_R0030_C0070" localSheetId="9">'[10]Cells F'!$N$4442</definedName>
    <definedName name="F18.00_R0030_C0070" localSheetId="19">'[10]Cells F'!$N$4442</definedName>
    <definedName name="F18.00_R0030_C0070" localSheetId="20">'[9]Cells F'!$N$4442</definedName>
    <definedName name="F18.00_R0030_C0070" localSheetId="21">'[3]Cells F'!$N$4442</definedName>
    <definedName name="F18.00_R0030_C0070" localSheetId="17">'[9]Cells F'!$N$4442</definedName>
    <definedName name="F18.00_R0030_C0070" localSheetId="18">'[9]Cells F'!$N$4442</definedName>
    <definedName name="F18.00_R0030_C0070" localSheetId="22">'[3]Cells F'!$N$4442</definedName>
    <definedName name="F18.00_R0030_C0070" localSheetId="15">'[10]Cells F'!$N$4442</definedName>
    <definedName name="F18.00_R0030_C0070" localSheetId="16">'[10]Cells F'!$N$4442</definedName>
    <definedName name="F18.00_R0030_C0070" localSheetId="23">'[10]Cells F'!$N$4442</definedName>
    <definedName name="F18.00_R0030_C0070" localSheetId="24">'[10]Cells F'!$N$4442</definedName>
    <definedName name="F18.00_R0030_C0070" localSheetId="25">'[9]Cells F'!$N$4442</definedName>
    <definedName name="F18.00_R0030_C0070" localSheetId="26">'[9]Cells F'!$N$4442</definedName>
    <definedName name="F18.00_R0030_C0070" localSheetId="27">'[3]Cells F'!$N$4442</definedName>
    <definedName name="F18.00_R0030_C0070" localSheetId="28">'[9]Cells F'!$N$4442</definedName>
    <definedName name="F18.00_R0030_C0070" localSheetId="4">'[9]Cells F'!$N$4442</definedName>
    <definedName name="F18.00_R0030_C0070" localSheetId="13">'[10]Cells F'!$N$4442</definedName>
    <definedName name="F18.00_R0030_C0070" localSheetId="14">'[3]Cells F'!$N$4442</definedName>
    <definedName name="F18.00_R0030_C0070" localSheetId="10">'[10]Cells F'!$N$4442</definedName>
    <definedName name="F18.00_R0030_C0070" localSheetId="11">'[10]Cells F'!$N$4442</definedName>
    <definedName name="F18.00_R0030_C0070" localSheetId="12">'[10]Cells F'!$N$4442</definedName>
    <definedName name="F18.00_R0030_C0070" localSheetId="29">'[10]Cells F'!$N$4442</definedName>
    <definedName name="F18.00_R0030_C0070" localSheetId="35">'[10]Cells F'!$N$4442</definedName>
    <definedName name="F18.00_R0030_C0070" localSheetId="3">'[10]Cells F'!$N$4442</definedName>
    <definedName name="F18.00_R0030_C0070">'[11]Cells F'!$N$4442</definedName>
    <definedName name="F18.00_R0030_C0080" localSheetId="36">'[9]Cells F'!$N$4443</definedName>
    <definedName name="F18.00_R0030_C0080" localSheetId="37">'[9]Cells F'!$N$4443</definedName>
    <definedName name="F18.00_R0030_C0080" localSheetId="38">'[9]Cells F'!$N$4443</definedName>
    <definedName name="F18.00_R0030_C0080" localSheetId="1">'[10]Cells F'!$N$4443</definedName>
    <definedName name="F18.00_R0030_C0080" localSheetId="30">'[10]Cells F'!$N$4443</definedName>
    <definedName name="F18.00_R0030_C0080" localSheetId="31">'[10]Cells F'!$N$4443</definedName>
    <definedName name="F18.00_R0030_C0080" localSheetId="32">'[10]Cells F'!$N$4443</definedName>
    <definedName name="F18.00_R0030_C0080" localSheetId="33">'[10]Cells F'!$N$4443</definedName>
    <definedName name="F18.00_R0030_C0080" localSheetId="34">'[9]Cells F'!$N$4443</definedName>
    <definedName name="F18.00_R0030_C0080" localSheetId="8">'[10]Cells F'!$N$4443</definedName>
    <definedName name="F18.00_R0030_C0080" localSheetId="9">'[10]Cells F'!$N$4443</definedName>
    <definedName name="F18.00_R0030_C0080" localSheetId="19">'[10]Cells F'!$N$4443</definedName>
    <definedName name="F18.00_R0030_C0080" localSheetId="20">'[9]Cells F'!$N$4443</definedName>
    <definedName name="F18.00_R0030_C0080" localSheetId="21">'[3]Cells F'!$N$4443</definedName>
    <definedName name="F18.00_R0030_C0080" localSheetId="17">'[9]Cells F'!$N$4443</definedName>
    <definedName name="F18.00_R0030_C0080" localSheetId="18">'[9]Cells F'!$N$4443</definedName>
    <definedName name="F18.00_R0030_C0080" localSheetId="22">'[3]Cells F'!$N$4443</definedName>
    <definedName name="F18.00_R0030_C0080" localSheetId="15">'[10]Cells F'!$N$4443</definedName>
    <definedName name="F18.00_R0030_C0080" localSheetId="16">'[10]Cells F'!$N$4443</definedName>
    <definedName name="F18.00_R0030_C0080" localSheetId="23">'[10]Cells F'!$N$4443</definedName>
    <definedName name="F18.00_R0030_C0080" localSheetId="24">'[10]Cells F'!$N$4443</definedName>
    <definedName name="F18.00_R0030_C0080" localSheetId="25">'[9]Cells F'!$N$4443</definedName>
    <definedName name="F18.00_R0030_C0080" localSheetId="26">'[9]Cells F'!$N$4443</definedName>
    <definedName name="F18.00_R0030_C0080" localSheetId="27">'[3]Cells F'!$N$4443</definedName>
    <definedName name="F18.00_R0030_C0080" localSheetId="28">'[9]Cells F'!$N$4443</definedName>
    <definedName name="F18.00_R0030_C0080" localSheetId="4">'[9]Cells F'!$N$4443</definedName>
    <definedName name="F18.00_R0030_C0080" localSheetId="13">'[10]Cells F'!$N$4443</definedName>
    <definedName name="F18.00_R0030_C0080" localSheetId="14">'[3]Cells F'!$N$4443</definedName>
    <definedName name="F18.00_R0030_C0080" localSheetId="10">'[10]Cells F'!$N$4443</definedName>
    <definedName name="F18.00_R0030_C0080" localSheetId="11">'[10]Cells F'!$N$4443</definedName>
    <definedName name="F18.00_R0030_C0080" localSheetId="12">'[10]Cells F'!$N$4443</definedName>
    <definedName name="F18.00_R0030_C0080" localSheetId="29">'[10]Cells F'!$N$4443</definedName>
    <definedName name="F18.00_R0030_C0080" localSheetId="35">'[10]Cells F'!$N$4443</definedName>
    <definedName name="F18.00_R0030_C0080" localSheetId="3">'[10]Cells F'!$N$4443</definedName>
    <definedName name="F18.00_R0030_C0080">'[11]Cells F'!$N$4443</definedName>
    <definedName name="F18.00_R0030_C0090" localSheetId="36">'[9]Cells F'!$N$4444</definedName>
    <definedName name="F18.00_R0030_C0090" localSheetId="37">'[9]Cells F'!$N$4444</definedName>
    <definedName name="F18.00_R0030_C0090" localSheetId="38">'[9]Cells F'!$N$4444</definedName>
    <definedName name="F18.00_R0030_C0090" localSheetId="1">'[10]Cells F'!$N$4444</definedName>
    <definedName name="F18.00_R0030_C0090" localSheetId="30">'[10]Cells F'!$N$4444</definedName>
    <definedName name="F18.00_R0030_C0090" localSheetId="31">'[10]Cells F'!$N$4444</definedName>
    <definedName name="F18.00_R0030_C0090" localSheetId="32">'[10]Cells F'!$N$4444</definedName>
    <definedName name="F18.00_R0030_C0090" localSheetId="33">'[10]Cells F'!$N$4444</definedName>
    <definedName name="F18.00_R0030_C0090" localSheetId="34">'[9]Cells F'!$N$4444</definedName>
    <definedName name="F18.00_R0030_C0090" localSheetId="8">'[10]Cells F'!$N$4444</definedName>
    <definedName name="F18.00_R0030_C0090" localSheetId="9">'[10]Cells F'!$N$4444</definedName>
    <definedName name="F18.00_R0030_C0090" localSheetId="19">'[10]Cells F'!$N$4444</definedName>
    <definedName name="F18.00_R0030_C0090" localSheetId="20">'[9]Cells F'!$N$4444</definedName>
    <definedName name="F18.00_R0030_C0090" localSheetId="21">'[3]Cells F'!$N$4444</definedName>
    <definedName name="F18.00_R0030_C0090" localSheetId="17">'[9]Cells F'!$N$4444</definedName>
    <definedName name="F18.00_R0030_C0090" localSheetId="18">'[9]Cells F'!$N$4444</definedName>
    <definedName name="F18.00_R0030_C0090" localSheetId="22">'[3]Cells F'!$N$4444</definedName>
    <definedName name="F18.00_R0030_C0090" localSheetId="15">'[10]Cells F'!$N$4444</definedName>
    <definedName name="F18.00_R0030_C0090" localSheetId="16">'[10]Cells F'!$N$4444</definedName>
    <definedName name="F18.00_R0030_C0090" localSheetId="23">'[10]Cells F'!$N$4444</definedName>
    <definedName name="F18.00_R0030_C0090" localSheetId="24">'[10]Cells F'!$N$4444</definedName>
    <definedName name="F18.00_R0030_C0090" localSheetId="25">'[9]Cells F'!$N$4444</definedName>
    <definedName name="F18.00_R0030_C0090" localSheetId="26">'[9]Cells F'!$N$4444</definedName>
    <definedName name="F18.00_R0030_C0090" localSheetId="27">'[3]Cells F'!$N$4444</definedName>
    <definedName name="F18.00_R0030_C0090" localSheetId="28">'[9]Cells F'!$N$4444</definedName>
    <definedName name="F18.00_R0030_C0090" localSheetId="4">'[9]Cells F'!$N$4444</definedName>
    <definedName name="F18.00_R0030_C0090" localSheetId="13">'[10]Cells F'!$N$4444</definedName>
    <definedName name="F18.00_R0030_C0090" localSheetId="14">'[3]Cells F'!$N$4444</definedName>
    <definedName name="F18.00_R0030_C0090" localSheetId="10">'[10]Cells F'!$N$4444</definedName>
    <definedName name="F18.00_R0030_C0090" localSheetId="11">'[10]Cells F'!$N$4444</definedName>
    <definedName name="F18.00_R0030_C0090" localSheetId="12">'[10]Cells F'!$N$4444</definedName>
    <definedName name="F18.00_R0030_C0090" localSheetId="29">'[10]Cells F'!$N$4444</definedName>
    <definedName name="F18.00_R0030_C0090" localSheetId="35">'[10]Cells F'!$N$4444</definedName>
    <definedName name="F18.00_R0030_C0090" localSheetId="3">'[10]Cells F'!$N$4444</definedName>
    <definedName name="F18.00_R0030_C0090">'[11]Cells F'!$N$4444</definedName>
    <definedName name="F18.00_R0030_C0101" localSheetId="36">'[9]Cells F'!$N$4445</definedName>
    <definedName name="F18.00_R0030_C0101" localSheetId="37">'[9]Cells F'!$N$4445</definedName>
    <definedName name="F18.00_R0030_C0101" localSheetId="38">'[9]Cells F'!$N$4445</definedName>
    <definedName name="F18.00_R0030_C0101" localSheetId="1">'[10]Cells F'!$N$4445</definedName>
    <definedName name="F18.00_R0030_C0101" localSheetId="30">'[10]Cells F'!$N$4445</definedName>
    <definedName name="F18.00_R0030_C0101" localSheetId="31">'[10]Cells F'!$N$4445</definedName>
    <definedName name="F18.00_R0030_C0101" localSheetId="32">'[10]Cells F'!$N$4445</definedName>
    <definedName name="F18.00_R0030_C0101" localSheetId="33">'[10]Cells F'!$N$4445</definedName>
    <definedName name="F18.00_R0030_C0101" localSheetId="34">'[9]Cells F'!$N$4445</definedName>
    <definedName name="F18.00_R0030_C0101" localSheetId="8">'[10]Cells F'!$N$4445</definedName>
    <definedName name="F18.00_R0030_C0101" localSheetId="9">'[10]Cells F'!$N$4445</definedName>
    <definedName name="F18.00_R0030_C0101" localSheetId="19">'[10]Cells F'!$N$4445</definedName>
    <definedName name="F18.00_R0030_C0101" localSheetId="20">'[9]Cells F'!$N$4445</definedName>
    <definedName name="F18.00_R0030_C0101" localSheetId="21">'[3]Cells F'!$N$4445</definedName>
    <definedName name="F18.00_R0030_C0101" localSheetId="17">'[9]Cells F'!$N$4445</definedName>
    <definedName name="F18.00_R0030_C0101" localSheetId="18">'[9]Cells F'!$N$4445</definedName>
    <definedName name="F18.00_R0030_C0101" localSheetId="22">'[3]Cells F'!$N$4445</definedName>
    <definedName name="F18.00_R0030_C0101" localSheetId="15">'[10]Cells F'!$N$4445</definedName>
    <definedName name="F18.00_R0030_C0101" localSheetId="16">'[10]Cells F'!$N$4445</definedName>
    <definedName name="F18.00_R0030_C0101" localSheetId="23">'[10]Cells F'!$N$4445</definedName>
    <definedName name="F18.00_R0030_C0101" localSheetId="24">'[10]Cells F'!$N$4445</definedName>
    <definedName name="F18.00_R0030_C0101" localSheetId="25">'[9]Cells F'!$N$4445</definedName>
    <definedName name="F18.00_R0030_C0101" localSheetId="26">'[9]Cells F'!$N$4445</definedName>
    <definedName name="F18.00_R0030_C0101" localSheetId="27">'[3]Cells F'!$N$4445</definedName>
    <definedName name="F18.00_R0030_C0101" localSheetId="28">'[9]Cells F'!$N$4445</definedName>
    <definedName name="F18.00_R0030_C0101" localSheetId="4">'[9]Cells F'!$N$4445</definedName>
    <definedName name="F18.00_R0030_C0101" localSheetId="13">'[10]Cells F'!$N$4445</definedName>
    <definedName name="F18.00_R0030_C0101" localSheetId="14">'[3]Cells F'!$N$4445</definedName>
    <definedName name="F18.00_R0030_C0101" localSheetId="10">'[10]Cells F'!$N$4445</definedName>
    <definedName name="F18.00_R0030_C0101" localSheetId="11">'[10]Cells F'!$N$4445</definedName>
    <definedName name="F18.00_R0030_C0101" localSheetId="12">'[10]Cells F'!$N$4445</definedName>
    <definedName name="F18.00_R0030_C0101" localSheetId="29">'[10]Cells F'!$N$4445</definedName>
    <definedName name="F18.00_R0030_C0101" localSheetId="35">'[10]Cells F'!$N$4445</definedName>
    <definedName name="F18.00_R0030_C0101" localSheetId="3">'[10]Cells F'!$N$4445</definedName>
    <definedName name="F18.00_R0030_C0101">'[11]Cells F'!$N$4445</definedName>
    <definedName name="F18.00_R0030_C0102" localSheetId="36">'[9]Cells F'!$N$4446</definedName>
    <definedName name="F18.00_R0030_C0102" localSheetId="37">'[9]Cells F'!$N$4446</definedName>
    <definedName name="F18.00_R0030_C0102" localSheetId="38">'[9]Cells F'!$N$4446</definedName>
    <definedName name="F18.00_R0030_C0102" localSheetId="1">'[10]Cells F'!$N$4446</definedName>
    <definedName name="F18.00_R0030_C0102" localSheetId="30">'[10]Cells F'!$N$4446</definedName>
    <definedName name="F18.00_R0030_C0102" localSheetId="31">'[10]Cells F'!$N$4446</definedName>
    <definedName name="F18.00_R0030_C0102" localSheetId="32">'[10]Cells F'!$N$4446</definedName>
    <definedName name="F18.00_R0030_C0102" localSheetId="33">'[10]Cells F'!$N$4446</definedName>
    <definedName name="F18.00_R0030_C0102" localSheetId="34">'[9]Cells F'!$N$4446</definedName>
    <definedName name="F18.00_R0030_C0102" localSheetId="8">'[10]Cells F'!$N$4446</definedName>
    <definedName name="F18.00_R0030_C0102" localSheetId="9">'[10]Cells F'!$N$4446</definedName>
    <definedName name="F18.00_R0030_C0102" localSheetId="19">'[10]Cells F'!$N$4446</definedName>
    <definedName name="F18.00_R0030_C0102" localSheetId="20">'[9]Cells F'!$N$4446</definedName>
    <definedName name="F18.00_R0030_C0102" localSheetId="21">'[3]Cells F'!$N$4446</definedName>
    <definedName name="F18.00_R0030_C0102" localSheetId="17">'[9]Cells F'!$N$4446</definedName>
    <definedName name="F18.00_R0030_C0102" localSheetId="18">'[9]Cells F'!$N$4446</definedName>
    <definedName name="F18.00_R0030_C0102" localSheetId="22">'[3]Cells F'!$N$4446</definedName>
    <definedName name="F18.00_R0030_C0102" localSheetId="15">'[10]Cells F'!$N$4446</definedName>
    <definedName name="F18.00_R0030_C0102" localSheetId="16">'[10]Cells F'!$N$4446</definedName>
    <definedName name="F18.00_R0030_C0102" localSheetId="23">'[10]Cells F'!$N$4446</definedName>
    <definedName name="F18.00_R0030_C0102" localSheetId="24">'[10]Cells F'!$N$4446</definedName>
    <definedName name="F18.00_R0030_C0102" localSheetId="25">'[9]Cells F'!$N$4446</definedName>
    <definedName name="F18.00_R0030_C0102" localSheetId="26">'[9]Cells F'!$N$4446</definedName>
    <definedName name="F18.00_R0030_C0102" localSheetId="27">'[3]Cells F'!$N$4446</definedName>
    <definedName name="F18.00_R0030_C0102" localSheetId="28">'[9]Cells F'!$N$4446</definedName>
    <definedName name="F18.00_R0030_C0102" localSheetId="4">'[9]Cells F'!$N$4446</definedName>
    <definedName name="F18.00_R0030_C0102" localSheetId="13">'[10]Cells F'!$N$4446</definedName>
    <definedName name="F18.00_R0030_C0102" localSheetId="14">'[3]Cells F'!$N$4446</definedName>
    <definedName name="F18.00_R0030_C0102" localSheetId="10">'[10]Cells F'!$N$4446</definedName>
    <definedName name="F18.00_R0030_C0102" localSheetId="11">'[10]Cells F'!$N$4446</definedName>
    <definedName name="F18.00_R0030_C0102" localSheetId="12">'[10]Cells F'!$N$4446</definedName>
    <definedName name="F18.00_R0030_C0102" localSheetId="29">'[10]Cells F'!$N$4446</definedName>
    <definedName name="F18.00_R0030_C0102" localSheetId="35">'[10]Cells F'!$N$4446</definedName>
    <definedName name="F18.00_R0030_C0102" localSheetId="3">'[10]Cells F'!$N$4446</definedName>
    <definedName name="F18.00_R0030_C0102">'[11]Cells F'!$N$4446</definedName>
    <definedName name="F18.00_R0030_C0106" localSheetId="36">'[9]Cells F'!$N$4447</definedName>
    <definedName name="F18.00_R0030_C0106" localSheetId="37">'[9]Cells F'!$N$4447</definedName>
    <definedName name="F18.00_R0030_C0106" localSheetId="38">'[9]Cells F'!$N$4447</definedName>
    <definedName name="F18.00_R0030_C0106" localSheetId="1">'[10]Cells F'!$N$4447</definedName>
    <definedName name="F18.00_R0030_C0106" localSheetId="30">'[10]Cells F'!$N$4447</definedName>
    <definedName name="F18.00_R0030_C0106" localSheetId="31">'[10]Cells F'!$N$4447</definedName>
    <definedName name="F18.00_R0030_C0106" localSheetId="32">'[10]Cells F'!$N$4447</definedName>
    <definedName name="F18.00_R0030_C0106" localSheetId="33">'[10]Cells F'!$N$4447</definedName>
    <definedName name="F18.00_R0030_C0106" localSheetId="34">'[9]Cells F'!$N$4447</definedName>
    <definedName name="F18.00_R0030_C0106" localSheetId="8">'[10]Cells F'!$N$4447</definedName>
    <definedName name="F18.00_R0030_C0106" localSheetId="9">'[10]Cells F'!$N$4447</definedName>
    <definedName name="F18.00_R0030_C0106" localSheetId="19">'[10]Cells F'!$N$4447</definedName>
    <definedName name="F18.00_R0030_C0106" localSheetId="20">'[9]Cells F'!$N$4447</definedName>
    <definedName name="F18.00_R0030_C0106" localSheetId="21">'[3]Cells F'!$N$4447</definedName>
    <definedName name="F18.00_R0030_C0106" localSheetId="17">'[9]Cells F'!$N$4447</definedName>
    <definedName name="F18.00_R0030_C0106" localSheetId="18">'[9]Cells F'!$N$4447</definedName>
    <definedName name="F18.00_R0030_C0106" localSheetId="22">'[3]Cells F'!$N$4447</definedName>
    <definedName name="F18.00_R0030_C0106" localSheetId="15">'[10]Cells F'!$N$4447</definedName>
    <definedName name="F18.00_R0030_C0106" localSheetId="16">'[10]Cells F'!$N$4447</definedName>
    <definedName name="F18.00_R0030_C0106" localSheetId="23">'[10]Cells F'!$N$4447</definedName>
    <definedName name="F18.00_R0030_C0106" localSheetId="24">'[10]Cells F'!$N$4447</definedName>
    <definedName name="F18.00_R0030_C0106" localSheetId="25">'[9]Cells F'!$N$4447</definedName>
    <definedName name="F18.00_R0030_C0106" localSheetId="26">'[9]Cells F'!$N$4447</definedName>
    <definedName name="F18.00_R0030_C0106" localSheetId="27">'[3]Cells F'!$N$4447</definedName>
    <definedName name="F18.00_R0030_C0106" localSheetId="28">'[9]Cells F'!$N$4447</definedName>
    <definedName name="F18.00_R0030_C0106" localSheetId="4">'[9]Cells F'!$N$4447</definedName>
    <definedName name="F18.00_R0030_C0106" localSheetId="13">'[10]Cells F'!$N$4447</definedName>
    <definedName name="F18.00_R0030_C0106" localSheetId="14">'[3]Cells F'!$N$4447</definedName>
    <definedName name="F18.00_R0030_C0106" localSheetId="10">'[10]Cells F'!$N$4447</definedName>
    <definedName name="F18.00_R0030_C0106" localSheetId="11">'[10]Cells F'!$N$4447</definedName>
    <definedName name="F18.00_R0030_C0106" localSheetId="12">'[10]Cells F'!$N$4447</definedName>
    <definedName name="F18.00_R0030_C0106" localSheetId="29">'[10]Cells F'!$N$4447</definedName>
    <definedName name="F18.00_R0030_C0106" localSheetId="35">'[10]Cells F'!$N$4447</definedName>
    <definedName name="F18.00_R0030_C0106" localSheetId="3">'[10]Cells F'!$N$4447</definedName>
    <definedName name="F18.00_R0030_C0106">'[11]Cells F'!$N$4447</definedName>
    <definedName name="F18.00_R0030_C0107" localSheetId="36">'[9]Cells F'!$N$4448</definedName>
    <definedName name="F18.00_R0030_C0107" localSheetId="37">'[9]Cells F'!$N$4448</definedName>
    <definedName name="F18.00_R0030_C0107" localSheetId="38">'[9]Cells F'!$N$4448</definedName>
    <definedName name="F18.00_R0030_C0107" localSheetId="1">'[10]Cells F'!$N$4448</definedName>
    <definedName name="F18.00_R0030_C0107" localSheetId="30">'[10]Cells F'!$N$4448</definedName>
    <definedName name="F18.00_R0030_C0107" localSheetId="31">'[10]Cells F'!$N$4448</definedName>
    <definedName name="F18.00_R0030_C0107" localSheetId="32">'[10]Cells F'!$N$4448</definedName>
    <definedName name="F18.00_R0030_C0107" localSheetId="33">'[10]Cells F'!$N$4448</definedName>
    <definedName name="F18.00_R0030_C0107" localSheetId="34">'[9]Cells F'!$N$4448</definedName>
    <definedName name="F18.00_R0030_C0107" localSheetId="8">'[10]Cells F'!$N$4448</definedName>
    <definedName name="F18.00_R0030_C0107" localSheetId="9">'[10]Cells F'!$N$4448</definedName>
    <definedName name="F18.00_R0030_C0107" localSheetId="19">'[10]Cells F'!$N$4448</definedName>
    <definedName name="F18.00_R0030_C0107" localSheetId="20">'[9]Cells F'!$N$4448</definedName>
    <definedName name="F18.00_R0030_C0107" localSheetId="21">'[3]Cells F'!$N$4448</definedName>
    <definedName name="F18.00_R0030_C0107" localSheetId="17">'[9]Cells F'!$N$4448</definedName>
    <definedName name="F18.00_R0030_C0107" localSheetId="18">'[9]Cells F'!$N$4448</definedName>
    <definedName name="F18.00_R0030_C0107" localSheetId="22">'[3]Cells F'!$N$4448</definedName>
    <definedName name="F18.00_R0030_C0107" localSheetId="15">'[10]Cells F'!$N$4448</definedName>
    <definedName name="F18.00_R0030_C0107" localSheetId="16">'[10]Cells F'!$N$4448</definedName>
    <definedName name="F18.00_R0030_C0107" localSheetId="23">'[10]Cells F'!$N$4448</definedName>
    <definedName name="F18.00_R0030_C0107" localSheetId="24">'[10]Cells F'!$N$4448</definedName>
    <definedName name="F18.00_R0030_C0107" localSheetId="25">'[9]Cells F'!$N$4448</definedName>
    <definedName name="F18.00_R0030_C0107" localSheetId="26">'[9]Cells F'!$N$4448</definedName>
    <definedName name="F18.00_R0030_C0107" localSheetId="27">'[3]Cells F'!$N$4448</definedName>
    <definedName name="F18.00_R0030_C0107" localSheetId="28">'[9]Cells F'!$N$4448</definedName>
    <definedName name="F18.00_R0030_C0107" localSheetId="4">'[9]Cells F'!$N$4448</definedName>
    <definedName name="F18.00_R0030_C0107" localSheetId="13">'[10]Cells F'!$N$4448</definedName>
    <definedName name="F18.00_R0030_C0107" localSheetId="14">'[3]Cells F'!$N$4448</definedName>
    <definedName name="F18.00_R0030_C0107" localSheetId="10">'[10]Cells F'!$N$4448</definedName>
    <definedName name="F18.00_R0030_C0107" localSheetId="11">'[10]Cells F'!$N$4448</definedName>
    <definedName name="F18.00_R0030_C0107" localSheetId="12">'[10]Cells F'!$N$4448</definedName>
    <definedName name="F18.00_R0030_C0107" localSheetId="29">'[10]Cells F'!$N$4448</definedName>
    <definedName name="F18.00_R0030_C0107" localSheetId="35">'[10]Cells F'!$N$4448</definedName>
    <definedName name="F18.00_R0030_C0107" localSheetId="3">'[10]Cells F'!$N$4448</definedName>
    <definedName name="F18.00_R0030_C0107">'[11]Cells F'!$N$4448</definedName>
    <definedName name="F18.00_R0030_C0109" localSheetId="36">'[9]Cells F'!$N$4449</definedName>
    <definedName name="F18.00_R0030_C0109" localSheetId="37">'[9]Cells F'!$N$4449</definedName>
    <definedName name="F18.00_R0030_C0109" localSheetId="38">'[9]Cells F'!$N$4449</definedName>
    <definedName name="F18.00_R0030_C0109" localSheetId="1">'[10]Cells F'!$N$4449</definedName>
    <definedName name="F18.00_R0030_C0109" localSheetId="30">'[10]Cells F'!$N$4449</definedName>
    <definedName name="F18.00_R0030_C0109" localSheetId="31">'[10]Cells F'!$N$4449</definedName>
    <definedName name="F18.00_R0030_C0109" localSheetId="32">'[10]Cells F'!$N$4449</definedName>
    <definedName name="F18.00_R0030_C0109" localSheetId="33">'[10]Cells F'!$N$4449</definedName>
    <definedName name="F18.00_R0030_C0109" localSheetId="34">'[9]Cells F'!$N$4449</definedName>
    <definedName name="F18.00_R0030_C0109" localSheetId="8">'[10]Cells F'!$N$4449</definedName>
    <definedName name="F18.00_R0030_C0109" localSheetId="9">'[10]Cells F'!$N$4449</definedName>
    <definedName name="F18.00_R0030_C0109" localSheetId="19">'[10]Cells F'!$N$4449</definedName>
    <definedName name="F18.00_R0030_C0109" localSheetId="20">'[9]Cells F'!$N$4449</definedName>
    <definedName name="F18.00_R0030_C0109" localSheetId="21">'[3]Cells F'!$N$4449</definedName>
    <definedName name="F18.00_R0030_C0109" localSheetId="17">'[9]Cells F'!$N$4449</definedName>
    <definedName name="F18.00_R0030_C0109" localSheetId="18">'[9]Cells F'!$N$4449</definedName>
    <definedName name="F18.00_R0030_C0109" localSheetId="22">'[3]Cells F'!$N$4449</definedName>
    <definedName name="F18.00_R0030_C0109" localSheetId="15">'[10]Cells F'!$N$4449</definedName>
    <definedName name="F18.00_R0030_C0109" localSheetId="16">'[10]Cells F'!$N$4449</definedName>
    <definedName name="F18.00_R0030_C0109" localSheetId="23">'[10]Cells F'!$N$4449</definedName>
    <definedName name="F18.00_R0030_C0109" localSheetId="24">'[10]Cells F'!$N$4449</definedName>
    <definedName name="F18.00_R0030_C0109" localSheetId="25">'[9]Cells F'!$N$4449</definedName>
    <definedName name="F18.00_R0030_C0109" localSheetId="26">'[9]Cells F'!$N$4449</definedName>
    <definedName name="F18.00_R0030_C0109" localSheetId="27">'[3]Cells F'!$N$4449</definedName>
    <definedName name="F18.00_R0030_C0109" localSheetId="28">'[9]Cells F'!$N$4449</definedName>
    <definedName name="F18.00_R0030_C0109" localSheetId="4">'[9]Cells F'!$N$4449</definedName>
    <definedName name="F18.00_R0030_C0109" localSheetId="13">'[10]Cells F'!$N$4449</definedName>
    <definedName name="F18.00_R0030_C0109" localSheetId="14">'[3]Cells F'!$N$4449</definedName>
    <definedName name="F18.00_R0030_C0109" localSheetId="10">'[10]Cells F'!$N$4449</definedName>
    <definedName name="F18.00_R0030_C0109" localSheetId="11">'[10]Cells F'!$N$4449</definedName>
    <definedName name="F18.00_R0030_C0109" localSheetId="12">'[10]Cells F'!$N$4449</definedName>
    <definedName name="F18.00_R0030_C0109" localSheetId="29">'[10]Cells F'!$N$4449</definedName>
    <definedName name="F18.00_R0030_C0109" localSheetId="35">'[10]Cells F'!$N$4449</definedName>
    <definedName name="F18.00_R0030_C0109" localSheetId="3">'[10]Cells F'!$N$4449</definedName>
    <definedName name="F18.00_R0030_C0109">'[11]Cells F'!$N$4449</definedName>
    <definedName name="F18.00_R0030_C0110" localSheetId="36">'[9]Cells F'!$N$4450</definedName>
    <definedName name="F18.00_R0030_C0110" localSheetId="37">'[9]Cells F'!$N$4450</definedName>
    <definedName name="F18.00_R0030_C0110" localSheetId="38">'[9]Cells F'!$N$4450</definedName>
    <definedName name="F18.00_R0030_C0110" localSheetId="1">'[10]Cells F'!$N$4450</definedName>
    <definedName name="F18.00_R0030_C0110" localSheetId="30">'[10]Cells F'!$N$4450</definedName>
    <definedName name="F18.00_R0030_C0110" localSheetId="31">'[10]Cells F'!$N$4450</definedName>
    <definedName name="F18.00_R0030_C0110" localSheetId="32">'[10]Cells F'!$N$4450</definedName>
    <definedName name="F18.00_R0030_C0110" localSheetId="33">'[10]Cells F'!$N$4450</definedName>
    <definedName name="F18.00_R0030_C0110" localSheetId="34">'[9]Cells F'!$N$4450</definedName>
    <definedName name="F18.00_R0030_C0110" localSheetId="8">'[10]Cells F'!$N$4450</definedName>
    <definedName name="F18.00_R0030_C0110" localSheetId="9">'[10]Cells F'!$N$4450</definedName>
    <definedName name="F18.00_R0030_C0110" localSheetId="19">'[10]Cells F'!$N$4450</definedName>
    <definedName name="F18.00_R0030_C0110" localSheetId="20">'[9]Cells F'!$N$4450</definedName>
    <definedName name="F18.00_R0030_C0110" localSheetId="21">'[3]Cells F'!$N$4450</definedName>
    <definedName name="F18.00_R0030_C0110" localSheetId="17">'[9]Cells F'!$N$4450</definedName>
    <definedName name="F18.00_R0030_C0110" localSheetId="18">'[9]Cells F'!$N$4450</definedName>
    <definedName name="F18.00_R0030_C0110" localSheetId="22">'[3]Cells F'!$N$4450</definedName>
    <definedName name="F18.00_R0030_C0110" localSheetId="15">'[10]Cells F'!$N$4450</definedName>
    <definedName name="F18.00_R0030_C0110" localSheetId="16">'[10]Cells F'!$N$4450</definedName>
    <definedName name="F18.00_R0030_C0110" localSheetId="23">'[10]Cells F'!$N$4450</definedName>
    <definedName name="F18.00_R0030_C0110" localSheetId="24">'[10]Cells F'!$N$4450</definedName>
    <definedName name="F18.00_R0030_C0110" localSheetId="25">'[9]Cells F'!$N$4450</definedName>
    <definedName name="F18.00_R0030_C0110" localSheetId="26">'[9]Cells F'!$N$4450</definedName>
    <definedName name="F18.00_R0030_C0110" localSheetId="27">'[3]Cells F'!$N$4450</definedName>
    <definedName name="F18.00_R0030_C0110" localSheetId="28">'[9]Cells F'!$N$4450</definedName>
    <definedName name="F18.00_R0030_C0110" localSheetId="4">'[9]Cells F'!$N$4450</definedName>
    <definedName name="F18.00_R0030_C0110" localSheetId="13">'[10]Cells F'!$N$4450</definedName>
    <definedName name="F18.00_R0030_C0110" localSheetId="14">'[3]Cells F'!$N$4450</definedName>
    <definedName name="F18.00_R0030_C0110" localSheetId="10">'[10]Cells F'!$N$4450</definedName>
    <definedName name="F18.00_R0030_C0110" localSheetId="11">'[10]Cells F'!$N$4450</definedName>
    <definedName name="F18.00_R0030_C0110" localSheetId="12">'[10]Cells F'!$N$4450</definedName>
    <definedName name="F18.00_R0030_C0110" localSheetId="29">'[10]Cells F'!$N$4450</definedName>
    <definedName name="F18.00_R0030_C0110" localSheetId="35">'[10]Cells F'!$N$4450</definedName>
    <definedName name="F18.00_R0030_C0110" localSheetId="3">'[10]Cells F'!$N$4450</definedName>
    <definedName name="F18.00_R0030_C0110">'[11]Cells F'!$N$4450</definedName>
    <definedName name="F18.00_R0030_C0121" localSheetId="36">'[9]Cells F'!$N$4451</definedName>
    <definedName name="F18.00_R0030_C0121" localSheetId="37">'[9]Cells F'!$N$4451</definedName>
    <definedName name="F18.00_R0030_C0121" localSheetId="38">'[9]Cells F'!$N$4451</definedName>
    <definedName name="F18.00_R0030_C0121" localSheetId="1">'[10]Cells F'!$N$4451</definedName>
    <definedName name="F18.00_R0030_C0121" localSheetId="30">'[10]Cells F'!$N$4451</definedName>
    <definedName name="F18.00_R0030_C0121" localSheetId="31">'[10]Cells F'!$N$4451</definedName>
    <definedName name="F18.00_R0030_C0121" localSheetId="32">'[10]Cells F'!$N$4451</definedName>
    <definedName name="F18.00_R0030_C0121" localSheetId="33">'[10]Cells F'!$N$4451</definedName>
    <definedName name="F18.00_R0030_C0121" localSheetId="34">'[9]Cells F'!$N$4451</definedName>
    <definedName name="F18.00_R0030_C0121" localSheetId="8">'[10]Cells F'!$N$4451</definedName>
    <definedName name="F18.00_R0030_C0121" localSheetId="9">'[10]Cells F'!$N$4451</definedName>
    <definedName name="F18.00_R0030_C0121" localSheetId="19">'[10]Cells F'!$N$4451</definedName>
    <definedName name="F18.00_R0030_C0121" localSheetId="20">'[9]Cells F'!$N$4451</definedName>
    <definedName name="F18.00_R0030_C0121" localSheetId="21">'[3]Cells F'!$N$4451</definedName>
    <definedName name="F18.00_R0030_C0121" localSheetId="17">'[9]Cells F'!$N$4451</definedName>
    <definedName name="F18.00_R0030_C0121" localSheetId="18">'[9]Cells F'!$N$4451</definedName>
    <definedName name="F18.00_R0030_C0121" localSheetId="22">'[3]Cells F'!$N$4451</definedName>
    <definedName name="F18.00_R0030_C0121" localSheetId="15">'[10]Cells F'!$N$4451</definedName>
    <definedName name="F18.00_R0030_C0121" localSheetId="16">'[10]Cells F'!$N$4451</definedName>
    <definedName name="F18.00_R0030_C0121" localSheetId="23">'[10]Cells F'!$N$4451</definedName>
    <definedName name="F18.00_R0030_C0121" localSheetId="24">'[10]Cells F'!$N$4451</definedName>
    <definedName name="F18.00_R0030_C0121" localSheetId="25">'[9]Cells F'!$N$4451</definedName>
    <definedName name="F18.00_R0030_C0121" localSheetId="26">'[9]Cells F'!$N$4451</definedName>
    <definedName name="F18.00_R0030_C0121" localSheetId="27">'[3]Cells F'!$N$4451</definedName>
    <definedName name="F18.00_R0030_C0121" localSheetId="28">'[9]Cells F'!$N$4451</definedName>
    <definedName name="F18.00_R0030_C0121" localSheetId="4">'[9]Cells F'!$N$4451</definedName>
    <definedName name="F18.00_R0030_C0121" localSheetId="13">'[10]Cells F'!$N$4451</definedName>
    <definedName name="F18.00_R0030_C0121" localSheetId="14">'[3]Cells F'!$N$4451</definedName>
    <definedName name="F18.00_R0030_C0121" localSheetId="10">'[10]Cells F'!$N$4451</definedName>
    <definedName name="F18.00_R0030_C0121" localSheetId="11">'[10]Cells F'!$N$4451</definedName>
    <definedName name="F18.00_R0030_C0121" localSheetId="12">'[10]Cells F'!$N$4451</definedName>
    <definedName name="F18.00_R0030_C0121" localSheetId="29">'[10]Cells F'!$N$4451</definedName>
    <definedName name="F18.00_R0030_C0121" localSheetId="35">'[10]Cells F'!$N$4451</definedName>
    <definedName name="F18.00_R0030_C0121" localSheetId="3">'[10]Cells F'!$N$4451</definedName>
    <definedName name="F18.00_R0030_C0121">'[11]Cells F'!$N$4451</definedName>
    <definedName name="F18.00_R0030_C0140" localSheetId="36">'[9]Cells F'!$N$5440</definedName>
    <definedName name="F18.00_R0030_C0140" localSheetId="37">'[9]Cells F'!$N$5440</definedName>
    <definedName name="F18.00_R0030_C0140" localSheetId="38">'[9]Cells F'!$N$5440</definedName>
    <definedName name="F18.00_R0030_C0140" localSheetId="1">'[10]Cells F'!$N$5440</definedName>
    <definedName name="F18.00_R0030_C0140" localSheetId="30">'[10]Cells F'!$N$5440</definedName>
    <definedName name="F18.00_R0030_C0140" localSheetId="31">'[10]Cells F'!$N$5440</definedName>
    <definedName name="F18.00_R0030_C0140" localSheetId="32">'[10]Cells F'!$N$5440</definedName>
    <definedName name="F18.00_R0030_C0140" localSheetId="33">'[10]Cells F'!$N$5440</definedName>
    <definedName name="F18.00_R0030_C0140" localSheetId="34">'[9]Cells F'!$N$5440</definedName>
    <definedName name="F18.00_R0030_C0140" localSheetId="8">'[10]Cells F'!$N$5440</definedName>
    <definedName name="F18.00_R0030_C0140" localSheetId="9">'[10]Cells F'!$N$5440</definedName>
    <definedName name="F18.00_R0030_C0140" localSheetId="19">'[10]Cells F'!$N$5440</definedName>
    <definedName name="F18.00_R0030_C0140" localSheetId="20">'[9]Cells F'!$N$5440</definedName>
    <definedName name="F18.00_R0030_C0140" localSheetId="21">'[3]Cells F'!$N$5440</definedName>
    <definedName name="F18.00_R0030_C0140" localSheetId="17">'[9]Cells F'!$N$5440</definedName>
    <definedName name="F18.00_R0030_C0140" localSheetId="18">'[9]Cells F'!$N$5440</definedName>
    <definedName name="F18.00_R0030_C0140" localSheetId="22">'[3]Cells F'!$N$5440</definedName>
    <definedName name="F18.00_R0030_C0140" localSheetId="15">'[10]Cells F'!$N$5440</definedName>
    <definedName name="F18.00_R0030_C0140" localSheetId="16">'[10]Cells F'!$N$5440</definedName>
    <definedName name="F18.00_R0030_C0140" localSheetId="23">'[10]Cells F'!$N$5440</definedName>
    <definedName name="F18.00_R0030_C0140" localSheetId="24">'[10]Cells F'!$N$5440</definedName>
    <definedName name="F18.00_R0030_C0140" localSheetId="25">'[9]Cells F'!$N$5440</definedName>
    <definedName name="F18.00_R0030_C0140" localSheetId="26">'[9]Cells F'!$N$5440</definedName>
    <definedName name="F18.00_R0030_C0140" localSheetId="27">'[3]Cells F'!$N$5440</definedName>
    <definedName name="F18.00_R0030_C0140" localSheetId="28">'[9]Cells F'!$N$5440</definedName>
    <definedName name="F18.00_R0030_C0140" localSheetId="4">'[9]Cells F'!$N$5440</definedName>
    <definedName name="F18.00_R0030_C0140" localSheetId="13">'[10]Cells F'!$N$5440</definedName>
    <definedName name="F18.00_R0030_C0140" localSheetId="14">'[3]Cells F'!$N$5440</definedName>
    <definedName name="F18.00_R0030_C0140" localSheetId="10">'[10]Cells F'!$N$5440</definedName>
    <definedName name="F18.00_R0030_C0140" localSheetId="11">'[10]Cells F'!$N$5440</definedName>
    <definedName name="F18.00_R0030_C0140" localSheetId="12">'[10]Cells F'!$N$5440</definedName>
    <definedName name="F18.00_R0030_C0140" localSheetId="29">'[10]Cells F'!$N$5440</definedName>
    <definedName name="F18.00_R0030_C0140" localSheetId="35">'[10]Cells F'!$N$5440</definedName>
    <definedName name="F18.00_R0030_C0140" localSheetId="3">'[10]Cells F'!$N$5440</definedName>
    <definedName name="F18.00_R0030_C0140">'[11]Cells F'!$N$5440</definedName>
    <definedName name="F18.00_R0030_C0141" localSheetId="36">'[9]Cells F'!$N$5441</definedName>
    <definedName name="F18.00_R0030_C0141" localSheetId="37">'[9]Cells F'!$N$5441</definedName>
    <definedName name="F18.00_R0030_C0141" localSheetId="38">'[9]Cells F'!$N$5441</definedName>
    <definedName name="F18.00_R0030_C0141" localSheetId="1">'[10]Cells F'!$N$5441</definedName>
    <definedName name="F18.00_R0030_C0141" localSheetId="30">'[10]Cells F'!$N$5441</definedName>
    <definedName name="F18.00_R0030_C0141" localSheetId="31">'[10]Cells F'!$N$5441</definedName>
    <definedName name="F18.00_R0030_C0141" localSheetId="32">'[10]Cells F'!$N$5441</definedName>
    <definedName name="F18.00_R0030_C0141" localSheetId="33">'[10]Cells F'!$N$5441</definedName>
    <definedName name="F18.00_R0030_C0141" localSheetId="34">'[9]Cells F'!$N$5441</definedName>
    <definedName name="F18.00_R0030_C0141" localSheetId="8">'[10]Cells F'!$N$5441</definedName>
    <definedName name="F18.00_R0030_C0141" localSheetId="9">'[10]Cells F'!$N$5441</definedName>
    <definedName name="F18.00_R0030_C0141" localSheetId="19">'[10]Cells F'!$N$5441</definedName>
    <definedName name="F18.00_R0030_C0141" localSheetId="20">'[9]Cells F'!$N$5441</definedName>
    <definedName name="F18.00_R0030_C0141" localSheetId="21">'[3]Cells F'!$N$5441</definedName>
    <definedName name="F18.00_R0030_C0141" localSheetId="17">'[9]Cells F'!$N$5441</definedName>
    <definedName name="F18.00_R0030_C0141" localSheetId="18">'[9]Cells F'!$N$5441</definedName>
    <definedName name="F18.00_R0030_C0141" localSheetId="22">'[3]Cells F'!$N$5441</definedName>
    <definedName name="F18.00_R0030_C0141" localSheetId="15">'[10]Cells F'!$N$5441</definedName>
    <definedName name="F18.00_R0030_C0141" localSheetId="16">'[10]Cells F'!$N$5441</definedName>
    <definedName name="F18.00_R0030_C0141" localSheetId="23">'[10]Cells F'!$N$5441</definedName>
    <definedName name="F18.00_R0030_C0141" localSheetId="24">'[10]Cells F'!$N$5441</definedName>
    <definedName name="F18.00_R0030_C0141" localSheetId="25">'[9]Cells F'!$N$5441</definedName>
    <definedName name="F18.00_R0030_C0141" localSheetId="26">'[9]Cells F'!$N$5441</definedName>
    <definedName name="F18.00_R0030_C0141" localSheetId="27">'[3]Cells F'!$N$5441</definedName>
    <definedName name="F18.00_R0030_C0141" localSheetId="28">'[9]Cells F'!$N$5441</definedName>
    <definedName name="F18.00_R0030_C0141" localSheetId="4">'[9]Cells F'!$N$5441</definedName>
    <definedName name="F18.00_R0030_C0141" localSheetId="13">'[10]Cells F'!$N$5441</definedName>
    <definedName name="F18.00_R0030_C0141" localSheetId="14">'[3]Cells F'!$N$5441</definedName>
    <definedName name="F18.00_R0030_C0141" localSheetId="10">'[10]Cells F'!$N$5441</definedName>
    <definedName name="F18.00_R0030_C0141" localSheetId="11">'[10]Cells F'!$N$5441</definedName>
    <definedName name="F18.00_R0030_C0141" localSheetId="12">'[10]Cells F'!$N$5441</definedName>
    <definedName name="F18.00_R0030_C0141" localSheetId="29">'[10]Cells F'!$N$5441</definedName>
    <definedName name="F18.00_R0030_C0141" localSheetId="35">'[10]Cells F'!$N$5441</definedName>
    <definedName name="F18.00_R0030_C0141" localSheetId="3">'[10]Cells F'!$N$5441</definedName>
    <definedName name="F18.00_R0030_C0141">'[11]Cells F'!$N$5441</definedName>
    <definedName name="F18.00_R0030_C0142" localSheetId="36">'[9]Cells F'!$N$5442</definedName>
    <definedName name="F18.00_R0030_C0142" localSheetId="37">'[9]Cells F'!$N$5442</definedName>
    <definedName name="F18.00_R0030_C0142" localSheetId="38">'[9]Cells F'!$N$5442</definedName>
    <definedName name="F18.00_R0030_C0142" localSheetId="1">'[10]Cells F'!$N$5442</definedName>
    <definedName name="F18.00_R0030_C0142" localSheetId="30">'[10]Cells F'!$N$5442</definedName>
    <definedName name="F18.00_R0030_C0142" localSheetId="31">'[10]Cells F'!$N$5442</definedName>
    <definedName name="F18.00_R0030_C0142" localSheetId="32">'[10]Cells F'!$N$5442</definedName>
    <definedName name="F18.00_R0030_C0142" localSheetId="33">'[10]Cells F'!$N$5442</definedName>
    <definedName name="F18.00_R0030_C0142" localSheetId="34">'[9]Cells F'!$N$5442</definedName>
    <definedName name="F18.00_R0030_C0142" localSheetId="8">'[10]Cells F'!$N$5442</definedName>
    <definedName name="F18.00_R0030_C0142" localSheetId="9">'[10]Cells F'!$N$5442</definedName>
    <definedName name="F18.00_R0030_C0142" localSheetId="19">'[10]Cells F'!$N$5442</definedName>
    <definedName name="F18.00_R0030_C0142" localSheetId="20">'[9]Cells F'!$N$5442</definedName>
    <definedName name="F18.00_R0030_C0142" localSheetId="21">'[3]Cells F'!$N$5442</definedName>
    <definedName name="F18.00_R0030_C0142" localSheetId="17">'[9]Cells F'!$N$5442</definedName>
    <definedName name="F18.00_R0030_C0142" localSheetId="18">'[9]Cells F'!$N$5442</definedName>
    <definedName name="F18.00_R0030_C0142" localSheetId="22">'[3]Cells F'!$N$5442</definedName>
    <definedName name="F18.00_R0030_C0142" localSheetId="15">'[10]Cells F'!$N$5442</definedName>
    <definedName name="F18.00_R0030_C0142" localSheetId="16">'[10]Cells F'!$N$5442</definedName>
    <definedName name="F18.00_R0030_C0142" localSheetId="23">'[10]Cells F'!$N$5442</definedName>
    <definedName name="F18.00_R0030_C0142" localSheetId="24">'[10]Cells F'!$N$5442</definedName>
    <definedName name="F18.00_R0030_C0142" localSheetId="25">'[9]Cells F'!$N$5442</definedName>
    <definedName name="F18.00_R0030_C0142" localSheetId="26">'[9]Cells F'!$N$5442</definedName>
    <definedName name="F18.00_R0030_C0142" localSheetId="27">'[3]Cells F'!$N$5442</definedName>
    <definedName name="F18.00_R0030_C0142" localSheetId="28">'[9]Cells F'!$N$5442</definedName>
    <definedName name="F18.00_R0030_C0142" localSheetId="4">'[9]Cells F'!$N$5442</definedName>
    <definedName name="F18.00_R0030_C0142" localSheetId="13">'[10]Cells F'!$N$5442</definedName>
    <definedName name="F18.00_R0030_C0142" localSheetId="14">'[3]Cells F'!$N$5442</definedName>
    <definedName name="F18.00_R0030_C0142" localSheetId="10">'[10]Cells F'!$N$5442</definedName>
    <definedName name="F18.00_R0030_C0142" localSheetId="11">'[10]Cells F'!$N$5442</definedName>
    <definedName name="F18.00_R0030_C0142" localSheetId="12">'[10]Cells F'!$N$5442</definedName>
    <definedName name="F18.00_R0030_C0142" localSheetId="29">'[10]Cells F'!$N$5442</definedName>
    <definedName name="F18.00_R0030_C0142" localSheetId="35">'[10]Cells F'!$N$5442</definedName>
    <definedName name="F18.00_R0030_C0142" localSheetId="3">'[10]Cells F'!$N$5442</definedName>
    <definedName name="F18.00_R0030_C0142">'[11]Cells F'!$N$5442</definedName>
    <definedName name="F18.00_R0030_C0150" localSheetId="36">'[9]Cells F'!$N$5444</definedName>
    <definedName name="F18.00_R0030_C0150" localSheetId="37">'[9]Cells F'!$N$5444</definedName>
    <definedName name="F18.00_R0030_C0150" localSheetId="38">'[9]Cells F'!$N$5444</definedName>
    <definedName name="F18.00_R0030_C0150" localSheetId="1">'[10]Cells F'!$N$5444</definedName>
    <definedName name="F18.00_R0030_C0150" localSheetId="30">'[10]Cells F'!$N$5444</definedName>
    <definedName name="F18.00_R0030_C0150" localSheetId="31">'[10]Cells F'!$N$5444</definedName>
    <definedName name="F18.00_R0030_C0150" localSheetId="32">'[10]Cells F'!$N$5444</definedName>
    <definedName name="F18.00_R0030_C0150" localSheetId="33">'[10]Cells F'!$N$5444</definedName>
    <definedName name="F18.00_R0030_C0150" localSheetId="34">'[9]Cells F'!$N$5444</definedName>
    <definedName name="F18.00_R0030_C0150" localSheetId="8">'[10]Cells F'!$N$5444</definedName>
    <definedName name="F18.00_R0030_C0150" localSheetId="9">'[10]Cells F'!$N$5444</definedName>
    <definedName name="F18.00_R0030_C0150" localSheetId="19">'[10]Cells F'!$N$5444</definedName>
    <definedName name="F18.00_R0030_C0150" localSheetId="20">'[9]Cells F'!$N$5444</definedName>
    <definedName name="F18.00_R0030_C0150" localSheetId="21">'[3]Cells F'!$N$5444</definedName>
    <definedName name="F18.00_R0030_C0150" localSheetId="17">'[9]Cells F'!$N$5444</definedName>
    <definedName name="F18.00_R0030_C0150" localSheetId="18">'[9]Cells F'!$N$5444</definedName>
    <definedName name="F18.00_R0030_C0150" localSheetId="22">'[3]Cells F'!$N$5444</definedName>
    <definedName name="F18.00_R0030_C0150" localSheetId="15">'[10]Cells F'!$N$5444</definedName>
    <definedName name="F18.00_R0030_C0150" localSheetId="16">'[10]Cells F'!$N$5444</definedName>
    <definedName name="F18.00_R0030_C0150" localSheetId="23">'[10]Cells F'!$N$5444</definedName>
    <definedName name="F18.00_R0030_C0150" localSheetId="24">'[10]Cells F'!$N$5444</definedName>
    <definedName name="F18.00_R0030_C0150" localSheetId="25">'[9]Cells F'!$N$5444</definedName>
    <definedName name="F18.00_R0030_C0150" localSheetId="26">'[9]Cells F'!$N$5444</definedName>
    <definedName name="F18.00_R0030_C0150" localSheetId="27">'[3]Cells F'!$N$5444</definedName>
    <definedName name="F18.00_R0030_C0150" localSheetId="28">'[9]Cells F'!$N$5444</definedName>
    <definedName name="F18.00_R0030_C0150" localSheetId="4">'[9]Cells F'!$N$5444</definedName>
    <definedName name="F18.00_R0030_C0150" localSheetId="13">'[10]Cells F'!$N$5444</definedName>
    <definedName name="F18.00_R0030_C0150" localSheetId="14">'[3]Cells F'!$N$5444</definedName>
    <definedName name="F18.00_R0030_C0150" localSheetId="10">'[10]Cells F'!$N$5444</definedName>
    <definedName name="F18.00_R0030_C0150" localSheetId="11">'[10]Cells F'!$N$5444</definedName>
    <definedName name="F18.00_R0030_C0150" localSheetId="12">'[10]Cells F'!$N$5444</definedName>
    <definedName name="F18.00_R0030_C0150" localSheetId="29">'[10]Cells F'!$N$5444</definedName>
    <definedName name="F18.00_R0030_C0150" localSheetId="35">'[10]Cells F'!$N$5444</definedName>
    <definedName name="F18.00_R0030_C0150" localSheetId="3">'[10]Cells F'!$N$5444</definedName>
    <definedName name="F18.00_R0030_C0150">'[11]Cells F'!$N$5444</definedName>
    <definedName name="F18.00_R0030_C0200" localSheetId="36">'[9]Cells F'!$N$6575</definedName>
    <definedName name="F18.00_R0030_C0200" localSheetId="37">'[9]Cells F'!$N$6575</definedName>
    <definedName name="F18.00_R0030_C0200" localSheetId="38">'[9]Cells F'!$N$6575</definedName>
    <definedName name="F18.00_R0030_C0200" localSheetId="1">'[10]Cells F'!$N$6575</definedName>
    <definedName name="F18.00_R0030_C0200" localSheetId="30">'[10]Cells F'!$N$6575</definedName>
    <definedName name="F18.00_R0030_C0200" localSheetId="31">'[10]Cells F'!$N$6575</definedName>
    <definedName name="F18.00_R0030_C0200" localSheetId="32">'[10]Cells F'!$N$6575</definedName>
    <definedName name="F18.00_R0030_C0200" localSheetId="33">'[10]Cells F'!$N$6575</definedName>
    <definedName name="F18.00_R0030_C0200" localSheetId="34">'[9]Cells F'!$N$6575</definedName>
    <definedName name="F18.00_R0030_C0200" localSheetId="8">'[10]Cells F'!$N$6575</definedName>
    <definedName name="F18.00_R0030_C0200" localSheetId="9">'[10]Cells F'!$N$6575</definedName>
    <definedName name="F18.00_R0030_C0200" localSheetId="19">'[10]Cells F'!$N$6575</definedName>
    <definedName name="F18.00_R0030_C0200" localSheetId="20">'[9]Cells F'!$N$6575</definedName>
    <definedName name="F18.00_R0030_C0200" localSheetId="21">'[3]Cells F'!$N$6575</definedName>
    <definedName name="F18.00_R0030_C0200" localSheetId="17">'[9]Cells F'!$N$6575</definedName>
    <definedName name="F18.00_R0030_C0200" localSheetId="18">'[9]Cells F'!$N$6575</definedName>
    <definedName name="F18.00_R0030_C0200" localSheetId="22">'[3]Cells F'!$N$6575</definedName>
    <definedName name="F18.00_R0030_C0200" localSheetId="15">'[10]Cells F'!$N$6575</definedName>
    <definedName name="F18.00_R0030_C0200" localSheetId="16">'[10]Cells F'!$N$6575</definedName>
    <definedName name="F18.00_R0030_C0200" localSheetId="23">'[10]Cells F'!$N$6575</definedName>
    <definedName name="F18.00_R0030_C0200" localSheetId="24">'[10]Cells F'!$N$6575</definedName>
    <definedName name="F18.00_R0030_C0200" localSheetId="25">'[9]Cells F'!$N$6575</definedName>
    <definedName name="F18.00_R0030_C0200" localSheetId="26">'[9]Cells F'!$N$6575</definedName>
    <definedName name="F18.00_R0030_C0200" localSheetId="27">'[3]Cells F'!$N$6575</definedName>
    <definedName name="F18.00_R0030_C0200" localSheetId="28">'[9]Cells F'!$N$6575</definedName>
    <definedName name="F18.00_R0030_C0200" localSheetId="4">'[9]Cells F'!$N$6575</definedName>
    <definedName name="F18.00_R0030_C0200" localSheetId="13">'[10]Cells F'!$N$6575</definedName>
    <definedName name="F18.00_R0030_C0200" localSheetId="14">'[3]Cells F'!$N$6575</definedName>
    <definedName name="F18.00_R0030_C0200" localSheetId="10">'[10]Cells F'!$N$6575</definedName>
    <definedName name="F18.00_R0030_C0200" localSheetId="11">'[10]Cells F'!$N$6575</definedName>
    <definedName name="F18.00_R0030_C0200" localSheetId="12">'[10]Cells F'!$N$6575</definedName>
    <definedName name="F18.00_R0030_C0200" localSheetId="29">'[10]Cells F'!$N$6575</definedName>
    <definedName name="F18.00_R0030_C0200" localSheetId="35">'[10]Cells F'!$N$6575</definedName>
    <definedName name="F18.00_R0030_C0200" localSheetId="3">'[10]Cells F'!$N$6575</definedName>
    <definedName name="F18.00_R0030_C0200">'[11]Cells F'!$N$6575</definedName>
    <definedName name="F18.00_R0030_C0201" localSheetId="36">'[9]Cells F'!$N$6576</definedName>
    <definedName name="F18.00_R0030_C0201" localSheetId="37">'[9]Cells F'!$N$6576</definedName>
    <definedName name="F18.00_R0030_C0201" localSheetId="38">'[9]Cells F'!$N$6576</definedName>
    <definedName name="F18.00_R0030_C0201" localSheetId="1">'[10]Cells F'!$N$6576</definedName>
    <definedName name="F18.00_R0030_C0201" localSheetId="30">'[10]Cells F'!$N$6576</definedName>
    <definedName name="F18.00_R0030_C0201" localSheetId="31">'[10]Cells F'!$N$6576</definedName>
    <definedName name="F18.00_R0030_C0201" localSheetId="32">'[10]Cells F'!$N$6576</definedName>
    <definedName name="F18.00_R0030_C0201" localSheetId="33">'[10]Cells F'!$N$6576</definedName>
    <definedName name="F18.00_R0030_C0201" localSheetId="34">'[9]Cells F'!$N$6576</definedName>
    <definedName name="F18.00_R0030_C0201" localSheetId="8">'[10]Cells F'!$N$6576</definedName>
    <definedName name="F18.00_R0030_C0201" localSheetId="9">'[10]Cells F'!$N$6576</definedName>
    <definedName name="F18.00_R0030_C0201" localSheetId="19">'[10]Cells F'!$N$6576</definedName>
    <definedName name="F18.00_R0030_C0201" localSheetId="20">'[9]Cells F'!$N$6576</definedName>
    <definedName name="F18.00_R0030_C0201" localSheetId="21">'[3]Cells F'!$N$6576</definedName>
    <definedName name="F18.00_R0030_C0201" localSheetId="17">'[9]Cells F'!$N$6576</definedName>
    <definedName name="F18.00_R0030_C0201" localSheetId="18">'[9]Cells F'!$N$6576</definedName>
    <definedName name="F18.00_R0030_C0201" localSheetId="22">'[3]Cells F'!$N$6576</definedName>
    <definedName name="F18.00_R0030_C0201" localSheetId="15">'[10]Cells F'!$N$6576</definedName>
    <definedName name="F18.00_R0030_C0201" localSheetId="16">'[10]Cells F'!$N$6576</definedName>
    <definedName name="F18.00_R0030_C0201" localSheetId="23">'[10]Cells F'!$N$6576</definedName>
    <definedName name="F18.00_R0030_C0201" localSheetId="24">'[10]Cells F'!$N$6576</definedName>
    <definedName name="F18.00_R0030_C0201" localSheetId="25">'[9]Cells F'!$N$6576</definedName>
    <definedName name="F18.00_R0030_C0201" localSheetId="26">'[9]Cells F'!$N$6576</definedName>
    <definedName name="F18.00_R0030_C0201" localSheetId="27">'[3]Cells F'!$N$6576</definedName>
    <definedName name="F18.00_R0030_C0201" localSheetId="28">'[9]Cells F'!$N$6576</definedName>
    <definedName name="F18.00_R0030_C0201" localSheetId="4">'[9]Cells F'!$N$6576</definedName>
    <definedName name="F18.00_R0030_C0201" localSheetId="13">'[10]Cells F'!$N$6576</definedName>
    <definedName name="F18.00_R0030_C0201" localSheetId="14">'[3]Cells F'!$N$6576</definedName>
    <definedName name="F18.00_R0030_C0201" localSheetId="10">'[10]Cells F'!$N$6576</definedName>
    <definedName name="F18.00_R0030_C0201" localSheetId="11">'[10]Cells F'!$N$6576</definedName>
    <definedName name="F18.00_R0030_C0201" localSheetId="12">'[10]Cells F'!$N$6576</definedName>
    <definedName name="F18.00_R0030_C0201" localSheetId="29">'[10]Cells F'!$N$6576</definedName>
    <definedName name="F18.00_R0030_C0201" localSheetId="35">'[10]Cells F'!$N$6576</definedName>
    <definedName name="F18.00_R0030_C0201" localSheetId="3">'[10]Cells F'!$N$6576</definedName>
    <definedName name="F18.00_R0030_C0201">'[11]Cells F'!$N$6576</definedName>
    <definedName name="F18.00_R0030_C0205" localSheetId="36">'[9]Cells F'!$N$6417</definedName>
    <definedName name="F18.00_R0030_C0205" localSheetId="37">'[9]Cells F'!$N$6417</definedName>
    <definedName name="F18.00_R0030_C0205" localSheetId="38">'[9]Cells F'!$N$6417</definedName>
    <definedName name="F18.00_R0030_C0205" localSheetId="1">'[10]Cells F'!$N$6417</definedName>
    <definedName name="F18.00_R0030_C0205" localSheetId="30">'[10]Cells F'!$N$6417</definedName>
    <definedName name="F18.00_R0030_C0205" localSheetId="31">'[10]Cells F'!$N$6417</definedName>
    <definedName name="F18.00_R0030_C0205" localSheetId="32">'[10]Cells F'!$N$6417</definedName>
    <definedName name="F18.00_R0030_C0205" localSheetId="33">'[10]Cells F'!$N$6417</definedName>
    <definedName name="F18.00_R0030_C0205" localSheetId="34">'[9]Cells F'!$N$6417</definedName>
    <definedName name="F18.00_R0030_C0205" localSheetId="8">'[10]Cells F'!$N$6417</definedName>
    <definedName name="F18.00_R0030_C0205" localSheetId="9">'[10]Cells F'!$N$6417</definedName>
    <definedName name="F18.00_R0030_C0205" localSheetId="19">'[10]Cells F'!$N$6417</definedName>
    <definedName name="F18.00_R0030_C0205" localSheetId="20">'[9]Cells F'!$N$6417</definedName>
    <definedName name="F18.00_R0030_C0205" localSheetId="21">'[3]Cells F'!$N$6417</definedName>
    <definedName name="F18.00_R0030_C0205" localSheetId="17">'[9]Cells F'!$N$6417</definedName>
    <definedName name="F18.00_R0030_C0205" localSheetId="18">'[9]Cells F'!$N$6417</definedName>
    <definedName name="F18.00_R0030_C0205" localSheetId="22">'[3]Cells F'!$N$6417</definedName>
    <definedName name="F18.00_R0030_C0205" localSheetId="15">'[10]Cells F'!$N$6417</definedName>
    <definedName name="F18.00_R0030_C0205" localSheetId="16">'[10]Cells F'!$N$6417</definedName>
    <definedName name="F18.00_R0030_C0205" localSheetId="23">'[10]Cells F'!$N$6417</definedName>
    <definedName name="F18.00_R0030_C0205" localSheetId="24">'[10]Cells F'!$N$6417</definedName>
    <definedName name="F18.00_R0030_C0205" localSheetId="25">'[9]Cells F'!$N$6417</definedName>
    <definedName name="F18.00_R0030_C0205" localSheetId="26">'[9]Cells F'!$N$6417</definedName>
    <definedName name="F18.00_R0030_C0205" localSheetId="27">'[3]Cells F'!$N$6417</definedName>
    <definedName name="F18.00_R0030_C0205" localSheetId="28">'[9]Cells F'!$N$6417</definedName>
    <definedName name="F18.00_R0030_C0205" localSheetId="4">'[9]Cells F'!$N$6417</definedName>
    <definedName name="F18.00_R0030_C0205" localSheetId="13">'[10]Cells F'!$N$6417</definedName>
    <definedName name="F18.00_R0030_C0205" localSheetId="14">'[3]Cells F'!$N$6417</definedName>
    <definedName name="F18.00_R0030_C0205" localSheetId="10">'[10]Cells F'!$N$6417</definedName>
    <definedName name="F18.00_R0030_C0205" localSheetId="11">'[10]Cells F'!$N$6417</definedName>
    <definedName name="F18.00_R0030_C0205" localSheetId="12">'[10]Cells F'!$N$6417</definedName>
    <definedName name="F18.00_R0030_C0205" localSheetId="29">'[10]Cells F'!$N$6417</definedName>
    <definedName name="F18.00_R0030_C0205" localSheetId="35">'[10]Cells F'!$N$6417</definedName>
    <definedName name="F18.00_R0030_C0205" localSheetId="3">'[10]Cells F'!$N$6417</definedName>
    <definedName name="F18.00_R0030_C0205">'[11]Cells F'!$N$6417</definedName>
    <definedName name="F18.00_R0030_C0210" localSheetId="36">'[9]Cells F'!$N$6418</definedName>
    <definedName name="F18.00_R0030_C0210" localSheetId="37">'[9]Cells F'!$N$6418</definedName>
    <definedName name="F18.00_R0030_C0210" localSheetId="38">'[9]Cells F'!$N$6418</definedName>
    <definedName name="F18.00_R0030_C0210" localSheetId="1">'[10]Cells F'!$N$6418</definedName>
    <definedName name="F18.00_R0030_C0210" localSheetId="30">'[10]Cells F'!$N$6418</definedName>
    <definedName name="F18.00_R0030_C0210" localSheetId="31">'[10]Cells F'!$N$6418</definedName>
    <definedName name="F18.00_R0030_C0210" localSheetId="32">'[10]Cells F'!$N$6418</definedName>
    <definedName name="F18.00_R0030_C0210" localSheetId="33">'[10]Cells F'!$N$6418</definedName>
    <definedName name="F18.00_R0030_C0210" localSheetId="34">'[9]Cells F'!$N$6418</definedName>
    <definedName name="F18.00_R0030_C0210" localSheetId="8">'[10]Cells F'!$N$6418</definedName>
    <definedName name="F18.00_R0030_C0210" localSheetId="9">'[10]Cells F'!$N$6418</definedName>
    <definedName name="F18.00_R0030_C0210" localSheetId="19">'[10]Cells F'!$N$6418</definedName>
    <definedName name="F18.00_R0030_C0210" localSheetId="20">'[9]Cells F'!$N$6418</definedName>
    <definedName name="F18.00_R0030_C0210" localSheetId="21">'[3]Cells F'!$N$6418</definedName>
    <definedName name="F18.00_R0030_C0210" localSheetId="17">'[9]Cells F'!$N$6418</definedName>
    <definedName name="F18.00_R0030_C0210" localSheetId="18">'[9]Cells F'!$N$6418</definedName>
    <definedName name="F18.00_R0030_C0210" localSheetId="22">'[3]Cells F'!$N$6418</definedName>
    <definedName name="F18.00_R0030_C0210" localSheetId="15">'[10]Cells F'!$N$6418</definedName>
    <definedName name="F18.00_R0030_C0210" localSheetId="16">'[10]Cells F'!$N$6418</definedName>
    <definedName name="F18.00_R0030_C0210" localSheetId="23">'[10]Cells F'!$N$6418</definedName>
    <definedName name="F18.00_R0030_C0210" localSheetId="24">'[10]Cells F'!$N$6418</definedName>
    <definedName name="F18.00_R0030_C0210" localSheetId="25">'[9]Cells F'!$N$6418</definedName>
    <definedName name="F18.00_R0030_C0210" localSheetId="26">'[9]Cells F'!$N$6418</definedName>
    <definedName name="F18.00_R0030_C0210" localSheetId="27">'[3]Cells F'!$N$6418</definedName>
    <definedName name="F18.00_R0030_C0210" localSheetId="28">'[9]Cells F'!$N$6418</definedName>
    <definedName name="F18.00_R0030_C0210" localSheetId="4">'[9]Cells F'!$N$6418</definedName>
    <definedName name="F18.00_R0030_C0210" localSheetId="13">'[10]Cells F'!$N$6418</definedName>
    <definedName name="F18.00_R0030_C0210" localSheetId="14">'[3]Cells F'!$N$6418</definedName>
    <definedName name="F18.00_R0030_C0210" localSheetId="10">'[10]Cells F'!$N$6418</definedName>
    <definedName name="F18.00_R0030_C0210" localSheetId="11">'[10]Cells F'!$N$6418</definedName>
    <definedName name="F18.00_R0030_C0210" localSheetId="12">'[10]Cells F'!$N$6418</definedName>
    <definedName name="F18.00_R0030_C0210" localSheetId="29">'[10]Cells F'!$N$6418</definedName>
    <definedName name="F18.00_R0030_C0210" localSheetId="35">'[10]Cells F'!$N$6418</definedName>
    <definedName name="F18.00_R0030_C0210" localSheetId="3">'[10]Cells F'!$N$6418</definedName>
    <definedName name="F18.00_R0030_C0210">'[11]Cells F'!$N$6418</definedName>
    <definedName name="F18.00_R0030_C0950" localSheetId="36">'[9]Cells F'!$N$5453</definedName>
    <definedName name="F18.00_R0030_C0950" localSheetId="37">'[9]Cells F'!$N$5453</definedName>
    <definedName name="F18.00_R0030_C0950" localSheetId="38">'[9]Cells F'!$N$5453</definedName>
    <definedName name="F18.00_R0030_C0950" localSheetId="1">'[10]Cells F'!$N$5453</definedName>
    <definedName name="F18.00_R0030_C0950" localSheetId="30">'[10]Cells F'!$N$5453</definedName>
    <definedName name="F18.00_R0030_C0950" localSheetId="31">'[10]Cells F'!$N$5453</definedName>
    <definedName name="F18.00_R0030_C0950" localSheetId="32">'[10]Cells F'!$N$5453</definedName>
    <definedName name="F18.00_R0030_C0950" localSheetId="33">'[10]Cells F'!$N$5453</definedName>
    <definedName name="F18.00_R0030_C0950" localSheetId="34">'[9]Cells F'!$N$5453</definedName>
    <definedName name="F18.00_R0030_C0950" localSheetId="8">'[10]Cells F'!$N$5453</definedName>
    <definedName name="F18.00_R0030_C0950" localSheetId="9">'[10]Cells F'!$N$5453</definedName>
    <definedName name="F18.00_R0030_C0950" localSheetId="19">'[10]Cells F'!$N$5453</definedName>
    <definedName name="F18.00_R0030_C0950" localSheetId="20">'[9]Cells F'!$N$5453</definedName>
    <definedName name="F18.00_R0030_C0950" localSheetId="21">'[3]Cells F'!$N$5453</definedName>
    <definedName name="F18.00_R0030_C0950" localSheetId="17">'[9]Cells F'!$N$5453</definedName>
    <definedName name="F18.00_R0030_C0950" localSheetId="18">'[9]Cells F'!$N$5453</definedName>
    <definedName name="F18.00_R0030_C0950" localSheetId="22">'[3]Cells F'!$N$5453</definedName>
    <definedName name="F18.00_R0030_C0950" localSheetId="15">'[10]Cells F'!$N$5453</definedName>
    <definedName name="F18.00_R0030_C0950" localSheetId="16">'[10]Cells F'!$N$5453</definedName>
    <definedName name="F18.00_R0030_C0950" localSheetId="23">'[10]Cells F'!$N$5453</definedName>
    <definedName name="F18.00_R0030_C0950" localSheetId="24">'[10]Cells F'!$N$5453</definedName>
    <definedName name="F18.00_R0030_C0950" localSheetId="25">'[9]Cells F'!$N$5453</definedName>
    <definedName name="F18.00_R0030_C0950" localSheetId="26">'[9]Cells F'!$N$5453</definedName>
    <definedName name="F18.00_R0030_C0950" localSheetId="27">'[3]Cells F'!$N$5453</definedName>
    <definedName name="F18.00_R0030_C0950" localSheetId="28">'[9]Cells F'!$N$5453</definedName>
    <definedName name="F18.00_R0030_C0950" localSheetId="4">'[9]Cells F'!$N$5453</definedName>
    <definedName name="F18.00_R0030_C0950" localSheetId="13">'[10]Cells F'!$N$5453</definedName>
    <definedName name="F18.00_R0030_C0950" localSheetId="14">'[3]Cells F'!$N$5453</definedName>
    <definedName name="F18.00_R0030_C0950" localSheetId="10">'[10]Cells F'!$N$5453</definedName>
    <definedName name="F18.00_R0030_C0950" localSheetId="11">'[10]Cells F'!$N$5453</definedName>
    <definedName name="F18.00_R0030_C0950" localSheetId="12">'[10]Cells F'!$N$5453</definedName>
    <definedName name="F18.00_R0030_C0950" localSheetId="29">'[10]Cells F'!$N$5453</definedName>
    <definedName name="F18.00_R0030_C0950" localSheetId="35">'[10]Cells F'!$N$5453</definedName>
    <definedName name="F18.00_R0030_C0950" localSheetId="3">'[10]Cells F'!$N$5453</definedName>
    <definedName name="F18.00_R0030_C0950">'[11]Cells F'!$N$5453</definedName>
    <definedName name="F18.00_R0030_C0951" localSheetId="36">'[9]Cells F'!$N$5454</definedName>
    <definedName name="F18.00_R0030_C0951" localSheetId="37">'[9]Cells F'!$N$5454</definedName>
    <definedName name="F18.00_R0030_C0951" localSheetId="38">'[9]Cells F'!$N$5454</definedName>
    <definedName name="F18.00_R0030_C0951" localSheetId="1">'[10]Cells F'!$N$5454</definedName>
    <definedName name="F18.00_R0030_C0951" localSheetId="30">'[10]Cells F'!$N$5454</definedName>
    <definedName name="F18.00_R0030_C0951" localSheetId="31">'[10]Cells F'!$N$5454</definedName>
    <definedName name="F18.00_R0030_C0951" localSheetId="32">'[10]Cells F'!$N$5454</definedName>
    <definedName name="F18.00_R0030_C0951" localSheetId="33">'[10]Cells F'!$N$5454</definedName>
    <definedName name="F18.00_R0030_C0951" localSheetId="34">'[9]Cells F'!$N$5454</definedName>
    <definedName name="F18.00_R0030_C0951" localSheetId="8">'[10]Cells F'!$N$5454</definedName>
    <definedName name="F18.00_R0030_C0951" localSheetId="9">'[10]Cells F'!$N$5454</definedName>
    <definedName name="F18.00_R0030_C0951" localSheetId="19">'[10]Cells F'!$N$5454</definedName>
    <definedName name="F18.00_R0030_C0951" localSheetId="20">'[9]Cells F'!$N$5454</definedName>
    <definedName name="F18.00_R0030_C0951" localSheetId="21">'[3]Cells F'!$N$5454</definedName>
    <definedName name="F18.00_R0030_C0951" localSheetId="17">'[9]Cells F'!$N$5454</definedName>
    <definedName name="F18.00_R0030_C0951" localSheetId="18">'[9]Cells F'!$N$5454</definedName>
    <definedName name="F18.00_R0030_C0951" localSheetId="22">'[3]Cells F'!$N$5454</definedName>
    <definedName name="F18.00_R0030_C0951" localSheetId="15">'[10]Cells F'!$N$5454</definedName>
    <definedName name="F18.00_R0030_C0951" localSheetId="16">'[10]Cells F'!$N$5454</definedName>
    <definedName name="F18.00_R0030_C0951" localSheetId="23">'[10]Cells F'!$N$5454</definedName>
    <definedName name="F18.00_R0030_C0951" localSheetId="24">'[10]Cells F'!$N$5454</definedName>
    <definedName name="F18.00_R0030_C0951" localSheetId="25">'[9]Cells F'!$N$5454</definedName>
    <definedName name="F18.00_R0030_C0951" localSheetId="26">'[9]Cells F'!$N$5454</definedName>
    <definedName name="F18.00_R0030_C0951" localSheetId="27">'[3]Cells F'!$N$5454</definedName>
    <definedName name="F18.00_R0030_C0951" localSheetId="28">'[9]Cells F'!$N$5454</definedName>
    <definedName name="F18.00_R0030_C0951" localSheetId="4">'[9]Cells F'!$N$5454</definedName>
    <definedName name="F18.00_R0030_C0951" localSheetId="13">'[10]Cells F'!$N$5454</definedName>
    <definedName name="F18.00_R0030_C0951" localSheetId="14">'[3]Cells F'!$N$5454</definedName>
    <definedName name="F18.00_R0030_C0951" localSheetId="10">'[10]Cells F'!$N$5454</definedName>
    <definedName name="F18.00_R0030_C0951" localSheetId="11">'[10]Cells F'!$N$5454</definedName>
    <definedName name="F18.00_R0030_C0951" localSheetId="12">'[10]Cells F'!$N$5454</definedName>
    <definedName name="F18.00_R0030_C0951" localSheetId="29">'[10]Cells F'!$N$5454</definedName>
    <definedName name="F18.00_R0030_C0951" localSheetId="35">'[10]Cells F'!$N$5454</definedName>
    <definedName name="F18.00_R0030_C0951" localSheetId="3">'[10]Cells F'!$N$5454</definedName>
    <definedName name="F18.00_R0030_C0951">'[11]Cells F'!$N$5454</definedName>
    <definedName name="F18.00_R0040_C0020" localSheetId="36">'[9]Cells F'!$N$4455</definedName>
    <definedName name="F18.00_R0040_C0020" localSheetId="37">'[9]Cells F'!$N$4455</definedName>
    <definedName name="F18.00_R0040_C0020" localSheetId="38">'[9]Cells F'!$N$4455</definedName>
    <definedName name="F18.00_R0040_C0020" localSheetId="1">'[10]Cells F'!$N$4455</definedName>
    <definedName name="F18.00_R0040_C0020" localSheetId="30">'[10]Cells F'!$N$4455</definedName>
    <definedName name="F18.00_R0040_C0020" localSheetId="31">'[10]Cells F'!$N$4455</definedName>
    <definedName name="F18.00_R0040_C0020" localSheetId="32">'[10]Cells F'!$N$4455</definedName>
    <definedName name="F18.00_R0040_C0020" localSheetId="33">'[10]Cells F'!$N$4455</definedName>
    <definedName name="F18.00_R0040_C0020" localSheetId="34">'[9]Cells F'!$N$4455</definedName>
    <definedName name="F18.00_R0040_C0020" localSheetId="8">'[10]Cells F'!$N$4455</definedName>
    <definedName name="F18.00_R0040_C0020" localSheetId="9">'[10]Cells F'!$N$4455</definedName>
    <definedName name="F18.00_R0040_C0020" localSheetId="19">'[10]Cells F'!$N$4455</definedName>
    <definedName name="F18.00_R0040_C0020" localSheetId="20">'[9]Cells F'!$N$4455</definedName>
    <definedName name="F18.00_R0040_C0020" localSheetId="21">'[3]Cells F'!$N$4455</definedName>
    <definedName name="F18.00_R0040_C0020" localSheetId="17">'[9]Cells F'!$N$4455</definedName>
    <definedName name="F18.00_R0040_C0020" localSheetId="18">'[9]Cells F'!$N$4455</definedName>
    <definedName name="F18.00_R0040_C0020" localSheetId="22">'[3]Cells F'!$N$4455</definedName>
    <definedName name="F18.00_R0040_C0020" localSheetId="15">'[10]Cells F'!$N$4455</definedName>
    <definedName name="F18.00_R0040_C0020" localSheetId="16">'[10]Cells F'!$N$4455</definedName>
    <definedName name="F18.00_R0040_C0020" localSheetId="23">'[10]Cells F'!$N$4455</definedName>
    <definedName name="F18.00_R0040_C0020" localSheetId="24">'[10]Cells F'!$N$4455</definedName>
    <definedName name="F18.00_R0040_C0020" localSheetId="25">'[9]Cells F'!$N$4455</definedName>
    <definedName name="F18.00_R0040_C0020" localSheetId="26">'[9]Cells F'!$N$4455</definedName>
    <definedName name="F18.00_R0040_C0020" localSheetId="27">'[3]Cells F'!$N$4455</definedName>
    <definedName name="F18.00_R0040_C0020" localSheetId="28">'[9]Cells F'!$N$4455</definedName>
    <definedName name="F18.00_R0040_C0020" localSheetId="4">'[9]Cells F'!$N$4455</definedName>
    <definedName name="F18.00_R0040_C0020" localSheetId="13">'[10]Cells F'!$N$4455</definedName>
    <definedName name="F18.00_R0040_C0020" localSheetId="14">'[3]Cells F'!$N$4455</definedName>
    <definedName name="F18.00_R0040_C0020" localSheetId="10">'[10]Cells F'!$N$4455</definedName>
    <definedName name="F18.00_R0040_C0020" localSheetId="11">'[10]Cells F'!$N$4455</definedName>
    <definedName name="F18.00_R0040_C0020" localSheetId="12">'[10]Cells F'!$N$4455</definedName>
    <definedName name="F18.00_R0040_C0020" localSheetId="29">'[10]Cells F'!$N$4455</definedName>
    <definedName name="F18.00_R0040_C0020" localSheetId="35">'[10]Cells F'!$N$4455</definedName>
    <definedName name="F18.00_R0040_C0020" localSheetId="3">'[10]Cells F'!$N$4455</definedName>
    <definedName name="F18.00_R0040_C0020">'[11]Cells F'!$N$4455</definedName>
    <definedName name="F18.00_R0040_C0030" localSheetId="36">'[9]Cells F'!$N$4456</definedName>
    <definedName name="F18.00_R0040_C0030" localSheetId="37">'[9]Cells F'!$N$4456</definedName>
    <definedName name="F18.00_R0040_C0030" localSheetId="38">'[9]Cells F'!$N$4456</definedName>
    <definedName name="F18.00_R0040_C0030" localSheetId="1">'[10]Cells F'!$N$4456</definedName>
    <definedName name="F18.00_R0040_C0030" localSheetId="30">'[10]Cells F'!$N$4456</definedName>
    <definedName name="F18.00_R0040_C0030" localSheetId="31">'[10]Cells F'!$N$4456</definedName>
    <definedName name="F18.00_R0040_C0030" localSheetId="32">'[10]Cells F'!$N$4456</definedName>
    <definedName name="F18.00_R0040_C0030" localSheetId="33">'[10]Cells F'!$N$4456</definedName>
    <definedName name="F18.00_R0040_C0030" localSheetId="34">'[9]Cells F'!$N$4456</definedName>
    <definedName name="F18.00_R0040_C0030" localSheetId="8">'[10]Cells F'!$N$4456</definedName>
    <definedName name="F18.00_R0040_C0030" localSheetId="9">'[10]Cells F'!$N$4456</definedName>
    <definedName name="F18.00_R0040_C0030" localSheetId="19">'[10]Cells F'!$N$4456</definedName>
    <definedName name="F18.00_R0040_C0030" localSheetId="20">'[9]Cells F'!$N$4456</definedName>
    <definedName name="F18.00_R0040_C0030" localSheetId="21">'[3]Cells F'!$N$4456</definedName>
    <definedName name="F18.00_R0040_C0030" localSheetId="17">'[9]Cells F'!$N$4456</definedName>
    <definedName name="F18.00_R0040_C0030" localSheetId="18">'[9]Cells F'!$N$4456</definedName>
    <definedName name="F18.00_R0040_C0030" localSheetId="22">'[3]Cells F'!$N$4456</definedName>
    <definedName name="F18.00_R0040_C0030" localSheetId="15">'[10]Cells F'!$N$4456</definedName>
    <definedName name="F18.00_R0040_C0030" localSheetId="16">'[10]Cells F'!$N$4456</definedName>
    <definedName name="F18.00_R0040_C0030" localSheetId="23">'[10]Cells F'!$N$4456</definedName>
    <definedName name="F18.00_R0040_C0030" localSheetId="24">'[10]Cells F'!$N$4456</definedName>
    <definedName name="F18.00_R0040_C0030" localSheetId="25">'[9]Cells F'!$N$4456</definedName>
    <definedName name="F18.00_R0040_C0030" localSheetId="26">'[9]Cells F'!$N$4456</definedName>
    <definedName name="F18.00_R0040_C0030" localSheetId="27">'[3]Cells F'!$N$4456</definedName>
    <definedName name="F18.00_R0040_C0030" localSheetId="28">'[9]Cells F'!$N$4456</definedName>
    <definedName name="F18.00_R0040_C0030" localSheetId="4">'[9]Cells F'!$N$4456</definedName>
    <definedName name="F18.00_R0040_C0030" localSheetId="13">'[10]Cells F'!$N$4456</definedName>
    <definedName name="F18.00_R0040_C0030" localSheetId="14">'[3]Cells F'!$N$4456</definedName>
    <definedName name="F18.00_R0040_C0030" localSheetId="10">'[10]Cells F'!$N$4456</definedName>
    <definedName name="F18.00_R0040_C0030" localSheetId="11">'[10]Cells F'!$N$4456</definedName>
    <definedName name="F18.00_R0040_C0030" localSheetId="12">'[10]Cells F'!$N$4456</definedName>
    <definedName name="F18.00_R0040_C0030" localSheetId="29">'[10]Cells F'!$N$4456</definedName>
    <definedName name="F18.00_R0040_C0030" localSheetId="35">'[10]Cells F'!$N$4456</definedName>
    <definedName name="F18.00_R0040_C0030" localSheetId="3">'[10]Cells F'!$N$4456</definedName>
    <definedName name="F18.00_R0040_C0030">'[11]Cells F'!$N$4456</definedName>
    <definedName name="F18.00_R0040_C0055" localSheetId="36">'[9]Cells F'!$N$4457</definedName>
    <definedName name="F18.00_R0040_C0055" localSheetId="37">'[9]Cells F'!$N$4457</definedName>
    <definedName name="F18.00_R0040_C0055" localSheetId="38">'[9]Cells F'!$N$4457</definedName>
    <definedName name="F18.00_R0040_C0055" localSheetId="1">'[10]Cells F'!$N$4457</definedName>
    <definedName name="F18.00_R0040_C0055" localSheetId="30">'[10]Cells F'!$N$4457</definedName>
    <definedName name="F18.00_R0040_C0055" localSheetId="31">'[10]Cells F'!$N$4457</definedName>
    <definedName name="F18.00_R0040_C0055" localSheetId="32">'[10]Cells F'!$N$4457</definedName>
    <definedName name="F18.00_R0040_C0055" localSheetId="33">'[10]Cells F'!$N$4457</definedName>
    <definedName name="F18.00_R0040_C0055" localSheetId="34">'[9]Cells F'!$N$4457</definedName>
    <definedName name="F18.00_R0040_C0055" localSheetId="8">'[10]Cells F'!$N$4457</definedName>
    <definedName name="F18.00_R0040_C0055" localSheetId="9">'[10]Cells F'!$N$4457</definedName>
    <definedName name="F18.00_R0040_C0055" localSheetId="19">'[10]Cells F'!$N$4457</definedName>
    <definedName name="F18.00_R0040_C0055" localSheetId="20">'[9]Cells F'!$N$4457</definedName>
    <definedName name="F18.00_R0040_C0055" localSheetId="21">'[3]Cells F'!$N$4457</definedName>
    <definedName name="F18.00_R0040_C0055" localSheetId="17">'[9]Cells F'!$N$4457</definedName>
    <definedName name="F18.00_R0040_C0055" localSheetId="18">'[9]Cells F'!$N$4457</definedName>
    <definedName name="F18.00_R0040_C0055" localSheetId="22">'[3]Cells F'!$N$4457</definedName>
    <definedName name="F18.00_R0040_C0055" localSheetId="15">'[10]Cells F'!$N$4457</definedName>
    <definedName name="F18.00_R0040_C0055" localSheetId="16">'[10]Cells F'!$N$4457</definedName>
    <definedName name="F18.00_R0040_C0055" localSheetId="23">'[10]Cells F'!$N$4457</definedName>
    <definedName name="F18.00_R0040_C0055" localSheetId="24">'[10]Cells F'!$N$4457</definedName>
    <definedName name="F18.00_R0040_C0055" localSheetId="25">'[9]Cells F'!$N$4457</definedName>
    <definedName name="F18.00_R0040_C0055" localSheetId="26">'[9]Cells F'!$N$4457</definedName>
    <definedName name="F18.00_R0040_C0055" localSheetId="27">'[3]Cells F'!$N$4457</definedName>
    <definedName name="F18.00_R0040_C0055" localSheetId="28">'[9]Cells F'!$N$4457</definedName>
    <definedName name="F18.00_R0040_C0055" localSheetId="4">'[9]Cells F'!$N$4457</definedName>
    <definedName name="F18.00_R0040_C0055" localSheetId="13">'[10]Cells F'!$N$4457</definedName>
    <definedName name="F18.00_R0040_C0055" localSheetId="14">'[3]Cells F'!$N$4457</definedName>
    <definedName name="F18.00_R0040_C0055" localSheetId="10">'[10]Cells F'!$N$4457</definedName>
    <definedName name="F18.00_R0040_C0055" localSheetId="11">'[10]Cells F'!$N$4457</definedName>
    <definedName name="F18.00_R0040_C0055" localSheetId="12">'[10]Cells F'!$N$4457</definedName>
    <definedName name="F18.00_R0040_C0055" localSheetId="29">'[10]Cells F'!$N$4457</definedName>
    <definedName name="F18.00_R0040_C0055" localSheetId="35">'[10]Cells F'!$N$4457</definedName>
    <definedName name="F18.00_R0040_C0055" localSheetId="3">'[10]Cells F'!$N$4457</definedName>
    <definedName name="F18.00_R0040_C0055">'[11]Cells F'!$N$4457</definedName>
    <definedName name="F18.00_R0040_C0056" localSheetId="36">'[9]Cells F'!$N$4458</definedName>
    <definedName name="F18.00_R0040_C0056" localSheetId="37">'[9]Cells F'!$N$4458</definedName>
    <definedName name="F18.00_R0040_C0056" localSheetId="38">'[9]Cells F'!$N$4458</definedName>
    <definedName name="F18.00_R0040_C0056" localSheetId="1">'[10]Cells F'!$N$4458</definedName>
    <definedName name="F18.00_R0040_C0056" localSheetId="30">'[10]Cells F'!$N$4458</definedName>
    <definedName name="F18.00_R0040_C0056" localSheetId="31">'[10]Cells F'!$N$4458</definedName>
    <definedName name="F18.00_R0040_C0056" localSheetId="32">'[10]Cells F'!$N$4458</definedName>
    <definedName name="F18.00_R0040_C0056" localSheetId="33">'[10]Cells F'!$N$4458</definedName>
    <definedName name="F18.00_R0040_C0056" localSheetId="34">'[9]Cells F'!$N$4458</definedName>
    <definedName name="F18.00_R0040_C0056" localSheetId="8">'[10]Cells F'!$N$4458</definedName>
    <definedName name="F18.00_R0040_C0056" localSheetId="9">'[10]Cells F'!$N$4458</definedName>
    <definedName name="F18.00_R0040_C0056" localSheetId="19">'[10]Cells F'!$N$4458</definedName>
    <definedName name="F18.00_R0040_C0056" localSheetId="20">'[9]Cells F'!$N$4458</definedName>
    <definedName name="F18.00_R0040_C0056" localSheetId="21">'[3]Cells F'!$N$4458</definedName>
    <definedName name="F18.00_R0040_C0056" localSheetId="17">'[9]Cells F'!$N$4458</definedName>
    <definedName name="F18.00_R0040_C0056" localSheetId="18">'[9]Cells F'!$N$4458</definedName>
    <definedName name="F18.00_R0040_C0056" localSheetId="22">'[3]Cells F'!$N$4458</definedName>
    <definedName name="F18.00_R0040_C0056" localSheetId="15">'[10]Cells F'!$N$4458</definedName>
    <definedName name="F18.00_R0040_C0056" localSheetId="16">'[10]Cells F'!$N$4458</definedName>
    <definedName name="F18.00_R0040_C0056" localSheetId="23">'[10]Cells F'!$N$4458</definedName>
    <definedName name="F18.00_R0040_C0056" localSheetId="24">'[10]Cells F'!$N$4458</definedName>
    <definedName name="F18.00_R0040_C0056" localSheetId="25">'[9]Cells F'!$N$4458</definedName>
    <definedName name="F18.00_R0040_C0056" localSheetId="26">'[9]Cells F'!$N$4458</definedName>
    <definedName name="F18.00_R0040_C0056" localSheetId="27">'[3]Cells F'!$N$4458</definedName>
    <definedName name="F18.00_R0040_C0056" localSheetId="28">'[9]Cells F'!$N$4458</definedName>
    <definedName name="F18.00_R0040_C0056" localSheetId="4">'[9]Cells F'!$N$4458</definedName>
    <definedName name="F18.00_R0040_C0056" localSheetId="13">'[10]Cells F'!$N$4458</definedName>
    <definedName name="F18.00_R0040_C0056" localSheetId="14">'[3]Cells F'!$N$4458</definedName>
    <definedName name="F18.00_R0040_C0056" localSheetId="10">'[10]Cells F'!$N$4458</definedName>
    <definedName name="F18.00_R0040_C0056" localSheetId="11">'[10]Cells F'!$N$4458</definedName>
    <definedName name="F18.00_R0040_C0056" localSheetId="12">'[10]Cells F'!$N$4458</definedName>
    <definedName name="F18.00_R0040_C0056" localSheetId="29">'[10]Cells F'!$N$4458</definedName>
    <definedName name="F18.00_R0040_C0056" localSheetId="35">'[10]Cells F'!$N$4458</definedName>
    <definedName name="F18.00_R0040_C0056" localSheetId="3">'[10]Cells F'!$N$4458</definedName>
    <definedName name="F18.00_R0040_C0056">'[11]Cells F'!$N$4458</definedName>
    <definedName name="F18.00_R0040_C0057" localSheetId="36">'[9]Cells F'!$N$4459</definedName>
    <definedName name="F18.00_R0040_C0057" localSheetId="37">'[9]Cells F'!$N$4459</definedName>
    <definedName name="F18.00_R0040_C0057" localSheetId="38">'[9]Cells F'!$N$4459</definedName>
    <definedName name="F18.00_R0040_C0057" localSheetId="1">'[10]Cells F'!$N$4459</definedName>
    <definedName name="F18.00_R0040_C0057" localSheetId="30">'[10]Cells F'!$N$4459</definedName>
    <definedName name="F18.00_R0040_C0057" localSheetId="31">'[10]Cells F'!$N$4459</definedName>
    <definedName name="F18.00_R0040_C0057" localSheetId="32">'[10]Cells F'!$N$4459</definedName>
    <definedName name="F18.00_R0040_C0057" localSheetId="33">'[10]Cells F'!$N$4459</definedName>
    <definedName name="F18.00_R0040_C0057" localSheetId="34">'[9]Cells F'!$N$4459</definedName>
    <definedName name="F18.00_R0040_C0057" localSheetId="8">'[10]Cells F'!$N$4459</definedName>
    <definedName name="F18.00_R0040_C0057" localSheetId="9">'[10]Cells F'!$N$4459</definedName>
    <definedName name="F18.00_R0040_C0057" localSheetId="19">'[10]Cells F'!$N$4459</definedName>
    <definedName name="F18.00_R0040_C0057" localSheetId="20">'[9]Cells F'!$N$4459</definedName>
    <definedName name="F18.00_R0040_C0057" localSheetId="21">'[3]Cells F'!$N$4459</definedName>
    <definedName name="F18.00_R0040_C0057" localSheetId="17">'[9]Cells F'!$N$4459</definedName>
    <definedName name="F18.00_R0040_C0057" localSheetId="18">'[9]Cells F'!$N$4459</definedName>
    <definedName name="F18.00_R0040_C0057" localSheetId="22">'[3]Cells F'!$N$4459</definedName>
    <definedName name="F18.00_R0040_C0057" localSheetId="15">'[10]Cells F'!$N$4459</definedName>
    <definedName name="F18.00_R0040_C0057" localSheetId="16">'[10]Cells F'!$N$4459</definedName>
    <definedName name="F18.00_R0040_C0057" localSheetId="23">'[10]Cells F'!$N$4459</definedName>
    <definedName name="F18.00_R0040_C0057" localSheetId="24">'[10]Cells F'!$N$4459</definedName>
    <definedName name="F18.00_R0040_C0057" localSheetId="25">'[9]Cells F'!$N$4459</definedName>
    <definedName name="F18.00_R0040_C0057" localSheetId="26">'[9]Cells F'!$N$4459</definedName>
    <definedName name="F18.00_R0040_C0057" localSheetId="27">'[3]Cells F'!$N$4459</definedName>
    <definedName name="F18.00_R0040_C0057" localSheetId="28">'[9]Cells F'!$N$4459</definedName>
    <definedName name="F18.00_R0040_C0057" localSheetId="4">'[9]Cells F'!$N$4459</definedName>
    <definedName name="F18.00_R0040_C0057" localSheetId="13">'[10]Cells F'!$N$4459</definedName>
    <definedName name="F18.00_R0040_C0057" localSheetId="14">'[3]Cells F'!$N$4459</definedName>
    <definedName name="F18.00_R0040_C0057" localSheetId="10">'[10]Cells F'!$N$4459</definedName>
    <definedName name="F18.00_R0040_C0057" localSheetId="11">'[10]Cells F'!$N$4459</definedName>
    <definedName name="F18.00_R0040_C0057" localSheetId="12">'[10]Cells F'!$N$4459</definedName>
    <definedName name="F18.00_R0040_C0057" localSheetId="29">'[10]Cells F'!$N$4459</definedName>
    <definedName name="F18.00_R0040_C0057" localSheetId="35">'[10]Cells F'!$N$4459</definedName>
    <definedName name="F18.00_R0040_C0057" localSheetId="3">'[10]Cells F'!$N$4459</definedName>
    <definedName name="F18.00_R0040_C0057">'[11]Cells F'!$N$4459</definedName>
    <definedName name="F18.00_R0040_C0060" localSheetId="36">'[9]Cells F'!$N$4461</definedName>
    <definedName name="F18.00_R0040_C0060" localSheetId="37">'[9]Cells F'!$N$4461</definedName>
    <definedName name="F18.00_R0040_C0060" localSheetId="38">'[9]Cells F'!$N$4461</definedName>
    <definedName name="F18.00_R0040_C0060" localSheetId="1">'[10]Cells F'!$N$4461</definedName>
    <definedName name="F18.00_R0040_C0060" localSheetId="30">'[10]Cells F'!$N$4461</definedName>
    <definedName name="F18.00_R0040_C0060" localSheetId="31">'[10]Cells F'!$N$4461</definedName>
    <definedName name="F18.00_R0040_C0060" localSheetId="32">'[10]Cells F'!$N$4461</definedName>
    <definedName name="F18.00_R0040_C0060" localSheetId="33">'[10]Cells F'!$N$4461</definedName>
    <definedName name="F18.00_R0040_C0060" localSheetId="34">'[9]Cells F'!$N$4461</definedName>
    <definedName name="F18.00_R0040_C0060" localSheetId="8">'[10]Cells F'!$N$4461</definedName>
    <definedName name="F18.00_R0040_C0060" localSheetId="9">'[10]Cells F'!$N$4461</definedName>
    <definedName name="F18.00_R0040_C0060" localSheetId="19">'[10]Cells F'!$N$4461</definedName>
    <definedName name="F18.00_R0040_C0060" localSheetId="20">'[9]Cells F'!$N$4461</definedName>
    <definedName name="F18.00_R0040_C0060" localSheetId="21">'[3]Cells F'!$N$4461</definedName>
    <definedName name="F18.00_R0040_C0060" localSheetId="17">'[9]Cells F'!$N$4461</definedName>
    <definedName name="F18.00_R0040_C0060" localSheetId="18">'[9]Cells F'!$N$4461</definedName>
    <definedName name="F18.00_R0040_C0060" localSheetId="22">'[3]Cells F'!$N$4461</definedName>
    <definedName name="F18.00_R0040_C0060" localSheetId="15">'[10]Cells F'!$N$4461</definedName>
    <definedName name="F18.00_R0040_C0060" localSheetId="16">'[10]Cells F'!$N$4461</definedName>
    <definedName name="F18.00_R0040_C0060" localSheetId="23">'[10]Cells F'!$N$4461</definedName>
    <definedName name="F18.00_R0040_C0060" localSheetId="24">'[10]Cells F'!$N$4461</definedName>
    <definedName name="F18.00_R0040_C0060" localSheetId="25">'[9]Cells F'!$N$4461</definedName>
    <definedName name="F18.00_R0040_C0060" localSheetId="26">'[9]Cells F'!$N$4461</definedName>
    <definedName name="F18.00_R0040_C0060" localSheetId="27">'[3]Cells F'!$N$4461</definedName>
    <definedName name="F18.00_R0040_C0060" localSheetId="28">'[9]Cells F'!$N$4461</definedName>
    <definedName name="F18.00_R0040_C0060" localSheetId="4">'[9]Cells F'!$N$4461</definedName>
    <definedName name="F18.00_R0040_C0060" localSheetId="13">'[10]Cells F'!$N$4461</definedName>
    <definedName name="F18.00_R0040_C0060" localSheetId="14">'[3]Cells F'!$N$4461</definedName>
    <definedName name="F18.00_R0040_C0060" localSheetId="10">'[10]Cells F'!$N$4461</definedName>
    <definedName name="F18.00_R0040_C0060" localSheetId="11">'[10]Cells F'!$N$4461</definedName>
    <definedName name="F18.00_R0040_C0060" localSheetId="12">'[10]Cells F'!$N$4461</definedName>
    <definedName name="F18.00_R0040_C0060" localSheetId="29">'[10]Cells F'!$N$4461</definedName>
    <definedName name="F18.00_R0040_C0060" localSheetId="35">'[10]Cells F'!$N$4461</definedName>
    <definedName name="F18.00_R0040_C0060" localSheetId="3">'[10]Cells F'!$N$4461</definedName>
    <definedName name="F18.00_R0040_C0060">'[11]Cells F'!$N$4461</definedName>
    <definedName name="F18.00_R0040_C0070" localSheetId="36">'[9]Cells F'!$N$4462</definedName>
    <definedName name="F18.00_R0040_C0070" localSheetId="37">'[9]Cells F'!$N$4462</definedName>
    <definedName name="F18.00_R0040_C0070" localSheetId="38">'[9]Cells F'!$N$4462</definedName>
    <definedName name="F18.00_R0040_C0070" localSheetId="1">'[10]Cells F'!$N$4462</definedName>
    <definedName name="F18.00_R0040_C0070" localSheetId="30">'[10]Cells F'!$N$4462</definedName>
    <definedName name="F18.00_R0040_C0070" localSheetId="31">'[10]Cells F'!$N$4462</definedName>
    <definedName name="F18.00_R0040_C0070" localSheetId="32">'[10]Cells F'!$N$4462</definedName>
    <definedName name="F18.00_R0040_C0070" localSheetId="33">'[10]Cells F'!$N$4462</definedName>
    <definedName name="F18.00_R0040_C0070" localSheetId="34">'[9]Cells F'!$N$4462</definedName>
    <definedName name="F18.00_R0040_C0070" localSheetId="8">'[10]Cells F'!$N$4462</definedName>
    <definedName name="F18.00_R0040_C0070" localSheetId="9">'[10]Cells F'!$N$4462</definedName>
    <definedName name="F18.00_R0040_C0070" localSheetId="19">'[10]Cells F'!$N$4462</definedName>
    <definedName name="F18.00_R0040_C0070" localSheetId="20">'[9]Cells F'!$N$4462</definedName>
    <definedName name="F18.00_R0040_C0070" localSheetId="21">'[3]Cells F'!$N$4462</definedName>
    <definedName name="F18.00_R0040_C0070" localSheetId="17">'[9]Cells F'!$N$4462</definedName>
    <definedName name="F18.00_R0040_C0070" localSheetId="18">'[9]Cells F'!$N$4462</definedName>
    <definedName name="F18.00_R0040_C0070" localSheetId="22">'[3]Cells F'!$N$4462</definedName>
    <definedName name="F18.00_R0040_C0070" localSheetId="15">'[10]Cells F'!$N$4462</definedName>
    <definedName name="F18.00_R0040_C0070" localSheetId="16">'[10]Cells F'!$N$4462</definedName>
    <definedName name="F18.00_R0040_C0070" localSheetId="23">'[10]Cells F'!$N$4462</definedName>
    <definedName name="F18.00_R0040_C0070" localSheetId="24">'[10]Cells F'!$N$4462</definedName>
    <definedName name="F18.00_R0040_C0070" localSheetId="25">'[9]Cells F'!$N$4462</definedName>
    <definedName name="F18.00_R0040_C0070" localSheetId="26">'[9]Cells F'!$N$4462</definedName>
    <definedName name="F18.00_R0040_C0070" localSheetId="27">'[3]Cells F'!$N$4462</definedName>
    <definedName name="F18.00_R0040_C0070" localSheetId="28">'[9]Cells F'!$N$4462</definedName>
    <definedName name="F18.00_R0040_C0070" localSheetId="4">'[9]Cells F'!$N$4462</definedName>
    <definedName name="F18.00_R0040_C0070" localSheetId="13">'[10]Cells F'!$N$4462</definedName>
    <definedName name="F18.00_R0040_C0070" localSheetId="14">'[3]Cells F'!$N$4462</definedName>
    <definedName name="F18.00_R0040_C0070" localSheetId="10">'[10]Cells F'!$N$4462</definedName>
    <definedName name="F18.00_R0040_C0070" localSheetId="11">'[10]Cells F'!$N$4462</definedName>
    <definedName name="F18.00_R0040_C0070" localSheetId="12">'[10]Cells F'!$N$4462</definedName>
    <definedName name="F18.00_R0040_C0070" localSheetId="29">'[10]Cells F'!$N$4462</definedName>
    <definedName name="F18.00_R0040_C0070" localSheetId="35">'[10]Cells F'!$N$4462</definedName>
    <definedName name="F18.00_R0040_C0070" localSheetId="3">'[10]Cells F'!$N$4462</definedName>
    <definedName name="F18.00_R0040_C0070">'[11]Cells F'!$N$4462</definedName>
    <definedName name="F18.00_R0040_C0080" localSheetId="36">'[9]Cells F'!$N$4463</definedName>
    <definedName name="F18.00_R0040_C0080" localSheetId="37">'[9]Cells F'!$N$4463</definedName>
    <definedName name="F18.00_R0040_C0080" localSheetId="38">'[9]Cells F'!$N$4463</definedName>
    <definedName name="F18.00_R0040_C0080" localSheetId="1">'[10]Cells F'!$N$4463</definedName>
    <definedName name="F18.00_R0040_C0080" localSheetId="30">'[10]Cells F'!$N$4463</definedName>
    <definedName name="F18.00_R0040_C0080" localSheetId="31">'[10]Cells F'!$N$4463</definedName>
    <definedName name="F18.00_R0040_C0080" localSheetId="32">'[10]Cells F'!$N$4463</definedName>
    <definedName name="F18.00_R0040_C0080" localSheetId="33">'[10]Cells F'!$N$4463</definedName>
    <definedName name="F18.00_R0040_C0080" localSheetId="34">'[9]Cells F'!$N$4463</definedName>
    <definedName name="F18.00_R0040_C0080" localSheetId="8">'[10]Cells F'!$N$4463</definedName>
    <definedName name="F18.00_R0040_C0080" localSheetId="9">'[10]Cells F'!$N$4463</definedName>
    <definedName name="F18.00_R0040_C0080" localSheetId="19">'[10]Cells F'!$N$4463</definedName>
    <definedName name="F18.00_R0040_C0080" localSheetId="20">'[9]Cells F'!$N$4463</definedName>
    <definedName name="F18.00_R0040_C0080" localSheetId="21">'[3]Cells F'!$N$4463</definedName>
    <definedName name="F18.00_R0040_C0080" localSheetId="17">'[9]Cells F'!$N$4463</definedName>
    <definedName name="F18.00_R0040_C0080" localSheetId="18">'[9]Cells F'!$N$4463</definedName>
    <definedName name="F18.00_R0040_C0080" localSheetId="22">'[3]Cells F'!$N$4463</definedName>
    <definedName name="F18.00_R0040_C0080" localSheetId="15">'[10]Cells F'!$N$4463</definedName>
    <definedName name="F18.00_R0040_C0080" localSheetId="16">'[10]Cells F'!$N$4463</definedName>
    <definedName name="F18.00_R0040_C0080" localSheetId="23">'[10]Cells F'!$N$4463</definedName>
    <definedName name="F18.00_R0040_C0080" localSheetId="24">'[10]Cells F'!$N$4463</definedName>
    <definedName name="F18.00_R0040_C0080" localSheetId="25">'[9]Cells F'!$N$4463</definedName>
    <definedName name="F18.00_R0040_C0080" localSheetId="26">'[9]Cells F'!$N$4463</definedName>
    <definedName name="F18.00_R0040_C0080" localSheetId="27">'[3]Cells F'!$N$4463</definedName>
    <definedName name="F18.00_R0040_C0080" localSheetId="28">'[9]Cells F'!$N$4463</definedName>
    <definedName name="F18.00_R0040_C0080" localSheetId="4">'[9]Cells F'!$N$4463</definedName>
    <definedName name="F18.00_R0040_C0080" localSheetId="13">'[10]Cells F'!$N$4463</definedName>
    <definedName name="F18.00_R0040_C0080" localSheetId="14">'[3]Cells F'!$N$4463</definedName>
    <definedName name="F18.00_R0040_C0080" localSheetId="10">'[10]Cells F'!$N$4463</definedName>
    <definedName name="F18.00_R0040_C0080" localSheetId="11">'[10]Cells F'!$N$4463</definedName>
    <definedName name="F18.00_R0040_C0080" localSheetId="12">'[10]Cells F'!$N$4463</definedName>
    <definedName name="F18.00_R0040_C0080" localSheetId="29">'[10]Cells F'!$N$4463</definedName>
    <definedName name="F18.00_R0040_C0080" localSheetId="35">'[10]Cells F'!$N$4463</definedName>
    <definedName name="F18.00_R0040_C0080" localSheetId="3">'[10]Cells F'!$N$4463</definedName>
    <definedName name="F18.00_R0040_C0080">'[11]Cells F'!$N$4463</definedName>
    <definedName name="F18.00_R0040_C0090" localSheetId="36">'[9]Cells F'!$N$4464</definedName>
    <definedName name="F18.00_R0040_C0090" localSheetId="37">'[9]Cells F'!$N$4464</definedName>
    <definedName name="F18.00_R0040_C0090" localSheetId="38">'[9]Cells F'!$N$4464</definedName>
    <definedName name="F18.00_R0040_C0090" localSheetId="1">'[10]Cells F'!$N$4464</definedName>
    <definedName name="F18.00_R0040_C0090" localSheetId="30">'[10]Cells F'!$N$4464</definedName>
    <definedName name="F18.00_R0040_C0090" localSheetId="31">'[10]Cells F'!$N$4464</definedName>
    <definedName name="F18.00_R0040_C0090" localSheetId="32">'[10]Cells F'!$N$4464</definedName>
    <definedName name="F18.00_R0040_C0090" localSheetId="33">'[10]Cells F'!$N$4464</definedName>
    <definedName name="F18.00_R0040_C0090" localSheetId="34">'[9]Cells F'!$N$4464</definedName>
    <definedName name="F18.00_R0040_C0090" localSheetId="8">'[10]Cells F'!$N$4464</definedName>
    <definedName name="F18.00_R0040_C0090" localSheetId="9">'[10]Cells F'!$N$4464</definedName>
    <definedName name="F18.00_R0040_C0090" localSheetId="19">'[10]Cells F'!$N$4464</definedName>
    <definedName name="F18.00_R0040_C0090" localSheetId="20">'[9]Cells F'!$N$4464</definedName>
    <definedName name="F18.00_R0040_C0090" localSheetId="21">'[3]Cells F'!$N$4464</definedName>
    <definedName name="F18.00_R0040_C0090" localSheetId="17">'[9]Cells F'!$N$4464</definedName>
    <definedName name="F18.00_R0040_C0090" localSheetId="18">'[9]Cells F'!$N$4464</definedName>
    <definedName name="F18.00_R0040_C0090" localSheetId="22">'[3]Cells F'!$N$4464</definedName>
    <definedName name="F18.00_R0040_C0090" localSheetId="15">'[10]Cells F'!$N$4464</definedName>
    <definedName name="F18.00_R0040_C0090" localSheetId="16">'[10]Cells F'!$N$4464</definedName>
    <definedName name="F18.00_R0040_C0090" localSheetId="23">'[10]Cells F'!$N$4464</definedName>
    <definedName name="F18.00_R0040_C0090" localSheetId="24">'[10]Cells F'!$N$4464</definedName>
    <definedName name="F18.00_R0040_C0090" localSheetId="25">'[9]Cells F'!$N$4464</definedName>
    <definedName name="F18.00_R0040_C0090" localSheetId="26">'[9]Cells F'!$N$4464</definedName>
    <definedName name="F18.00_R0040_C0090" localSheetId="27">'[3]Cells F'!$N$4464</definedName>
    <definedName name="F18.00_R0040_C0090" localSheetId="28">'[9]Cells F'!$N$4464</definedName>
    <definedName name="F18.00_R0040_C0090" localSheetId="4">'[9]Cells F'!$N$4464</definedName>
    <definedName name="F18.00_R0040_C0090" localSheetId="13">'[10]Cells F'!$N$4464</definedName>
    <definedName name="F18.00_R0040_C0090" localSheetId="14">'[3]Cells F'!$N$4464</definedName>
    <definedName name="F18.00_R0040_C0090" localSheetId="10">'[10]Cells F'!$N$4464</definedName>
    <definedName name="F18.00_R0040_C0090" localSheetId="11">'[10]Cells F'!$N$4464</definedName>
    <definedName name="F18.00_R0040_C0090" localSheetId="12">'[10]Cells F'!$N$4464</definedName>
    <definedName name="F18.00_R0040_C0090" localSheetId="29">'[10]Cells F'!$N$4464</definedName>
    <definedName name="F18.00_R0040_C0090" localSheetId="35">'[10]Cells F'!$N$4464</definedName>
    <definedName name="F18.00_R0040_C0090" localSheetId="3">'[10]Cells F'!$N$4464</definedName>
    <definedName name="F18.00_R0040_C0090">'[11]Cells F'!$N$4464</definedName>
    <definedName name="F18.00_R0040_C0101" localSheetId="36">'[9]Cells F'!$N$4465</definedName>
    <definedName name="F18.00_R0040_C0101" localSheetId="37">'[9]Cells F'!$N$4465</definedName>
    <definedName name="F18.00_R0040_C0101" localSheetId="38">'[9]Cells F'!$N$4465</definedName>
    <definedName name="F18.00_R0040_C0101" localSheetId="1">'[10]Cells F'!$N$4465</definedName>
    <definedName name="F18.00_R0040_C0101" localSheetId="30">'[10]Cells F'!$N$4465</definedName>
    <definedName name="F18.00_R0040_C0101" localSheetId="31">'[10]Cells F'!$N$4465</definedName>
    <definedName name="F18.00_R0040_C0101" localSheetId="32">'[10]Cells F'!$N$4465</definedName>
    <definedName name="F18.00_R0040_C0101" localSheetId="33">'[10]Cells F'!$N$4465</definedName>
    <definedName name="F18.00_R0040_C0101" localSheetId="34">'[9]Cells F'!$N$4465</definedName>
    <definedName name="F18.00_R0040_C0101" localSheetId="8">'[10]Cells F'!$N$4465</definedName>
    <definedName name="F18.00_R0040_C0101" localSheetId="9">'[10]Cells F'!$N$4465</definedName>
    <definedName name="F18.00_R0040_C0101" localSheetId="19">'[10]Cells F'!$N$4465</definedName>
    <definedName name="F18.00_R0040_C0101" localSheetId="20">'[9]Cells F'!$N$4465</definedName>
    <definedName name="F18.00_R0040_C0101" localSheetId="21">'[3]Cells F'!$N$4465</definedName>
    <definedName name="F18.00_R0040_C0101" localSheetId="17">'[9]Cells F'!$N$4465</definedName>
    <definedName name="F18.00_R0040_C0101" localSheetId="18">'[9]Cells F'!$N$4465</definedName>
    <definedName name="F18.00_R0040_C0101" localSheetId="22">'[3]Cells F'!$N$4465</definedName>
    <definedName name="F18.00_R0040_C0101" localSheetId="15">'[10]Cells F'!$N$4465</definedName>
    <definedName name="F18.00_R0040_C0101" localSheetId="16">'[10]Cells F'!$N$4465</definedName>
    <definedName name="F18.00_R0040_C0101" localSheetId="23">'[10]Cells F'!$N$4465</definedName>
    <definedName name="F18.00_R0040_C0101" localSheetId="24">'[10]Cells F'!$N$4465</definedName>
    <definedName name="F18.00_R0040_C0101" localSheetId="25">'[9]Cells F'!$N$4465</definedName>
    <definedName name="F18.00_R0040_C0101" localSheetId="26">'[9]Cells F'!$N$4465</definedName>
    <definedName name="F18.00_R0040_C0101" localSheetId="27">'[3]Cells F'!$N$4465</definedName>
    <definedName name="F18.00_R0040_C0101" localSheetId="28">'[9]Cells F'!$N$4465</definedName>
    <definedName name="F18.00_R0040_C0101" localSheetId="4">'[9]Cells F'!$N$4465</definedName>
    <definedName name="F18.00_R0040_C0101" localSheetId="13">'[10]Cells F'!$N$4465</definedName>
    <definedName name="F18.00_R0040_C0101" localSheetId="14">'[3]Cells F'!$N$4465</definedName>
    <definedName name="F18.00_R0040_C0101" localSheetId="10">'[10]Cells F'!$N$4465</definedName>
    <definedName name="F18.00_R0040_C0101" localSheetId="11">'[10]Cells F'!$N$4465</definedName>
    <definedName name="F18.00_R0040_C0101" localSheetId="12">'[10]Cells F'!$N$4465</definedName>
    <definedName name="F18.00_R0040_C0101" localSheetId="29">'[10]Cells F'!$N$4465</definedName>
    <definedName name="F18.00_R0040_C0101" localSheetId="35">'[10]Cells F'!$N$4465</definedName>
    <definedName name="F18.00_R0040_C0101" localSheetId="3">'[10]Cells F'!$N$4465</definedName>
    <definedName name="F18.00_R0040_C0101">'[11]Cells F'!$N$4465</definedName>
    <definedName name="F18.00_R0040_C0102" localSheetId="36">'[9]Cells F'!$N$4466</definedName>
    <definedName name="F18.00_R0040_C0102" localSheetId="37">'[9]Cells F'!$N$4466</definedName>
    <definedName name="F18.00_R0040_C0102" localSheetId="38">'[9]Cells F'!$N$4466</definedName>
    <definedName name="F18.00_R0040_C0102" localSheetId="1">'[10]Cells F'!$N$4466</definedName>
    <definedName name="F18.00_R0040_C0102" localSheetId="30">'[10]Cells F'!$N$4466</definedName>
    <definedName name="F18.00_R0040_C0102" localSheetId="31">'[10]Cells F'!$N$4466</definedName>
    <definedName name="F18.00_R0040_C0102" localSheetId="32">'[10]Cells F'!$N$4466</definedName>
    <definedName name="F18.00_R0040_C0102" localSheetId="33">'[10]Cells F'!$N$4466</definedName>
    <definedName name="F18.00_R0040_C0102" localSheetId="34">'[9]Cells F'!$N$4466</definedName>
    <definedName name="F18.00_R0040_C0102" localSheetId="8">'[10]Cells F'!$N$4466</definedName>
    <definedName name="F18.00_R0040_C0102" localSheetId="9">'[10]Cells F'!$N$4466</definedName>
    <definedName name="F18.00_R0040_C0102" localSheetId="19">'[10]Cells F'!$N$4466</definedName>
    <definedName name="F18.00_R0040_C0102" localSheetId="20">'[9]Cells F'!$N$4466</definedName>
    <definedName name="F18.00_R0040_C0102" localSheetId="21">'[3]Cells F'!$N$4466</definedName>
    <definedName name="F18.00_R0040_C0102" localSheetId="17">'[9]Cells F'!$N$4466</definedName>
    <definedName name="F18.00_R0040_C0102" localSheetId="18">'[9]Cells F'!$N$4466</definedName>
    <definedName name="F18.00_R0040_C0102" localSheetId="22">'[3]Cells F'!$N$4466</definedName>
    <definedName name="F18.00_R0040_C0102" localSheetId="15">'[10]Cells F'!$N$4466</definedName>
    <definedName name="F18.00_R0040_C0102" localSheetId="16">'[10]Cells F'!$N$4466</definedName>
    <definedName name="F18.00_R0040_C0102" localSheetId="23">'[10]Cells F'!$N$4466</definedName>
    <definedName name="F18.00_R0040_C0102" localSheetId="24">'[10]Cells F'!$N$4466</definedName>
    <definedName name="F18.00_R0040_C0102" localSheetId="25">'[9]Cells F'!$N$4466</definedName>
    <definedName name="F18.00_R0040_C0102" localSheetId="26">'[9]Cells F'!$N$4466</definedName>
    <definedName name="F18.00_R0040_C0102" localSheetId="27">'[3]Cells F'!$N$4466</definedName>
    <definedName name="F18.00_R0040_C0102" localSheetId="28">'[9]Cells F'!$N$4466</definedName>
    <definedName name="F18.00_R0040_C0102" localSheetId="4">'[9]Cells F'!$N$4466</definedName>
    <definedName name="F18.00_R0040_C0102" localSheetId="13">'[10]Cells F'!$N$4466</definedName>
    <definedName name="F18.00_R0040_C0102" localSheetId="14">'[3]Cells F'!$N$4466</definedName>
    <definedName name="F18.00_R0040_C0102" localSheetId="10">'[10]Cells F'!$N$4466</definedName>
    <definedName name="F18.00_R0040_C0102" localSheetId="11">'[10]Cells F'!$N$4466</definedName>
    <definedName name="F18.00_R0040_C0102" localSheetId="12">'[10]Cells F'!$N$4466</definedName>
    <definedName name="F18.00_R0040_C0102" localSheetId="29">'[10]Cells F'!$N$4466</definedName>
    <definedName name="F18.00_R0040_C0102" localSheetId="35">'[10]Cells F'!$N$4466</definedName>
    <definedName name="F18.00_R0040_C0102" localSheetId="3">'[10]Cells F'!$N$4466</definedName>
    <definedName name="F18.00_R0040_C0102">'[11]Cells F'!$N$4466</definedName>
    <definedName name="F18.00_R0040_C0106" localSheetId="36">'[9]Cells F'!$N$4467</definedName>
    <definedName name="F18.00_R0040_C0106" localSheetId="37">'[9]Cells F'!$N$4467</definedName>
    <definedName name="F18.00_R0040_C0106" localSheetId="38">'[9]Cells F'!$N$4467</definedName>
    <definedName name="F18.00_R0040_C0106" localSheetId="1">'[10]Cells F'!$N$4467</definedName>
    <definedName name="F18.00_R0040_C0106" localSheetId="30">'[10]Cells F'!$N$4467</definedName>
    <definedName name="F18.00_R0040_C0106" localSheetId="31">'[10]Cells F'!$N$4467</definedName>
    <definedName name="F18.00_R0040_C0106" localSheetId="32">'[10]Cells F'!$N$4467</definedName>
    <definedName name="F18.00_R0040_C0106" localSheetId="33">'[10]Cells F'!$N$4467</definedName>
    <definedName name="F18.00_R0040_C0106" localSheetId="34">'[9]Cells F'!$N$4467</definedName>
    <definedName name="F18.00_R0040_C0106" localSheetId="8">'[10]Cells F'!$N$4467</definedName>
    <definedName name="F18.00_R0040_C0106" localSheetId="9">'[10]Cells F'!$N$4467</definedName>
    <definedName name="F18.00_R0040_C0106" localSheetId="19">'[10]Cells F'!$N$4467</definedName>
    <definedName name="F18.00_R0040_C0106" localSheetId="20">'[9]Cells F'!$N$4467</definedName>
    <definedName name="F18.00_R0040_C0106" localSheetId="21">'[3]Cells F'!$N$4467</definedName>
    <definedName name="F18.00_R0040_C0106" localSheetId="17">'[9]Cells F'!$N$4467</definedName>
    <definedName name="F18.00_R0040_C0106" localSheetId="18">'[9]Cells F'!$N$4467</definedName>
    <definedName name="F18.00_R0040_C0106" localSheetId="22">'[3]Cells F'!$N$4467</definedName>
    <definedName name="F18.00_R0040_C0106" localSheetId="15">'[10]Cells F'!$N$4467</definedName>
    <definedName name="F18.00_R0040_C0106" localSheetId="16">'[10]Cells F'!$N$4467</definedName>
    <definedName name="F18.00_R0040_C0106" localSheetId="23">'[10]Cells F'!$N$4467</definedName>
    <definedName name="F18.00_R0040_C0106" localSheetId="24">'[10]Cells F'!$N$4467</definedName>
    <definedName name="F18.00_R0040_C0106" localSheetId="25">'[9]Cells F'!$N$4467</definedName>
    <definedName name="F18.00_R0040_C0106" localSheetId="26">'[9]Cells F'!$N$4467</definedName>
    <definedName name="F18.00_R0040_C0106" localSheetId="27">'[3]Cells F'!$N$4467</definedName>
    <definedName name="F18.00_R0040_C0106" localSheetId="28">'[9]Cells F'!$N$4467</definedName>
    <definedName name="F18.00_R0040_C0106" localSheetId="4">'[9]Cells F'!$N$4467</definedName>
    <definedName name="F18.00_R0040_C0106" localSheetId="13">'[10]Cells F'!$N$4467</definedName>
    <definedName name="F18.00_R0040_C0106" localSheetId="14">'[3]Cells F'!$N$4467</definedName>
    <definedName name="F18.00_R0040_C0106" localSheetId="10">'[10]Cells F'!$N$4467</definedName>
    <definedName name="F18.00_R0040_C0106" localSheetId="11">'[10]Cells F'!$N$4467</definedName>
    <definedName name="F18.00_R0040_C0106" localSheetId="12">'[10]Cells F'!$N$4467</definedName>
    <definedName name="F18.00_R0040_C0106" localSheetId="29">'[10]Cells F'!$N$4467</definedName>
    <definedName name="F18.00_R0040_C0106" localSheetId="35">'[10]Cells F'!$N$4467</definedName>
    <definedName name="F18.00_R0040_C0106" localSheetId="3">'[10]Cells F'!$N$4467</definedName>
    <definedName name="F18.00_R0040_C0106">'[11]Cells F'!$N$4467</definedName>
    <definedName name="F18.00_R0040_C0107" localSheetId="36">'[9]Cells F'!$N$4468</definedName>
    <definedName name="F18.00_R0040_C0107" localSheetId="37">'[9]Cells F'!$N$4468</definedName>
    <definedName name="F18.00_R0040_C0107" localSheetId="38">'[9]Cells F'!$N$4468</definedName>
    <definedName name="F18.00_R0040_C0107" localSheetId="1">'[10]Cells F'!$N$4468</definedName>
    <definedName name="F18.00_R0040_C0107" localSheetId="30">'[10]Cells F'!$N$4468</definedName>
    <definedName name="F18.00_R0040_C0107" localSheetId="31">'[10]Cells F'!$N$4468</definedName>
    <definedName name="F18.00_R0040_C0107" localSheetId="32">'[10]Cells F'!$N$4468</definedName>
    <definedName name="F18.00_R0040_C0107" localSheetId="33">'[10]Cells F'!$N$4468</definedName>
    <definedName name="F18.00_R0040_C0107" localSheetId="34">'[9]Cells F'!$N$4468</definedName>
    <definedName name="F18.00_R0040_C0107" localSheetId="8">'[10]Cells F'!$N$4468</definedName>
    <definedName name="F18.00_R0040_C0107" localSheetId="9">'[10]Cells F'!$N$4468</definedName>
    <definedName name="F18.00_R0040_C0107" localSheetId="19">'[10]Cells F'!$N$4468</definedName>
    <definedName name="F18.00_R0040_C0107" localSheetId="20">'[9]Cells F'!$N$4468</definedName>
    <definedName name="F18.00_R0040_C0107" localSheetId="21">'[3]Cells F'!$N$4468</definedName>
    <definedName name="F18.00_R0040_C0107" localSheetId="17">'[9]Cells F'!$N$4468</definedName>
    <definedName name="F18.00_R0040_C0107" localSheetId="18">'[9]Cells F'!$N$4468</definedName>
    <definedName name="F18.00_R0040_C0107" localSheetId="22">'[3]Cells F'!$N$4468</definedName>
    <definedName name="F18.00_R0040_C0107" localSheetId="15">'[10]Cells F'!$N$4468</definedName>
    <definedName name="F18.00_R0040_C0107" localSheetId="16">'[10]Cells F'!$N$4468</definedName>
    <definedName name="F18.00_R0040_C0107" localSheetId="23">'[10]Cells F'!$N$4468</definedName>
    <definedName name="F18.00_R0040_C0107" localSheetId="24">'[10]Cells F'!$N$4468</definedName>
    <definedName name="F18.00_R0040_C0107" localSheetId="25">'[9]Cells F'!$N$4468</definedName>
    <definedName name="F18.00_R0040_C0107" localSheetId="26">'[9]Cells F'!$N$4468</definedName>
    <definedName name="F18.00_R0040_C0107" localSheetId="27">'[3]Cells F'!$N$4468</definedName>
    <definedName name="F18.00_R0040_C0107" localSheetId="28">'[9]Cells F'!$N$4468</definedName>
    <definedName name="F18.00_R0040_C0107" localSheetId="4">'[9]Cells F'!$N$4468</definedName>
    <definedName name="F18.00_R0040_C0107" localSheetId="13">'[10]Cells F'!$N$4468</definedName>
    <definedName name="F18.00_R0040_C0107" localSheetId="14">'[3]Cells F'!$N$4468</definedName>
    <definedName name="F18.00_R0040_C0107" localSheetId="10">'[10]Cells F'!$N$4468</definedName>
    <definedName name="F18.00_R0040_C0107" localSheetId="11">'[10]Cells F'!$N$4468</definedName>
    <definedName name="F18.00_R0040_C0107" localSheetId="12">'[10]Cells F'!$N$4468</definedName>
    <definedName name="F18.00_R0040_C0107" localSheetId="29">'[10]Cells F'!$N$4468</definedName>
    <definedName name="F18.00_R0040_C0107" localSheetId="35">'[10]Cells F'!$N$4468</definedName>
    <definedName name="F18.00_R0040_C0107" localSheetId="3">'[10]Cells F'!$N$4468</definedName>
    <definedName name="F18.00_R0040_C0107">'[11]Cells F'!$N$4468</definedName>
    <definedName name="F18.00_R0040_C0109" localSheetId="36">'[9]Cells F'!$N$4469</definedName>
    <definedName name="F18.00_R0040_C0109" localSheetId="37">'[9]Cells F'!$N$4469</definedName>
    <definedName name="F18.00_R0040_C0109" localSheetId="38">'[9]Cells F'!$N$4469</definedName>
    <definedName name="F18.00_R0040_C0109" localSheetId="1">'[10]Cells F'!$N$4469</definedName>
    <definedName name="F18.00_R0040_C0109" localSheetId="30">'[10]Cells F'!$N$4469</definedName>
    <definedName name="F18.00_R0040_C0109" localSheetId="31">'[10]Cells F'!$N$4469</definedName>
    <definedName name="F18.00_R0040_C0109" localSheetId="32">'[10]Cells F'!$N$4469</definedName>
    <definedName name="F18.00_R0040_C0109" localSheetId="33">'[10]Cells F'!$N$4469</definedName>
    <definedName name="F18.00_R0040_C0109" localSheetId="34">'[9]Cells F'!$N$4469</definedName>
    <definedName name="F18.00_R0040_C0109" localSheetId="8">'[10]Cells F'!$N$4469</definedName>
    <definedName name="F18.00_R0040_C0109" localSheetId="9">'[10]Cells F'!$N$4469</definedName>
    <definedName name="F18.00_R0040_C0109" localSheetId="19">'[10]Cells F'!$N$4469</definedName>
    <definedName name="F18.00_R0040_C0109" localSheetId="20">'[9]Cells F'!$N$4469</definedName>
    <definedName name="F18.00_R0040_C0109" localSheetId="21">'[3]Cells F'!$N$4469</definedName>
    <definedName name="F18.00_R0040_C0109" localSheetId="17">'[9]Cells F'!$N$4469</definedName>
    <definedName name="F18.00_R0040_C0109" localSheetId="18">'[9]Cells F'!$N$4469</definedName>
    <definedName name="F18.00_R0040_C0109" localSheetId="22">'[3]Cells F'!$N$4469</definedName>
    <definedName name="F18.00_R0040_C0109" localSheetId="15">'[10]Cells F'!$N$4469</definedName>
    <definedName name="F18.00_R0040_C0109" localSheetId="16">'[10]Cells F'!$N$4469</definedName>
    <definedName name="F18.00_R0040_C0109" localSheetId="23">'[10]Cells F'!$N$4469</definedName>
    <definedName name="F18.00_R0040_C0109" localSheetId="24">'[10]Cells F'!$N$4469</definedName>
    <definedName name="F18.00_R0040_C0109" localSheetId="25">'[9]Cells F'!$N$4469</definedName>
    <definedName name="F18.00_R0040_C0109" localSheetId="26">'[9]Cells F'!$N$4469</definedName>
    <definedName name="F18.00_R0040_C0109" localSheetId="27">'[3]Cells F'!$N$4469</definedName>
    <definedName name="F18.00_R0040_C0109" localSheetId="28">'[9]Cells F'!$N$4469</definedName>
    <definedName name="F18.00_R0040_C0109" localSheetId="4">'[9]Cells F'!$N$4469</definedName>
    <definedName name="F18.00_R0040_C0109" localSheetId="13">'[10]Cells F'!$N$4469</definedName>
    <definedName name="F18.00_R0040_C0109" localSheetId="14">'[3]Cells F'!$N$4469</definedName>
    <definedName name="F18.00_R0040_C0109" localSheetId="10">'[10]Cells F'!$N$4469</definedName>
    <definedName name="F18.00_R0040_C0109" localSheetId="11">'[10]Cells F'!$N$4469</definedName>
    <definedName name="F18.00_R0040_C0109" localSheetId="12">'[10]Cells F'!$N$4469</definedName>
    <definedName name="F18.00_R0040_C0109" localSheetId="29">'[10]Cells F'!$N$4469</definedName>
    <definedName name="F18.00_R0040_C0109" localSheetId="35">'[10]Cells F'!$N$4469</definedName>
    <definedName name="F18.00_R0040_C0109" localSheetId="3">'[10]Cells F'!$N$4469</definedName>
    <definedName name="F18.00_R0040_C0109">'[11]Cells F'!$N$4469</definedName>
    <definedName name="F18.00_R0040_C0110" localSheetId="36">'[9]Cells F'!$N$4470</definedName>
    <definedName name="F18.00_R0040_C0110" localSheetId="37">'[9]Cells F'!$N$4470</definedName>
    <definedName name="F18.00_R0040_C0110" localSheetId="38">'[9]Cells F'!$N$4470</definedName>
    <definedName name="F18.00_R0040_C0110" localSheetId="1">'[10]Cells F'!$N$4470</definedName>
    <definedName name="F18.00_R0040_C0110" localSheetId="30">'[10]Cells F'!$N$4470</definedName>
    <definedName name="F18.00_R0040_C0110" localSheetId="31">'[10]Cells F'!$N$4470</definedName>
    <definedName name="F18.00_R0040_C0110" localSheetId="32">'[10]Cells F'!$N$4470</definedName>
    <definedName name="F18.00_R0040_C0110" localSheetId="33">'[10]Cells F'!$N$4470</definedName>
    <definedName name="F18.00_R0040_C0110" localSheetId="34">'[9]Cells F'!$N$4470</definedName>
    <definedName name="F18.00_R0040_C0110" localSheetId="8">'[10]Cells F'!$N$4470</definedName>
    <definedName name="F18.00_R0040_C0110" localSheetId="9">'[10]Cells F'!$N$4470</definedName>
    <definedName name="F18.00_R0040_C0110" localSheetId="19">'[10]Cells F'!$N$4470</definedName>
    <definedName name="F18.00_R0040_C0110" localSheetId="20">'[9]Cells F'!$N$4470</definedName>
    <definedName name="F18.00_R0040_C0110" localSheetId="21">'[3]Cells F'!$N$4470</definedName>
    <definedName name="F18.00_R0040_C0110" localSheetId="17">'[9]Cells F'!$N$4470</definedName>
    <definedName name="F18.00_R0040_C0110" localSheetId="18">'[9]Cells F'!$N$4470</definedName>
    <definedName name="F18.00_R0040_C0110" localSheetId="22">'[3]Cells F'!$N$4470</definedName>
    <definedName name="F18.00_R0040_C0110" localSheetId="15">'[10]Cells F'!$N$4470</definedName>
    <definedName name="F18.00_R0040_C0110" localSheetId="16">'[10]Cells F'!$N$4470</definedName>
    <definedName name="F18.00_R0040_C0110" localSheetId="23">'[10]Cells F'!$N$4470</definedName>
    <definedName name="F18.00_R0040_C0110" localSheetId="24">'[10]Cells F'!$N$4470</definedName>
    <definedName name="F18.00_R0040_C0110" localSheetId="25">'[9]Cells F'!$N$4470</definedName>
    <definedName name="F18.00_R0040_C0110" localSheetId="26">'[9]Cells F'!$N$4470</definedName>
    <definedName name="F18.00_R0040_C0110" localSheetId="27">'[3]Cells F'!$N$4470</definedName>
    <definedName name="F18.00_R0040_C0110" localSheetId="28">'[9]Cells F'!$N$4470</definedName>
    <definedName name="F18.00_R0040_C0110" localSheetId="4">'[9]Cells F'!$N$4470</definedName>
    <definedName name="F18.00_R0040_C0110" localSheetId="13">'[10]Cells F'!$N$4470</definedName>
    <definedName name="F18.00_R0040_C0110" localSheetId="14">'[3]Cells F'!$N$4470</definedName>
    <definedName name="F18.00_R0040_C0110" localSheetId="10">'[10]Cells F'!$N$4470</definedName>
    <definedName name="F18.00_R0040_C0110" localSheetId="11">'[10]Cells F'!$N$4470</definedName>
    <definedName name="F18.00_R0040_C0110" localSheetId="12">'[10]Cells F'!$N$4470</definedName>
    <definedName name="F18.00_R0040_C0110" localSheetId="29">'[10]Cells F'!$N$4470</definedName>
    <definedName name="F18.00_R0040_C0110" localSheetId="35">'[10]Cells F'!$N$4470</definedName>
    <definedName name="F18.00_R0040_C0110" localSheetId="3">'[10]Cells F'!$N$4470</definedName>
    <definedName name="F18.00_R0040_C0110">'[11]Cells F'!$N$4470</definedName>
    <definedName name="F18.00_R0040_C0121" localSheetId="36">'[9]Cells F'!$N$4471</definedName>
    <definedName name="F18.00_R0040_C0121" localSheetId="37">'[9]Cells F'!$N$4471</definedName>
    <definedName name="F18.00_R0040_C0121" localSheetId="38">'[9]Cells F'!$N$4471</definedName>
    <definedName name="F18.00_R0040_C0121" localSheetId="1">'[10]Cells F'!$N$4471</definedName>
    <definedName name="F18.00_R0040_C0121" localSheetId="30">'[10]Cells F'!$N$4471</definedName>
    <definedName name="F18.00_R0040_C0121" localSheetId="31">'[10]Cells F'!$N$4471</definedName>
    <definedName name="F18.00_R0040_C0121" localSheetId="32">'[10]Cells F'!$N$4471</definedName>
    <definedName name="F18.00_R0040_C0121" localSheetId="33">'[10]Cells F'!$N$4471</definedName>
    <definedName name="F18.00_R0040_C0121" localSheetId="34">'[9]Cells F'!$N$4471</definedName>
    <definedName name="F18.00_R0040_C0121" localSheetId="8">'[10]Cells F'!$N$4471</definedName>
    <definedName name="F18.00_R0040_C0121" localSheetId="9">'[10]Cells F'!$N$4471</definedName>
    <definedName name="F18.00_R0040_C0121" localSheetId="19">'[10]Cells F'!$N$4471</definedName>
    <definedName name="F18.00_R0040_C0121" localSheetId="20">'[9]Cells F'!$N$4471</definedName>
    <definedName name="F18.00_R0040_C0121" localSheetId="21">'[3]Cells F'!$N$4471</definedName>
    <definedName name="F18.00_R0040_C0121" localSheetId="17">'[9]Cells F'!$N$4471</definedName>
    <definedName name="F18.00_R0040_C0121" localSheetId="18">'[9]Cells F'!$N$4471</definedName>
    <definedName name="F18.00_R0040_C0121" localSheetId="22">'[3]Cells F'!$N$4471</definedName>
    <definedName name="F18.00_R0040_C0121" localSheetId="15">'[10]Cells F'!$N$4471</definedName>
    <definedName name="F18.00_R0040_C0121" localSheetId="16">'[10]Cells F'!$N$4471</definedName>
    <definedName name="F18.00_R0040_C0121" localSheetId="23">'[10]Cells F'!$N$4471</definedName>
    <definedName name="F18.00_R0040_C0121" localSheetId="24">'[10]Cells F'!$N$4471</definedName>
    <definedName name="F18.00_R0040_C0121" localSheetId="25">'[9]Cells F'!$N$4471</definedName>
    <definedName name="F18.00_R0040_C0121" localSheetId="26">'[9]Cells F'!$N$4471</definedName>
    <definedName name="F18.00_R0040_C0121" localSheetId="27">'[3]Cells F'!$N$4471</definedName>
    <definedName name="F18.00_R0040_C0121" localSheetId="28">'[9]Cells F'!$N$4471</definedName>
    <definedName name="F18.00_R0040_C0121" localSheetId="4">'[9]Cells F'!$N$4471</definedName>
    <definedName name="F18.00_R0040_C0121" localSheetId="13">'[10]Cells F'!$N$4471</definedName>
    <definedName name="F18.00_R0040_C0121" localSheetId="14">'[3]Cells F'!$N$4471</definedName>
    <definedName name="F18.00_R0040_C0121" localSheetId="10">'[10]Cells F'!$N$4471</definedName>
    <definedName name="F18.00_R0040_C0121" localSheetId="11">'[10]Cells F'!$N$4471</definedName>
    <definedName name="F18.00_R0040_C0121" localSheetId="12">'[10]Cells F'!$N$4471</definedName>
    <definedName name="F18.00_R0040_C0121" localSheetId="29">'[10]Cells F'!$N$4471</definedName>
    <definedName name="F18.00_R0040_C0121" localSheetId="35">'[10]Cells F'!$N$4471</definedName>
    <definedName name="F18.00_R0040_C0121" localSheetId="3">'[10]Cells F'!$N$4471</definedName>
    <definedName name="F18.00_R0040_C0121">'[11]Cells F'!$N$4471</definedName>
    <definedName name="F18.00_R0040_C0140" localSheetId="36">'[9]Cells F'!$N$5457</definedName>
    <definedName name="F18.00_R0040_C0140" localSheetId="37">'[9]Cells F'!$N$5457</definedName>
    <definedName name="F18.00_R0040_C0140" localSheetId="38">'[9]Cells F'!$N$5457</definedName>
    <definedName name="F18.00_R0040_C0140" localSheetId="1">'[10]Cells F'!$N$5457</definedName>
    <definedName name="F18.00_R0040_C0140" localSheetId="30">'[10]Cells F'!$N$5457</definedName>
    <definedName name="F18.00_R0040_C0140" localSheetId="31">'[10]Cells F'!$N$5457</definedName>
    <definedName name="F18.00_R0040_C0140" localSheetId="32">'[10]Cells F'!$N$5457</definedName>
    <definedName name="F18.00_R0040_C0140" localSheetId="33">'[10]Cells F'!$N$5457</definedName>
    <definedName name="F18.00_R0040_C0140" localSheetId="34">'[9]Cells F'!$N$5457</definedName>
    <definedName name="F18.00_R0040_C0140" localSheetId="8">'[10]Cells F'!$N$5457</definedName>
    <definedName name="F18.00_R0040_C0140" localSheetId="9">'[10]Cells F'!$N$5457</definedName>
    <definedName name="F18.00_R0040_C0140" localSheetId="19">'[10]Cells F'!$N$5457</definedName>
    <definedName name="F18.00_R0040_C0140" localSheetId="20">'[9]Cells F'!$N$5457</definedName>
    <definedName name="F18.00_R0040_C0140" localSheetId="21">'[3]Cells F'!$N$5457</definedName>
    <definedName name="F18.00_R0040_C0140" localSheetId="17">'[9]Cells F'!$N$5457</definedName>
    <definedName name="F18.00_R0040_C0140" localSheetId="18">'[9]Cells F'!$N$5457</definedName>
    <definedName name="F18.00_R0040_C0140" localSheetId="22">'[3]Cells F'!$N$5457</definedName>
    <definedName name="F18.00_R0040_C0140" localSheetId="15">'[10]Cells F'!$N$5457</definedName>
    <definedName name="F18.00_R0040_C0140" localSheetId="16">'[10]Cells F'!$N$5457</definedName>
    <definedName name="F18.00_R0040_C0140" localSheetId="23">'[10]Cells F'!$N$5457</definedName>
    <definedName name="F18.00_R0040_C0140" localSheetId="24">'[10]Cells F'!$N$5457</definedName>
    <definedName name="F18.00_R0040_C0140" localSheetId="25">'[9]Cells F'!$N$5457</definedName>
    <definedName name="F18.00_R0040_C0140" localSheetId="26">'[9]Cells F'!$N$5457</definedName>
    <definedName name="F18.00_R0040_C0140" localSheetId="27">'[3]Cells F'!$N$5457</definedName>
    <definedName name="F18.00_R0040_C0140" localSheetId="28">'[9]Cells F'!$N$5457</definedName>
    <definedName name="F18.00_R0040_C0140" localSheetId="4">'[9]Cells F'!$N$5457</definedName>
    <definedName name="F18.00_R0040_C0140" localSheetId="13">'[10]Cells F'!$N$5457</definedName>
    <definedName name="F18.00_R0040_C0140" localSheetId="14">'[3]Cells F'!$N$5457</definedName>
    <definedName name="F18.00_R0040_C0140" localSheetId="10">'[10]Cells F'!$N$5457</definedName>
    <definedName name="F18.00_R0040_C0140" localSheetId="11">'[10]Cells F'!$N$5457</definedName>
    <definedName name="F18.00_R0040_C0140" localSheetId="12">'[10]Cells F'!$N$5457</definedName>
    <definedName name="F18.00_R0040_C0140" localSheetId="29">'[10]Cells F'!$N$5457</definedName>
    <definedName name="F18.00_R0040_C0140" localSheetId="35">'[10]Cells F'!$N$5457</definedName>
    <definedName name="F18.00_R0040_C0140" localSheetId="3">'[10]Cells F'!$N$5457</definedName>
    <definedName name="F18.00_R0040_C0140">'[11]Cells F'!$N$5457</definedName>
    <definedName name="F18.00_R0040_C0141" localSheetId="36">'[9]Cells F'!$N$5458</definedName>
    <definedName name="F18.00_R0040_C0141" localSheetId="37">'[9]Cells F'!$N$5458</definedName>
    <definedName name="F18.00_R0040_C0141" localSheetId="38">'[9]Cells F'!$N$5458</definedName>
    <definedName name="F18.00_R0040_C0141" localSheetId="1">'[10]Cells F'!$N$5458</definedName>
    <definedName name="F18.00_R0040_C0141" localSheetId="30">'[10]Cells F'!$N$5458</definedName>
    <definedName name="F18.00_R0040_C0141" localSheetId="31">'[10]Cells F'!$N$5458</definedName>
    <definedName name="F18.00_R0040_C0141" localSheetId="32">'[10]Cells F'!$N$5458</definedName>
    <definedName name="F18.00_R0040_C0141" localSheetId="33">'[10]Cells F'!$N$5458</definedName>
    <definedName name="F18.00_R0040_C0141" localSheetId="34">'[9]Cells F'!$N$5458</definedName>
    <definedName name="F18.00_R0040_C0141" localSheetId="8">'[10]Cells F'!$N$5458</definedName>
    <definedName name="F18.00_R0040_C0141" localSheetId="9">'[10]Cells F'!$N$5458</definedName>
    <definedName name="F18.00_R0040_C0141" localSheetId="19">'[10]Cells F'!$N$5458</definedName>
    <definedName name="F18.00_R0040_C0141" localSheetId="20">'[9]Cells F'!$N$5458</definedName>
    <definedName name="F18.00_R0040_C0141" localSheetId="21">'[3]Cells F'!$N$5458</definedName>
    <definedName name="F18.00_R0040_C0141" localSheetId="17">'[9]Cells F'!$N$5458</definedName>
    <definedName name="F18.00_R0040_C0141" localSheetId="18">'[9]Cells F'!$N$5458</definedName>
    <definedName name="F18.00_R0040_C0141" localSheetId="22">'[3]Cells F'!$N$5458</definedName>
    <definedName name="F18.00_R0040_C0141" localSheetId="15">'[10]Cells F'!$N$5458</definedName>
    <definedName name="F18.00_R0040_C0141" localSheetId="16">'[10]Cells F'!$N$5458</definedName>
    <definedName name="F18.00_R0040_C0141" localSheetId="23">'[10]Cells F'!$N$5458</definedName>
    <definedName name="F18.00_R0040_C0141" localSheetId="24">'[10]Cells F'!$N$5458</definedName>
    <definedName name="F18.00_R0040_C0141" localSheetId="25">'[9]Cells F'!$N$5458</definedName>
    <definedName name="F18.00_R0040_C0141" localSheetId="26">'[9]Cells F'!$N$5458</definedName>
    <definedName name="F18.00_R0040_C0141" localSheetId="27">'[3]Cells F'!$N$5458</definedName>
    <definedName name="F18.00_R0040_C0141" localSheetId="28">'[9]Cells F'!$N$5458</definedName>
    <definedName name="F18.00_R0040_C0141" localSheetId="4">'[9]Cells F'!$N$5458</definedName>
    <definedName name="F18.00_R0040_C0141" localSheetId="13">'[10]Cells F'!$N$5458</definedName>
    <definedName name="F18.00_R0040_C0141" localSheetId="14">'[3]Cells F'!$N$5458</definedName>
    <definedName name="F18.00_R0040_C0141" localSheetId="10">'[10]Cells F'!$N$5458</definedName>
    <definedName name="F18.00_R0040_C0141" localSheetId="11">'[10]Cells F'!$N$5458</definedName>
    <definedName name="F18.00_R0040_C0141" localSheetId="12">'[10]Cells F'!$N$5458</definedName>
    <definedName name="F18.00_R0040_C0141" localSheetId="29">'[10]Cells F'!$N$5458</definedName>
    <definedName name="F18.00_R0040_C0141" localSheetId="35">'[10]Cells F'!$N$5458</definedName>
    <definedName name="F18.00_R0040_C0141" localSheetId="3">'[10]Cells F'!$N$5458</definedName>
    <definedName name="F18.00_R0040_C0141">'[11]Cells F'!$N$5458</definedName>
    <definedName name="F18.00_R0040_C0142" localSheetId="36">'[9]Cells F'!$N$5459</definedName>
    <definedName name="F18.00_R0040_C0142" localSheetId="37">'[9]Cells F'!$N$5459</definedName>
    <definedName name="F18.00_R0040_C0142" localSheetId="38">'[9]Cells F'!$N$5459</definedName>
    <definedName name="F18.00_R0040_C0142" localSheetId="1">'[10]Cells F'!$N$5459</definedName>
    <definedName name="F18.00_R0040_C0142" localSheetId="30">'[10]Cells F'!$N$5459</definedName>
    <definedName name="F18.00_R0040_C0142" localSheetId="31">'[10]Cells F'!$N$5459</definedName>
    <definedName name="F18.00_R0040_C0142" localSheetId="32">'[10]Cells F'!$N$5459</definedName>
    <definedName name="F18.00_R0040_C0142" localSheetId="33">'[10]Cells F'!$N$5459</definedName>
    <definedName name="F18.00_R0040_C0142" localSheetId="34">'[9]Cells F'!$N$5459</definedName>
    <definedName name="F18.00_R0040_C0142" localSheetId="8">'[10]Cells F'!$N$5459</definedName>
    <definedName name="F18.00_R0040_C0142" localSheetId="9">'[10]Cells F'!$N$5459</definedName>
    <definedName name="F18.00_R0040_C0142" localSheetId="19">'[10]Cells F'!$N$5459</definedName>
    <definedName name="F18.00_R0040_C0142" localSheetId="20">'[9]Cells F'!$N$5459</definedName>
    <definedName name="F18.00_R0040_C0142" localSheetId="21">'[3]Cells F'!$N$5459</definedName>
    <definedName name="F18.00_R0040_C0142" localSheetId="17">'[9]Cells F'!$N$5459</definedName>
    <definedName name="F18.00_R0040_C0142" localSheetId="18">'[9]Cells F'!$N$5459</definedName>
    <definedName name="F18.00_R0040_C0142" localSheetId="22">'[3]Cells F'!$N$5459</definedName>
    <definedName name="F18.00_R0040_C0142" localSheetId="15">'[10]Cells F'!$N$5459</definedName>
    <definedName name="F18.00_R0040_C0142" localSheetId="16">'[10]Cells F'!$N$5459</definedName>
    <definedName name="F18.00_R0040_C0142" localSheetId="23">'[10]Cells F'!$N$5459</definedName>
    <definedName name="F18.00_R0040_C0142" localSheetId="24">'[10]Cells F'!$N$5459</definedName>
    <definedName name="F18.00_R0040_C0142" localSheetId="25">'[9]Cells F'!$N$5459</definedName>
    <definedName name="F18.00_R0040_C0142" localSheetId="26">'[9]Cells F'!$N$5459</definedName>
    <definedName name="F18.00_R0040_C0142" localSheetId="27">'[3]Cells F'!$N$5459</definedName>
    <definedName name="F18.00_R0040_C0142" localSheetId="28">'[9]Cells F'!$N$5459</definedName>
    <definedName name="F18.00_R0040_C0142" localSheetId="4">'[9]Cells F'!$N$5459</definedName>
    <definedName name="F18.00_R0040_C0142" localSheetId="13">'[10]Cells F'!$N$5459</definedName>
    <definedName name="F18.00_R0040_C0142" localSheetId="14">'[3]Cells F'!$N$5459</definedName>
    <definedName name="F18.00_R0040_C0142" localSheetId="10">'[10]Cells F'!$N$5459</definedName>
    <definedName name="F18.00_R0040_C0142" localSheetId="11">'[10]Cells F'!$N$5459</definedName>
    <definedName name="F18.00_R0040_C0142" localSheetId="12">'[10]Cells F'!$N$5459</definedName>
    <definedName name="F18.00_R0040_C0142" localSheetId="29">'[10]Cells F'!$N$5459</definedName>
    <definedName name="F18.00_R0040_C0142" localSheetId="35">'[10]Cells F'!$N$5459</definedName>
    <definedName name="F18.00_R0040_C0142" localSheetId="3">'[10]Cells F'!$N$5459</definedName>
    <definedName name="F18.00_R0040_C0142">'[11]Cells F'!$N$5459</definedName>
    <definedName name="F18.00_R0040_C0150" localSheetId="36">'[9]Cells F'!$N$5461</definedName>
    <definedName name="F18.00_R0040_C0150" localSheetId="37">'[9]Cells F'!$N$5461</definedName>
    <definedName name="F18.00_R0040_C0150" localSheetId="38">'[9]Cells F'!$N$5461</definedName>
    <definedName name="F18.00_R0040_C0150" localSheetId="1">'[10]Cells F'!$N$5461</definedName>
    <definedName name="F18.00_R0040_C0150" localSheetId="30">'[10]Cells F'!$N$5461</definedName>
    <definedName name="F18.00_R0040_C0150" localSheetId="31">'[10]Cells F'!$N$5461</definedName>
    <definedName name="F18.00_R0040_C0150" localSheetId="32">'[10]Cells F'!$N$5461</definedName>
    <definedName name="F18.00_R0040_C0150" localSheetId="33">'[10]Cells F'!$N$5461</definedName>
    <definedName name="F18.00_R0040_C0150" localSheetId="34">'[9]Cells F'!$N$5461</definedName>
    <definedName name="F18.00_R0040_C0150" localSheetId="8">'[10]Cells F'!$N$5461</definedName>
    <definedName name="F18.00_R0040_C0150" localSheetId="9">'[10]Cells F'!$N$5461</definedName>
    <definedName name="F18.00_R0040_C0150" localSheetId="19">'[10]Cells F'!$N$5461</definedName>
    <definedName name="F18.00_R0040_C0150" localSheetId="20">'[9]Cells F'!$N$5461</definedName>
    <definedName name="F18.00_R0040_C0150" localSheetId="21">'[3]Cells F'!$N$5461</definedName>
    <definedName name="F18.00_R0040_C0150" localSheetId="17">'[9]Cells F'!$N$5461</definedName>
    <definedName name="F18.00_R0040_C0150" localSheetId="18">'[9]Cells F'!$N$5461</definedName>
    <definedName name="F18.00_R0040_C0150" localSheetId="22">'[3]Cells F'!$N$5461</definedName>
    <definedName name="F18.00_R0040_C0150" localSheetId="15">'[10]Cells F'!$N$5461</definedName>
    <definedName name="F18.00_R0040_C0150" localSheetId="16">'[10]Cells F'!$N$5461</definedName>
    <definedName name="F18.00_R0040_C0150" localSheetId="23">'[10]Cells F'!$N$5461</definedName>
    <definedName name="F18.00_R0040_C0150" localSheetId="24">'[10]Cells F'!$N$5461</definedName>
    <definedName name="F18.00_R0040_C0150" localSheetId="25">'[9]Cells F'!$N$5461</definedName>
    <definedName name="F18.00_R0040_C0150" localSheetId="26">'[9]Cells F'!$N$5461</definedName>
    <definedName name="F18.00_R0040_C0150" localSheetId="27">'[3]Cells F'!$N$5461</definedName>
    <definedName name="F18.00_R0040_C0150" localSheetId="28">'[9]Cells F'!$N$5461</definedName>
    <definedName name="F18.00_R0040_C0150" localSheetId="4">'[9]Cells F'!$N$5461</definedName>
    <definedName name="F18.00_R0040_C0150" localSheetId="13">'[10]Cells F'!$N$5461</definedName>
    <definedName name="F18.00_R0040_C0150" localSheetId="14">'[3]Cells F'!$N$5461</definedName>
    <definedName name="F18.00_R0040_C0150" localSheetId="10">'[10]Cells F'!$N$5461</definedName>
    <definedName name="F18.00_R0040_C0150" localSheetId="11">'[10]Cells F'!$N$5461</definedName>
    <definedName name="F18.00_R0040_C0150" localSheetId="12">'[10]Cells F'!$N$5461</definedName>
    <definedName name="F18.00_R0040_C0150" localSheetId="29">'[10]Cells F'!$N$5461</definedName>
    <definedName name="F18.00_R0040_C0150" localSheetId="35">'[10]Cells F'!$N$5461</definedName>
    <definedName name="F18.00_R0040_C0150" localSheetId="3">'[10]Cells F'!$N$5461</definedName>
    <definedName name="F18.00_R0040_C0150">'[11]Cells F'!$N$5461</definedName>
    <definedName name="F18.00_R0040_C0200" localSheetId="36">'[9]Cells F'!$N$6577</definedName>
    <definedName name="F18.00_R0040_C0200" localSheetId="37">'[9]Cells F'!$N$6577</definedName>
    <definedName name="F18.00_R0040_C0200" localSheetId="38">'[9]Cells F'!$N$6577</definedName>
    <definedName name="F18.00_R0040_C0200" localSheetId="1">'[10]Cells F'!$N$6577</definedName>
    <definedName name="F18.00_R0040_C0200" localSheetId="30">'[10]Cells F'!$N$6577</definedName>
    <definedName name="F18.00_R0040_C0200" localSheetId="31">'[10]Cells F'!$N$6577</definedName>
    <definedName name="F18.00_R0040_C0200" localSheetId="32">'[10]Cells F'!$N$6577</definedName>
    <definedName name="F18.00_R0040_C0200" localSheetId="33">'[10]Cells F'!$N$6577</definedName>
    <definedName name="F18.00_R0040_C0200" localSheetId="34">'[9]Cells F'!$N$6577</definedName>
    <definedName name="F18.00_R0040_C0200" localSheetId="8">'[10]Cells F'!$N$6577</definedName>
    <definedName name="F18.00_R0040_C0200" localSheetId="9">'[10]Cells F'!$N$6577</definedName>
    <definedName name="F18.00_R0040_C0200" localSheetId="19">'[10]Cells F'!$N$6577</definedName>
    <definedName name="F18.00_R0040_C0200" localSheetId="20">'[9]Cells F'!$N$6577</definedName>
    <definedName name="F18.00_R0040_C0200" localSheetId="21">'[3]Cells F'!$N$6577</definedName>
    <definedName name="F18.00_R0040_C0200" localSheetId="17">'[9]Cells F'!$N$6577</definedName>
    <definedName name="F18.00_R0040_C0200" localSheetId="18">'[9]Cells F'!$N$6577</definedName>
    <definedName name="F18.00_R0040_C0200" localSheetId="22">'[3]Cells F'!$N$6577</definedName>
    <definedName name="F18.00_R0040_C0200" localSheetId="15">'[10]Cells F'!$N$6577</definedName>
    <definedName name="F18.00_R0040_C0200" localSheetId="16">'[10]Cells F'!$N$6577</definedName>
    <definedName name="F18.00_R0040_C0200" localSheetId="23">'[10]Cells F'!$N$6577</definedName>
    <definedName name="F18.00_R0040_C0200" localSheetId="24">'[10]Cells F'!$N$6577</definedName>
    <definedName name="F18.00_R0040_C0200" localSheetId="25">'[9]Cells F'!$N$6577</definedName>
    <definedName name="F18.00_R0040_C0200" localSheetId="26">'[9]Cells F'!$N$6577</definedName>
    <definedName name="F18.00_R0040_C0200" localSheetId="27">'[3]Cells F'!$N$6577</definedName>
    <definedName name="F18.00_R0040_C0200" localSheetId="28">'[9]Cells F'!$N$6577</definedName>
    <definedName name="F18.00_R0040_C0200" localSheetId="4">'[9]Cells F'!$N$6577</definedName>
    <definedName name="F18.00_R0040_C0200" localSheetId="13">'[10]Cells F'!$N$6577</definedName>
    <definedName name="F18.00_R0040_C0200" localSheetId="14">'[3]Cells F'!$N$6577</definedName>
    <definedName name="F18.00_R0040_C0200" localSheetId="10">'[10]Cells F'!$N$6577</definedName>
    <definedName name="F18.00_R0040_C0200" localSheetId="11">'[10]Cells F'!$N$6577</definedName>
    <definedName name="F18.00_R0040_C0200" localSheetId="12">'[10]Cells F'!$N$6577</definedName>
    <definedName name="F18.00_R0040_C0200" localSheetId="29">'[10]Cells F'!$N$6577</definedName>
    <definedName name="F18.00_R0040_C0200" localSheetId="35">'[10]Cells F'!$N$6577</definedName>
    <definedName name="F18.00_R0040_C0200" localSheetId="3">'[10]Cells F'!$N$6577</definedName>
    <definedName name="F18.00_R0040_C0200">'[11]Cells F'!$N$6577</definedName>
    <definedName name="F18.00_R0040_C0201" localSheetId="36">'[9]Cells F'!$N$6578</definedName>
    <definedName name="F18.00_R0040_C0201" localSheetId="37">'[9]Cells F'!$N$6578</definedName>
    <definedName name="F18.00_R0040_C0201" localSheetId="38">'[9]Cells F'!$N$6578</definedName>
    <definedName name="F18.00_R0040_C0201" localSheetId="1">'[10]Cells F'!$N$6578</definedName>
    <definedName name="F18.00_R0040_C0201" localSheetId="30">'[10]Cells F'!$N$6578</definedName>
    <definedName name="F18.00_R0040_C0201" localSheetId="31">'[10]Cells F'!$N$6578</definedName>
    <definedName name="F18.00_R0040_C0201" localSheetId="32">'[10]Cells F'!$N$6578</definedName>
    <definedName name="F18.00_R0040_C0201" localSheetId="33">'[10]Cells F'!$N$6578</definedName>
    <definedName name="F18.00_R0040_C0201" localSheetId="34">'[9]Cells F'!$N$6578</definedName>
    <definedName name="F18.00_R0040_C0201" localSheetId="8">'[10]Cells F'!$N$6578</definedName>
    <definedName name="F18.00_R0040_C0201" localSheetId="9">'[10]Cells F'!$N$6578</definedName>
    <definedName name="F18.00_R0040_C0201" localSheetId="19">'[10]Cells F'!$N$6578</definedName>
    <definedName name="F18.00_R0040_C0201" localSheetId="20">'[9]Cells F'!$N$6578</definedName>
    <definedName name="F18.00_R0040_C0201" localSheetId="21">'[3]Cells F'!$N$6578</definedName>
    <definedName name="F18.00_R0040_C0201" localSheetId="17">'[9]Cells F'!$N$6578</definedName>
    <definedName name="F18.00_R0040_C0201" localSheetId="18">'[9]Cells F'!$N$6578</definedName>
    <definedName name="F18.00_R0040_C0201" localSheetId="22">'[3]Cells F'!$N$6578</definedName>
    <definedName name="F18.00_R0040_C0201" localSheetId="15">'[10]Cells F'!$N$6578</definedName>
    <definedName name="F18.00_R0040_C0201" localSheetId="16">'[10]Cells F'!$N$6578</definedName>
    <definedName name="F18.00_R0040_C0201" localSheetId="23">'[10]Cells F'!$N$6578</definedName>
    <definedName name="F18.00_R0040_C0201" localSheetId="24">'[10]Cells F'!$N$6578</definedName>
    <definedName name="F18.00_R0040_C0201" localSheetId="25">'[9]Cells F'!$N$6578</definedName>
    <definedName name="F18.00_R0040_C0201" localSheetId="26">'[9]Cells F'!$N$6578</definedName>
    <definedName name="F18.00_R0040_C0201" localSheetId="27">'[3]Cells F'!$N$6578</definedName>
    <definedName name="F18.00_R0040_C0201" localSheetId="28">'[9]Cells F'!$N$6578</definedName>
    <definedName name="F18.00_R0040_C0201" localSheetId="4">'[9]Cells F'!$N$6578</definedName>
    <definedName name="F18.00_R0040_C0201" localSheetId="13">'[10]Cells F'!$N$6578</definedName>
    <definedName name="F18.00_R0040_C0201" localSheetId="14">'[3]Cells F'!$N$6578</definedName>
    <definedName name="F18.00_R0040_C0201" localSheetId="10">'[10]Cells F'!$N$6578</definedName>
    <definedName name="F18.00_R0040_C0201" localSheetId="11">'[10]Cells F'!$N$6578</definedName>
    <definedName name="F18.00_R0040_C0201" localSheetId="12">'[10]Cells F'!$N$6578</definedName>
    <definedName name="F18.00_R0040_C0201" localSheetId="29">'[10]Cells F'!$N$6578</definedName>
    <definedName name="F18.00_R0040_C0201" localSheetId="35">'[10]Cells F'!$N$6578</definedName>
    <definedName name="F18.00_R0040_C0201" localSheetId="3">'[10]Cells F'!$N$6578</definedName>
    <definedName name="F18.00_R0040_C0201">'[11]Cells F'!$N$6578</definedName>
    <definedName name="F18.00_R0040_C0205" localSheetId="36">'[9]Cells F'!$N$6419</definedName>
    <definedName name="F18.00_R0040_C0205" localSheetId="37">'[9]Cells F'!$N$6419</definedName>
    <definedName name="F18.00_R0040_C0205" localSheetId="38">'[9]Cells F'!$N$6419</definedName>
    <definedName name="F18.00_R0040_C0205" localSheetId="1">'[10]Cells F'!$N$6419</definedName>
    <definedName name="F18.00_R0040_C0205" localSheetId="30">'[10]Cells F'!$N$6419</definedName>
    <definedName name="F18.00_R0040_C0205" localSheetId="31">'[10]Cells F'!$N$6419</definedName>
    <definedName name="F18.00_R0040_C0205" localSheetId="32">'[10]Cells F'!$N$6419</definedName>
    <definedName name="F18.00_R0040_C0205" localSheetId="33">'[10]Cells F'!$N$6419</definedName>
    <definedName name="F18.00_R0040_C0205" localSheetId="34">'[9]Cells F'!$N$6419</definedName>
    <definedName name="F18.00_R0040_C0205" localSheetId="8">'[10]Cells F'!$N$6419</definedName>
    <definedName name="F18.00_R0040_C0205" localSheetId="9">'[10]Cells F'!$N$6419</definedName>
    <definedName name="F18.00_R0040_C0205" localSheetId="19">'[10]Cells F'!$N$6419</definedName>
    <definedName name="F18.00_R0040_C0205" localSheetId="20">'[9]Cells F'!$N$6419</definedName>
    <definedName name="F18.00_R0040_C0205" localSheetId="21">'[3]Cells F'!$N$6419</definedName>
    <definedName name="F18.00_R0040_C0205" localSheetId="17">'[9]Cells F'!$N$6419</definedName>
    <definedName name="F18.00_R0040_C0205" localSheetId="18">'[9]Cells F'!$N$6419</definedName>
    <definedName name="F18.00_R0040_C0205" localSheetId="22">'[3]Cells F'!$N$6419</definedName>
    <definedName name="F18.00_R0040_C0205" localSheetId="15">'[10]Cells F'!$N$6419</definedName>
    <definedName name="F18.00_R0040_C0205" localSheetId="16">'[10]Cells F'!$N$6419</definedName>
    <definedName name="F18.00_R0040_C0205" localSheetId="23">'[10]Cells F'!$N$6419</definedName>
    <definedName name="F18.00_R0040_C0205" localSheetId="24">'[10]Cells F'!$N$6419</definedName>
    <definedName name="F18.00_R0040_C0205" localSheetId="25">'[9]Cells F'!$N$6419</definedName>
    <definedName name="F18.00_R0040_C0205" localSheetId="26">'[9]Cells F'!$N$6419</definedName>
    <definedName name="F18.00_R0040_C0205" localSheetId="27">'[3]Cells F'!$N$6419</definedName>
    <definedName name="F18.00_R0040_C0205" localSheetId="28">'[9]Cells F'!$N$6419</definedName>
    <definedName name="F18.00_R0040_C0205" localSheetId="4">'[9]Cells F'!$N$6419</definedName>
    <definedName name="F18.00_R0040_C0205" localSheetId="13">'[10]Cells F'!$N$6419</definedName>
    <definedName name="F18.00_R0040_C0205" localSheetId="14">'[3]Cells F'!$N$6419</definedName>
    <definedName name="F18.00_R0040_C0205" localSheetId="10">'[10]Cells F'!$N$6419</definedName>
    <definedName name="F18.00_R0040_C0205" localSheetId="11">'[10]Cells F'!$N$6419</definedName>
    <definedName name="F18.00_R0040_C0205" localSheetId="12">'[10]Cells F'!$N$6419</definedName>
    <definedName name="F18.00_R0040_C0205" localSheetId="29">'[10]Cells F'!$N$6419</definedName>
    <definedName name="F18.00_R0040_C0205" localSheetId="35">'[10]Cells F'!$N$6419</definedName>
    <definedName name="F18.00_R0040_C0205" localSheetId="3">'[10]Cells F'!$N$6419</definedName>
    <definedName name="F18.00_R0040_C0205">'[11]Cells F'!$N$6419</definedName>
    <definedName name="F18.00_R0040_C0210" localSheetId="36">'[9]Cells F'!$N$6420</definedName>
    <definedName name="F18.00_R0040_C0210" localSheetId="37">'[9]Cells F'!$N$6420</definedName>
    <definedName name="F18.00_R0040_C0210" localSheetId="38">'[9]Cells F'!$N$6420</definedName>
    <definedName name="F18.00_R0040_C0210" localSheetId="1">'[10]Cells F'!$N$6420</definedName>
    <definedName name="F18.00_R0040_C0210" localSheetId="30">'[10]Cells F'!$N$6420</definedName>
    <definedName name="F18.00_R0040_C0210" localSheetId="31">'[10]Cells F'!$N$6420</definedName>
    <definedName name="F18.00_R0040_C0210" localSheetId="32">'[10]Cells F'!$N$6420</definedName>
    <definedName name="F18.00_R0040_C0210" localSheetId="33">'[10]Cells F'!$N$6420</definedName>
    <definedName name="F18.00_R0040_C0210" localSheetId="34">'[9]Cells F'!$N$6420</definedName>
    <definedName name="F18.00_R0040_C0210" localSheetId="8">'[10]Cells F'!$N$6420</definedName>
    <definedName name="F18.00_R0040_C0210" localSheetId="9">'[10]Cells F'!$N$6420</definedName>
    <definedName name="F18.00_R0040_C0210" localSheetId="19">'[10]Cells F'!$N$6420</definedName>
    <definedName name="F18.00_R0040_C0210" localSheetId="20">'[9]Cells F'!$N$6420</definedName>
    <definedName name="F18.00_R0040_C0210" localSheetId="21">'[3]Cells F'!$N$6420</definedName>
    <definedName name="F18.00_R0040_C0210" localSheetId="17">'[9]Cells F'!$N$6420</definedName>
    <definedName name="F18.00_R0040_C0210" localSheetId="18">'[9]Cells F'!$N$6420</definedName>
    <definedName name="F18.00_R0040_C0210" localSheetId="22">'[3]Cells F'!$N$6420</definedName>
    <definedName name="F18.00_R0040_C0210" localSheetId="15">'[10]Cells F'!$N$6420</definedName>
    <definedName name="F18.00_R0040_C0210" localSheetId="16">'[10]Cells F'!$N$6420</definedName>
    <definedName name="F18.00_R0040_C0210" localSheetId="23">'[10]Cells F'!$N$6420</definedName>
    <definedName name="F18.00_R0040_C0210" localSheetId="24">'[10]Cells F'!$N$6420</definedName>
    <definedName name="F18.00_R0040_C0210" localSheetId="25">'[9]Cells F'!$N$6420</definedName>
    <definedName name="F18.00_R0040_C0210" localSheetId="26">'[9]Cells F'!$N$6420</definedName>
    <definedName name="F18.00_R0040_C0210" localSheetId="27">'[3]Cells F'!$N$6420</definedName>
    <definedName name="F18.00_R0040_C0210" localSheetId="28">'[9]Cells F'!$N$6420</definedName>
    <definedName name="F18.00_R0040_C0210" localSheetId="4">'[9]Cells F'!$N$6420</definedName>
    <definedName name="F18.00_R0040_C0210" localSheetId="13">'[10]Cells F'!$N$6420</definedName>
    <definedName name="F18.00_R0040_C0210" localSheetId="14">'[3]Cells F'!$N$6420</definedName>
    <definedName name="F18.00_R0040_C0210" localSheetId="10">'[10]Cells F'!$N$6420</definedName>
    <definedName name="F18.00_R0040_C0210" localSheetId="11">'[10]Cells F'!$N$6420</definedName>
    <definedName name="F18.00_R0040_C0210" localSheetId="12">'[10]Cells F'!$N$6420</definedName>
    <definedName name="F18.00_R0040_C0210" localSheetId="29">'[10]Cells F'!$N$6420</definedName>
    <definedName name="F18.00_R0040_C0210" localSheetId="35">'[10]Cells F'!$N$6420</definedName>
    <definedName name="F18.00_R0040_C0210" localSheetId="3">'[10]Cells F'!$N$6420</definedName>
    <definedName name="F18.00_R0040_C0210">'[11]Cells F'!$N$6420</definedName>
    <definedName name="F18.00_R0040_C0950" localSheetId="36">'[9]Cells F'!$N$5470</definedName>
    <definedName name="F18.00_R0040_C0950" localSheetId="37">'[9]Cells F'!$N$5470</definedName>
    <definedName name="F18.00_R0040_C0950" localSheetId="38">'[9]Cells F'!$N$5470</definedName>
    <definedName name="F18.00_R0040_C0950" localSheetId="1">'[10]Cells F'!$N$5470</definedName>
    <definedName name="F18.00_R0040_C0950" localSheetId="30">'[10]Cells F'!$N$5470</definedName>
    <definedName name="F18.00_R0040_C0950" localSheetId="31">'[10]Cells F'!$N$5470</definedName>
    <definedName name="F18.00_R0040_C0950" localSheetId="32">'[10]Cells F'!$N$5470</definedName>
    <definedName name="F18.00_R0040_C0950" localSheetId="33">'[10]Cells F'!$N$5470</definedName>
    <definedName name="F18.00_R0040_C0950" localSheetId="34">'[9]Cells F'!$N$5470</definedName>
    <definedName name="F18.00_R0040_C0950" localSheetId="8">'[10]Cells F'!$N$5470</definedName>
    <definedName name="F18.00_R0040_C0950" localSheetId="9">'[10]Cells F'!$N$5470</definedName>
    <definedName name="F18.00_R0040_C0950" localSheetId="19">'[10]Cells F'!$N$5470</definedName>
    <definedName name="F18.00_R0040_C0950" localSheetId="20">'[9]Cells F'!$N$5470</definedName>
    <definedName name="F18.00_R0040_C0950" localSheetId="21">'[3]Cells F'!$N$5470</definedName>
    <definedName name="F18.00_R0040_C0950" localSheetId="17">'[9]Cells F'!$N$5470</definedName>
    <definedName name="F18.00_R0040_C0950" localSheetId="18">'[9]Cells F'!$N$5470</definedName>
    <definedName name="F18.00_R0040_C0950" localSheetId="22">'[3]Cells F'!$N$5470</definedName>
    <definedName name="F18.00_R0040_C0950" localSheetId="15">'[10]Cells F'!$N$5470</definedName>
    <definedName name="F18.00_R0040_C0950" localSheetId="16">'[10]Cells F'!$N$5470</definedName>
    <definedName name="F18.00_R0040_C0950" localSheetId="23">'[10]Cells F'!$N$5470</definedName>
    <definedName name="F18.00_R0040_C0950" localSheetId="24">'[10]Cells F'!$N$5470</definedName>
    <definedName name="F18.00_R0040_C0950" localSheetId="25">'[9]Cells F'!$N$5470</definedName>
    <definedName name="F18.00_R0040_C0950" localSheetId="26">'[9]Cells F'!$N$5470</definedName>
    <definedName name="F18.00_R0040_C0950" localSheetId="27">'[3]Cells F'!$N$5470</definedName>
    <definedName name="F18.00_R0040_C0950" localSheetId="28">'[9]Cells F'!$N$5470</definedName>
    <definedName name="F18.00_R0040_C0950" localSheetId="4">'[9]Cells F'!$N$5470</definedName>
    <definedName name="F18.00_R0040_C0950" localSheetId="13">'[10]Cells F'!$N$5470</definedName>
    <definedName name="F18.00_R0040_C0950" localSheetId="14">'[3]Cells F'!$N$5470</definedName>
    <definedName name="F18.00_R0040_C0950" localSheetId="10">'[10]Cells F'!$N$5470</definedName>
    <definedName name="F18.00_R0040_C0950" localSheetId="11">'[10]Cells F'!$N$5470</definedName>
    <definedName name="F18.00_R0040_C0950" localSheetId="12">'[10]Cells F'!$N$5470</definedName>
    <definedName name="F18.00_R0040_C0950" localSheetId="29">'[10]Cells F'!$N$5470</definedName>
    <definedName name="F18.00_R0040_C0950" localSheetId="35">'[10]Cells F'!$N$5470</definedName>
    <definedName name="F18.00_R0040_C0950" localSheetId="3">'[10]Cells F'!$N$5470</definedName>
    <definedName name="F18.00_R0040_C0950">'[11]Cells F'!$N$5470</definedName>
    <definedName name="F18.00_R0040_C0951" localSheetId="36">'[9]Cells F'!$N$5471</definedName>
    <definedName name="F18.00_R0040_C0951" localSheetId="37">'[9]Cells F'!$N$5471</definedName>
    <definedName name="F18.00_R0040_C0951" localSheetId="38">'[9]Cells F'!$N$5471</definedName>
    <definedName name="F18.00_R0040_C0951" localSheetId="1">'[10]Cells F'!$N$5471</definedName>
    <definedName name="F18.00_R0040_C0951" localSheetId="30">'[10]Cells F'!$N$5471</definedName>
    <definedName name="F18.00_R0040_C0951" localSheetId="31">'[10]Cells F'!$N$5471</definedName>
    <definedName name="F18.00_R0040_C0951" localSheetId="32">'[10]Cells F'!$N$5471</definedName>
    <definedName name="F18.00_R0040_C0951" localSheetId="33">'[10]Cells F'!$N$5471</definedName>
    <definedName name="F18.00_R0040_C0951" localSheetId="34">'[9]Cells F'!$N$5471</definedName>
    <definedName name="F18.00_R0040_C0951" localSheetId="8">'[10]Cells F'!$N$5471</definedName>
    <definedName name="F18.00_R0040_C0951" localSheetId="9">'[10]Cells F'!$N$5471</definedName>
    <definedName name="F18.00_R0040_C0951" localSheetId="19">'[10]Cells F'!$N$5471</definedName>
    <definedName name="F18.00_R0040_C0951" localSheetId="20">'[9]Cells F'!$N$5471</definedName>
    <definedName name="F18.00_R0040_C0951" localSheetId="21">'[3]Cells F'!$N$5471</definedName>
    <definedName name="F18.00_R0040_C0951" localSheetId="17">'[9]Cells F'!$N$5471</definedName>
    <definedName name="F18.00_R0040_C0951" localSheetId="18">'[9]Cells F'!$N$5471</definedName>
    <definedName name="F18.00_R0040_C0951" localSheetId="22">'[3]Cells F'!$N$5471</definedName>
    <definedName name="F18.00_R0040_C0951" localSheetId="15">'[10]Cells F'!$N$5471</definedName>
    <definedName name="F18.00_R0040_C0951" localSheetId="16">'[10]Cells F'!$N$5471</definedName>
    <definedName name="F18.00_R0040_C0951" localSheetId="23">'[10]Cells F'!$N$5471</definedName>
    <definedName name="F18.00_R0040_C0951" localSheetId="24">'[10]Cells F'!$N$5471</definedName>
    <definedName name="F18.00_R0040_C0951" localSheetId="25">'[9]Cells F'!$N$5471</definedName>
    <definedName name="F18.00_R0040_C0951" localSheetId="26">'[9]Cells F'!$N$5471</definedName>
    <definedName name="F18.00_R0040_C0951" localSheetId="27">'[3]Cells F'!$N$5471</definedName>
    <definedName name="F18.00_R0040_C0951" localSheetId="28">'[9]Cells F'!$N$5471</definedName>
    <definedName name="F18.00_R0040_C0951" localSheetId="4">'[9]Cells F'!$N$5471</definedName>
    <definedName name="F18.00_R0040_C0951" localSheetId="13">'[10]Cells F'!$N$5471</definedName>
    <definedName name="F18.00_R0040_C0951" localSheetId="14">'[3]Cells F'!$N$5471</definedName>
    <definedName name="F18.00_R0040_C0951" localSheetId="10">'[10]Cells F'!$N$5471</definedName>
    <definedName name="F18.00_R0040_C0951" localSheetId="11">'[10]Cells F'!$N$5471</definedName>
    <definedName name="F18.00_R0040_C0951" localSheetId="12">'[10]Cells F'!$N$5471</definedName>
    <definedName name="F18.00_R0040_C0951" localSheetId="29">'[10]Cells F'!$N$5471</definedName>
    <definedName name="F18.00_R0040_C0951" localSheetId="35">'[10]Cells F'!$N$5471</definedName>
    <definedName name="F18.00_R0040_C0951" localSheetId="3">'[10]Cells F'!$N$5471</definedName>
    <definedName name="F18.00_R0040_C0951">'[11]Cells F'!$N$5471</definedName>
    <definedName name="F18.00_R0050_C0020" localSheetId="36">'[9]Cells F'!$N$4475</definedName>
    <definedName name="F18.00_R0050_C0020" localSheetId="37">'[9]Cells F'!$N$4475</definedName>
    <definedName name="F18.00_R0050_C0020" localSheetId="38">'[9]Cells F'!$N$4475</definedName>
    <definedName name="F18.00_R0050_C0020" localSheetId="1">'[10]Cells F'!$N$4475</definedName>
    <definedName name="F18.00_R0050_C0020" localSheetId="30">'[10]Cells F'!$N$4475</definedName>
    <definedName name="F18.00_R0050_C0020" localSheetId="31">'[10]Cells F'!$N$4475</definedName>
    <definedName name="F18.00_R0050_C0020" localSheetId="32">'[10]Cells F'!$N$4475</definedName>
    <definedName name="F18.00_R0050_C0020" localSheetId="33">'[10]Cells F'!$N$4475</definedName>
    <definedName name="F18.00_R0050_C0020" localSheetId="34">'[9]Cells F'!$N$4475</definedName>
    <definedName name="F18.00_R0050_C0020" localSheetId="8">'[10]Cells F'!$N$4475</definedName>
    <definedName name="F18.00_R0050_C0020" localSheetId="9">'[10]Cells F'!$N$4475</definedName>
    <definedName name="F18.00_R0050_C0020" localSheetId="19">'[10]Cells F'!$N$4475</definedName>
    <definedName name="F18.00_R0050_C0020" localSheetId="20">'[9]Cells F'!$N$4475</definedName>
    <definedName name="F18.00_R0050_C0020" localSheetId="21">'[3]Cells F'!$N$4475</definedName>
    <definedName name="F18.00_R0050_C0020" localSheetId="17">'[9]Cells F'!$N$4475</definedName>
    <definedName name="F18.00_R0050_C0020" localSheetId="18">'[9]Cells F'!$N$4475</definedName>
    <definedName name="F18.00_R0050_C0020" localSheetId="22">'[3]Cells F'!$N$4475</definedName>
    <definedName name="F18.00_R0050_C0020" localSheetId="15">'[10]Cells F'!$N$4475</definedName>
    <definedName name="F18.00_R0050_C0020" localSheetId="16">'[10]Cells F'!$N$4475</definedName>
    <definedName name="F18.00_R0050_C0020" localSheetId="23">'[10]Cells F'!$N$4475</definedName>
    <definedName name="F18.00_R0050_C0020" localSheetId="24">'[10]Cells F'!$N$4475</definedName>
    <definedName name="F18.00_R0050_C0020" localSheetId="25">'[9]Cells F'!$N$4475</definedName>
    <definedName name="F18.00_R0050_C0020" localSheetId="26">'[9]Cells F'!$N$4475</definedName>
    <definedName name="F18.00_R0050_C0020" localSheetId="27">'[3]Cells F'!$N$4475</definedName>
    <definedName name="F18.00_R0050_C0020" localSheetId="28">'[9]Cells F'!$N$4475</definedName>
    <definedName name="F18.00_R0050_C0020" localSheetId="4">'[9]Cells F'!$N$4475</definedName>
    <definedName name="F18.00_R0050_C0020" localSheetId="13">'[10]Cells F'!$N$4475</definedName>
    <definedName name="F18.00_R0050_C0020" localSheetId="14">'[3]Cells F'!$N$4475</definedName>
    <definedName name="F18.00_R0050_C0020" localSheetId="10">'[10]Cells F'!$N$4475</definedName>
    <definedName name="F18.00_R0050_C0020" localSheetId="11">'[10]Cells F'!$N$4475</definedName>
    <definedName name="F18.00_R0050_C0020" localSheetId="12">'[10]Cells F'!$N$4475</definedName>
    <definedName name="F18.00_R0050_C0020" localSheetId="29">'[10]Cells F'!$N$4475</definedName>
    <definedName name="F18.00_R0050_C0020" localSheetId="35">'[10]Cells F'!$N$4475</definedName>
    <definedName name="F18.00_R0050_C0020" localSheetId="3">'[10]Cells F'!$N$4475</definedName>
    <definedName name="F18.00_R0050_C0020">'[11]Cells F'!$N$4475</definedName>
    <definedName name="F18.00_R0050_C0030" localSheetId="36">'[9]Cells F'!$N$4476</definedName>
    <definedName name="F18.00_R0050_C0030" localSheetId="37">'[9]Cells F'!$N$4476</definedName>
    <definedName name="F18.00_R0050_C0030" localSheetId="38">'[9]Cells F'!$N$4476</definedName>
    <definedName name="F18.00_R0050_C0030" localSheetId="1">'[10]Cells F'!$N$4476</definedName>
    <definedName name="F18.00_R0050_C0030" localSheetId="30">'[10]Cells F'!$N$4476</definedName>
    <definedName name="F18.00_R0050_C0030" localSheetId="31">'[10]Cells F'!$N$4476</definedName>
    <definedName name="F18.00_R0050_C0030" localSheetId="32">'[10]Cells F'!$N$4476</definedName>
    <definedName name="F18.00_R0050_C0030" localSheetId="33">'[10]Cells F'!$N$4476</definedName>
    <definedName name="F18.00_R0050_C0030" localSheetId="34">'[9]Cells F'!$N$4476</definedName>
    <definedName name="F18.00_R0050_C0030" localSheetId="8">'[10]Cells F'!$N$4476</definedName>
    <definedName name="F18.00_R0050_C0030" localSheetId="9">'[10]Cells F'!$N$4476</definedName>
    <definedName name="F18.00_R0050_C0030" localSheetId="19">'[10]Cells F'!$N$4476</definedName>
    <definedName name="F18.00_R0050_C0030" localSheetId="20">'[9]Cells F'!$N$4476</definedName>
    <definedName name="F18.00_R0050_C0030" localSheetId="21">'[3]Cells F'!$N$4476</definedName>
    <definedName name="F18.00_R0050_C0030" localSheetId="17">'[9]Cells F'!$N$4476</definedName>
    <definedName name="F18.00_R0050_C0030" localSheetId="18">'[9]Cells F'!$N$4476</definedName>
    <definedName name="F18.00_R0050_C0030" localSheetId="22">'[3]Cells F'!$N$4476</definedName>
    <definedName name="F18.00_R0050_C0030" localSheetId="15">'[10]Cells F'!$N$4476</definedName>
    <definedName name="F18.00_R0050_C0030" localSheetId="16">'[10]Cells F'!$N$4476</definedName>
    <definedName name="F18.00_R0050_C0030" localSheetId="23">'[10]Cells F'!$N$4476</definedName>
    <definedName name="F18.00_R0050_C0030" localSheetId="24">'[10]Cells F'!$N$4476</definedName>
    <definedName name="F18.00_R0050_C0030" localSheetId="25">'[9]Cells F'!$N$4476</definedName>
    <definedName name="F18.00_R0050_C0030" localSheetId="26">'[9]Cells F'!$N$4476</definedName>
    <definedName name="F18.00_R0050_C0030" localSheetId="27">'[3]Cells F'!$N$4476</definedName>
    <definedName name="F18.00_R0050_C0030" localSheetId="28">'[9]Cells F'!$N$4476</definedName>
    <definedName name="F18.00_R0050_C0030" localSheetId="4">'[9]Cells F'!$N$4476</definedName>
    <definedName name="F18.00_R0050_C0030" localSheetId="13">'[10]Cells F'!$N$4476</definedName>
    <definedName name="F18.00_R0050_C0030" localSheetId="14">'[3]Cells F'!$N$4476</definedName>
    <definedName name="F18.00_R0050_C0030" localSheetId="10">'[10]Cells F'!$N$4476</definedName>
    <definedName name="F18.00_R0050_C0030" localSheetId="11">'[10]Cells F'!$N$4476</definedName>
    <definedName name="F18.00_R0050_C0030" localSheetId="12">'[10]Cells F'!$N$4476</definedName>
    <definedName name="F18.00_R0050_C0030" localSheetId="29">'[10]Cells F'!$N$4476</definedName>
    <definedName name="F18.00_R0050_C0030" localSheetId="35">'[10]Cells F'!$N$4476</definedName>
    <definedName name="F18.00_R0050_C0030" localSheetId="3">'[10]Cells F'!$N$4476</definedName>
    <definedName name="F18.00_R0050_C0030">'[11]Cells F'!$N$4476</definedName>
    <definedName name="F18.00_R0050_C0055" localSheetId="36">'[9]Cells F'!$N$4477</definedName>
    <definedName name="F18.00_R0050_C0055" localSheetId="37">'[9]Cells F'!$N$4477</definedName>
    <definedName name="F18.00_R0050_C0055" localSheetId="38">'[9]Cells F'!$N$4477</definedName>
    <definedName name="F18.00_R0050_C0055" localSheetId="1">'[10]Cells F'!$N$4477</definedName>
    <definedName name="F18.00_R0050_C0055" localSheetId="30">'[10]Cells F'!$N$4477</definedName>
    <definedName name="F18.00_R0050_C0055" localSheetId="31">'[10]Cells F'!$N$4477</definedName>
    <definedName name="F18.00_R0050_C0055" localSheetId="32">'[10]Cells F'!$N$4477</definedName>
    <definedName name="F18.00_R0050_C0055" localSheetId="33">'[10]Cells F'!$N$4477</definedName>
    <definedName name="F18.00_R0050_C0055" localSheetId="34">'[9]Cells F'!$N$4477</definedName>
    <definedName name="F18.00_R0050_C0055" localSheetId="8">'[10]Cells F'!$N$4477</definedName>
    <definedName name="F18.00_R0050_C0055" localSheetId="9">'[10]Cells F'!$N$4477</definedName>
    <definedName name="F18.00_R0050_C0055" localSheetId="19">'[10]Cells F'!$N$4477</definedName>
    <definedName name="F18.00_R0050_C0055" localSheetId="20">'[9]Cells F'!$N$4477</definedName>
    <definedName name="F18.00_R0050_C0055" localSheetId="21">'[3]Cells F'!$N$4477</definedName>
    <definedName name="F18.00_R0050_C0055" localSheetId="17">'[9]Cells F'!$N$4477</definedName>
    <definedName name="F18.00_R0050_C0055" localSheetId="18">'[9]Cells F'!$N$4477</definedName>
    <definedName name="F18.00_R0050_C0055" localSheetId="22">'[3]Cells F'!$N$4477</definedName>
    <definedName name="F18.00_R0050_C0055" localSheetId="15">'[10]Cells F'!$N$4477</definedName>
    <definedName name="F18.00_R0050_C0055" localSheetId="16">'[10]Cells F'!$N$4477</definedName>
    <definedName name="F18.00_R0050_C0055" localSheetId="23">'[10]Cells F'!$N$4477</definedName>
    <definedName name="F18.00_R0050_C0055" localSheetId="24">'[10]Cells F'!$N$4477</definedName>
    <definedName name="F18.00_R0050_C0055" localSheetId="25">'[9]Cells F'!$N$4477</definedName>
    <definedName name="F18.00_R0050_C0055" localSheetId="26">'[9]Cells F'!$N$4477</definedName>
    <definedName name="F18.00_R0050_C0055" localSheetId="27">'[3]Cells F'!$N$4477</definedName>
    <definedName name="F18.00_R0050_C0055" localSheetId="28">'[9]Cells F'!$N$4477</definedName>
    <definedName name="F18.00_R0050_C0055" localSheetId="4">'[9]Cells F'!$N$4477</definedName>
    <definedName name="F18.00_R0050_C0055" localSheetId="13">'[10]Cells F'!$N$4477</definedName>
    <definedName name="F18.00_R0050_C0055" localSheetId="14">'[3]Cells F'!$N$4477</definedName>
    <definedName name="F18.00_R0050_C0055" localSheetId="10">'[10]Cells F'!$N$4477</definedName>
    <definedName name="F18.00_R0050_C0055" localSheetId="11">'[10]Cells F'!$N$4477</definedName>
    <definedName name="F18.00_R0050_C0055" localSheetId="12">'[10]Cells F'!$N$4477</definedName>
    <definedName name="F18.00_R0050_C0055" localSheetId="29">'[10]Cells F'!$N$4477</definedName>
    <definedName name="F18.00_R0050_C0055" localSheetId="35">'[10]Cells F'!$N$4477</definedName>
    <definedName name="F18.00_R0050_C0055" localSheetId="3">'[10]Cells F'!$N$4477</definedName>
    <definedName name="F18.00_R0050_C0055">'[11]Cells F'!$N$4477</definedName>
    <definedName name="F18.00_R0050_C0056" localSheetId="36">'[9]Cells F'!$N$4478</definedName>
    <definedName name="F18.00_R0050_C0056" localSheetId="37">'[9]Cells F'!$N$4478</definedName>
    <definedName name="F18.00_R0050_C0056" localSheetId="38">'[9]Cells F'!$N$4478</definedName>
    <definedName name="F18.00_R0050_C0056" localSheetId="1">'[10]Cells F'!$N$4478</definedName>
    <definedName name="F18.00_R0050_C0056" localSheetId="30">'[10]Cells F'!$N$4478</definedName>
    <definedName name="F18.00_R0050_C0056" localSheetId="31">'[10]Cells F'!$N$4478</definedName>
    <definedName name="F18.00_R0050_C0056" localSheetId="32">'[10]Cells F'!$N$4478</definedName>
    <definedName name="F18.00_R0050_C0056" localSheetId="33">'[10]Cells F'!$N$4478</definedName>
    <definedName name="F18.00_R0050_C0056" localSheetId="34">'[9]Cells F'!$N$4478</definedName>
    <definedName name="F18.00_R0050_C0056" localSheetId="8">'[10]Cells F'!$N$4478</definedName>
    <definedName name="F18.00_R0050_C0056" localSheetId="9">'[10]Cells F'!$N$4478</definedName>
    <definedName name="F18.00_R0050_C0056" localSheetId="19">'[10]Cells F'!$N$4478</definedName>
    <definedName name="F18.00_R0050_C0056" localSheetId="20">'[9]Cells F'!$N$4478</definedName>
    <definedName name="F18.00_R0050_C0056" localSheetId="21">'[3]Cells F'!$N$4478</definedName>
    <definedName name="F18.00_R0050_C0056" localSheetId="17">'[9]Cells F'!$N$4478</definedName>
    <definedName name="F18.00_R0050_C0056" localSheetId="18">'[9]Cells F'!$N$4478</definedName>
    <definedName name="F18.00_R0050_C0056" localSheetId="22">'[3]Cells F'!$N$4478</definedName>
    <definedName name="F18.00_R0050_C0056" localSheetId="15">'[10]Cells F'!$N$4478</definedName>
    <definedName name="F18.00_R0050_C0056" localSheetId="16">'[10]Cells F'!$N$4478</definedName>
    <definedName name="F18.00_R0050_C0056" localSheetId="23">'[10]Cells F'!$N$4478</definedName>
    <definedName name="F18.00_R0050_C0056" localSheetId="24">'[10]Cells F'!$N$4478</definedName>
    <definedName name="F18.00_R0050_C0056" localSheetId="25">'[9]Cells F'!$N$4478</definedName>
    <definedName name="F18.00_R0050_C0056" localSheetId="26">'[9]Cells F'!$N$4478</definedName>
    <definedName name="F18.00_R0050_C0056" localSheetId="27">'[3]Cells F'!$N$4478</definedName>
    <definedName name="F18.00_R0050_C0056" localSheetId="28">'[9]Cells F'!$N$4478</definedName>
    <definedName name="F18.00_R0050_C0056" localSheetId="4">'[9]Cells F'!$N$4478</definedName>
    <definedName name="F18.00_R0050_C0056" localSheetId="13">'[10]Cells F'!$N$4478</definedName>
    <definedName name="F18.00_R0050_C0056" localSheetId="14">'[3]Cells F'!$N$4478</definedName>
    <definedName name="F18.00_R0050_C0056" localSheetId="10">'[10]Cells F'!$N$4478</definedName>
    <definedName name="F18.00_R0050_C0056" localSheetId="11">'[10]Cells F'!$N$4478</definedName>
    <definedName name="F18.00_R0050_C0056" localSheetId="12">'[10]Cells F'!$N$4478</definedName>
    <definedName name="F18.00_R0050_C0056" localSheetId="29">'[10]Cells F'!$N$4478</definedName>
    <definedName name="F18.00_R0050_C0056" localSheetId="35">'[10]Cells F'!$N$4478</definedName>
    <definedName name="F18.00_R0050_C0056" localSheetId="3">'[10]Cells F'!$N$4478</definedName>
    <definedName name="F18.00_R0050_C0056">'[11]Cells F'!$N$4478</definedName>
    <definedName name="F18.00_R0050_C0057" localSheetId="36">'[9]Cells F'!$N$4479</definedName>
    <definedName name="F18.00_R0050_C0057" localSheetId="37">'[9]Cells F'!$N$4479</definedName>
    <definedName name="F18.00_R0050_C0057" localSheetId="38">'[9]Cells F'!$N$4479</definedName>
    <definedName name="F18.00_R0050_C0057" localSheetId="1">'[10]Cells F'!$N$4479</definedName>
    <definedName name="F18.00_R0050_C0057" localSheetId="30">'[10]Cells F'!$N$4479</definedName>
    <definedName name="F18.00_R0050_C0057" localSheetId="31">'[10]Cells F'!$N$4479</definedName>
    <definedName name="F18.00_R0050_C0057" localSheetId="32">'[10]Cells F'!$N$4479</definedName>
    <definedName name="F18.00_R0050_C0057" localSheetId="33">'[10]Cells F'!$N$4479</definedName>
    <definedName name="F18.00_R0050_C0057" localSheetId="34">'[9]Cells F'!$N$4479</definedName>
    <definedName name="F18.00_R0050_C0057" localSheetId="8">'[10]Cells F'!$N$4479</definedName>
    <definedName name="F18.00_R0050_C0057" localSheetId="9">'[10]Cells F'!$N$4479</definedName>
    <definedName name="F18.00_R0050_C0057" localSheetId="19">'[10]Cells F'!$N$4479</definedName>
    <definedName name="F18.00_R0050_C0057" localSheetId="20">'[9]Cells F'!$N$4479</definedName>
    <definedName name="F18.00_R0050_C0057" localSheetId="21">'[3]Cells F'!$N$4479</definedName>
    <definedName name="F18.00_R0050_C0057" localSheetId="17">'[9]Cells F'!$N$4479</definedName>
    <definedName name="F18.00_R0050_C0057" localSheetId="18">'[9]Cells F'!$N$4479</definedName>
    <definedName name="F18.00_R0050_C0057" localSheetId="22">'[3]Cells F'!$N$4479</definedName>
    <definedName name="F18.00_R0050_C0057" localSheetId="15">'[10]Cells F'!$N$4479</definedName>
    <definedName name="F18.00_R0050_C0057" localSheetId="16">'[10]Cells F'!$N$4479</definedName>
    <definedName name="F18.00_R0050_C0057" localSheetId="23">'[10]Cells F'!$N$4479</definedName>
    <definedName name="F18.00_R0050_C0057" localSheetId="24">'[10]Cells F'!$N$4479</definedName>
    <definedName name="F18.00_R0050_C0057" localSheetId="25">'[9]Cells F'!$N$4479</definedName>
    <definedName name="F18.00_R0050_C0057" localSheetId="26">'[9]Cells F'!$N$4479</definedName>
    <definedName name="F18.00_R0050_C0057" localSheetId="27">'[3]Cells F'!$N$4479</definedName>
    <definedName name="F18.00_R0050_C0057" localSheetId="28">'[9]Cells F'!$N$4479</definedName>
    <definedName name="F18.00_R0050_C0057" localSheetId="4">'[9]Cells F'!$N$4479</definedName>
    <definedName name="F18.00_R0050_C0057" localSheetId="13">'[10]Cells F'!$N$4479</definedName>
    <definedName name="F18.00_R0050_C0057" localSheetId="14">'[3]Cells F'!$N$4479</definedName>
    <definedName name="F18.00_R0050_C0057" localSheetId="10">'[10]Cells F'!$N$4479</definedName>
    <definedName name="F18.00_R0050_C0057" localSheetId="11">'[10]Cells F'!$N$4479</definedName>
    <definedName name="F18.00_R0050_C0057" localSheetId="12">'[10]Cells F'!$N$4479</definedName>
    <definedName name="F18.00_R0050_C0057" localSheetId="29">'[10]Cells F'!$N$4479</definedName>
    <definedName name="F18.00_R0050_C0057" localSheetId="35">'[10]Cells F'!$N$4479</definedName>
    <definedName name="F18.00_R0050_C0057" localSheetId="3">'[10]Cells F'!$N$4479</definedName>
    <definedName name="F18.00_R0050_C0057">'[11]Cells F'!$N$4479</definedName>
    <definedName name="F18.00_R0050_C0060" localSheetId="36">'[9]Cells F'!$N$4481</definedName>
    <definedName name="F18.00_R0050_C0060" localSheetId="37">'[9]Cells F'!$N$4481</definedName>
    <definedName name="F18.00_R0050_C0060" localSheetId="38">'[9]Cells F'!$N$4481</definedName>
    <definedName name="F18.00_R0050_C0060" localSheetId="1">'[10]Cells F'!$N$4481</definedName>
    <definedName name="F18.00_R0050_C0060" localSheetId="30">'[10]Cells F'!$N$4481</definedName>
    <definedName name="F18.00_R0050_C0060" localSheetId="31">'[10]Cells F'!$N$4481</definedName>
    <definedName name="F18.00_R0050_C0060" localSheetId="32">'[10]Cells F'!$N$4481</definedName>
    <definedName name="F18.00_R0050_C0060" localSheetId="33">'[10]Cells F'!$N$4481</definedName>
    <definedName name="F18.00_R0050_C0060" localSheetId="34">'[9]Cells F'!$N$4481</definedName>
    <definedName name="F18.00_R0050_C0060" localSheetId="8">'[10]Cells F'!$N$4481</definedName>
    <definedName name="F18.00_R0050_C0060" localSheetId="9">'[10]Cells F'!$N$4481</definedName>
    <definedName name="F18.00_R0050_C0060" localSheetId="19">'[10]Cells F'!$N$4481</definedName>
    <definedName name="F18.00_R0050_C0060" localSheetId="20">'[9]Cells F'!$N$4481</definedName>
    <definedName name="F18.00_R0050_C0060" localSheetId="21">'[3]Cells F'!$N$4481</definedName>
    <definedName name="F18.00_R0050_C0060" localSheetId="17">'[9]Cells F'!$N$4481</definedName>
    <definedName name="F18.00_R0050_C0060" localSheetId="18">'[9]Cells F'!$N$4481</definedName>
    <definedName name="F18.00_R0050_C0060" localSheetId="22">'[3]Cells F'!$N$4481</definedName>
    <definedName name="F18.00_R0050_C0060" localSheetId="15">'[10]Cells F'!$N$4481</definedName>
    <definedName name="F18.00_R0050_C0060" localSheetId="16">'[10]Cells F'!$N$4481</definedName>
    <definedName name="F18.00_R0050_C0060" localSheetId="23">'[10]Cells F'!$N$4481</definedName>
    <definedName name="F18.00_R0050_C0060" localSheetId="24">'[10]Cells F'!$N$4481</definedName>
    <definedName name="F18.00_R0050_C0060" localSheetId="25">'[9]Cells F'!$N$4481</definedName>
    <definedName name="F18.00_R0050_C0060" localSheetId="26">'[9]Cells F'!$N$4481</definedName>
    <definedName name="F18.00_R0050_C0060" localSheetId="27">'[3]Cells F'!$N$4481</definedName>
    <definedName name="F18.00_R0050_C0060" localSheetId="28">'[9]Cells F'!$N$4481</definedName>
    <definedName name="F18.00_R0050_C0060" localSheetId="4">'[9]Cells F'!$N$4481</definedName>
    <definedName name="F18.00_R0050_C0060" localSheetId="13">'[10]Cells F'!$N$4481</definedName>
    <definedName name="F18.00_R0050_C0060" localSheetId="14">'[3]Cells F'!$N$4481</definedName>
    <definedName name="F18.00_R0050_C0060" localSheetId="10">'[10]Cells F'!$N$4481</definedName>
    <definedName name="F18.00_R0050_C0060" localSheetId="11">'[10]Cells F'!$N$4481</definedName>
    <definedName name="F18.00_R0050_C0060" localSheetId="12">'[10]Cells F'!$N$4481</definedName>
    <definedName name="F18.00_R0050_C0060" localSheetId="29">'[10]Cells F'!$N$4481</definedName>
    <definedName name="F18.00_R0050_C0060" localSheetId="35">'[10]Cells F'!$N$4481</definedName>
    <definedName name="F18.00_R0050_C0060" localSheetId="3">'[10]Cells F'!$N$4481</definedName>
    <definedName name="F18.00_R0050_C0060">'[11]Cells F'!$N$4481</definedName>
    <definedName name="F18.00_R0050_C0070" localSheetId="36">'[9]Cells F'!$N$4482</definedName>
    <definedName name="F18.00_R0050_C0070" localSheetId="37">'[9]Cells F'!$N$4482</definedName>
    <definedName name="F18.00_R0050_C0070" localSheetId="38">'[9]Cells F'!$N$4482</definedName>
    <definedName name="F18.00_R0050_C0070" localSheetId="1">'[10]Cells F'!$N$4482</definedName>
    <definedName name="F18.00_R0050_C0070" localSheetId="30">'[10]Cells F'!$N$4482</definedName>
    <definedName name="F18.00_R0050_C0070" localSheetId="31">'[10]Cells F'!$N$4482</definedName>
    <definedName name="F18.00_R0050_C0070" localSheetId="32">'[10]Cells F'!$N$4482</definedName>
    <definedName name="F18.00_R0050_C0070" localSheetId="33">'[10]Cells F'!$N$4482</definedName>
    <definedName name="F18.00_R0050_C0070" localSheetId="34">'[9]Cells F'!$N$4482</definedName>
    <definedName name="F18.00_R0050_C0070" localSheetId="8">'[10]Cells F'!$N$4482</definedName>
    <definedName name="F18.00_R0050_C0070" localSheetId="9">'[10]Cells F'!$N$4482</definedName>
    <definedName name="F18.00_R0050_C0070" localSheetId="19">'[10]Cells F'!$N$4482</definedName>
    <definedName name="F18.00_R0050_C0070" localSheetId="20">'[9]Cells F'!$N$4482</definedName>
    <definedName name="F18.00_R0050_C0070" localSheetId="21">'[3]Cells F'!$N$4482</definedName>
    <definedName name="F18.00_R0050_C0070" localSheetId="17">'[9]Cells F'!$N$4482</definedName>
    <definedName name="F18.00_R0050_C0070" localSheetId="18">'[9]Cells F'!$N$4482</definedName>
    <definedName name="F18.00_R0050_C0070" localSheetId="22">'[3]Cells F'!$N$4482</definedName>
    <definedName name="F18.00_R0050_C0070" localSheetId="15">'[10]Cells F'!$N$4482</definedName>
    <definedName name="F18.00_R0050_C0070" localSheetId="16">'[10]Cells F'!$N$4482</definedName>
    <definedName name="F18.00_R0050_C0070" localSheetId="23">'[10]Cells F'!$N$4482</definedName>
    <definedName name="F18.00_R0050_C0070" localSheetId="24">'[10]Cells F'!$N$4482</definedName>
    <definedName name="F18.00_R0050_C0070" localSheetId="25">'[9]Cells F'!$N$4482</definedName>
    <definedName name="F18.00_R0050_C0070" localSheetId="26">'[9]Cells F'!$N$4482</definedName>
    <definedName name="F18.00_R0050_C0070" localSheetId="27">'[3]Cells F'!$N$4482</definedName>
    <definedName name="F18.00_R0050_C0070" localSheetId="28">'[9]Cells F'!$N$4482</definedName>
    <definedName name="F18.00_R0050_C0070" localSheetId="4">'[9]Cells F'!$N$4482</definedName>
    <definedName name="F18.00_R0050_C0070" localSheetId="13">'[10]Cells F'!$N$4482</definedName>
    <definedName name="F18.00_R0050_C0070" localSheetId="14">'[3]Cells F'!$N$4482</definedName>
    <definedName name="F18.00_R0050_C0070" localSheetId="10">'[10]Cells F'!$N$4482</definedName>
    <definedName name="F18.00_R0050_C0070" localSheetId="11">'[10]Cells F'!$N$4482</definedName>
    <definedName name="F18.00_R0050_C0070" localSheetId="12">'[10]Cells F'!$N$4482</definedName>
    <definedName name="F18.00_R0050_C0070" localSheetId="29">'[10]Cells F'!$N$4482</definedName>
    <definedName name="F18.00_R0050_C0070" localSheetId="35">'[10]Cells F'!$N$4482</definedName>
    <definedName name="F18.00_R0050_C0070" localSheetId="3">'[10]Cells F'!$N$4482</definedName>
    <definedName name="F18.00_R0050_C0070">'[11]Cells F'!$N$4482</definedName>
    <definedName name="F18.00_R0050_C0080" localSheetId="36">'[9]Cells F'!$N$4483</definedName>
    <definedName name="F18.00_R0050_C0080" localSheetId="37">'[9]Cells F'!$N$4483</definedName>
    <definedName name="F18.00_R0050_C0080" localSheetId="38">'[9]Cells F'!$N$4483</definedName>
    <definedName name="F18.00_R0050_C0080" localSheetId="1">'[10]Cells F'!$N$4483</definedName>
    <definedName name="F18.00_R0050_C0080" localSheetId="30">'[10]Cells F'!$N$4483</definedName>
    <definedName name="F18.00_R0050_C0080" localSheetId="31">'[10]Cells F'!$N$4483</definedName>
    <definedName name="F18.00_R0050_C0080" localSheetId="32">'[10]Cells F'!$N$4483</definedName>
    <definedName name="F18.00_R0050_C0080" localSheetId="33">'[10]Cells F'!$N$4483</definedName>
    <definedName name="F18.00_R0050_C0080" localSheetId="34">'[9]Cells F'!$N$4483</definedName>
    <definedName name="F18.00_R0050_C0080" localSheetId="8">'[10]Cells F'!$N$4483</definedName>
    <definedName name="F18.00_R0050_C0080" localSheetId="9">'[10]Cells F'!$N$4483</definedName>
    <definedName name="F18.00_R0050_C0080" localSheetId="19">'[10]Cells F'!$N$4483</definedName>
    <definedName name="F18.00_R0050_C0080" localSheetId="20">'[9]Cells F'!$N$4483</definedName>
    <definedName name="F18.00_R0050_C0080" localSheetId="21">'[3]Cells F'!$N$4483</definedName>
    <definedName name="F18.00_R0050_C0080" localSheetId="17">'[9]Cells F'!$N$4483</definedName>
    <definedName name="F18.00_R0050_C0080" localSheetId="18">'[9]Cells F'!$N$4483</definedName>
    <definedName name="F18.00_R0050_C0080" localSheetId="22">'[3]Cells F'!$N$4483</definedName>
    <definedName name="F18.00_R0050_C0080" localSheetId="15">'[10]Cells F'!$N$4483</definedName>
    <definedName name="F18.00_R0050_C0080" localSheetId="16">'[10]Cells F'!$N$4483</definedName>
    <definedName name="F18.00_R0050_C0080" localSheetId="23">'[10]Cells F'!$N$4483</definedName>
    <definedName name="F18.00_R0050_C0080" localSheetId="24">'[10]Cells F'!$N$4483</definedName>
    <definedName name="F18.00_R0050_C0080" localSheetId="25">'[9]Cells F'!$N$4483</definedName>
    <definedName name="F18.00_R0050_C0080" localSheetId="26">'[9]Cells F'!$N$4483</definedName>
    <definedName name="F18.00_R0050_C0080" localSheetId="27">'[3]Cells F'!$N$4483</definedName>
    <definedName name="F18.00_R0050_C0080" localSheetId="28">'[9]Cells F'!$N$4483</definedName>
    <definedName name="F18.00_R0050_C0080" localSheetId="4">'[9]Cells F'!$N$4483</definedName>
    <definedName name="F18.00_R0050_C0080" localSheetId="13">'[10]Cells F'!$N$4483</definedName>
    <definedName name="F18.00_R0050_C0080" localSheetId="14">'[3]Cells F'!$N$4483</definedName>
    <definedName name="F18.00_R0050_C0080" localSheetId="10">'[10]Cells F'!$N$4483</definedName>
    <definedName name="F18.00_R0050_C0080" localSheetId="11">'[10]Cells F'!$N$4483</definedName>
    <definedName name="F18.00_R0050_C0080" localSheetId="12">'[10]Cells F'!$N$4483</definedName>
    <definedName name="F18.00_R0050_C0080" localSheetId="29">'[10]Cells F'!$N$4483</definedName>
    <definedName name="F18.00_R0050_C0080" localSheetId="35">'[10]Cells F'!$N$4483</definedName>
    <definedName name="F18.00_R0050_C0080" localSheetId="3">'[10]Cells F'!$N$4483</definedName>
    <definedName name="F18.00_R0050_C0080">'[11]Cells F'!$N$4483</definedName>
    <definedName name="F18.00_R0050_C0090" localSheetId="36">'[9]Cells F'!$N$4484</definedName>
    <definedName name="F18.00_R0050_C0090" localSheetId="37">'[9]Cells F'!$N$4484</definedName>
    <definedName name="F18.00_R0050_C0090" localSheetId="38">'[9]Cells F'!$N$4484</definedName>
    <definedName name="F18.00_R0050_C0090" localSheetId="1">'[10]Cells F'!$N$4484</definedName>
    <definedName name="F18.00_R0050_C0090" localSheetId="30">'[10]Cells F'!$N$4484</definedName>
    <definedName name="F18.00_R0050_C0090" localSheetId="31">'[10]Cells F'!$N$4484</definedName>
    <definedName name="F18.00_R0050_C0090" localSheetId="32">'[10]Cells F'!$N$4484</definedName>
    <definedName name="F18.00_R0050_C0090" localSheetId="33">'[10]Cells F'!$N$4484</definedName>
    <definedName name="F18.00_R0050_C0090" localSheetId="34">'[9]Cells F'!$N$4484</definedName>
    <definedName name="F18.00_R0050_C0090" localSheetId="8">'[10]Cells F'!$N$4484</definedName>
    <definedName name="F18.00_R0050_C0090" localSheetId="9">'[10]Cells F'!$N$4484</definedName>
    <definedName name="F18.00_R0050_C0090" localSheetId="19">'[10]Cells F'!$N$4484</definedName>
    <definedName name="F18.00_R0050_C0090" localSheetId="20">'[9]Cells F'!$N$4484</definedName>
    <definedName name="F18.00_R0050_C0090" localSheetId="21">'[3]Cells F'!$N$4484</definedName>
    <definedName name="F18.00_R0050_C0090" localSheetId="17">'[9]Cells F'!$N$4484</definedName>
    <definedName name="F18.00_R0050_C0090" localSheetId="18">'[9]Cells F'!$N$4484</definedName>
    <definedName name="F18.00_R0050_C0090" localSheetId="22">'[3]Cells F'!$N$4484</definedName>
    <definedName name="F18.00_R0050_C0090" localSheetId="15">'[10]Cells F'!$N$4484</definedName>
    <definedName name="F18.00_R0050_C0090" localSheetId="16">'[10]Cells F'!$N$4484</definedName>
    <definedName name="F18.00_R0050_C0090" localSheetId="23">'[10]Cells F'!$N$4484</definedName>
    <definedName name="F18.00_R0050_C0090" localSheetId="24">'[10]Cells F'!$N$4484</definedName>
    <definedName name="F18.00_R0050_C0090" localSheetId="25">'[9]Cells F'!$N$4484</definedName>
    <definedName name="F18.00_R0050_C0090" localSheetId="26">'[9]Cells F'!$N$4484</definedName>
    <definedName name="F18.00_R0050_C0090" localSheetId="27">'[3]Cells F'!$N$4484</definedName>
    <definedName name="F18.00_R0050_C0090" localSheetId="28">'[9]Cells F'!$N$4484</definedName>
    <definedName name="F18.00_R0050_C0090" localSheetId="4">'[9]Cells F'!$N$4484</definedName>
    <definedName name="F18.00_R0050_C0090" localSheetId="13">'[10]Cells F'!$N$4484</definedName>
    <definedName name="F18.00_R0050_C0090" localSheetId="14">'[3]Cells F'!$N$4484</definedName>
    <definedName name="F18.00_R0050_C0090" localSheetId="10">'[10]Cells F'!$N$4484</definedName>
    <definedName name="F18.00_R0050_C0090" localSheetId="11">'[10]Cells F'!$N$4484</definedName>
    <definedName name="F18.00_R0050_C0090" localSheetId="12">'[10]Cells F'!$N$4484</definedName>
    <definedName name="F18.00_R0050_C0090" localSheetId="29">'[10]Cells F'!$N$4484</definedName>
    <definedName name="F18.00_R0050_C0090" localSheetId="35">'[10]Cells F'!$N$4484</definedName>
    <definedName name="F18.00_R0050_C0090" localSheetId="3">'[10]Cells F'!$N$4484</definedName>
    <definedName name="F18.00_R0050_C0090">'[11]Cells F'!$N$4484</definedName>
    <definedName name="F18.00_R0050_C0101" localSheetId="36">'[9]Cells F'!$N$4485</definedName>
    <definedName name="F18.00_R0050_C0101" localSheetId="37">'[9]Cells F'!$N$4485</definedName>
    <definedName name="F18.00_R0050_C0101" localSheetId="38">'[9]Cells F'!$N$4485</definedName>
    <definedName name="F18.00_R0050_C0101" localSheetId="1">'[10]Cells F'!$N$4485</definedName>
    <definedName name="F18.00_R0050_C0101" localSheetId="30">'[10]Cells F'!$N$4485</definedName>
    <definedName name="F18.00_R0050_C0101" localSheetId="31">'[10]Cells F'!$N$4485</definedName>
    <definedName name="F18.00_R0050_C0101" localSheetId="32">'[10]Cells F'!$N$4485</definedName>
    <definedName name="F18.00_R0050_C0101" localSheetId="33">'[10]Cells F'!$N$4485</definedName>
    <definedName name="F18.00_R0050_C0101" localSheetId="34">'[9]Cells F'!$N$4485</definedName>
    <definedName name="F18.00_R0050_C0101" localSheetId="8">'[10]Cells F'!$N$4485</definedName>
    <definedName name="F18.00_R0050_C0101" localSheetId="9">'[10]Cells F'!$N$4485</definedName>
    <definedName name="F18.00_R0050_C0101" localSheetId="19">'[10]Cells F'!$N$4485</definedName>
    <definedName name="F18.00_R0050_C0101" localSheetId="20">'[9]Cells F'!$N$4485</definedName>
    <definedName name="F18.00_R0050_C0101" localSheetId="21">'[3]Cells F'!$N$4485</definedName>
    <definedName name="F18.00_R0050_C0101" localSheetId="17">'[9]Cells F'!$N$4485</definedName>
    <definedName name="F18.00_R0050_C0101" localSheetId="18">'[9]Cells F'!$N$4485</definedName>
    <definedName name="F18.00_R0050_C0101" localSheetId="22">'[3]Cells F'!$N$4485</definedName>
    <definedName name="F18.00_R0050_C0101" localSheetId="15">'[10]Cells F'!$N$4485</definedName>
    <definedName name="F18.00_R0050_C0101" localSheetId="16">'[10]Cells F'!$N$4485</definedName>
    <definedName name="F18.00_R0050_C0101" localSheetId="23">'[10]Cells F'!$N$4485</definedName>
    <definedName name="F18.00_R0050_C0101" localSheetId="24">'[10]Cells F'!$N$4485</definedName>
    <definedName name="F18.00_R0050_C0101" localSheetId="25">'[9]Cells F'!$N$4485</definedName>
    <definedName name="F18.00_R0050_C0101" localSheetId="26">'[9]Cells F'!$N$4485</definedName>
    <definedName name="F18.00_R0050_C0101" localSheetId="27">'[3]Cells F'!$N$4485</definedName>
    <definedName name="F18.00_R0050_C0101" localSheetId="28">'[9]Cells F'!$N$4485</definedName>
    <definedName name="F18.00_R0050_C0101" localSheetId="4">'[9]Cells F'!$N$4485</definedName>
    <definedName name="F18.00_R0050_C0101" localSheetId="13">'[10]Cells F'!$N$4485</definedName>
    <definedName name="F18.00_R0050_C0101" localSheetId="14">'[3]Cells F'!$N$4485</definedName>
    <definedName name="F18.00_R0050_C0101" localSheetId="10">'[10]Cells F'!$N$4485</definedName>
    <definedName name="F18.00_R0050_C0101" localSheetId="11">'[10]Cells F'!$N$4485</definedName>
    <definedName name="F18.00_R0050_C0101" localSheetId="12">'[10]Cells F'!$N$4485</definedName>
    <definedName name="F18.00_R0050_C0101" localSheetId="29">'[10]Cells F'!$N$4485</definedName>
    <definedName name="F18.00_R0050_C0101" localSheetId="35">'[10]Cells F'!$N$4485</definedName>
    <definedName name="F18.00_R0050_C0101" localSheetId="3">'[10]Cells F'!$N$4485</definedName>
    <definedName name="F18.00_R0050_C0101">'[11]Cells F'!$N$4485</definedName>
    <definedName name="F18.00_R0050_C0102" localSheetId="36">'[9]Cells F'!$N$4486</definedName>
    <definedName name="F18.00_R0050_C0102" localSheetId="37">'[9]Cells F'!$N$4486</definedName>
    <definedName name="F18.00_R0050_C0102" localSheetId="38">'[9]Cells F'!$N$4486</definedName>
    <definedName name="F18.00_R0050_C0102" localSheetId="1">'[10]Cells F'!$N$4486</definedName>
    <definedName name="F18.00_R0050_C0102" localSheetId="30">'[10]Cells F'!$N$4486</definedName>
    <definedName name="F18.00_R0050_C0102" localSheetId="31">'[10]Cells F'!$N$4486</definedName>
    <definedName name="F18.00_R0050_C0102" localSheetId="32">'[10]Cells F'!$N$4486</definedName>
    <definedName name="F18.00_R0050_C0102" localSheetId="33">'[10]Cells F'!$N$4486</definedName>
    <definedName name="F18.00_R0050_C0102" localSheetId="34">'[9]Cells F'!$N$4486</definedName>
    <definedName name="F18.00_R0050_C0102" localSheetId="8">'[10]Cells F'!$N$4486</definedName>
    <definedName name="F18.00_R0050_C0102" localSheetId="9">'[10]Cells F'!$N$4486</definedName>
    <definedName name="F18.00_R0050_C0102" localSheetId="19">'[10]Cells F'!$N$4486</definedName>
    <definedName name="F18.00_R0050_C0102" localSheetId="20">'[9]Cells F'!$N$4486</definedName>
    <definedName name="F18.00_R0050_C0102" localSheetId="21">'[3]Cells F'!$N$4486</definedName>
    <definedName name="F18.00_R0050_C0102" localSheetId="17">'[9]Cells F'!$N$4486</definedName>
    <definedName name="F18.00_R0050_C0102" localSheetId="18">'[9]Cells F'!$N$4486</definedName>
    <definedName name="F18.00_R0050_C0102" localSheetId="22">'[3]Cells F'!$N$4486</definedName>
    <definedName name="F18.00_R0050_C0102" localSheetId="15">'[10]Cells F'!$N$4486</definedName>
    <definedName name="F18.00_R0050_C0102" localSheetId="16">'[10]Cells F'!$N$4486</definedName>
    <definedName name="F18.00_R0050_C0102" localSheetId="23">'[10]Cells F'!$N$4486</definedName>
    <definedName name="F18.00_R0050_C0102" localSheetId="24">'[10]Cells F'!$N$4486</definedName>
    <definedName name="F18.00_R0050_C0102" localSheetId="25">'[9]Cells F'!$N$4486</definedName>
    <definedName name="F18.00_R0050_C0102" localSheetId="26">'[9]Cells F'!$N$4486</definedName>
    <definedName name="F18.00_R0050_C0102" localSheetId="27">'[3]Cells F'!$N$4486</definedName>
    <definedName name="F18.00_R0050_C0102" localSheetId="28">'[9]Cells F'!$N$4486</definedName>
    <definedName name="F18.00_R0050_C0102" localSheetId="4">'[9]Cells F'!$N$4486</definedName>
    <definedName name="F18.00_R0050_C0102" localSheetId="13">'[10]Cells F'!$N$4486</definedName>
    <definedName name="F18.00_R0050_C0102" localSheetId="14">'[3]Cells F'!$N$4486</definedName>
    <definedName name="F18.00_R0050_C0102" localSheetId="10">'[10]Cells F'!$N$4486</definedName>
    <definedName name="F18.00_R0050_C0102" localSheetId="11">'[10]Cells F'!$N$4486</definedName>
    <definedName name="F18.00_R0050_C0102" localSheetId="12">'[10]Cells F'!$N$4486</definedName>
    <definedName name="F18.00_R0050_C0102" localSheetId="29">'[10]Cells F'!$N$4486</definedName>
    <definedName name="F18.00_R0050_C0102" localSheetId="35">'[10]Cells F'!$N$4486</definedName>
    <definedName name="F18.00_R0050_C0102" localSheetId="3">'[10]Cells F'!$N$4486</definedName>
    <definedName name="F18.00_R0050_C0102">'[11]Cells F'!$N$4486</definedName>
    <definedName name="F18.00_R0050_C0106" localSheetId="36">'[9]Cells F'!$N$4487</definedName>
    <definedName name="F18.00_R0050_C0106" localSheetId="37">'[9]Cells F'!$N$4487</definedName>
    <definedName name="F18.00_R0050_C0106" localSheetId="38">'[9]Cells F'!$N$4487</definedName>
    <definedName name="F18.00_R0050_C0106" localSheetId="1">'[10]Cells F'!$N$4487</definedName>
    <definedName name="F18.00_R0050_C0106" localSheetId="30">'[10]Cells F'!$N$4487</definedName>
    <definedName name="F18.00_R0050_C0106" localSheetId="31">'[10]Cells F'!$N$4487</definedName>
    <definedName name="F18.00_R0050_C0106" localSheetId="32">'[10]Cells F'!$N$4487</definedName>
    <definedName name="F18.00_R0050_C0106" localSheetId="33">'[10]Cells F'!$N$4487</definedName>
    <definedName name="F18.00_R0050_C0106" localSheetId="34">'[9]Cells F'!$N$4487</definedName>
    <definedName name="F18.00_R0050_C0106" localSheetId="8">'[10]Cells F'!$N$4487</definedName>
    <definedName name="F18.00_R0050_C0106" localSheetId="9">'[10]Cells F'!$N$4487</definedName>
    <definedName name="F18.00_R0050_C0106" localSheetId="19">'[10]Cells F'!$N$4487</definedName>
    <definedName name="F18.00_R0050_C0106" localSheetId="20">'[9]Cells F'!$N$4487</definedName>
    <definedName name="F18.00_R0050_C0106" localSheetId="21">'[3]Cells F'!$N$4487</definedName>
    <definedName name="F18.00_R0050_C0106" localSheetId="17">'[9]Cells F'!$N$4487</definedName>
    <definedName name="F18.00_R0050_C0106" localSheetId="18">'[9]Cells F'!$N$4487</definedName>
    <definedName name="F18.00_R0050_C0106" localSheetId="22">'[3]Cells F'!$N$4487</definedName>
    <definedName name="F18.00_R0050_C0106" localSheetId="15">'[10]Cells F'!$N$4487</definedName>
    <definedName name="F18.00_R0050_C0106" localSheetId="16">'[10]Cells F'!$N$4487</definedName>
    <definedName name="F18.00_R0050_C0106" localSheetId="23">'[10]Cells F'!$N$4487</definedName>
    <definedName name="F18.00_R0050_C0106" localSheetId="24">'[10]Cells F'!$N$4487</definedName>
    <definedName name="F18.00_R0050_C0106" localSheetId="25">'[9]Cells F'!$N$4487</definedName>
    <definedName name="F18.00_R0050_C0106" localSheetId="26">'[9]Cells F'!$N$4487</definedName>
    <definedName name="F18.00_R0050_C0106" localSheetId="27">'[3]Cells F'!$N$4487</definedName>
    <definedName name="F18.00_R0050_C0106" localSheetId="28">'[9]Cells F'!$N$4487</definedName>
    <definedName name="F18.00_R0050_C0106" localSheetId="4">'[9]Cells F'!$N$4487</definedName>
    <definedName name="F18.00_R0050_C0106" localSheetId="13">'[10]Cells F'!$N$4487</definedName>
    <definedName name="F18.00_R0050_C0106" localSheetId="14">'[3]Cells F'!$N$4487</definedName>
    <definedName name="F18.00_R0050_C0106" localSheetId="10">'[10]Cells F'!$N$4487</definedName>
    <definedName name="F18.00_R0050_C0106" localSheetId="11">'[10]Cells F'!$N$4487</definedName>
    <definedName name="F18.00_R0050_C0106" localSheetId="12">'[10]Cells F'!$N$4487</definedName>
    <definedName name="F18.00_R0050_C0106" localSheetId="29">'[10]Cells F'!$N$4487</definedName>
    <definedName name="F18.00_R0050_C0106" localSheetId="35">'[10]Cells F'!$N$4487</definedName>
    <definedName name="F18.00_R0050_C0106" localSheetId="3">'[10]Cells F'!$N$4487</definedName>
    <definedName name="F18.00_R0050_C0106">'[11]Cells F'!$N$4487</definedName>
    <definedName name="F18.00_R0050_C0107" localSheetId="36">'[9]Cells F'!$N$4488</definedName>
    <definedName name="F18.00_R0050_C0107" localSheetId="37">'[9]Cells F'!$N$4488</definedName>
    <definedName name="F18.00_R0050_C0107" localSheetId="38">'[9]Cells F'!$N$4488</definedName>
    <definedName name="F18.00_R0050_C0107" localSheetId="1">'[10]Cells F'!$N$4488</definedName>
    <definedName name="F18.00_R0050_C0107" localSheetId="30">'[10]Cells F'!$N$4488</definedName>
    <definedName name="F18.00_R0050_C0107" localSheetId="31">'[10]Cells F'!$N$4488</definedName>
    <definedName name="F18.00_R0050_C0107" localSheetId="32">'[10]Cells F'!$N$4488</definedName>
    <definedName name="F18.00_R0050_C0107" localSheetId="33">'[10]Cells F'!$N$4488</definedName>
    <definedName name="F18.00_R0050_C0107" localSheetId="34">'[9]Cells F'!$N$4488</definedName>
    <definedName name="F18.00_R0050_C0107" localSheetId="8">'[10]Cells F'!$N$4488</definedName>
    <definedName name="F18.00_R0050_C0107" localSheetId="9">'[10]Cells F'!$N$4488</definedName>
    <definedName name="F18.00_R0050_C0107" localSheetId="19">'[10]Cells F'!$N$4488</definedName>
    <definedName name="F18.00_R0050_C0107" localSheetId="20">'[9]Cells F'!$N$4488</definedName>
    <definedName name="F18.00_R0050_C0107" localSheetId="21">'[3]Cells F'!$N$4488</definedName>
    <definedName name="F18.00_R0050_C0107" localSheetId="17">'[9]Cells F'!$N$4488</definedName>
    <definedName name="F18.00_R0050_C0107" localSheetId="18">'[9]Cells F'!$N$4488</definedName>
    <definedName name="F18.00_R0050_C0107" localSheetId="22">'[3]Cells F'!$N$4488</definedName>
    <definedName name="F18.00_R0050_C0107" localSheetId="15">'[10]Cells F'!$N$4488</definedName>
    <definedName name="F18.00_R0050_C0107" localSheetId="16">'[10]Cells F'!$N$4488</definedName>
    <definedName name="F18.00_R0050_C0107" localSheetId="23">'[10]Cells F'!$N$4488</definedName>
    <definedName name="F18.00_R0050_C0107" localSheetId="24">'[10]Cells F'!$N$4488</definedName>
    <definedName name="F18.00_R0050_C0107" localSheetId="25">'[9]Cells F'!$N$4488</definedName>
    <definedName name="F18.00_R0050_C0107" localSheetId="26">'[9]Cells F'!$N$4488</definedName>
    <definedName name="F18.00_R0050_C0107" localSheetId="27">'[3]Cells F'!$N$4488</definedName>
    <definedName name="F18.00_R0050_C0107" localSheetId="28">'[9]Cells F'!$N$4488</definedName>
    <definedName name="F18.00_R0050_C0107" localSheetId="4">'[9]Cells F'!$N$4488</definedName>
    <definedName name="F18.00_R0050_C0107" localSheetId="13">'[10]Cells F'!$N$4488</definedName>
    <definedName name="F18.00_R0050_C0107" localSheetId="14">'[3]Cells F'!$N$4488</definedName>
    <definedName name="F18.00_R0050_C0107" localSheetId="10">'[10]Cells F'!$N$4488</definedName>
    <definedName name="F18.00_R0050_C0107" localSheetId="11">'[10]Cells F'!$N$4488</definedName>
    <definedName name="F18.00_R0050_C0107" localSheetId="12">'[10]Cells F'!$N$4488</definedName>
    <definedName name="F18.00_R0050_C0107" localSheetId="29">'[10]Cells F'!$N$4488</definedName>
    <definedName name="F18.00_R0050_C0107" localSheetId="35">'[10]Cells F'!$N$4488</definedName>
    <definedName name="F18.00_R0050_C0107" localSheetId="3">'[10]Cells F'!$N$4488</definedName>
    <definedName name="F18.00_R0050_C0107">'[11]Cells F'!$N$4488</definedName>
    <definedName name="F18.00_R0050_C0109" localSheetId="36">'[9]Cells F'!$N$4489</definedName>
    <definedName name="F18.00_R0050_C0109" localSheetId="37">'[9]Cells F'!$N$4489</definedName>
    <definedName name="F18.00_R0050_C0109" localSheetId="38">'[9]Cells F'!$N$4489</definedName>
    <definedName name="F18.00_R0050_C0109" localSheetId="1">'[10]Cells F'!$N$4489</definedName>
    <definedName name="F18.00_R0050_C0109" localSheetId="30">'[10]Cells F'!$N$4489</definedName>
    <definedName name="F18.00_R0050_C0109" localSheetId="31">'[10]Cells F'!$N$4489</definedName>
    <definedName name="F18.00_R0050_C0109" localSheetId="32">'[10]Cells F'!$N$4489</definedName>
    <definedName name="F18.00_R0050_C0109" localSheetId="33">'[10]Cells F'!$N$4489</definedName>
    <definedName name="F18.00_R0050_C0109" localSheetId="34">'[9]Cells F'!$N$4489</definedName>
    <definedName name="F18.00_R0050_C0109" localSheetId="8">'[10]Cells F'!$N$4489</definedName>
    <definedName name="F18.00_R0050_C0109" localSheetId="9">'[10]Cells F'!$N$4489</definedName>
    <definedName name="F18.00_R0050_C0109" localSheetId="19">'[10]Cells F'!$N$4489</definedName>
    <definedName name="F18.00_R0050_C0109" localSheetId="20">'[9]Cells F'!$N$4489</definedName>
    <definedName name="F18.00_R0050_C0109" localSheetId="21">'[3]Cells F'!$N$4489</definedName>
    <definedName name="F18.00_R0050_C0109" localSheetId="17">'[9]Cells F'!$N$4489</definedName>
    <definedName name="F18.00_R0050_C0109" localSheetId="18">'[9]Cells F'!$N$4489</definedName>
    <definedName name="F18.00_R0050_C0109" localSheetId="22">'[3]Cells F'!$N$4489</definedName>
    <definedName name="F18.00_R0050_C0109" localSheetId="15">'[10]Cells F'!$N$4489</definedName>
    <definedName name="F18.00_R0050_C0109" localSheetId="16">'[10]Cells F'!$N$4489</definedName>
    <definedName name="F18.00_R0050_C0109" localSheetId="23">'[10]Cells F'!$N$4489</definedName>
    <definedName name="F18.00_R0050_C0109" localSheetId="24">'[10]Cells F'!$N$4489</definedName>
    <definedName name="F18.00_R0050_C0109" localSheetId="25">'[9]Cells F'!$N$4489</definedName>
    <definedName name="F18.00_R0050_C0109" localSheetId="26">'[9]Cells F'!$N$4489</definedName>
    <definedName name="F18.00_R0050_C0109" localSheetId="27">'[3]Cells F'!$N$4489</definedName>
    <definedName name="F18.00_R0050_C0109" localSheetId="28">'[9]Cells F'!$N$4489</definedName>
    <definedName name="F18.00_R0050_C0109" localSheetId="4">'[9]Cells F'!$N$4489</definedName>
    <definedName name="F18.00_R0050_C0109" localSheetId="13">'[10]Cells F'!$N$4489</definedName>
    <definedName name="F18.00_R0050_C0109" localSheetId="14">'[3]Cells F'!$N$4489</definedName>
    <definedName name="F18.00_R0050_C0109" localSheetId="10">'[10]Cells F'!$N$4489</definedName>
    <definedName name="F18.00_R0050_C0109" localSheetId="11">'[10]Cells F'!$N$4489</definedName>
    <definedName name="F18.00_R0050_C0109" localSheetId="12">'[10]Cells F'!$N$4489</definedName>
    <definedName name="F18.00_R0050_C0109" localSheetId="29">'[10]Cells F'!$N$4489</definedName>
    <definedName name="F18.00_R0050_C0109" localSheetId="35">'[10]Cells F'!$N$4489</definedName>
    <definedName name="F18.00_R0050_C0109" localSheetId="3">'[10]Cells F'!$N$4489</definedName>
    <definedName name="F18.00_R0050_C0109">'[11]Cells F'!$N$4489</definedName>
    <definedName name="F18.00_R0050_C0110" localSheetId="36">'[9]Cells F'!$N$4490</definedName>
    <definedName name="F18.00_R0050_C0110" localSheetId="37">'[9]Cells F'!$N$4490</definedName>
    <definedName name="F18.00_R0050_C0110" localSheetId="38">'[9]Cells F'!$N$4490</definedName>
    <definedName name="F18.00_R0050_C0110" localSheetId="1">'[10]Cells F'!$N$4490</definedName>
    <definedName name="F18.00_R0050_C0110" localSheetId="30">'[10]Cells F'!$N$4490</definedName>
    <definedName name="F18.00_R0050_C0110" localSheetId="31">'[10]Cells F'!$N$4490</definedName>
    <definedName name="F18.00_R0050_C0110" localSheetId="32">'[10]Cells F'!$N$4490</definedName>
    <definedName name="F18.00_R0050_C0110" localSheetId="33">'[10]Cells F'!$N$4490</definedName>
    <definedName name="F18.00_R0050_C0110" localSheetId="34">'[9]Cells F'!$N$4490</definedName>
    <definedName name="F18.00_R0050_C0110" localSheetId="8">'[10]Cells F'!$N$4490</definedName>
    <definedName name="F18.00_R0050_C0110" localSheetId="9">'[10]Cells F'!$N$4490</definedName>
    <definedName name="F18.00_R0050_C0110" localSheetId="19">'[10]Cells F'!$N$4490</definedName>
    <definedName name="F18.00_R0050_C0110" localSheetId="20">'[9]Cells F'!$N$4490</definedName>
    <definedName name="F18.00_R0050_C0110" localSheetId="21">'[3]Cells F'!$N$4490</definedName>
    <definedName name="F18.00_R0050_C0110" localSheetId="17">'[9]Cells F'!$N$4490</definedName>
    <definedName name="F18.00_R0050_C0110" localSheetId="18">'[9]Cells F'!$N$4490</definedName>
    <definedName name="F18.00_R0050_C0110" localSheetId="22">'[3]Cells F'!$N$4490</definedName>
    <definedName name="F18.00_R0050_C0110" localSheetId="15">'[10]Cells F'!$N$4490</definedName>
    <definedName name="F18.00_R0050_C0110" localSheetId="16">'[10]Cells F'!$N$4490</definedName>
    <definedName name="F18.00_R0050_C0110" localSheetId="23">'[10]Cells F'!$N$4490</definedName>
    <definedName name="F18.00_R0050_C0110" localSheetId="24">'[10]Cells F'!$N$4490</definedName>
    <definedName name="F18.00_R0050_C0110" localSheetId="25">'[9]Cells F'!$N$4490</definedName>
    <definedName name="F18.00_R0050_C0110" localSheetId="26">'[9]Cells F'!$N$4490</definedName>
    <definedName name="F18.00_R0050_C0110" localSheetId="27">'[3]Cells F'!$N$4490</definedName>
    <definedName name="F18.00_R0050_C0110" localSheetId="28">'[9]Cells F'!$N$4490</definedName>
    <definedName name="F18.00_R0050_C0110" localSheetId="4">'[9]Cells F'!$N$4490</definedName>
    <definedName name="F18.00_R0050_C0110" localSheetId="13">'[10]Cells F'!$N$4490</definedName>
    <definedName name="F18.00_R0050_C0110" localSheetId="14">'[3]Cells F'!$N$4490</definedName>
    <definedName name="F18.00_R0050_C0110" localSheetId="10">'[10]Cells F'!$N$4490</definedName>
    <definedName name="F18.00_R0050_C0110" localSheetId="11">'[10]Cells F'!$N$4490</definedName>
    <definedName name="F18.00_R0050_C0110" localSheetId="12">'[10]Cells F'!$N$4490</definedName>
    <definedName name="F18.00_R0050_C0110" localSheetId="29">'[10]Cells F'!$N$4490</definedName>
    <definedName name="F18.00_R0050_C0110" localSheetId="35">'[10]Cells F'!$N$4490</definedName>
    <definedName name="F18.00_R0050_C0110" localSheetId="3">'[10]Cells F'!$N$4490</definedName>
    <definedName name="F18.00_R0050_C0110">'[11]Cells F'!$N$4490</definedName>
    <definedName name="F18.00_R0050_C0121" localSheetId="36">'[9]Cells F'!$N$4491</definedName>
    <definedName name="F18.00_R0050_C0121" localSheetId="37">'[9]Cells F'!$N$4491</definedName>
    <definedName name="F18.00_R0050_C0121" localSheetId="38">'[9]Cells F'!$N$4491</definedName>
    <definedName name="F18.00_R0050_C0121" localSheetId="1">'[10]Cells F'!$N$4491</definedName>
    <definedName name="F18.00_R0050_C0121" localSheetId="30">'[10]Cells F'!$N$4491</definedName>
    <definedName name="F18.00_R0050_C0121" localSheetId="31">'[10]Cells F'!$N$4491</definedName>
    <definedName name="F18.00_R0050_C0121" localSheetId="32">'[10]Cells F'!$N$4491</definedName>
    <definedName name="F18.00_R0050_C0121" localSheetId="33">'[10]Cells F'!$N$4491</definedName>
    <definedName name="F18.00_R0050_C0121" localSheetId="34">'[9]Cells F'!$N$4491</definedName>
    <definedName name="F18.00_R0050_C0121" localSheetId="8">'[10]Cells F'!$N$4491</definedName>
    <definedName name="F18.00_R0050_C0121" localSheetId="9">'[10]Cells F'!$N$4491</definedName>
    <definedName name="F18.00_R0050_C0121" localSheetId="19">'[10]Cells F'!$N$4491</definedName>
    <definedName name="F18.00_R0050_C0121" localSheetId="20">'[9]Cells F'!$N$4491</definedName>
    <definedName name="F18.00_R0050_C0121" localSheetId="21">'[3]Cells F'!$N$4491</definedName>
    <definedName name="F18.00_R0050_C0121" localSheetId="17">'[9]Cells F'!$N$4491</definedName>
    <definedName name="F18.00_R0050_C0121" localSheetId="18">'[9]Cells F'!$N$4491</definedName>
    <definedName name="F18.00_R0050_C0121" localSheetId="22">'[3]Cells F'!$N$4491</definedName>
    <definedName name="F18.00_R0050_C0121" localSheetId="15">'[10]Cells F'!$N$4491</definedName>
    <definedName name="F18.00_R0050_C0121" localSheetId="16">'[10]Cells F'!$N$4491</definedName>
    <definedName name="F18.00_R0050_C0121" localSheetId="23">'[10]Cells F'!$N$4491</definedName>
    <definedName name="F18.00_R0050_C0121" localSheetId="24">'[10]Cells F'!$N$4491</definedName>
    <definedName name="F18.00_R0050_C0121" localSheetId="25">'[9]Cells F'!$N$4491</definedName>
    <definedName name="F18.00_R0050_C0121" localSheetId="26">'[9]Cells F'!$N$4491</definedName>
    <definedName name="F18.00_R0050_C0121" localSheetId="27">'[3]Cells F'!$N$4491</definedName>
    <definedName name="F18.00_R0050_C0121" localSheetId="28">'[9]Cells F'!$N$4491</definedName>
    <definedName name="F18.00_R0050_C0121" localSheetId="4">'[9]Cells F'!$N$4491</definedName>
    <definedName name="F18.00_R0050_C0121" localSheetId="13">'[10]Cells F'!$N$4491</definedName>
    <definedName name="F18.00_R0050_C0121" localSheetId="14">'[3]Cells F'!$N$4491</definedName>
    <definedName name="F18.00_R0050_C0121" localSheetId="10">'[10]Cells F'!$N$4491</definedName>
    <definedName name="F18.00_R0050_C0121" localSheetId="11">'[10]Cells F'!$N$4491</definedName>
    <definedName name="F18.00_R0050_C0121" localSheetId="12">'[10]Cells F'!$N$4491</definedName>
    <definedName name="F18.00_R0050_C0121" localSheetId="29">'[10]Cells F'!$N$4491</definedName>
    <definedName name="F18.00_R0050_C0121" localSheetId="35">'[10]Cells F'!$N$4491</definedName>
    <definedName name="F18.00_R0050_C0121" localSheetId="3">'[10]Cells F'!$N$4491</definedName>
    <definedName name="F18.00_R0050_C0121">'[11]Cells F'!$N$4491</definedName>
    <definedName name="F18.00_R0050_C0140" localSheetId="36">'[9]Cells F'!$N$5474</definedName>
    <definedName name="F18.00_R0050_C0140" localSheetId="37">'[9]Cells F'!$N$5474</definedName>
    <definedName name="F18.00_R0050_C0140" localSheetId="38">'[9]Cells F'!$N$5474</definedName>
    <definedName name="F18.00_R0050_C0140" localSheetId="1">'[10]Cells F'!$N$5474</definedName>
    <definedName name="F18.00_R0050_C0140" localSheetId="30">'[10]Cells F'!$N$5474</definedName>
    <definedName name="F18.00_R0050_C0140" localSheetId="31">'[10]Cells F'!$N$5474</definedName>
    <definedName name="F18.00_R0050_C0140" localSheetId="32">'[10]Cells F'!$N$5474</definedName>
    <definedName name="F18.00_R0050_C0140" localSheetId="33">'[10]Cells F'!$N$5474</definedName>
    <definedName name="F18.00_R0050_C0140" localSheetId="34">'[9]Cells F'!$N$5474</definedName>
    <definedName name="F18.00_R0050_C0140" localSheetId="8">'[10]Cells F'!$N$5474</definedName>
    <definedName name="F18.00_R0050_C0140" localSheetId="9">'[10]Cells F'!$N$5474</definedName>
    <definedName name="F18.00_R0050_C0140" localSheetId="19">'[10]Cells F'!$N$5474</definedName>
    <definedName name="F18.00_R0050_C0140" localSheetId="20">'[9]Cells F'!$N$5474</definedName>
    <definedName name="F18.00_R0050_C0140" localSheetId="21">'[3]Cells F'!$N$5474</definedName>
    <definedName name="F18.00_R0050_C0140" localSheetId="17">'[9]Cells F'!$N$5474</definedName>
    <definedName name="F18.00_R0050_C0140" localSheetId="18">'[9]Cells F'!$N$5474</definedName>
    <definedName name="F18.00_R0050_C0140" localSheetId="22">'[3]Cells F'!$N$5474</definedName>
    <definedName name="F18.00_R0050_C0140" localSheetId="15">'[10]Cells F'!$N$5474</definedName>
    <definedName name="F18.00_R0050_C0140" localSheetId="16">'[10]Cells F'!$N$5474</definedName>
    <definedName name="F18.00_R0050_C0140" localSheetId="23">'[10]Cells F'!$N$5474</definedName>
    <definedName name="F18.00_R0050_C0140" localSheetId="24">'[10]Cells F'!$N$5474</definedName>
    <definedName name="F18.00_R0050_C0140" localSheetId="25">'[9]Cells F'!$N$5474</definedName>
    <definedName name="F18.00_R0050_C0140" localSheetId="26">'[9]Cells F'!$N$5474</definedName>
    <definedName name="F18.00_R0050_C0140" localSheetId="27">'[3]Cells F'!$N$5474</definedName>
    <definedName name="F18.00_R0050_C0140" localSheetId="28">'[9]Cells F'!$N$5474</definedName>
    <definedName name="F18.00_R0050_C0140" localSheetId="4">'[9]Cells F'!$N$5474</definedName>
    <definedName name="F18.00_R0050_C0140" localSheetId="13">'[10]Cells F'!$N$5474</definedName>
    <definedName name="F18.00_R0050_C0140" localSheetId="14">'[3]Cells F'!$N$5474</definedName>
    <definedName name="F18.00_R0050_C0140" localSheetId="10">'[10]Cells F'!$N$5474</definedName>
    <definedName name="F18.00_R0050_C0140" localSheetId="11">'[10]Cells F'!$N$5474</definedName>
    <definedName name="F18.00_R0050_C0140" localSheetId="12">'[10]Cells F'!$N$5474</definedName>
    <definedName name="F18.00_R0050_C0140" localSheetId="29">'[10]Cells F'!$N$5474</definedName>
    <definedName name="F18.00_R0050_C0140" localSheetId="35">'[10]Cells F'!$N$5474</definedName>
    <definedName name="F18.00_R0050_C0140" localSheetId="3">'[10]Cells F'!$N$5474</definedName>
    <definedName name="F18.00_R0050_C0140">'[11]Cells F'!$N$5474</definedName>
    <definedName name="F18.00_R0050_C0141" localSheetId="36">'[9]Cells F'!$N$5475</definedName>
    <definedName name="F18.00_R0050_C0141" localSheetId="37">'[9]Cells F'!$N$5475</definedName>
    <definedName name="F18.00_R0050_C0141" localSheetId="38">'[9]Cells F'!$N$5475</definedName>
    <definedName name="F18.00_R0050_C0141" localSheetId="1">'[10]Cells F'!$N$5475</definedName>
    <definedName name="F18.00_R0050_C0141" localSheetId="30">'[10]Cells F'!$N$5475</definedName>
    <definedName name="F18.00_R0050_C0141" localSheetId="31">'[10]Cells F'!$N$5475</definedName>
    <definedName name="F18.00_R0050_C0141" localSheetId="32">'[10]Cells F'!$N$5475</definedName>
    <definedName name="F18.00_R0050_C0141" localSheetId="33">'[10]Cells F'!$N$5475</definedName>
    <definedName name="F18.00_R0050_C0141" localSheetId="34">'[9]Cells F'!$N$5475</definedName>
    <definedName name="F18.00_R0050_C0141" localSheetId="8">'[10]Cells F'!$N$5475</definedName>
    <definedName name="F18.00_R0050_C0141" localSheetId="9">'[10]Cells F'!$N$5475</definedName>
    <definedName name="F18.00_R0050_C0141" localSheetId="19">'[10]Cells F'!$N$5475</definedName>
    <definedName name="F18.00_R0050_C0141" localSheetId="20">'[9]Cells F'!$N$5475</definedName>
    <definedName name="F18.00_R0050_C0141" localSheetId="21">'[3]Cells F'!$N$5475</definedName>
    <definedName name="F18.00_R0050_C0141" localSheetId="17">'[9]Cells F'!$N$5475</definedName>
    <definedName name="F18.00_R0050_C0141" localSheetId="18">'[9]Cells F'!$N$5475</definedName>
    <definedName name="F18.00_R0050_C0141" localSheetId="22">'[3]Cells F'!$N$5475</definedName>
    <definedName name="F18.00_R0050_C0141" localSheetId="15">'[10]Cells F'!$N$5475</definedName>
    <definedName name="F18.00_R0050_C0141" localSheetId="16">'[10]Cells F'!$N$5475</definedName>
    <definedName name="F18.00_R0050_C0141" localSheetId="23">'[10]Cells F'!$N$5475</definedName>
    <definedName name="F18.00_R0050_C0141" localSheetId="24">'[10]Cells F'!$N$5475</definedName>
    <definedName name="F18.00_R0050_C0141" localSheetId="25">'[9]Cells F'!$N$5475</definedName>
    <definedName name="F18.00_R0050_C0141" localSheetId="26">'[9]Cells F'!$N$5475</definedName>
    <definedName name="F18.00_R0050_C0141" localSheetId="27">'[3]Cells F'!$N$5475</definedName>
    <definedName name="F18.00_R0050_C0141" localSheetId="28">'[9]Cells F'!$N$5475</definedName>
    <definedName name="F18.00_R0050_C0141" localSheetId="4">'[9]Cells F'!$N$5475</definedName>
    <definedName name="F18.00_R0050_C0141" localSheetId="13">'[10]Cells F'!$N$5475</definedName>
    <definedName name="F18.00_R0050_C0141" localSheetId="14">'[3]Cells F'!$N$5475</definedName>
    <definedName name="F18.00_R0050_C0141" localSheetId="10">'[10]Cells F'!$N$5475</definedName>
    <definedName name="F18.00_R0050_C0141" localSheetId="11">'[10]Cells F'!$N$5475</definedName>
    <definedName name="F18.00_R0050_C0141" localSheetId="12">'[10]Cells F'!$N$5475</definedName>
    <definedName name="F18.00_R0050_C0141" localSheetId="29">'[10]Cells F'!$N$5475</definedName>
    <definedName name="F18.00_R0050_C0141" localSheetId="35">'[10]Cells F'!$N$5475</definedName>
    <definedName name="F18.00_R0050_C0141" localSheetId="3">'[10]Cells F'!$N$5475</definedName>
    <definedName name="F18.00_R0050_C0141">'[11]Cells F'!$N$5475</definedName>
    <definedName name="F18.00_R0050_C0142" localSheetId="36">'[9]Cells F'!$N$5476</definedName>
    <definedName name="F18.00_R0050_C0142" localSheetId="37">'[9]Cells F'!$N$5476</definedName>
    <definedName name="F18.00_R0050_C0142" localSheetId="38">'[9]Cells F'!$N$5476</definedName>
    <definedName name="F18.00_R0050_C0142" localSheetId="1">'[10]Cells F'!$N$5476</definedName>
    <definedName name="F18.00_R0050_C0142" localSheetId="30">'[10]Cells F'!$N$5476</definedName>
    <definedName name="F18.00_R0050_C0142" localSheetId="31">'[10]Cells F'!$N$5476</definedName>
    <definedName name="F18.00_R0050_C0142" localSheetId="32">'[10]Cells F'!$N$5476</definedName>
    <definedName name="F18.00_R0050_C0142" localSheetId="33">'[10]Cells F'!$N$5476</definedName>
    <definedName name="F18.00_R0050_C0142" localSheetId="34">'[9]Cells F'!$N$5476</definedName>
    <definedName name="F18.00_R0050_C0142" localSheetId="8">'[10]Cells F'!$N$5476</definedName>
    <definedName name="F18.00_R0050_C0142" localSheetId="9">'[10]Cells F'!$N$5476</definedName>
    <definedName name="F18.00_R0050_C0142" localSheetId="19">'[10]Cells F'!$N$5476</definedName>
    <definedName name="F18.00_R0050_C0142" localSheetId="20">'[9]Cells F'!$N$5476</definedName>
    <definedName name="F18.00_R0050_C0142" localSheetId="21">'[3]Cells F'!$N$5476</definedName>
    <definedName name="F18.00_R0050_C0142" localSheetId="17">'[9]Cells F'!$N$5476</definedName>
    <definedName name="F18.00_R0050_C0142" localSheetId="18">'[9]Cells F'!$N$5476</definedName>
    <definedName name="F18.00_R0050_C0142" localSheetId="22">'[3]Cells F'!$N$5476</definedName>
    <definedName name="F18.00_R0050_C0142" localSheetId="15">'[10]Cells F'!$N$5476</definedName>
    <definedName name="F18.00_R0050_C0142" localSheetId="16">'[10]Cells F'!$N$5476</definedName>
    <definedName name="F18.00_R0050_C0142" localSheetId="23">'[10]Cells F'!$N$5476</definedName>
    <definedName name="F18.00_R0050_C0142" localSheetId="24">'[10]Cells F'!$N$5476</definedName>
    <definedName name="F18.00_R0050_C0142" localSheetId="25">'[9]Cells F'!$N$5476</definedName>
    <definedName name="F18.00_R0050_C0142" localSheetId="26">'[9]Cells F'!$N$5476</definedName>
    <definedName name="F18.00_R0050_C0142" localSheetId="27">'[3]Cells F'!$N$5476</definedName>
    <definedName name="F18.00_R0050_C0142" localSheetId="28">'[9]Cells F'!$N$5476</definedName>
    <definedName name="F18.00_R0050_C0142" localSheetId="4">'[9]Cells F'!$N$5476</definedName>
    <definedName name="F18.00_R0050_C0142" localSheetId="13">'[10]Cells F'!$N$5476</definedName>
    <definedName name="F18.00_R0050_C0142" localSheetId="14">'[3]Cells F'!$N$5476</definedName>
    <definedName name="F18.00_R0050_C0142" localSheetId="10">'[10]Cells F'!$N$5476</definedName>
    <definedName name="F18.00_R0050_C0142" localSheetId="11">'[10]Cells F'!$N$5476</definedName>
    <definedName name="F18.00_R0050_C0142" localSheetId="12">'[10]Cells F'!$N$5476</definedName>
    <definedName name="F18.00_R0050_C0142" localSheetId="29">'[10]Cells F'!$N$5476</definedName>
    <definedName name="F18.00_R0050_C0142" localSheetId="35">'[10]Cells F'!$N$5476</definedName>
    <definedName name="F18.00_R0050_C0142" localSheetId="3">'[10]Cells F'!$N$5476</definedName>
    <definedName name="F18.00_R0050_C0142">'[11]Cells F'!$N$5476</definedName>
    <definedName name="F18.00_R0050_C0150" localSheetId="36">'[9]Cells F'!$N$5478</definedName>
    <definedName name="F18.00_R0050_C0150" localSheetId="37">'[9]Cells F'!$N$5478</definedName>
    <definedName name="F18.00_R0050_C0150" localSheetId="38">'[9]Cells F'!$N$5478</definedName>
    <definedName name="F18.00_R0050_C0150" localSheetId="1">'[10]Cells F'!$N$5478</definedName>
    <definedName name="F18.00_R0050_C0150" localSheetId="30">'[10]Cells F'!$N$5478</definedName>
    <definedName name="F18.00_R0050_C0150" localSheetId="31">'[10]Cells F'!$N$5478</definedName>
    <definedName name="F18.00_R0050_C0150" localSheetId="32">'[10]Cells F'!$N$5478</definedName>
    <definedName name="F18.00_R0050_C0150" localSheetId="33">'[10]Cells F'!$N$5478</definedName>
    <definedName name="F18.00_R0050_C0150" localSheetId="34">'[9]Cells F'!$N$5478</definedName>
    <definedName name="F18.00_R0050_C0150" localSheetId="8">'[10]Cells F'!$N$5478</definedName>
    <definedName name="F18.00_R0050_C0150" localSheetId="9">'[10]Cells F'!$N$5478</definedName>
    <definedName name="F18.00_R0050_C0150" localSheetId="19">'[10]Cells F'!$N$5478</definedName>
    <definedName name="F18.00_R0050_C0150" localSheetId="20">'[9]Cells F'!$N$5478</definedName>
    <definedName name="F18.00_R0050_C0150" localSheetId="21">'[3]Cells F'!$N$5478</definedName>
    <definedName name="F18.00_R0050_C0150" localSheetId="17">'[9]Cells F'!$N$5478</definedName>
    <definedName name="F18.00_R0050_C0150" localSheetId="18">'[9]Cells F'!$N$5478</definedName>
    <definedName name="F18.00_R0050_C0150" localSheetId="22">'[3]Cells F'!$N$5478</definedName>
    <definedName name="F18.00_R0050_C0150" localSheetId="15">'[10]Cells F'!$N$5478</definedName>
    <definedName name="F18.00_R0050_C0150" localSheetId="16">'[10]Cells F'!$N$5478</definedName>
    <definedName name="F18.00_R0050_C0150" localSheetId="23">'[10]Cells F'!$N$5478</definedName>
    <definedName name="F18.00_R0050_C0150" localSheetId="24">'[10]Cells F'!$N$5478</definedName>
    <definedName name="F18.00_R0050_C0150" localSheetId="25">'[9]Cells F'!$N$5478</definedName>
    <definedName name="F18.00_R0050_C0150" localSheetId="26">'[9]Cells F'!$N$5478</definedName>
    <definedName name="F18.00_R0050_C0150" localSheetId="27">'[3]Cells F'!$N$5478</definedName>
    <definedName name="F18.00_R0050_C0150" localSheetId="28">'[9]Cells F'!$N$5478</definedName>
    <definedName name="F18.00_R0050_C0150" localSheetId="4">'[9]Cells F'!$N$5478</definedName>
    <definedName name="F18.00_R0050_C0150" localSheetId="13">'[10]Cells F'!$N$5478</definedName>
    <definedName name="F18.00_R0050_C0150" localSheetId="14">'[3]Cells F'!$N$5478</definedName>
    <definedName name="F18.00_R0050_C0150" localSheetId="10">'[10]Cells F'!$N$5478</definedName>
    <definedName name="F18.00_R0050_C0150" localSheetId="11">'[10]Cells F'!$N$5478</definedName>
    <definedName name="F18.00_R0050_C0150" localSheetId="12">'[10]Cells F'!$N$5478</definedName>
    <definedName name="F18.00_R0050_C0150" localSheetId="29">'[10]Cells F'!$N$5478</definedName>
    <definedName name="F18.00_R0050_C0150" localSheetId="35">'[10]Cells F'!$N$5478</definedName>
    <definedName name="F18.00_R0050_C0150" localSheetId="3">'[10]Cells F'!$N$5478</definedName>
    <definedName name="F18.00_R0050_C0150">'[11]Cells F'!$N$5478</definedName>
    <definedName name="F18.00_R0050_C0200" localSheetId="36">'[9]Cells F'!$N$6579</definedName>
    <definedName name="F18.00_R0050_C0200" localSheetId="37">'[9]Cells F'!$N$6579</definedName>
    <definedName name="F18.00_R0050_C0200" localSheetId="38">'[9]Cells F'!$N$6579</definedName>
    <definedName name="F18.00_R0050_C0200" localSheetId="1">'[10]Cells F'!$N$6579</definedName>
    <definedName name="F18.00_R0050_C0200" localSheetId="30">'[10]Cells F'!$N$6579</definedName>
    <definedName name="F18.00_R0050_C0200" localSheetId="31">'[10]Cells F'!$N$6579</definedName>
    <definedName name="F18.00_R0050_C0200" localSheetId="32">'[10]Cells F'!$N$6579</definedName>
    <definedName name="F18.00_R0050_C0200" localSheetId="33">'[10]Cells F'!$N$6579</definedName>
    <definedName name="F18.00_R0050_C0200" localSheetId="34">'[9]Cells F'!$N$6579</definedName>
    <definedName name="F18.00_R0050_C0200" localSheetId="8">'[10]Cells F'!$N$6579</definedName>
    <definedName name="F18.00_R0050_C0200" localSheetId="9">'[10]Cells F'!$N$6579</definedName>
    <definedName name="F18.00_R0050_C0200" localSheetId="19">'[10]Cells F'!$N$6579</definedName>
    <definedName name="F18.00_R0050_C0200" localSheetId="20">'[9]Cells F'!$N$6579</definedName>
    <definedName name="F18.00_R0050_C0200" localSheetId="21">'[3]Cells F'!$N$6579</definedName>
    <definedName name="F18.00_R0050_C0200" localSheetId="17">'[9]Cells F'!$N$6579</definedName>
    <definedName name="F18.00_R0050_C0200" localSheetId="18">'[9]Cells F'!$N$6579</definedName>
    <definedName name="F18.00_R0050_C0200" localSheetId="22">'[3]Cells F'!$N$6579</definedName>
    <definedName name="F18.00_R0050_C0200" localSheetId="15">'[10]Cells F'!$N$6579</definedName>
    <definedName name="F18.00_R0050_C0200" localSheetId="16">'[10]Cells F'!$N$6579</definedName>
    <definedName name="F18.00_R0050_C0200" localSheetId="23">'[10]Cells F'!$N$6579</definedName>
    <definedName name="F18.00_R0050_C0200" localSheetId="24">'[10]Cells F'!$N$6579</definedName>
    <definedName name="F18.00_R0050_C0200" localSheetId="25">'[9]Cells F'!$N$6579</definedName>
    <definedName name="F18.00_R0050_C0200" localSheetId="26">'[9]Cells F'!$N$6579</definedName>
    <definedName name="F18.00_R0050_C0200" localSheetId="27">'[3]Cells F'!$N$6579</definedName>
    <definedName name="F18.00_R0050_C0200" localSheetId="28">'[9]Cells F'!$N$6579</definedName>
    <definedName name="F18.00_R0050_C0200" localSheetId="4">'[9]Cells F'!$N$6579</definedName>
    <definedName name="F18.00_R0050_C0200" localSheetId="13">'[10]Cells F'!$N$6579</definedName>
    <definedName name="F18.00_R0050_C0200" localSheetId="14">'[3]Cells F'!$N$6579</definedName>
    <definedName name="F18.00_R0050_C0200" localSheetId="10">'[10]Cells F'!$N$6579</definedName>
    <definedName name="F18.00_R0050_C0200" localSheetId="11">'[10]Cells F'!$N$6579</definedName>
    <definedName name="F18.00_R0050_C0200" localSheetId="12">'[10]Cells F'!$N$6579</definedName>
    <definedName name="F18.00_R0050_C0200" localSheetId="29">'[10]Cells F'!$N$6579</definedName>
    <definedName name="F18.00_R0050_C0200" localSheetId="35">'[10]Cells F'!$N$6579</definedName>
    <definedName name="F18.00_R0050_C0200" localSheetId="3">'[10]Cells F'!$N$6579</definedName>
    <definedName name="F18.00_R0050_C0200">'[11]Cells F'!$N$6579</definedName>
    <definedName name="F18.00_R0050_C0201" localSheetId="36">'[9]Cells F'!$N$6580</definedName>
    <definedName name="F18.00_R0050_C0201" localSheetId="37">'[9]Cells F'!$N$6580</definedName>
    <definedName name="F18.00_R0050_C0201" localSheetId="38">'[9]Cells F'!$N$6580</definedName>
    <definedName name="F18.00_R0050_C0201" localSheetId="1">'[10]Cells F'!$N$6580</definedName>
    <definedName name="F18.00_R0050_C0201" localSheetId="30">'[10]Cells F'!$N$6580</definedName>
    <definedName name="F18.00_R0050_C0201" localSheetId="31">'[10]Cells F'!$N$6580</definedName>
    <definedName name="F18.00_R0050_C0201" localSheetId="32">'[10]Cells F'!$N$6580</definedName>
    <definedName name="F18.00_R0050_C0201" localSheetId="33">'[10]Cells F'!$N$6580</definedName>
    <definedName name="F18.00_R0050_C0201" localSheetId="34">'[9]Cells F'!$N$6580</definedName>
    <definedName name="F18.00_R0050_C0201" localSheetId="8">'[10]Cells F'!$N$6580</definedName>
    <definedName name="F18.00_R0050_C0201" localSheetId="9">'[10]Cells F'!$N$6580</definedName>
    <definedName name="F18.00_R0050_C0201" localSheetId="19">'[10]Cells F'!$N$6580</definedName>
    <definedName name="F18.00_R0050_C0201" localSheetId="20">'[9]Cells F'!$N$6580</definedName>
    <definedName name="F18.00_R0050_C0201" localSheetId="21">'[3]Cells F'!$N$6580</definedName>
    <definedName name="F18.00_R0050_C0201" localSheetId="17">'[9]Cells F'!$N$6580</definedName>
    <definedName name="F18.00_R0050_C0201" localSheetId="18">'[9]Cells F'!$N$6580</definedName>
    <definedName name="F18.00_R0050_C0201" localSheetId="22">'[3]Cells F'!$N$6580</definedName>
    <definedName name="F18.00_R0050_C0201" localSheetId="15">'[10]Cells F'!$N$6580</definedName>
    <definedName name="F18.00_R0050_C0201" localSheetId="16">'[10]Cells F'!$N$6580</definedName>
    <definedName name="F18.00_R0050_C0201" localSheetId="23">'[10]Cells F'!$N$6580</definedName>
    <definedName name="F18.00_R0050_C0201" localSheetId="24">'[10]Cells F'!$N$6580</definedName>
    <definedName name="F18.00_R0050_C0201" localSheetId="25">'[9]Cells F'!$N$6580</definedName>
    <definedName name="F18.00_R0050_C0201" localSheetId="26">'[9]Cells F'!$N$6580</definedName>
    <definedName name="F18.00_R0050_C0201" localSheetId="27">'[3]Cells F'!$N$6580</definedName>
    <definedName name="F18.00_R0050_C0201" localSheetId="28">'[9]Cells F'!$N$6580</definedName>
    <definedName name="F18.00_R0050_C0201" localSheetId="4">'[9]Cells F'!$N$6580</definedName>
    <definedName name="F18.00_R0050_C0201" localSheetId="13">'[10]Cells F'!$N$6580</definedName>
    <definedName name="F18.00_R0050_C0201" localSheetId="14">'[3]Cells F'!$N$6580</definedName>
    <definedName name="F18.00_R0050_C0201" localSheetId="10">'[10]Cells F'!$N$6580</definedName>
    <definedName name="F18.00_R0050_C0201" localSheetId="11">'[10]Cells F'!$N$6580</definedName>
    <definedName name="F18.00_R0050_C0201" localSheetId="12">'[10]Cells F'!$N$6580</definedName>
    <definedName name="F18.00_R0050_C0201" localSheetId="29">'[10]Cells F'!$N$6580</definedName>
    <definedName name="F18.00_R0050_C0201" localSheetId="35">'[10]Cells F'!$N$6580</definedName>
    <definedName name="F18.00_R0050_C0201" localSheetId="3">'[10]Cells F'!$N$6580</definedName>
    <definedName name="F18.00_R0050_C0201">'[11]Cells F'!$N$6580</definedName>
    <definedName name="F18.00_R0050_C0205" localSheetId="36">'[9]Cells F'!$N$6421</definedName>
    <definedName name="F18.00_R0050_C0205" localSheetId="37">'[9]Cells F'!$N$6421</definedName>
    <definedName name="F18.00_R0050_C0205" localSheetId="38">'[9]Cells F'!$N$6421</definedName>
    <definedName name="F18.00_R0050_C0205" localSheetId="1">'[10]Cells F'!$N$6421</definedName>
    <definedName name="F18.00_R0050_C0205" localSheetId="30">'[10]Cells F'!$N$6421</definedName>
    <definedName name="F18.00_R0050_C0205" localSheetId="31">'[10]Cells F'!$N$6421</definedName>
    <definedName name="F18.00_R0050_C0205" localSheetId="32">'[10]Cells F'!$N$6421</definedName>
    <definedName name="F18.00_R0050_C0205" localSheetId="33">'[10]Cells F'!$N$6421</definedName>
    <definedName name="F18.00_R0050_C0205" localSheetId="34">'[9]Cells F'!$N$6421</definedName>
    <definedName name="F18.00_R0050_C0205" localSheetId="8">'[10]Cells F'!$N$6421</definedName>
    <definedName name="F18.00_R0050_C0205" localSheetId="9">'[10]Cells F'!$N$6421</definedName>
    <definedName name="F18.00_R0050_C0205" localSheetId="19">'[10]Cells F'!$N$6421</definedName>
    <definedName name="F18.00_R0050_C0205" localSheetId="20">'[9]Cells F'!$N$6421</definedName>
    <definedName name="F18.00_R0050_C0205" localSheetId="21">'[3]Cells F'!$N$6421</definedName>
    <definedName name="F18.00_R0050_C0205" localSheetId="17">'[9]Cells F'!$N$6421</definedName>
    <definedName name="F18.00_R0050_C0205" localSheetId="18">'[9]Cells F'!$N$6421</definedName>
    <definedName name="F18.00_R0050_C0205" localSheetId="22">'[3]Cells F'!$N$6421</definedName>
    <definedName name="F18.00_R0050_C0205" localSheetId="15">'[10]Cells F'!$N$6421</definedName>
    <definedName name="F18.00_R0050_C0205" localSheetId="16">'[10]Cells F'!$N$6421</definedName>
    <definedName name="F18.00_R0050_C0205" localSheetId="23">'[10]Cells F'!$N$6421</definedName>
    <definedName name="F18.00_R0050_C0205" localSheetId="24">'[10]Cells F'!$N$6421</definedName>
    <definedName name="F18.00_R0050_C0205" localSheetId="25">'[9]Cells F'!$N$6421</definedName>
    <definedName name="F18.00_R0050_C0205" localSheetId="26">'[9]Cells F'!$N$6421</definedName>
    <definedName name="F18.00_R0050_C0205" localSheetId="27">'[3]Cells F'!$N$6421</definedName>
    <definedName name="F18.00_R0050_C0205" localSheetId="28">'[9]Cells F'!$N$6421</definedName>
    <definedName name="F18.00_R0050_C0205" localSheetId="4">'[9]Cells F'!$N$6421</definedName>
    <definedName name="F18.00_R0050_C0205" localSheetId="13">'[10]Cells F'!$N$6421</definedName>
    <definedName name="F18.00_R0050_C0205" localSheetId="14">'[3]Cells F'!$N$6421</definedName>
    <definedName name="F18.00_R0050_C0205" localSheetId="10">'[10]Cells F'!$N$6421</definedName>
    <definedName name="F18.00_R0050_C0205" localSheetId="11">'[10]Cells F'!$N$6421</definedName>
    <definedName name="F18.00_R0050_C0205" localSheetId="12">'[10]Cells F'!$N$6421</definedName>
    <definedName name="F18.00_R0050_C0205" localSheetId="29">'[10]Cells F'!$N$6421</definedName>
    <definedName name="F18.00_R0050_C0205" localSheetId="35">'[10]Cells F'!$N$6421</definedName>
    <definedName name="F18.00_R0050_C0205" localSheetId="3">'[10]Cells F'!$N$6421</definedName>
    <definedName name="F18.00_R0050_C0205">'[11]Cells F'!$N$6421</definedName>
    <definedName name="F18.00_R0050_C0210" localSheetId="36">'[9]Cells F'!$N$6422</definedName>
    <definedName name="F18.00_R0050_C0210" localSheetId="37">'[9]Cells F'!$N$6422</definedName>
    <definedName name="F18.00_R0050_C0210" localSheetId="38">'[9]Cells F'!$N$6422</definedName>
    <definedName name="F18.00_R0050_C0210" localSheetId="1">'[10]Cells F'!$N$6422</definedName>
    <definedName name="F18.00_R0050_C0210" localSheetId="30">'[10]Cells F'!$N$6422</definedName>
    <definedName name="F18.00_R0050_C0210" localSheetId="31">'[10]Cells F'!$N$6422</definedName>
    <definedName name="F18.00_R0050_C0210" localSheetId="32">'[10]Cells F'!$N$6422</definedName>
    <definedName name="F18.00_R0050_C0210" localSheetId="33">'[10]Cells F'!$N$6422</definedName>
    <definedName name="F18.00_R0050_C0210" localSheetId="34">'[9]Cells F'!$N$6422</definedName>
    <definedName name="F18.00_R0050_C0210" localSheetId="8">'[10]Cells F'!$N$6422</definedName>
    <definedName name="F18.00_R0050_C0210" localSheetId="9">'[10]Cells F'!$N$6422</definedName>
    <definedName name="F18.00_R0050_C0210" localSheetId="19">'[10]Cells F'!$N$6422</definedName>
    <definedName name="F18.00_R0050_C0210" localSheetId="20">'[9]Cells F'!$N$6422</definedName>
    <definedName name="F18.00_R0050_C0210" localSheetId="21">'[3]Cells F'!$N$6422</definedName>
    <definedName name="F18.00_R0050_C0210" localSheetId="17">'[9]Cells F'!$N$6422</definedName>
    <definedName name="F18.00_R0050_C0210" localSheetId="18">'[9]Cells F'!$N$6422</definedName>
    <definedName name="F18.00_R0050_C0210" localSheetId="22">'[3]Cells F'!$N$6422</definedName>
    <definedName name="F18.00_R0050_C0210" localSheetId="15">'[10]Cells F'!$N$6422</definedName>
    <definedName name="F18.00_R0050_C0210" localSheetId="16">'[10]Cells F'!$N$6422</definedName>
    <definedName name="F18.00_R0050_C0210" localSheetId="23">'[10]Cells F'!$N$6422</definedName>
    <definedName name="F18.00_R0050_C0210" localSheetId="24">'[10]Cells F'!$N$6422</definedName>
    <definedName name="F18.00_R0050_C0210" localSheetId="25">'[9]Cells F'!$N$6422</definedName>
    <definedName name="F18.00_R0050_C0210" localSheetId="26">'[9]Cells F'!$N$6422</definedName>
    <definedName name="F18.00_R0050_C0210" localSheetId="27">'[3]Cells F'!$N$6422</definedName>
    <definedName name="F18.00_R0050_C0210" localSheetId="28">'[9]Cells F'!$N$6422</definedName>
    <definedName name="F18.00_R0050_C0210" localSheetId="4">'[9]Cells F'!$N$6422</definedName>
    <definedName name="F18.00_R0050_C0210" localSheetId="13">'[10]Cells F'!$N$6422</definedName>
    <definedName name="F18.00_R0050_C0210" localSheetId="14">'[3]Cells F'!$N$6422</definedName>
    <definedName name="F18.00_R0050_C0210" localSheetId="10">'[10]Cells F'!$N$6422</definedName>
    <definedName name="F18.00_R0050_C0210" localSheetId="11">'[10]Cells F'!$N$6422</definedName>
    <definedName name="F18.00_R0050_C0210" localSheetId="12">'[10]Cells F'!$N$6422</definedName>
    <definedName name="F18.00_R0050_C0210" localSheetId="29">'[10]Cells F'!$N$6422</definedName>
    <definedName name="F18.00_R0050_C0210" localSheetId="35">'[10]Cells F'!$N$6422</definedName>
    <definedName name="F18.00_R0050_C0210" localSheetId="3">'[10]Cells F'!$N$6422</definedName>
    <definedName name="F18.00_R0050_C0210">'[11]Cells F'!$N$6422</definedName>
    <definedName name="F18.00_R0050_C0950" localSheetId="36">'[9]Cells F'!$N$5487</definedName>
    <definedName name="F18.00_R0050_C0950" localSheetId="37">'[9]Cells F'!$N$5487</definedName>
    <definedName name="F18.00_R0050_C0950" localSheetId="38">'[9]Cells F'!$N$5487</definedName>
    <definedName name="F18.00_R0050_C0950" localSheetId="1">'[10]Cells F'!$N$5487</definedName>
    <definedName name="F18.00_R0050_C0950" localSheetId="30">'[10]Cells F'!$N$5487</definedName>
    <definedName name="F18.00_R0050_C0950" localSheetId="31">'[10]Cells F'!$N$5487</definedName>
    <definedName name="F18.00_R0050_C0950" localSheetId="32">'[10]Cells F'!$N$5487</definedName>
    <definedName name="F18.00_R0050_C0950" localSheetId="33">'[10]Cells F'!$N$5487</definedName>
    <definedName name="F18.00_R0050_C0950" localSheetId="34">'[9]Cells F'!$N$5487</definedName>
    <definedName name="F18.00_R0050_C0950" localSheetId="8">'[10]Cells F'!$N$5487</definedName>
    <definedName name="F18.00_R0050_C0950" localSheetId="9">'[10]Cells F'!$N$5487</definedName>
    <definedName name="F18.00_R0050_C0950" localSheetId="19">'[10]Cells F'!$N$5487</definedName>
    <definedName name="F18.00_R0050_C0950" localSheetId="20">'[9]Cells F'!$N$5487</definedName>
    <definedName name="F18.00_R0050_C0950" localSheetId="21">'[3]Cells F'!$N$5487</definedName>
    <definedName name="F18.00_R0050_C0950" localSheetId="17">'[9]Cells F'!$N$5487</definedName>
    <definedName name="F18.00_R0050_C0950" localSheetId="18">'[9]Cells F'!$N$5487</definedName>
    <definedName name="F18.00_R0050_C0950" localSheetId="22">'[3]Cells F'!$N$5487</definedName>
    <definedName name="F18.00_R0050_C0950" localSheetId="15">'[10]Cells F'!$N$5487</definedName>
    <definedName name="F18.00_R0050_C0950" localSheetId="16">'[10]Cells F'!$N$5487</definedName>
    <definedName name="F18.00_R0050_C0950" localSheetId="23">'[10]Cells F'!$N$5487</definedName>
    <definedName name="F18.00_R0050_C0950" localSheetId="24">'[10]Cells F'!$N$5487</definedName>
    <definedName name="F18.00_R0050_C0950" localSheetId="25">'[9]Cells F'!$N$5487</definedName>
    <definedName name="F18.00_R0050_C0950" localSheetId="26">'[9]Cells F'!$N$5487</definedName>
    <definedName name="F18.00_R0050_C0950" localSheetId="27">'[3]Cells F'!$N$5487</definedName>
    <definedName name="F18.00_R0050_C0950" localSheetId="28">'[9]Cells F'!$N$5487</definedName>
    <definedName name="F18.00_R0050_C0950" localSheetId="4">'[9]Cells F'!$N$5487</definedName>
    <definedName name="F18.00_R0050_C0950" localSheetId="13">'[10]Cells F'!$N$5487</definedName>
    <definedName name="F18.00_R0050_C0950" localSheetId="14">'[3]Cells F'!$N$5487</definedName>
    <definedName name="F18.00_R0050_C0950" localSheetId="10">'[10]Cells F'!$N$5487</definedName>
    <definedName name="F18.00_R0050_C0950" localSheetId="11">'[10]Cells F'!$N$5487</definedName>
    <definedName name="F18.00_R0050_C0950" localSheetId="12">'[10]Cells F'!$N$5487</definedName>
    <definedName name="F18.00_R0050_C0950" localSheetId="29">'[10]Cells F'!$N$5487</definedName>
    <definedName name="F18.00_R0050_C0950" localSheetId="35">'[10]Cells F'!$N$5487</definedName>
    <definedName name="F18.00_R0050_C0950" localSheetId="3">'[10]Cells F'!$N$5487</definedName>
    <definedName name="F18.00_R0050_C0950">'[11]Cells F'!$N$5487</definedName>
    <definedName name="F18.00_R0050_C0951" localSheetId="36">'[9]Cells F'!$N$5488</definedName>
    <definedName name="F18.00_R0050_C0951" localSheetId="37">'[9]Cells F'!$N$5488</definedName>
    <definedName name="F18.00_R0050_C0951" localSheetId="38">'[9]Cells F'!$N$5488</definedName>
    <definedName name="F18.00_R0050_C0951" localSheetId="1">'[10]Cells F'!$N$5488</definedName>
    <definedName name="F18.00_R0050_C0951" localSheetId="30">'[10]Cells F'!$N$5488</definedName>
    <definedName name="F18.00_R0050_C0951" localSheetId="31">'[10]Cells F'!$N$5488</definedName>
    <definedName name="F18.00_R0050_C0951" localSheetId="32">'[10]Cells F'!$N$5488</definedName>
    <definedName name="F18.00_R0050_C0951" localSheetId="33">'[10]Cells F'!$N$5488</definedName>
    <definedName name="F18.00_R0050_C0951" localSheetId="34">'[9]Cells F'!$N$5488</definedName>
    <definedName name="F18.00_R0050_C0951" localSheetId="8">'[10]Cells F'!$N$5488</definedName>
    <definedName name="F18.00_R0050_C0951" localSheetId="9">'[10]Cells F'!$N$5488</definedName>
    <definedName name="F18.00_R0050_C0951" localSheetId="19">'[10]Cells F'!$N$5488</definedName>
    <definedName name="F18.00_R0050_C0951" localSheetId="20">'[9]Cells F'!$N$5488</definedName>
    <definedName name="F18.00_R0050_C0951" localSheetId="21">'[3]Cells F'!$N$5488</definedName>
    <definedName name="F18.00_R0050_C0951" localSheetId="17">'[9]Cells F'!$N$5488</definedName>
    <definedName name="F18.00_R0050_C0951" localSheetId="18">'[9]Cells F'!$N$5488</definedName>
    <definedName name="F18.00_R0050_C0951" localSheetId="22">'[3]Cells F'!$N$5488</definedName>
    <definedName name="F18.00_R0050_C0951" localSheetId="15">'[10]Cells F'!$N$5488</definedName>
    <definedName name="F18.00_R0050_C0951" localSheetId="16">'[10]Cells F'!$N$5488</definedName>
    <definedName name="F18.00_R0050_C0951" localSheetId="23">'[10]Cells F'!$N$5488</definedName>
    <definedName name="F18.00_R0050_C0951" localSheetId="24">'[10]Cells F'!$N$5488</definedName>
    <definedName name="F18.00_R0050_C0951" localSheetId="25">'[9]Cells F'!$N$5488</definedName>
    <definedName name="F18.00_R0050_C0951" localSheetId="26">'[9]Cells F'!$N$5488</definedName>
    <definedName name="F18.00_R0050_C0951" localSheetId="27">'[3]Cells F'!$N$5488</definedName>
    <definedName name="F18.00_R0050_C0951" localSheetId="28">'[9]Cells F'!$N$5488</definedName>
    <definedName name="F18.00_R0050_C0951" localSheetId="4">'[9]Cells F'!$N$5488</definedName>
    <definedName name="F18.00_R0050_C0951" localSheetId="13">'[10]Cells F'!$N$5488</definedName>
    <definedName name="F18.00_R0050_C0951" localSheetId="14">'[3]Cells F'!$N$5488</definedName>
    <definedName name="F18.00_R0050_C0951" localSheetId="10">'[10]Cells F'!$N$5488</definedName>
    <definedName name="F18.00_R0050_C0951" localSheetId="11">'[10]Cells F'!$N$5488</definedName>
    <definedName name="F18.00_R0050_C0951" localSheetId="12">'[10]Cells F'!$N$5488</definedName>
    <definedName name="F18.00_R0050_C0951" localSheetId="29">'[10]Cells F'!$N$5488</definedName>
    <definedName name="F18.00_R0050_C0951" localSheetId="35">'[10]Cells F'!$N$5488</definedName>
    <definedName name="F18.00_R0050_C0951" localSheetId="3">'[10]Cells F'!$N$5488</definedName>
    <definedName name="F18.00_R0050_C0951">'[11]Cells F'!$N$5488</definedName>
    <definedName name="F18.00_R0060_C0020" localSheetId="36">'[9]Cells F'!$N$4495</definedName>
    <definedName name="F18.00_R0060_C0020" localSheetId="37">'[9]Cells F'!$N$4495</definedName>
    <definedName name="F18.00_R0060_C0020" localSheetId="38">'[9]Cells F'!$N$4495</definedName>
    <definedName name="F18.00_R0060_C0020" localSheetId="1">'[10]Cells F'!$N$4495</definedName>
    <definedName name="F18.00_R0060_C0020" localSheetId="30">'[10]Cells F'!$N$4495</definedName>
    <definedName name="F18.00_R0060_C0020" localSheetId="31">'[10]Cells F'!$N$4495</definedName>
    <definedName name="F18.00_R0060_C0020" localSheetId="32">'[10]Cells F'!$N$4495</definedName>
    <definedName name="F18.00_R0060_C0020" localSheetId="33">'[10]Cells F'!$N$4495</definedName>
    <definedName name="F18.00_R0060_C0020" localSheetId="34">'[9]Cells F'!$N$4495</definedName>
    <definedName name="F18.00_R0060_C0020" localSheetId="8">'[10]Cells F'!$N$4495</definedName>
    <definedName name="F18.00_R0060_C0020" localSheetId="9">'[10]Cells F'!$N$4495</definedName>
    <definedName name="F18.00_R0060_C0020" localSheetId="19">'[10]Cells F'!$N$4495</definedName>
    <definedName name="F18.00_R0060_C0020" localSheetId="20">'[9]Cells F'!$N$4495</definedName>
    <definedName name="F18.00_R0060_C0020" localSheetId="21">'[3]Cells F'!$N$4495</definedName>
    <definedName name="F18.00_R0060_C0020" localSheetId="17">'[9]Cells F'!$N$4495</definedName>
    <definedName name="F18.00_R0060_C0020" localSheetId="18">'[9]Cells F'!$N$4495</definedName>
    <definedName name="F18.00_R0060_C0020" localSheetId="22">'[3]Cells F'!$N$4495</definedName>
    <definedName name="F18.00_R0060_C0020" localSheetId="15">'[10]Cells F'!$N$4495</definedName>
    <definedName name="F18.00_R0060_C0020" localSheetId="16">'[10]Cells F'!$N$4495</definedName>
    <definedName name="F18.00_R0060_C0020" localSheetId="23">'[10]Cells F'!$N$4495</definedName>
    <definedName name="F18.00_R0060_C0020" localSheetId="24">'[10]Cells F'!$N$4495</definedName>
    <definedName name="F18.00_R0060_C0020" localSheetId="25">'[9]Cells F'!$N$4495</definedName>
    <definedName name="F18.00_R0060_C0020" localSheetId="26">'[9]Cells F'!$N$4495</definedName>
    <definedName name="F18.00_R0060_C0020" localSheetId="27">'[3]Cells F'!$N$4495</definedName>
    <definedName name="F18.00_R0060_C0020" localSheetId="28">'[9]Cells F'!$N$4495</definedName>
    <definedName name="F18.00_R0060_C0020" localSheetId="4">'[9]Cells F'!$N$4495</definedName>
    <definedName name="F18.00_R0060_C0020" localSheetId="13">'[10]Cells F'!$N$4495</definedName>
    <definedName name="F18.00_R0060_C0020" localSheetId="14">'[3]Cells F'!$N$4495</definedName>
    <definedName name="F18.00_R0060_C0020" localSheetId="10">'[10]Cells F'!$N$4495</definedName>
    <definedName name="F18.00_R0060_C0020" localSheetId="11">'[10]Cells F'!$N$4495</definedName>
    <definedName name="F18.00_R0060_C0020" localSheetId="12">'[10]Cells F'!$N$4495</definedName>
    <definedName name="F18.00_R0060_C0020" localSheetId="29">'[10]Cells F'!$N$4495</definedName>
    <definedName name="F18.00_R0060_C0020" localSheetId="35">'[10]Cells F'!$N$4495</definedName>
    <definedName name="F18.00_R0060_C0020" localSheetId="3">'[10]Cells F'!$N$4495</definedName>
    <definedName name="F18.00_R0060_C0020">'[11]Cells F'!$N$4495</definedName>
    <definedName name="F18.00_R0060_C0030" localSheetId="36">'[9]Cells F'!$N$4496</definedName>
    <definedName name="F18.00_R0060_C0030" localSheetId="37">'[9]Cells F'!$N$4496</definedName>
    <definedName name="F18.00_R0060_C0030" localSheetId="38">'[9]Cells F'!$N$4496</definedName>
    <definedName name="F18.00_R0060_C0030" localSheetId="1">'[10]Cells F'!$N$4496</definedName>
    <definedName name="F18.00_R0060_C0030" localSheetId="30">'[10]Cells F'!$N$4496</definedName>
    <definedName name="F18.00_R0060_C0030" localSheetId="31">'[10]Cells F'!$N$4496</definedName>
    <definedName name="F18.00_R0060_C0030" localSheetId="32">'[10]Cells F'!$N$4496</definedName>
    <definedName name="F18.00_R0060_C0030" localSheetId="33">'[10]Cells F'!$N$4496</definedName>
    <definedName name="F18.00_R0060_C0030" localSheetId="34">'[9]Cells F'!$N$4496</definedName>
    <definedName name="F18.00_R0060_C0030" localSheetId="8">'[10]Cells F'!$N$4496</definedName>
    <definedName name="F18.00_R0060_C0030" localSheetId="9">'[10]Cells F'!$N$4496</definedName>
    <definedName name="F18.00_R0060_C0030" localSheetId="19">'[10]Cells F'!$N$4496</definedName>
    <definedName name="F18.00_R0060_C0030" localSheetId="20">'[9]Cells F'!$N$4496</definedName>
    <definedName name="F18.00_R0060_C0030" localSheetId="21">'[3]Cells F'!$N$4496</definedName>
    <definedName name="F18.00_R0060_C0030" localSheetId="17">'[9]Cells F'!$N$4496</definedName>
    <definedName name="F18.00_R0060_C0030" localSheetId="18">'[9]Cells F'!$N$4496</definedName>
    <definedName name="F18.00_R0060_C0030" localSheetId="22">'[3]Cells F'!$N$4496</definedName>
    <definedName name="F18.00_R0060_C0030" localSheetId="15">'[10]Cells F'!$N$4496</definedName>
    <definedName name="F18.00_R0060_C0030" localSheetId="16">'[10]Cells F'!$N$4496</definedName>
    <definedName name="F18.00_R0060_C0030" localSheetId="23">'[10]Cells F'!$N$4496</definedName>
    <definedName name="F18.00_R0060_C0030" localSheetId="24">'[10]Cells F'!$N$4496</definedName>
    <definedName name="F18.00_R0060_C0030" localSheetId="25">'[9]Cells F'!$N$4496</definedName>
    <definedName name="F18.00_R0060_C0030" localSheetId="26">'[9]Cells F'!$N$4496</definedName>
    <definedName name="F18.00_R0060_C0030" localSheetId="27">'[3]Cells F'!$N$4496</definedName>
    <definedName name="F18.00_R0060_C0030" localSheetId="28">'[9]Cells F'!$N$4496</definedName>
    <definedName name="F18.00_R0060_C0030" localSheetId="4">'[9]Cells F'!$N$4496</definedName>
    <definedName name="F18.00_R0060_C0030" localSheetId="13">'[10]Cells F'!$N$4496</definedName>
    <definedName name="F18.00_R0060_C0030" localSheetId="14">'[3]Cells F'!$N$4496</definedName>
    <definedName name="F18.00_R0060_C0030" localSheetId="10">'[10]Cells F'!$N$4496</definedName>
    <definedName name="F18.00_R0060_C0030" localSheetId="11">'[10]Cells F'!$N$4496</definedName>
    <definedName name="F18.00_R0060_C0030" localSheetId="12">'[10]Cells F'!$N$4496</definedName>
    <definedName name="F18.00_R0060_C0030" localSheetId="29">'[10]Cells F'!$N$4496</definedName>
    <definedName name="F18.00_R0060_C0030" localSheetId="35">'[10]Cells F'!$N$4496</definedName>
    <definedName name="F18.00_R0060_C0030" localSheetId="3">'[10]Cells F'!$N$4496</definedName>
    <definedName name="F18.00_R0060_C0030">'[11]Cells F'!$N$4496</definedName>
    <definedName name="F18.00_R0060_C0055" localSheetId="36">'[9]Cells F'!$N$4497</definedName>
    <definedName name="F18.00_R0060_C0055" localSheetId="37">'[9]Cells F'!$N$4497</definedName>
    <definedName name="F18.00_R0060_C0055" localSheetId="38">'[9]Cells F'!$N$4497</definedName>
    <definedName name="F18.00_R0060_C0055" localSheetId="1">'[10]Cells F'!$N$4497</definedName>
    <definedName name="F18.00_R0060_C0055" localSheetId="30">'[10]Cells F'!$N$4497</definedName>
    <definedName name="F18.00_R0060_C0055" localSheetId="31">'[10]Cells F'!$N$4497</definedName>
    <definedName name="F18.00_R0060_C0055" localSheetId="32">'[10]Cells F'!$N$4497</definedName>
    <definedName name="F18.00_R0060_C0055" localSheetId="33">'[10]Cells F'!$N$4497</definedName>
    <definedName name="F18.00_R0060_C0055" localSheetId="34">'[9]Cells F'!$N$4497</definedName>
    <definedName name="F18.00_R0060_C0055" localSheetId="8">'[10]Cells F'!$N$4497</definedName>
    <definedName name="F18.00_R0060_C0055" localSheetId="9">'[10]Cells F'!$N$4497</definedName>
    <definedName name="F18.00_R0060_C0055" localSheetId="19">'[10]Cells F'!$N$4497</definedName>
    <definedName name="F18.00_R0060_C0055" localSheetId="20">'[9]Cells F'!$N$4497</definedName>
    <definedName name="F18.00_R0060_C0055" localSheetId="21">'[3]Cells F'!$N$4497</definedName>
    <definedName name="F18.00_R0060_C0055" localSheetId="17">'[9]Cells F'!$N$4497</definedName>
    <definedName name="F18.00_R0060_C0055" localSheetId="18">'[9]Cells F'!$N$4497</definedName>
    <definedName name="F18.00_R0060_C0055" localSheetId="22">'[3]Cells F'!$N$4497</definedName>
    <definedName name="F18.00_R0060_C0055" localSheetId="15">'[10]Cells F'!$N$4497</definedName>
    <definedName name="F18.00_R0060_C0055" localSheetId="16">'[10]Cells F'!$N$4497</definedName>
    <definedName name="F18.00_R0060_C0055" localSheetId="23">'[10]Cells F'!$N$4497</definedName>
    <definedName name="F18.00_R0060_C0055" localSheetId="24">'[10]Cells F'!$N$4497</definedName>
    <definedName name="F18.00_R0060_C0055" localSheetId="25">'[9]Cells F'!$N$4497</definedName>
    <definedName name="F18.00_R0060_C0055" localSheetId="26">'[9]Cells F'!$N$4497</definedName>
    <definedName name="F18.00_R0060_C0055" localSheetId="27">'[3]Cells F'!$N$4497</definedName>
    <definedName name="F18.00_R0060_C0055" localSheetId="28">'[9]Cells F'!$N$4497</definedName>
    <definedName name="F18.00_R0060_C0055" localSheetId="4">'[9]Cells F'!$N$4497</definedName>
    <definedName name="F18.00_R0060_C0055" localSheetId="13">'[10]Cells F'!$N$4497</definedName>
    <definedName name="F18.00_R0060_C0055" localSheetId="14">'[3]Cells F'!$N$4497</definedName>
    <definedName name="F18.00_R0060_C0055" localSheetId="10">'[10]Cells F'!$N$4497</definedName>
    <definedName name="F18.00_R0060_C0055" localSheetId="11">'[10]Cells F'!$N$4497</definedName>
    <definedName name="F18.00_R0060_C0055" localSheetId="12">'[10]Cells F'!$N$4497</definedName>
    <definedName name="F18.00_R0060_C0055" localSheetId="29">'[10]Cells F'!$N$4497</definedName>
    <definedName name="F18.00_R0060_C0055" localSheetId="35">'[10]Cells F'!$N$4497</definedName>
    <definedName name="F18.00_R0060_C0055" localSheetId="3">'[10]Cells F'!$N$4497</definedName>
    <definedName name="F18.00_R0060_C0055">'[11]Cells F'!$N$4497</definedName>
    <definedName name="F18.00_R0060_C0056" localSheetId="36">'[9]Cells F'!$N$4498</definedName>
    <definedName name="F18.00_R0060_C0056" localSheetId="37">'[9]Cells F'!$N$4498</definedName>
    <definedName name="F18.00_R0060_C0056" localSheetId="38">'[9]Cells F'!$N$4498</definedName>
    <definedName name="F18.00_R0060_C0056" localSheetId="1">'[10]Cells F'!$N$4498</definedName>
    <definedName name="F18.00_R0060_C0056" localSheetId="30">'[10]Cells F'!$N$4498</definedName>
    <definedName name="F18.00_R0060_C0056" localSheetId="31">'[10]Cells F'!$N$4498</definedName>
    <definedName name="F18.00_R0060_C0056" localSheetId="32">'[10]Cells F'!$N$4498</definedName>
    <definedName name="F18.00_R0060_C0056" localSheetId="33">'[10]Cells F'!$N$4498</definedName>
    <definedName name="F18.00_R0060_C0056" localSheetId="34">'[9]Cells F'!$N$4498</definedName>
    <definedName name="F18.00_R0060_C0056" localSheetId="8">'[10]Cells F'!$N$4498</definedName>
    <definedName name="F18.00_R0060_C0056" localSheetId="9">'[10]Cells F'!$N$4498</definedName>
    <definedName name="F18.00_R0060_C0056" localSheetId="19">'[10]Cells F'!$N$4498</definedName>
    <definedName name="F18.00_R0060_C0056" localSheetId="20">'[9]Cells F'!$N$4498</definedName>
    <definedName name="F18.00_R0060_C0056" localSheetId="21">'[3]Cells F'!$N$4498</definedName>
    <definedName name="F18.00_R0060_C0056" localSheetId="17">'[9]Cells F'!$N$4498</definedName>
    <definedName name="F18.00_R0060_C0056" localSheetId="18">'[9]Cells F'!$N$4498</definedName>
    <definedName name="F18.00_R0060_C0056" localSheetId="22">'[3]Cells F'!$N$4498</definedName>
    <definedName name="F18.00_R0060_C0056" localSheetId="15">'[10]Cells F'!$N$4498</definedName>
    <definedName name="F18.00_R0060_C0056" localSheetId="16">'[10]Cells F'!$N$4498</definedName>
    <definedName name="F18.00_R0060_C0056" localSheetId="23">'[10]Cells F'!$N$4498</definedName>
    <definedName name="F18.00_R0060_C0056" localSheetId="24">'[10]Cells F'!$N$4498</definedName>
    <definedName name="F18.00_R0060_C0056" localSheetId="25">'[9]Cells F'!$N$4498</definedName>
    <definedName name="F18.00_R0060_C0056" localSheetId="26">'[9]Cells F'!$N$4498</definedName>
    <definedName name="F18.00_R0060_C0056" localSheetId="27">'[3]Cells F'!$N$4498</definedName>
    <definedName name="F18.00_R0060_C0056" localSheetId="28">'[9]Cells F'!$N$4498</definedName>
    <definedName name="F18.00_R0060_C0056" localSheetId="4">'[9]Cells F'!$N$4498</definedName>
    <definedName name="F18.00_R0060_C0056" localSheetId="13">'[10]Cells F'!$N$4498</definedName>
    <definedName name="F18.00_R0060_C0056" localSheetId="14">'[3]Cells F'!$N$4498</definedName>
    <definedName name="F18.00_R0060_C0056" localSheetId="10">'[10]Cells F'!$N$4498</definedName>
    <definedName name="F18.00_R0060_C0056" localSheetId="11">'[10]Cells F'!$N$4498</definedName>
    <definedName name="F18.00_R0060_C0056" localSheetId="12">'[10]Cells F'!$N$4498</definedName>
    <definedName name="F18.00_R0060_C0056" localSheetId="29">'[10]Cells F'!$N$4498</definedName>
    <definedName name="F18.00_R0060_C0056" localSheetId="35">'[10]Cells F'!$N$4498</definedName>
    <definedName name="F18.00_R0060_C0056" localSheetId="3">'[10]Cells F'!$N$4498</definedName>
    <definedName name="F18.00_R0060_C0056">'[11]Cells F'!$N$4498</definedName>
    <definedName name="F18.00_R0060_C0057" localSheetId="36">'[9]Cells F'!$N$4499</definedName>
    <definedName name="F18.00_R0060_C0057" localSheetId="37">'[9]Cells F'!$N$4499</definedName>
    <definedName name="F18.00_R0060_C0057" localSheetId="38">'[9]Cells F'!$N$4499</definedName>
    <definedName name="F18.00_R0060_C0057" localSheetId="1">'[10]Cells F'!$N$4499</definedName>
    <definedName name="F18.00_R0060_C0057" localSheetId="30">'[10]Cells F'!$N$4499</definedName>
    <definedName name="F18.00_R0060_C0057" localSheetId="31">'[10]Cells F'!$N$4499</definedName>
    <definedName name="F18.00_R0060_C0057" localSheetId="32">'[10]Cells F'!$N$4499</definedName>
    <definedName name="F18.00_R0060_C0057" localSheetId="33">'[10]Cells F'!$N$4499</definedName>
    <definedName name="F18.00_R0060_C0057" localSheetId="34">'[9]Cells F'!$N$4499</definedName>
    <definedName name="F18.00_R0060_C0057" localSheetId="8">'[10]Cells F'!$N$4499</definedName>
    <definedName name="F18.00_R0060_C0057" localSheetId="9">'[10]Cells F'!$N$4499</definedName>
    <definedName name="F18.00_R0060_C0057" localSheetId="19">'[10]Cells F'!$N$4499</definedName>
    <definedName name="F18.00_R0060_C0057" localSheetId="20">'[9]Cells F'!$N$4499</definedName>
    <definedName name="F18.00_R0060_C0057" localSheetId="21">'[3]Cells F'!$N$4499</definedName>
    <definedName name="F18.00_R0060_C0057" localSheetId="17">'[9]Cells F'!$N$4499</definedName>
    <definedName name="F18.00_R0060_C0057" localSheetId="18">'[9]Cells F'!$N$4499</definedName>
    <definedName name="F18.00_R0060_C0057" localSheetId="22">'[3]Cells F'!$N$4499</definedName>
    <definedName name="F18.00_R0060_C0057" localSheetId="15">'[10]Cells F'!$N$4499</definedName>
    <definedName name="F18.00_R0060_C0057" localSheetId="16">'[10]Cells F'!$N$4499</definedName>
    <definedName name="F18.00_R0060_C0057" localSheetId="23">'[10]Cells F'!$N$4499</definedName>
    <definedName name="F18.00_R0060_C0057" localSheetId="24">'[10]Cells F'!$N$4499</definedName>
    <definedName name="F18.00_R0060_C0057" localSheetId="25">'[9]Cells F'!$N$4499</definedName>
    <definedName name="F18.00_R0060_C0057" localSheetId="26">'[9]Cells F'!$N$4499</definedName>
    <definedName name="F18.00_R0060_C0057" localSheetId="27">'[3]Cells F'!$N$4499</definedName>
    <definedName name="F18.00_R0060_C0057" localSheetId="28">'[9]Cells F'!$N$4499</definedName>
    <definedName name="F18.00_R0060_C0057" localSheetId="4">'[9]Cells F'!$N$4499</definedName>
    <definedName name="F18.00_R0060_C0057" localSheetId="13">'[10]Cells F'!$N$4499</definedName>
    <definedName name="F18.00_R0060_C0057" localSheetId="14">'[3]Cells F'!$N$4499</definedName>
    <definedName name="F18.00_R0060_C0057" localSheetId="10">'[10]Cells F'!$N$4499</definedName>
    <definedName name="F18.00_R0060_C0057" localSheetId="11">'[10]Cells F'!$N$4499</definedName>
    <definedName name="F18.00_R0060_C0057" localSheetId="12">'[10]Cells F'!$N$4499</definedName>
    <definedName name="F18.00_R0060_C0057" localSheetId="29">'[10]Cells F'!$N$4499</definedName>
    <definedName name="F18.00_R0060_C0057" localSheetId="35">'[10]Cells F'!$N$4499</definedName>
    <definedName name="F18.00_R0060_C0057" localSheetId="3">'[10]Cells F'!$N$4499</definedName>
    <definedName name="F18.00_R0060_C0057">'[11]Cells F'!$N$4499</definedName>
    <definedName name="F18.00_R0060_C0060" localSheetId="36">'[9]Cells F'!$N$4501</definedName>
    <definedName name="F18.00_R0060_C0060" localSheetId="37">'[9]Cells F'!$N$4501</definedName>
    <definedName name="F18.00_R0060_C0060" localSheetId="38">'[9]Cells F'!$N$4501</definedName>
    <definedName name="F18.00_R0060_C0060" localSheetId="1">'[10]Cells F'!$N$4501</definedName>
    <definedName name="F18.00_R0060_C0060" localSheetId="30">'[10]Cells F'!$N$4501</definedName>
    <definedName name="F18.00_R0060_C0060" localSheetId="31">'[10]Cells F'!$N$4501</definedName>
    <definedName name="F18.00_R0060_C0060" localSheetId="32">'[10]Cells F'!$N$4501</definedName>
    <definedName name="F18.00_R0060_C0060" localSheetId="33">'[10]Cells F'!$N$4501</definedName>
    <definedName name="F18.00_R0060_C0060" localSheetId="34">'[9]Cells F'!$N$4501</definedName>
    <definedName name="F18.00_R0060_C0060" localSheetId="8">'[10]Cells F'!$N$4501</definedName>
    <definedName name="F18.00_R0060_C0060" localSheetId="9">'[10]Cells F'!$N$4501</definedName>
    <definedName name="F18.00_R0060_C0060" localSheetId="19">'[10]Cells F'!$N$4501</definedName>
    <definedName name="F18.00_R0060_C0060" localSheetId="20">'[9]Cells F'!$N$4501</definedName>
    <definedName name="F18.00_R0060_C0060" localSheetId="21">'[3]Cells F'!$N$4501</definedName>
    <definedName name="F18.00_R0060_C0060" localSheetId="17">'[9]Cells F'!$N$4501</definedName>
    <definedName name="F18.00_R0060_C0060" localSheetId="18">'[9]Cells F'!$N$4501</definedName>
    <definedName name="F18.00_R0060_C0060" localSheetId="22">'[3]Cells F'!$N$4501</definedName>
    <definedName name="F18.00_R0060_C0060" localSheetId="15">'[10]Cells F'!$N$4501</definedName>
    <definedName name="F18.00_R0060_C0060" localSheetId="16">'[10]Cells F'!$N$4501</definedName>
    <definedName name="F18.00_R0060_C0060" localSheetId="23">'[10]Cells F'!$N$4501</definedName>
    <definedName name="F18.00_R0060_C0060" localSheetId="24">'[10]Cells F'!$N$4501</definedName>
    <definedName name="F18.00_R0060_C0060" localSheetId="25">'[9]Cells F'!$N$4501</definedName>
    <definedName name="F18.00_R0060_C0060" localSheetId="26">'[9]Cells F'!$N$4501</definedName>
    <definedName name="F18.00_R0060_C0060" localSheetId="27">'[3]Cells F'!$N$4501</definedName>
    <definedName name="F18.00_R0060_C0060" localSheetId="28">'[9]Cells F'!$N$4501</definedName>
    <definedName name="F18.00_R0060_C0060" localSheetId="4">'[9]Cells F'!$N$4501</definedName>
    <definedName name="F18.00_R0060_C0060" localSheetId="13">'[10]Cells F'!$N$4501</definedName>
    <definedName name="F18.00_R0060_C0060" localSheetId="14">'[3]Cells F'!$N$4501</definedName>
    <definedName name="F18.00_R0060_C0060" localSheetId="10">'[10]Cells F'!$N$4501</definedName>
    <definedName name="F18.00_R0060_C0060" localSheetId="11">'[10]Cells F'!$N$4501</definedName>
    <definedName name="F18.00_R0060_C0060" localSheetId="12">'[10]Cells F'!$N$4501</definedName>
    <definedName name="F18.00_R0060_C0060" localSheetId="29">'[10]Cells F'!$N$4501</definedName>
    <definedName name="F18.00_R0060_C0060" localSheetId="35">'[10]Cells F'!$N$4501</definedName>
    <definedName name="F18.00_R0060_C0060" localSheetId="3">'[10]Cells F'!$N$4501</definedName>
    <definedName name="F18.00_R0060_C0060">'[11]Cells F'!$N$4501</definedName>
    <definedName name="F18.00_R0060_C0070" localSheetId="36">'[9]Cells F'!$N$4502</definedName>
    <definedName name="F18.00_R0060_C0070" localSheetId="37">'[9]Cells F'!$N$4502</definedName>
    <definedName name="F18.00_R0060_C0070" localSheetId="38">'[9]Cells F'!$N$4502</definedName>
    <definedName name="F18.00_R0060_C0070" localSheetId="1">'[10]Cells F'!$N$4502</definedName>
    <definedName name="F18.00_R0060_C0070" localSheetId="30">'[10]Cells F'!$N$4502</definedName>
    <definedName name="F18.00_R0060_C0070" localSheetId="31">'[10]Cells F'!$N$4502</definedName>
    <definedName name="F18.00_R0060_C0070" localSheetId="32">'[10]Cells F'!$N$4502</definedName>
    <definedName name="F18.00_R0060_C0070" localSheetId="33">'[10]Cells F'!$N$4502</definedName>
    <definedName name="F18.00_R0060_C0070" localSheetId="34">'[9]Cells F'!$N$4502</definedName>
    <definedName name="F18.00_R0060_C0070" localSheetId="8">'[10]Cells F'!$N$4502</definedName>
    <definedName name="F18.00_R0060_C0070" localSheetId="9">'[10]Cells F'!$N$4502</definedName>
    <definedName name="F18.00_R0060_C0070" localSheetId="19">'[10]Cells F'!$N$4502</definedName>
    <definedName name="F18.00_R0060_C0070" localSheetId="20">'[9]Cells F'!$N$4502</definedName>
    <definedName name="F18.00_R0060_C0070" localSheetId="21">'[3]Cells F'!$N$4502</definedName>
    <definedName name="F18.00_R0060_C0070" localSheetId="17">'[9]Cells F'!$N$4502</definedName>
    <definedName name="F18.00_R0060_C0070" localSheetId="18">'[9]Cells F'!$N$4502</definedName>
    <definedName name="F18.00_R0060_C0070" localSheetId="22">'[3]Cells F'!$N$4502</definedName>
    <definedName name="F18.00_R0060_C0070" localSheetId="15">'[10]Cells F'!$N$4502</definedName>
    <definedName name="F18.00_R0060_C0070" localSheetId="16">'[10]Cells F'!$N$4502</definedName>
    <definedName name="F18.00_R0060_C0070" localSheetId="23">'[10]Cells F'!$N$4502</definedName>
    <definedName name="F18.00_R0060_C0070" localSheetId="24">'[10]Cells F'!$N$4502</definedName>
    <definedName name="F18.00_R0060_C0070" localSheetId="25">'[9]Cells F'!$N$4502</definedName>
    <definedName name="F18.00_R0060_C0070" localSheetId="26">'[9]Cells F'!$N$4502</definedName>
    <definedName name="F18.00_R0060_C0070" localSheetId="27">'[3]Cells F'!$N$4502</definedName>
    <definedName name="F18.00_R0060_C0070" localSheetId="28">'[9]Cells F'!$N$4502</definedName>
    <definedName name="F18.00_R0060_C0070" localSheetId="4">'[9]Cells F'!$N$4502</definedName>
    <definedName name="F18.00_R0060_C0070" localSheetId="13">'[10]Cells F'!$N$4502</definedName>
    <definedName name="F18.00_R0060_C0070" localSheetId="14">'[3]Cells F'!$N$4502</definedName>
    <definedName name="F18.00_R0060_C0070" localSheetId="10">'[10]Cells F'!$N$4502</definedName>
    <definedName name="F18.00_R0060_C0070" localSheetId="11">'[10]Cells F'!$N$4502</definedName>
    <definedName name="F18.00_R0060_C0070" localSheetId="12">'[10]Cells F'!$N$4502</definedName>
    <definedName name="F18.00_R0060_C0070" localSheetId="29">'[10]Cells F'!$N$4502</definedName>
    <definedName name="F18.00_R0060_C0070" localSheetId="35">'[10]Cells F'!$N$4502</definedName>
    <definedName name="F18.00_R0060_C0070" localSheetId="3">'[10]Cells F'!$N$4502</definedName>
    <definedName name="F18.00_R0060_C0070">'[11]Cells F'!$N$4502</definedName>
    <definedName name="F18.00_R0060_C0080" localSheetId="36">'[9]Cells F'!$N$4503</definedName>
    <definedName name="F18.00_R0060_C0080" localSheetId="37">'[9]Cells F'!$N$4503</definedName>
    <definedName name="F18.00_R0060_C0080" localSheetId="38">'[9]Cells F'!$N$4503</definedName>
    <definedName name="F18.00_R0060_C0080" localSheetId="1">'[10]Cells F'!$N$4503</definedName>
    <definedName name="F18.00_R0060_C0080" localSheetId="30">'[10]Cells F'!$N$4503</definedName>
    <definedName name="F18.00_R0060_C0080" localSheetId="31">'[10]Cells F'!$N$4503</definedName>
    <definedName name="F18.00_R0060_C0080" localSheetId="32">'[10]Cells F'!$N$4503</definedName>
    <definedName name="F18.00_R0060_C0080" localSheetId="33">'[10]Cells F'!$N$4503</definedName>
    <definedName name="F18.00_R0060_C0080" localSheetId="34">'[9]Cells F'!$N$4503</definedName>
    <definedName name="F18.00_R0060_C0080" localSheetId="8">'[10]Cells F'!$N$4503</definedName>
    <definedName name="F18.00_R0060_C0080" localSheetId="9">'[10]Cells F'!$N$4503</definedName>
    <definedName name="F18.00_R0060_C0080" localSheetId="19">'[10]Cells F'!$N$4503</definedName>
    <definedName name="F18.00_R0060_C0080" localSheetId="20">'[9]Cells F'!$N$4503</definedName>
    <definedName name="F18.00_R0060_C0080" localSheetId="21">'[3]Cells F'!$N$4503</definedName>
    <definedName name="F18.00_R0060_C0080" localSheetId="17">'[9]Cells F'!$N$4503</definedName>
    <definedName name="F18.00_R0060_C0080" localSheetId="18">'[9]Cells F'!$N$4503</definedName>
    <definedName name="F18.00_R0060_C0080" localSheetId="22">'[3]Cells F'!$N$4503</definedName>
    <definedName name="F18.00_R0060_C0080" localSheetId="15">'[10]Cells F'!$N$4503</definedName>
    <definedName name="F18.00_R0060_C0080" localSheetId="16">'[10]Cells F'!$N$4503</definedName>
    <definedName name="F18.00_R0060_C0080" localSheetId="23">'[10]Cells F'!$N$4503</definedName>
    <definedName name="F18.00_R0060_C0080" localSheetId="24">'[10]Cells F'!$N$4503</definedName>
    <definedName name="F18.00_R0060_C0080" localSheetId="25">'[9]Cells F'!$N$4503</definedName>
    <definedName name="F18.00_R0060_C0080" localSheetId="26">'[9]Cells F'!$N$4503</definedName>
    <definedName name="F18.00_R0060_C0080" localSheetId="27">'[3]Cells F'!$N$4503</definedName>
    <definedName name="F18.00_R0060_C0080" localSheetId="28">'[9]Cells F'!$N$4503</definedName>
    <definedName name="F18.00_R0060_C0080" localSheetId="4">'[9]Cells F'!$N$4503</definedName>
    <definedName name="F18.00_R0060_C0080" localSheetId="13">'[10]Cells F'!$N$4503</definedName>
    <definedName name="F18.00_R0060_C0080" localSheetId="14">'[3]Cells F'!$N$4503</definedName>
    <definedName name="F18.00_R0060_C0080" localSheetId="10">'[10]Cells F'!$N$4503</definedName>
    <definedName name="F18.00_R0060_C0080" localSheetId="11">'[10]Cells F'!$N$4503</definedName>
    <definedName name="F18.00_R0060_C0080" localSheetId="12">'[10]Cells F'!$N$4503</definedName>
    <definedName name="F18.00_R0060_C0080" localSheetId="29">'[10]Cells F'!$N$4503</definedName>
    <definedName name="F18.00_R0060_C0080" localSheetId="35">'[10]Cells F'!$N$4503</definedName>
    <definedName name="F18.00_R0060_C0080" localSheetId="3">'[10]Cells F'!$N$4503</definedName>
    <definedName name="F18.00_R0060_C0080">'[11]Cells F'!$N$4503</definedName>
    <definedName name="F18.00_R0060_C0090" localSheetId="36">'[9]Cells F'!$N$4504</definedName>
    <definedName name="F18.00_R0060_C0090" localSheetId="37">'[9]Cells F'!$N$4504</definedName>
    <definedName name="F18.00_R0060_C0090" localSheetId="38">'[9]Cells F'!$N$4504</definedName>
    <definedName name="F18.00_R0060_C0090" localSheetId="1">'[10]Cells F'!$N$4504</definedName>
    <definedName name="F18.00_R0060_C0090" localSheetId="30">'[10]Cells F'!$N$4504</definedName>
    <definedName name="F18.00_R0060_C0090" localSheetId="31">'[10]Cells F'!$N$4504</definedName>
    <definedName name="F18.00_R0060_C0090" localSheetId="32">'[10]Cells F'!$N$4504</definedName>
    <definedName name="F18.00_R0060_C0090" localSheetId="33">'[10]Cells F'!$N$4504</definedName>
    <definedName name="F18.00_R0060_C0090" localSheetId="34">'[9]Cells F'!$N$4504</definedName>
    <definedName name="F18.00_R0060_C0090" localSheetId="8">'[10]Cells F'!$N$4504</definedName>
    <definedName name="F18.00_R0060_C0090" localSheetId="9">'[10]Cells F'!$N$4504</definedName>
    <definedName name="F18.00_R0060_C0090" localSheetId="19">'[10]Cells F'!$N$4504</definedName>
    <definedName name="F18.00_R0060_C0090" localSheetId="20">'[9]Cells F'!$N$4504</definedName>
    <definedName name="F18.00_R0060_C0090" localSheetId="21">'[3]Cells F'!$N$4504</definedName>
    <definedName name="F18.00_R0060_C0090" localSheetId="17">'[9]Cells F'!$N$4504</definedName>
    <definedName name="F18.00_R0060_C0090" localSheetId="18">'[9]Cells F'!$N$4504</definedName>
    <definedName name="F18.00_R0060_C0090" localSheetId="22">'[3]Cells F'!$N$4504</definedName>
    <definedName name="F18.00_R0060_C0090" localSheetId="15">'[10]Cells F'!$N$4504</definedName>
    <definedName name="F18.00_R0060_C0090" localSheetId="16">'[10]Cells F'!$N$4504</definedName>
    <definedName name="F18.00_R0060_C0090" localSheetId="23">'[10]Cells F'!$N$4504</definedName>
    <definedName name="F18.00_R0060_C0090" localSheetId="24">'[10]Cells F'!$N$4504</definedName>
    <definedName name="F18.00_R0060_C0090" localSheetId="25">'[9]Cells F'!$N$4504</definedName>
    <definedName name="F18.00_R0060_C0090" localSheetId="26">'[9]Cells F'!$N$4504</definedName>
    <definedName name="F18.00_R0060_C0090" localSheetId="27">'[3]Cells F'!$N$4504</definedName>
    <definedName name="F18.00_R0060_C0090" localSheetId="28">'[9]Cells F'!$N$4504</definedName>
    <definedName name="F18.00_R0060_C0090" localSheetId="4">'[9]Cells F'!$N$4504</definedName>
    <definedName name="F18.00_R0060_C0090" localSheetId="13">'[10]Cells F'!$N$4504</definedName>
    <definedName name="F18.00_R0060_C0090" localSheetId="14">'[3]Cells F'!$N$4504</definedName>
    <definedName name="F18.00_R0060_C0090" localSheetId="10">'[10]Cells F'!$N$4504</definedName>
    <definedName name="F18.00_R0060_C0090" localSheetId="11">'[10]Cells F'!$N$4504</definedName>
    <definedName name="F18.00_R0060_C0090" localSheetId="12">'[10]Cells F'!$N$4504</definedName>
    <definedName name="F18.00_R0060_C0090" localSheetId="29">'[10]Cells F'!$N$4504</definedName>
    <definedName name="F18.00_R0060_C0090" localSheetId="35">'[10]Cells F'!$N$4504</definedName>
    <definedName name="F18.00_R0060_C0090" localSheetId="3">'[10]Cells F'!$N$4504</definedName>
    <definedName name="F18.00_R0060_C0090">'[11]Cells F'!$N$4504</definedName>
    <definedName name="F18.00_R0060_C0101" localSheetId="36">'[9]Cells F'!$N$4505</definedName>
    <definedName name="F18.00_R0060_C0101" localSheetId="37">'[9]Cells F'!$N$4505</definedName>
    <definedName name="F18.00_R0060_C0101" localSheetId="38">'[9]Cells F'!$N$4505</definedName>
    <definedName name="F18.00_R0060_C0101" localSheetId="1">'[10]Cells F'!$N$4505</definedName>
    <definedName name="F18.00_R0060_C0101" localSheetId="30">'[10]Cells F'!$N$4505</definedName>
    <definedName name="F18.00_R0060_C0101" localSheetId="31">'[10]Cells F'!$N$4505</definedName>
    <definedName name="F18.00_R0060_C0101" localSheetId="32">'[10]Cells F'!$N$4505</definedName>
    <definedName name="F18.00_R0060_C0101" localSheetId="33">'[10]Cells F'!$N$4505</definedName>
    <definedName name="F18.00_R0060_C0101" localSheetId="34">'[9]Cells F'!$N$4505</definedName>
    <definedName name="F18.00_R0060_C0101" localSheetId="8">'[10]Cells F'!$N$4505</definedName>
    <definedName name="F18.00_R0060_C0101" localSheetId="9">'[10]Cells F'!$N$4505</definedName>
    <definedName name="F18.00_R0060_C0101" localSheetId="19">'[10]Cells F'!$N$4505</definedName>
    <definedName name="F18.00_R0060_C0101" localSheetId="20">'[9]Cells F'!$N$4505</definedName>
    <definedName name="F18.00_R0060_C0101" localSheetId="21">'[3]Cells F'!$N$4505</definedName>
    <definedName name="F18.00_R0060_C0101" localSheetId="17">'[9]Cells F'!$N$4505</definedName>
    <definedName name="F18.00_R0060_C0101" localSheetId="18">'[9]Cells F'!$N$4505</definedName>
    <definedName name="F18.00_R0060_C0101" localSheetId="22">'[3]Cells F'!$N$4505</definedName>
    <definedName name="F18.00_R0060_C0101" localSheetId="15">'[10]Cells F'!$N$4505</definedName>
    <definedName name="F18.00_R0060_C0101" localSheetId="16">'[10]Cells F'!$N$4505</definedName>
    <definedName name="F18.00_R0060_C0101" localSheetId="23">'[10]Cells F'!$N$4505</definedName>
    <definedName name="F18.00_R0060_C0101" localSheetId="24">'[10]Cells F'!$N$4505</definedName>
    <definedName name="F18.00_R0060_C0101" localSheetId="25">'[9]Cells F'!$N$4505</definedName>
    <definedName name="F18.00_R0060_C0101" localSheetId="26">'[9]Cells F'!$N$4505</definedName>
    <definedName name="F18.00_R0060_C0101" localSheetId="27">'[3]Cells F'!$N$4505</definedName>
    <definedName name="F18.00_R0060_C0101" localSheetId="28">'[9]Cells F'!$N$4505</definedName>
    <definedName name="F18.00_R0060_C0101" localSheetId="4">'[9]Cells F'!$N$4505</definedName>
    <definedName name="F18.00_R0060_C0101" localSheetId="13">'[10]Cells F'!$N$4505</definedName>
    <definedName name="F18.00_R0060_C0101" localSheetId="14">'[3]Cells F'!$N$4505</definedName>
    <definedName name="F18.00_R0060_C0101" localSheetId="10">'[10]Cells F'!$N$4505</definedName>
    <definedName name="F18.00_R0060_C0101" localSheetId="11">'[10]Cells F'!$N$4505</definedName>
    <definedName name="F18.00_R0060_C0101" localSheetId="12">'[10]Cells F'!$N$4505</definedName>
    <definedName name="F18.00_R0060_C0101" localSheetId="29">'[10]Cells F'!$N$4505</definedName>
    <definedName name="F18.00_R0060_C0101" localSheetId="35">'[10]Cells F'!$N$4505</definedName>
    <definedName name="F18.00_R0060_C0101" localSheetId="3">'[10]Cells F'!$N$4505</definedName>
    <definedName name="F18.00_R0060_C0101">'[11]Cells F'!$N$4505</definedName>
    <definedName name="F18.00_R0060_C0102" localSheetId="36">'[9]Cells F'!$N$4506</definedName>
    <definedName name="F18.00_R0060_C0102" localSheetId="37">'[9]Cells F'!$N$4506</definedName>
    <definedName name="F18.00_R0060_C0102" localSheetId="38">'[9]Cells F'!$N$4506</definedName>
    <definedName name="F18.00_R0060_C0102" localSheetId="1">'[10]Cells F'!$N$4506</definedName>
    <definedName name="F18.00_R0060_C0102" localSheetId="30">'[10]Cells F'!$N$4506</definedName>
    <definedName name="F18.00_R0060_C0102" localSheetId="31">'[10]Cells F'!$N$4506</definedName>
    <definedName name="F18.00_R0060_C0102" localSheetId="32">'[10]Cells F'!$N$4506</definedName>
    <definedName name="F18.00_R0060_C0102" localSheetId="33">'[10]Cells F'!$N$4506</definedName>
    <definedName name="F18.00_R0060_C0102" localSheetId="34">'[9]Cells F'!$N$4506</definedName>
    <definedName name="F18.00_R0060_C0102" localSheetId="8">'[10]Cells F'!$N$4506</definedName>
    <definedName name="F18.00_R0060_C0102" localSheetId="9">'[10]Cells F'!$N$4506</definedName>
    <definedName name="F18.00_R0060_C0102" localSheetId="19">'[10]Cells F'!$N$4506</definedName>
    <definedName name="F18.00_R0060_C0102" localSheetId="20">'[9]Cells F'!$N$4506</definedName>
    <definedName name="F18.00_R0060_C0102" localSheetId="21">'[3]Cells F'!$N$4506</definedName>
    <definedName name="F18.00_R0060_C0102" localSheetId="17">'[9]Cells F'!$N$4506</definedName>
    <definedName name="F18.00_R0060_C0102" localSheetId="18">'[9]Cells F'!$N$4506</definedName>
    <definedName name="F18.00_R0060_C0102" localSheetId="22">'[3]Cells F'!$N$4506</definedName>
    <definedName name="F18.00_R0060_C0102" localSheetId="15">'[10]Cells F'!$N$4506</definedName>
    <definedName name="F18.00_R0060_C0102" localSheetId="16">'[10]Cells F'!$N$4506</definedName>
    <definedName name="F18.00_R0060_C0102" localSheetId="23">'[10]Cells F'!$N$4506</definedName>
    <definedName name="F18.00_R0060_C0102" localSheetId="24">'[10]Cells F'!$N$4506</definedName>
    <definedName name="F18.00_R0060_C0102" localSheetId="25">'[9]Cells F'!$N$4506</definedName>
    <definedName name="F18.00_R0060_C0102" localSheetId="26">'[9]Cells F'!$N$4506</definedName>
    <definedName name="F18.00_R0060_C0102" localSheetId="27">'[3]Cells F'!$N$4506</definedName>
    <definedName name="F18.00_R0060_C0102" localSheetId="28">'[9]Cells F'!$N$4506</definedName>
    <definedName name="F18.00_R0060_C0102" localSheetId="4">'[9]Cells F'!$N$4506</definedName>
    <definedName name="F18.00_R0060_C0102" localSheetId="13">'[10]Cells F'!$N$4506</definedName>
    <definedName name="F18.00_R0060_C0102" localSheetId="14">'[3]Cells F'!$N$4506</definedName>
    <definedName name="F18.00_R0060_C0102" localSheetId="10">'[10]Cells F'!$N$4506</definedName>
    <definedName name="F18.00_R0060_C0102" localSheetId="11">'[10]Cells F'!$N$4506</definedName>
    <definedName name="F18.00_R0060_C0102" localSheetId="12">'[10]Cells F'!$N$4506</definedName>
    <definedName name="F18.00_R0060_C0102" localSheetId="29">'[10]Cells F'!$N$4506</definedName>
    <definedName name="F18.00_R0060_C0102" localSheetId="35">'[10]Cells F'!$N$4506</definedName>
    <definedName name="F18.00_R0060_C0102" localSheetId="3">'[10]Cells F'!$N$4506</definedName>
    <definedName name="F18.00_R0060_C0102">'[11]Cells F'!$N$4506</definedName>
    <definedName name="F18.00_R0060_C0106" localSheetId="36">'[9]Cells F'!$N$4507</definedName>
    <definedName name="F18.00_R0060_C0106" localSheetId="37">'[9]Cells F'!$N$4507</definedName>
    <definedName name="F18.00_R0060_C0106" localSheetId="38">'[9]Cells F'!$N$4507</definedName>
    <definedName name="F18.00_R0060_C0106" localSheetId="1">'[10]Cells F'!$N$4507</definedName>
    <definedName name="F18.00_R0060_C0106" localSheetId="30">'[10]Cells F'!$N$4507</definedName>
    <definedName name="F18.00_R0060_C0106" localSheetId="31">'[10]Cells F'!$N$4507</definedName>
    <definedName name="F18.00_R0060_C0106" localSheetId="32">'[10]Cells F'!$N$4507</definedName>
    <definedName name="F18.00_R0060_C0106" localSheetId="33">'[10]Cells F'!$N$4507</definedName>
    <definedName name="F18.00_R0060_C0106" localSheetId="34">'[9]Cells F'!$N$4507</definedName>
    <definedName name="F18.00_R0060_C0106" localSheetId="8">'[10]Cells F'!$N$4507</definedName>
    <definedName name="F18.00_R0060_C0106" localSheetId="9">'[10]Cells F'!$N$4507</definedName>
    <definedName name="F18.00_R0060_C0106" localSheetId="19">'[10]Cells F'!$N$4507</definedName>
    <definedName name="F18.00_R0060_C0106" localSheetId="20">'[9]Cells F'!$N$4507</definedName>
    <definedName name="F18.00_R0060_C0106" localSheetId="21">'[3]Cells F'!$N$4507</definedName>
    <definedName name="F18.00_R0060_C0106" localSheetId="17">'[9]Cells F'!$N$4507</definedName>
    <definedName name="F18.00_R0060_C0106" localSheetId="18">'[9]Cells F'!$N$4507</definedName>
    <definedName name="F18.00_R0060_C0106" localSheetId="22">'[3]Cells F'!$N$4507</definedName>
    <definedName name="F18.00_R0060_C0106" localSheetId="15">'[10]Cells F'!$N$4507</definedName>
    <definedName name="F18.00_R0060_C0106" localSheetId="16">'[10]Cells F'!$N$4507</definedName>
    <definedName name="F18.00_R0060_C0106" localSheetId="23">'[10]Cells F'!$N$4507</definedName>
    <definedName name="F18.00_R0060_C0106" localSheetId="24">'[10]Cells F'!$N$4507</definedName>
    <definedName name="F18.00_R0060_C0106" localSheetId="25">'[9]Cells F'!$N$4507</definedName>
    <definedName name="F18.00_R0060_C0106" localSheetId="26">'[9]Cells F'!$N$4507</definedName>
    <definedName name="F18.00_R0060_C0106" localSheetId="27">'[3]Cells F'!$N$4507</definedName>
    <definedName name="F18.00_R0060_C0106" localSheetId="28">'[9]Cells F'!$N$4507</definedName>
    <definedName name="F18.00_R0060_C0106" localSheetId="4">'[9]Cells F'!$N$4507</definedName>
    <definedName name="F18.00_R0060_C0106" localSheetId="13">'[10]Cells F'!$N$4507</definedName>
    <definedName name="F18.00_R0060_C0106" localSheetId="14">'[3]Cells F'!$N$4507</definedName>
    <definedName name="F18.00_R0060_C0106" localSheetId="10">'[10]Cells F'!$N$4507</definedName>
    <definedName name="F18.00_R0060_C0106" localSheetId="11">'[10]Cells F'!$N$4507</definedName>
    <definedName name="F18.00_R0060_C0106" localSheetId="12">'[10]Cells F'!$N$4507</definedName>
    <definedName name="F18.00_R0060_C0106" localSheetId="29">'[10]Cells F'!$N$4507</definedName>
    <definedName name="F18.00_R0060_C0106" localSheetId="35">'[10]Cells F'!$N$4507</definedName>
    <definedName name="F18.00_R0060_C0106" localSheetId="3">'[10]Cells F'!$N$4507</definedName>
    <definedName name="F18.00_R0060_C0106">'[11]Cells F'!$N$4507</definedName>
    <definedName name="F18.00_R0060_C0107" localSheetId="36">'[9]Cells F'!$N$4508</definedName>
    <definedName name="F18.00_R0060_C0107" localSheetId="37">'[9]Cells F'!$N$4508</definedName>
    <definedName name="F18.00_R0060_C0107" localSheetId="38">'[9]Cells F'!$N$4508</definedName>
    <definedName name="F18.00_R0060_C0107" localSheetId="1">'[10]Cells F'!$N$4508</definedName>
    <definedName name="F18.00_R0060_C0107" localSheetId="30">'[10]Cells F'!$N$4508</definedName>
    <definedName name="F18.00_R0060_C0107" localSheetId="31">'[10]Cells F'!$N$4508</definedName>
    <definedName name="F18.00_R0060_C0107" localSheetId="32">'[10]Cells F'!$N$4508</definedName>
    <definedName name="F18.00_R0060_C0107" localSheetId="33">'[10]Cells F'!$N$4508</definedName>
    <definedName name="F18.00_R0060_C0107" localSheetId="34">'[9]Cells F'!$N$4508</definedName>
    <definedName name="F18.00_R0060_C0107" localSheetId="8">'[10]Cells F'!$N$4508</definedName>
    <definedName name="F18.00_R0060_C0107" localSheetId="9">'[10]Cells F'!$N$4508</definedName>
    <definedName name="F18.00_R0060_C0107" localSheetId="19">'[10]Cells F'!$N$4508</definedName>
    <definedName name="F18.00_R0060_C0107" localSheetId="20">'[9]Cells F'!$N$4508</definedName>
    <definedName name="F18.00_R0060_C0107" localSheetId="21">'[3]Cells F'!$N$4508</definedName>
    <definedName name="F18.00_R0060_C0107" localSheetId="17">'[9]Cells F'!$N$4508</definedName>
    <definedName name="F18.00_R0060_C0107" localSheetId="18">'[9]Cells F'!$N$4508</definedName>
    <definedName name="F18.00_R0060_C0107" localSheetId="22">'[3]Cells F'!$N$4508</definedName>
    <definedName name="F18.00_R0060_C0107" localSheetId="15">'[10]Cells F'!$N$4508</definedName>
    <definedName name="F18.00_R0060_C0107" localSheetId="16">'[10]Cells F'!$N$4508</definedName>
    <definedName name="F18.00_R0060_C0107" localSheetId="23">'[10]Cells F'!$N$4508</definedName>
    <definedName name="F18.00_R0060_C0107" localSheetId="24">'[10]Cells F'!$N$4508</definedName>
    <definedName name="F18.00_R0060_C0107" localSheetId="25">'[9]Cells F'!$N$4508</definedName>
    <definedName name="F18.00_R0060_C0107" localSheetId="26">'[9]Cells F'!$N$4508</definedName>
    <definedName name="F18.00_R0060_C0107" localSheetId="27">'[3]Cells F'!$N$4508</definedName>
    <definedName name="F18.00_R0060_C0107" localSheetId="28">'[9]Cells F'!$N$4508</definedName>
    <definedName name="F18.00_R0060_C0107" localSheetId="4">'[9]Cells F'!$N$4508</definedName>
    <definedName name="F18.00_R0060_C0107" localSheetId="13">'[10]Cells F'!$N$4508</definedName>
    <definedName name="F18.00_R0060_C0107" localSheetId="14">'[3]Cells F'!$N$4508</definedName>
    <definedName name="F18.00_R0060_C0107" localSheetId="10">'[10]Cells F'!$N$4508</definedName>
    <definedName name="F18.00_R0060_C0107" localSheetId="11">'[10]Cells F'!$N$4508</definedName>
    <definedName name="F18.00_R0060_C0107" localSheetId="12">'[10]Cells F'!$N$4508</definedName>
    <definedName name="F18.00_R0060_C0107" localSheetId="29">'[10]Cells F'!$N$4508</definedName>
    <definedName name="F18.00_R0060_C0107" localSheetId="35">'[10]Cells F'!$N$4508</definedName>
    <definedName name="F18.00_R0060_C0107" localSheetId="3">'[10]Cells F'!$N$4508</definedName>
    <definedName name="F18.00_R0060_C0107">'[11]Cells F'!$N$4508</definedName>
    <definedName name="F18.00_R0060_C0109" localSheetId="36">'[9]Cells F'!$N$4509</definedName>
    <definedName name="F18.00_R0060_C0109" localSheetId="37">'[9]Cells F'!$N$4509</definedName>
    <definedName name="F18.00_R0060_C0109" localSheetId="38">'[9]Cells F'!$N$4509</definedName>
    <definedName name="F18.00_R0060_C0109" localSheetId="1">'[10]Cells F'!$N$4509</definedName>
    <definedName name="F18.00_R0060_C0109" localSheetId="30">'[10]Cells F'!$N$4509</definedName>
    <definedName name="F18.00_R0060_C0109" localSheetId="31">'[10]Cells F'!$N$4509</definedName>
    <definedName name="F18.00_R0060_C0109" localSheetId="32">'[10]Cells F'!$N$4509</definedName>
    <definedName name="F18.00_R0060_C0109" localSheetId="33">'[10]Cells F'!$N$4509</definedName>
    <definedName name="F18.00_R0060_C0109" localSheetId="34">'[9]Cells F'!$N$4509</definedName>
    <definedName name="F18.00_R0060_C0109" localSheetId="8">'[10]Cells F'!$N$4509</definedName>
    <definedName name="F18.00_R0060_C0109" localSheetId="9">'[10]Cells F'!$N$4509</definedName>
    <definedName name="F18.00_R0060_C0109" localSheetId="19">'[10]Cells F'!$N$4509</definedName>
    <definedName name="F18.00_R0060_C0109" localSheetId="20">'[9]Cells F'!$N$4509</definedName>
    <definedName name="F18.00_R0060_C0109" localSheetId="21">'[3]Cells F'!$N$4509</definedName>
    <definedName name="F18.00_R0060_C0109" localSheetId="17">'[9]Cells F'!$N$4509</definedName>
    <definedName name="F18.00_R0060_C0109" localSheetId="18">'[9]Cells F'!$N$4509</definedName>
    <definedName name="F18.00_R0060_C0109" localSheetId="22">'[3]Cells F'!$N$4509</definedName>
    <definedName name="F18.00_R0060_C0109" localSheetId="15">'[10]Cells F'!$N$4509</definedName>
    <definedName name="F18.00_R0060_C0109" localSheetId="16">'[10]Cells F'!$N$4509</definedName>
    <definedName name="F18.00_R0060_C0109" localSheetId="23">'[10]Cells F'!$N$4509</definedName>
    <definedName name="F18.00_R0060_C0109" localSheetId="24">'[10]Cells F'!$N$4509</definedName>
    <definedName name="F18.00_R0060_C0109" localSheetId="25">'[9]Cells F'!$N$4509</definedName>
    <definedName name="F18.00_R0060_C0109" localSheetId="26">'[9]Cells F'!$N$4509</definedName>
    <definedName name="F18.00_R0060_C0109" localSheetId="27">'[3]Cells F'!$N$4509</definedName>
    <definedName name="F18.00_R0060_C0109" localSheetId="28">'[9]Cells F'!$N$4509</definedName>
    <definedName name="F18.00_R0060_C0109" localSheetId="4">'[9]Cells F'!$N$4509</definedName>
    <definedName name="F18.00_R0060_C0109" localSheetId="13">'[10]Cells F'!$N$4509</definedName>
    <definedName name="F18.00_R0060_C0109" localSheetId="14">'[3]Cells F'!$N$4509</definedName>
    <definedName name="F18.00_R0060_C0109" localSheetId="10">'[10]Cells F'!$N$4509</definedName>
    <definedName name="F18.00_R0060_C0109" localSheetId="11">'[10]Cells F'!$N$4509</definedName>
    <definedName name="F18.00_R0060_C0109" localSheetId="12">'[10]Cells F'!$N$4509</definedName>
    <definedName name="F18.00_R0060_C0109" localSheetId="29">'[10]Cells F'!$N$4509</definedName>
    <definedName name="F18.00_R0060_C0109" localSheetId="35">'[10]Cells F'!$N$4509</definedName>
    <definedName name="F18.00_R0060_C0109" localSheetId="3">'[10]Cells F'!$N$4509</definedName>
    <definedName name="F18.00_R0060_C0109">'[11]Cells F'!$N$4509</definedName>
    <definedName name="F18.00_R0060_C0110" localSheetId="36">'[9]Cells F'!$N$4510</definedName>
    <definedName name="F18.00_R0060_C0110" localSheetId="37">'[9]Cells F'!$N$4510</definedName>
    <definedName name="F18.00_R0060_C0110" localSheetId="38">'[9]Cells F'!$N$4510</definedName>
    <definedName name="F18.00_R0060_C0110" localSheetId="1">'[10]Cells F'!$N$4510</definedName>
    <definedName name="F18.00_R0060_C0110" localSheetId="30">'[10]Cells F'!$N$4510</definedName>
    <definedName name="F18.00_R0060_C0110" localSheetId="31">'[10]Cells F'!$N$4510</definedName>
    <definedName name="F18.00_R0060_C0110" localSheetId="32">'[10]Cells F'!$N$4510</definedName>
    <definedName name="F18.00_R0060_C0110" localSheetId="33">'[10]Cells F'!$N$4510</definedName>
    <definedName name="F18.00_R0060_C0110" localSheetId="34">'[9]Cells F'!$N$4510</definedName>
    <definedName name="F18.00_R0060_C0110" localSheetId="8">'[10]Cells F'!$N$4510</definedName>
    <definedName name="F18.00_R0060_C0110" localSheetId="9">'[10]Cells F'!$N$4510</definedName>
    <definedName name="F18.00_R0060_C0110" localSheetId="19">'[10]Cells F'!$N$4510</definedName>
    <definedName name="F18.00_R0060_C0110" localSheetId="20">'[9]Cells F'!$N$4510</definedName>
    <definedName name="F18.00_R0060_C0110" localSheetId="21">'[3]Cells F'!$N$4510</definedName>
    <definedName name="F18.00_R0060_C0110" localSheetId="17">'[9]Cells F'!$N$4510</definedName>
    <definedName name="F18.00_R0060_C0110" localSheetId="18">'[9]Cells F'!$N$4510</definedName>
    <definedName name="F18.00_R0060_C0110" localSheetId="22">'[3]Cells F'!$N$4510</definedName>
    <definedName name="F18.00_R0060_C0110" localSheetId="15">'[10]Cells F'!$N$4510</definedName>
    <definedName name="F18.00_R0060_C0110" localSheetId="16">'[10]Cells F'!$N$4510</definedName>
    <definedName name="F18.00_R0060_C0110" localSheetId="23">'[10]Cells F'!$N$4510</definedName>
    <definedName name="F18.00_R0060_C0110" localSheetId="24">'[10]Cells F'!$N$4510</definedName>
    <definedName name="F18.00_R0060_C0110" localSheetId="25">'[9]Cells F'!$N$4510</definedName>
    <definedName name="F18.00_R0060_C0110" localSheetId="26">'[9]Cells F'!$N$4510</definedName>
    <definedName name="F18.00_R0060_C0110" localSheetId="27">'[3]Cells F'!$N$4510</definedName>
    <definedName name="F18.00_R0060_C0110" localSheetId="28">'[9]Cells F'!$N$4510</definedName>
    <definedName name="F18.00_R0060_C0110" localSheetId="4">'[9]Cells F'!$N$4510</definedName>
    <definedName name="F18.00_R0060_C0110" localSheetId="13">'[10]Cells F'!$N$4510</definedName>
    <definedName name="F18.00_R0060_C0110" localSheetId="14">'[3]Cells F'!$N$4510</definedName>
    <definedName name="F18.00_R0060_C0110" localSheetId="10">'[10]Cells F'!$N$4510</definedName>
    <definedName name="F18.00_R0060_C0110" localSheetId="11">'[10]Cells F'!$N$4510</definedName>
    <definedName name="F18.00_R0060_C0110" localSheetId="12">'[10]Cells F'!$N$4510</definedName>
    <definedName name="F18.00_R0060_C0110" localSheetId="29">'[10]Cells F'!$N$4510</definedName>
    <definedName name="F18.00_R0060_C0110" localSheetId="35">'[10]Cells F'!$N$4510</definedName>
    <definedName name="F18.00_R0060_C0110" localSheetId="3">'[10]Cells F'!$N$4510</definedName>
    <definedName name="F18.00_R0060_C0110">'[11]Cells F'!$N$4510</definedName>
    <definedName name="F18.00_R0060_C0121" localSheetId="36">'[9]Cells F'!$N$4511</definedName>
    <definedName name="F18.00_R0060_C0121" localSheetId="37">'[9]Cells F'!$N$4511</definedName>
    <definedName name="F18.00_R0060_C0121" localSheetId="38">'[9]Cells F'!$N$4511</definedName>
    <definedName name="F18.00_R0060_C0121" localSheetId="1">'[10]Cells F'!$N$4511</definedName>
    <definedName name="F18.00_R0060_C0121" localSheetId="30">'[10]Cells F'!$N$4511</definedName>
    <definedName name="F18.00_R0060_C0121" localSheetId="31">'[10]Cells F'!$N$4511</definedName>
    <definedName name="F18.00_R0060_C0121" localSheetId="32">'[10]Cells F'!$N$4511</definedName>
    <definedName name="F18.00_R0060_C0121" localSheetId="33">'[10]Cells F'!$N$4511</definedName>
    <definedName name="F18.00_R0060_C0121" localSheetId="34">'[9]Cells F'!$N$4511</definedName>
    <definedName name="F18.00_R0060_C0121" localSheetId="8">'[10]Cells F'!$N$4511</definedName>
    <definedName name="F18.00_R0060_C0121" localSheetId="9">'[10]Cells F'!$N$4511</definedName>
    <definedName name="F18.00_R0060_C0121" localSheetId="19">'[10]Cells F'!$N$4511</definedName>
    <definedName name="F18.00_R0060_C0121" localSheetId="20">'[9]Cells F'!$N$4511</definedName>
    <definedName name="F18.00_R0060_C0121" localSheetId="21">'[3]Cells F'!$N$4511</definedName>
    <definedName name="F18.00_R0060_C0121" localSheetId="17">'[9]Cells F'!$N$4511</definedName>
    <definedName name="F18.00_R0060_C0121" localSheetId="18">'[9]Cells F'!$N$4511</definedName>
    <definedName name="F18.00_R0060_C0121" localSheetId="22">'[3]Cells F'!$N$4511</definedName>
    <definedName name="F18.00_R0060_C0121" localSheetId="15">'[10]Cells F'!$N$4511</definedName>
    <definedName name="F18.00_R0060_C0121" localSheetId="16">'[10]Cells F'!$N$4511</definedName>
    <definedName name="F18.00_R0060_C0121" localSheetId="23">'[10]Cells F'!$N$4511</definedName>
    <definedName name="F18.00_R0060_C0121" localSheetId="24">'[10]Cells F'!$N$4511</definedName>
    <definedName name="F18.00_R0060_C0121" localSheetId="25">'[9]Cells F'!$N$4511</definedName>
    <definedName name="F18.00_R0060_C0121" localSheetId="26">'[9]Cells F'!$N$4511</definedName>
    <definedName name="F18.00_R0060_C0121" localSheetId="27">'[3]Cells F'!$N$4511</definedName>
    <definedName name="F18.00_R0060_C0121" localSheetId="28">'[9]Cells F'!$N$4511</definedName>
    <definedName name="F18.00_R0060_C0121" localSheetId="4">'[9]Cells F'!$N$4511</definedName>
    <definedName name="F18.00_R0060_C0121" localSheetId="13">'[10]Cells F'!$N$4511</definedName>
    <definedName name="F18.00_R0060_C0121" localSheetId="14">'[3]Cells F'!$N$4511</definedName>
    <definedName name="F18.00_R0060_C0121" localSheetId="10">'[10]Cells F'!$N$4511</definedName>
    <definedName name="F18.00_R0060_C0121" localSheetId="11">'[10]Cells F'!$N$4511</definedName>
    <definedName name="F18.00_R0060_C0121" localSheetId="12">'[10]Cells F'!$N$4511</definedName>
    <definedName name="F18.00_R0060_C0121" localSheetId="29">'[10]Cells F'!$N$4511</definedName>
    <definedName name="F18.00_R0060_C0121" localSheetId="35">'[10]Cells F'!$N$4511</definedName>
    <definedName name="F18.00_R0060_C0121" localSheetId="3">'[10]Cells F'!$N$4511</definedName>
    <definedName name="F18.00_R0060_C0121">'[11]Cells F'!$N$4511</definedName>
    <definedName name="F18.00_R0060_C0140" localSheetId="36">'[9]Cells F'!$N$5491</definedName>
    <definedName name="F18.00_R0060_C0140" localSheetId="37">'[9]Cells F'!$N$5491</definedName>
    <definedName name="F18.00_R0060_C0140" localSheetId="38">'[9]Cells F'!$N$5491</definedName>
    <definedName name="F18.00_R0060_C0140" localSheetId="1">'[10]Cells F'!$N$5491</definedName>
    <definedName name="F18.00_R0060_C0140" localSheetId="30">'[10]Cells F'!$N$5491</definedName>
    <definedName name="F18.00_R0060_C0140" localSheetId="31">'[10]Cells F'!$N$5491</definedName>
    <definedName name="F18.00_R0060_C0140" localSheetId="32">'[10]Cells F'!$N$5491</definedName>
    <definedName name="F18.00_R0060_C0140" localSheetId="33">'[10]Cells F'!$N$5491</definedName>
    <definedName name="F18.00_R0060_C0140" localSheetId="34">'[9]Cells F'!$N$5491</definedName>
    <definedName name="F18.00_R0060_C0140" localSheetId="8">'[10]Cells F'!$N$5491</definedName>
    <definedName name="F18.00_R0060_C0140" localSheetId="9">'[10]Cells F'!$N$5491</definedName>
    <definedName name="F18.00_R0060_C0140" localSheetId="19">'[10]Cells F'!$N$5491</definedName>
    <definedName name="F18.00_R0060_C0140" localSheetId="20">'[9]Cells F'!$N$5491</definedName>
    <definedName name="F18.00_R0060_C0140" localSheetId="21">'[3]Cells F'!$N$5491</definedName>
    <definedName name="F18.00_R0060_C0140" localSheetId="17">'[9]Cells F'!$N$5491</definedName>
    <definedName name="F18.00_R0060_C0140" localSheetId="18">'[9]Cells F'!$N$5491</definedName>
    <definedName name="F18.00_R0060_C0140" localSheetId="22">'[3]Cells F'!$N$5491</definedName>
    <definedName name="F18.00_R0060_C0140" localSheetId="15">'[10]Cells F'!$N$5491</definedName>
    <definedName name="F18.00_R0060_C0140" localSheetId="16">'[10]Cells F'!$N$5491</definedName>
    <definedName name="F18.00_R0060_C0140" localSheetId="23">'[10]Cells F'!$N$5491</definedName>
    <definedName name="F18.00_R0060_C0140" localSheetId="24">'[10]Cells F'!$N$5491</definedName>
    <definedName name="F18.00_R0060_C0140" localSheetId="25">'[9]Cells F'!$N$5491</definedName>
    <definedName name="F18.00_R0060_C0140" localSheetId="26">'[9]Cells F'!$N$5491</definedName>
    <definedName name="F18.00_R0060_C0140" localSheetId="27">'[3]Cells F'!$N$5491</definedName>
    <definedName name="F18.00_R0060_C0140" localSheetId="28">'[9]Cells F'!$N$5491</definedName>
    <definedName name="F18.00_R0060_C0140" localSheetId="4">'[9]Cells F'!$N$5491</definedName>
    <definedName name="F18.00_R0060_C0140" localSheetId="13">'[10]Cells F'!$N$5491</definedName>
    <definedName name="F18.00_R0060_C0140" localSheetId="14">'[3]Cells F'!$N$5491</definedName>
    <definedName name="F18.00_R0060_C0140" localSheetId="10">'[10]Cells F'!$N$5491</definedName>
    <definedName name="F18.00_R0060_C0140" localSheetId="11">'[10]Cells F'!$N$5491</definedName>
    <definedName name="F18.00_R0060_C0140" localSheetId="12">'[10]Cells F'!$N$5491</definedName>
    <definedName name="F18.00_R0060_C0140" localSheetId="29">'[10]Cells F'!$N$5491</definedName>
    <definedName name="F18.00_R0060_C0140" localSheetId="35">'[10]Cells F'!$N$5491</definedName>
    <definedName name="F18.00_R0060_C0140" localSheetId="3">'[10]Cells F'!$N$5491</definedName>
    <definedName name="F18.00_R0060_C0140">'[11]Cells F'!$N$5491</definedName>
    <definedName name="F18.00_R0060_C0141" localSheetId="36">'[9]Cells F'!$N$5492</definedName>
    <definedName name="F18.00_R0060_C0141" localSheetId="37">'[9]Cells F'!$N$5492</definedName>
    <definedName name="F18.00_R0060_C0141" localSheetId="38">'[9]Cells F'!$N$5492</definedName>
    <definedName name="F18.00_R0060_C0141" localSheetId="1">'[10]Cells F'!$N$5492</definedName>
    <definedName name="F18.00_R0060_C0141" localSheetId="30">'[10]Cells F'!$N$5492</definedName>
    <definedName name="F18.00_R0060_C0141" localSheetId="31">'[10]Cells F'!$N$5492</definedName>
    <definedName name="F18.00_R0060_C0141" localSheetId="32">'[10]Cells F'!$N$5492</definedName>
    <definedName name="F18.00_R0060_C0141" localSheetId="33">'[10]Cells F'!$N$5492</definedName>
    <definedName name="F18.00_R0060_C0141" localSheetId="34">'[9]Cells F'!$N$5492</definedName>
    <definedName name="F18.00_R0060_C0141" localSheetId="8">'[10]Cells F'!$N$5492</definedName>
    <definedName name="F18.00_R0060_C0141" localSheetId="9">'[10]Cells F'!$N$5492</definedName>
    <definedName name="F18.00_R0060_C0141" localSheetId="19">'[10]Cells F'!$N$5492</definedName>
    <definedName name="F18.00_R0060_C0141" localSheetId="20">'[9]Cells F'!$N$5492</definedName>
    <definedName name="F18.00_R0060_C0141" localSheetId="21">'[3]Cells F'!$N$5492</definedName>
    <definedName name="F18.00_R0060_C0141" localSheetId="17">'[9]Cells F'!$N$5492</definedName>
    <definedName name="F18.00_R0060_C0141" localSheetId="18">'[9]Cells F'!$N$5492</definedName>
    <definedName name="F18.00_R0060_C0141" localSheetId="22">'[3]Cells F'!$N$5492</definedName>
    <definedName name="F18.00_R0060_C0141" localSheetId="15">'[10]Cells F'!$N$5492</definedName>
    <definedName name="F18.00_R0060_C0141" localSheetId="16">'[10]Cells F'!$N$5492</definedName>
    <definedName name="F18.00_R0060_C0141" localSheetId="23">'[10]Cells F'!$N$5492</definedName>
    <definedName name="F18.00_R0060_C0141" localSheetId="24">'[10]Cells F'!$N$5492</definedName>
    <definedName name="F18.00_R0060_C0141" localSheetId="25">'[9]Cells F'!$N$5492</definedName>
    <definedName name="F18.00_R0060_C0141" localSheetId="26">'[9]Cells F'!$N$5492</definedName>
    <definedName name="F18.00_R0060_C0141" localSheetId="27">'[3]Cells F'!$N$5492</definedName>
    <definedName name="F18.00_R0060_C0141" localSheetId="28">'[9]Cells F'!$N$5492</definedName>
    <definedName name="F18.00_R0060_C0141" localSheetId="4">'[9]Cells F'!$N$5492</definedName>
    <definedName name="F18.00_R0060_C0141" localSheetId="13">'[10]Cells F'!$N$5492</definedName>
    <definedName name="F18.00_R0060_C0141" localSheetId="14">'[3]Cells F'!$N$5492</definedName>
    <definedName name="F18.00_R0060_C0141" localSheetId="10">'[10]Cells F'!$N$5492</definedName>
    <definedName name="F18.00_R0060_C0141" localSheetId="11">'[10]Cells F'!$N$5492</definedName>
    <definedName name="F18.00_R0060_C0141" localSheetId="12">'[10]Cells F'!$N$5492</definedName>
    <definedName name="F18.00_R0060_C0141" localSheetId="29">'[10]Cells F'!$N$5492</definedName>
    <definedName name="F18.00_R0060_C0141" localSheetId="35">'[10]Cells F'!$N$5492</definedName>
    <definedName name="F18.00_R0060_C0141" localSheetId="3">'[10]Cells F'!$N$5492</definedName>
    <definedName name="F18.00_R0060_C0141">'[11]Cells F'!$N$5492</definedName>
    <definedName name="F18.00_R0060_C0142" localSheetId="36">'[9]Cells F'!$N$5493</definedName>
    <definedName name="F18.00_R0060_C0142" localSheetId="37">'[9]Cells F'!$N$5493</definedName>
    <definedName name="F18.00_R0060_C0142" localSheetId="38">'[9]Cells F'!$N$5493</definedName>
    <definedName name="F18.00_R0060_C0142" localSheetId="1">'[10]Cells F'!$N$5493</definedName>
    <definedName name="F18.00_R0060_C0142" localSheetId="30">'[10]Cells F'!$N$5493</definedName>
    <definedName name="F18.00_R0060_C0142" localSheetId="31">'[10]Cells F'!$N$5493</definedName>
    <definedName name="F18.00_R0060_C0142" localSheetId="32">'[10]Cells F'!$N$5493</definedName>
    <definedName name="F18.00_R0060_C0142" localSheetId="33">'[10]Cells F'!$N$5493</definedName>
    <definedName name="F18.00_R0060_C0142" localSheetId="34">'[9]Cells F'!$N$5493</definedName>
    <definedName name="F18.00_R0060_C0142" localSheetId="8">'[10]Cells F'!$N$5493</definedName>
    <definedName name="F18.00_R0060_C0142" localSheetId="9">'[10]Cells F'!$N$5493</definedName>
    <definedName name="F18.00_R0060_C0142" localSheetId="19">'[10]Cells F'!$N$5493</definedName>
    <definedName name="F18.00_R0060_C0142" localSheetId="20">'[9]Cells F'!$N$5493</definedName>
    <definedName name="F18.00_R0060_C0142" localSheetId="21">'[3]Cells F'!$N$5493</definedName>
    <definedName name="F18.00_R0060_C0142" localSheetId="17">'[9]Cells F'!$N$5493</definedName>
    <definedName name="F18.00_R0060_C0142" localSheetId="18">'[9]Cells F'!$N$5493</definedName>
    <definedName name="F18.00_R0060_C0142" localSheetId="22">'[3]Cells F'!$N$5493</definedName>
    <definedName name="F18.00_R0060_C0142" localSheetId="15">'[10]Cells F'!$N$5493</definedName>
    <definedName name="F18.00_R0060_C0142" localSheetId="16">'[10]Cells F'!$N$5493</definedName>
    <definedName name="F18.00_R0060_C0142" localSheetId="23">'[10]Cells F'!$N$5493</definedName>
    <definedName name="F18.00_R0060_C0142" localSheetId="24">'[10]Cells F'!$N$5493</definedName>
    <definedName name="F18.00_R0060_C0142" localSheetId="25">'[9]Cells F'!$N$5493</definedName>
    <definedName name="F18.00_R0060_C0142" localSheetId="26">'[9]Cells F'!$N$5493</definedName>
    <definedName name="F18.00_R0060_C0142" localSheetId="27">'[3]Cells F'!$N$5493</definedName>
    <definedName name="F18.00_R0060_C0142" localSheetId="28">'[9]Cells F'!$N$5493</definedName>
    <definedName name="F18.00_R0060_C0142" localSheetId="4">'[9]Cells F'!$N$5493</definedName>
    <definedName name="F18.00_R0060_C0142" localSheetId="13">'[10]Cells F'!$N$5493</definedName>
    <definedName name="F18.00_R0060_C0142" localSheetId="14">'[3]Cells F'!$N$5493</definedName>
    <definedName name="F18.00_R0060_C0142" localSheetId="10">'[10]Cells F'!$N$5493</definedName>
    <definedName name="F18.00_R0060_C0142" localSheetId="11">'[10]Cells F'!$N$5493</definedName>
    <definedName name="F18.00_R0060_C0142" localSheetId="12">'[10]Cells F'!$N$5493</definedName>
    <definedName name="F18.00_R0060_C0142" localSheetId="29">'[10]Cells F'!$N$5493</definedName>
    <definedName name="F18.00_R0060_C0142" localSheetId="35">'[10]Cells F'!$N$5493</definedName>
    <definedName name="F18.00_R0060_C0142" localSheetId="3">'[10]Cells F'!$N$5493</definedName>
    <definedName name="F18.00_R0060_C0142">'[11]Cells F'!$N$5493</definedName>
    <definedName name="F18.00_R0060_C0150" localSheetId="36">'[9]Cells F'!$N$5495</definedName>
    <definedName name="F18.00_R0060_C0150" localSheetId="37">'[9]Cells F'!$N$5495</definedName>
    <definedName name="F18.00_R0060_C0150" localSheetId="38">'[9]Cells F'!$N$5495</definedName>
    <definedName name="F18.00_R0060_C0150" localSheetId="1">'[10]Cells F'!$N$5495</definedName>
    <definedName name="F18.00_R0060_C0150" localSheetId="30">'[10]Cells F'!$N$5495</definedName>
    <definedName name="F18.00_R0060_C0150" localSheetId="31">'[10]Cells F'!$N$5495</definedName>
    <definedName name="F18.00_R0060_C0150" localSheetId="32">'[10]Cells F'!$N$5495</definedName>
    <definedName name="F18.00_R0060_C0150" localSheetId="33">'[10]Cells F'!$N$5495</definedName>
    <definedName name="F18.00_R0060_C0150" localSheetId="34">'[9]Cells F'!$N$5495</definedName>
    <definedName name="F18.00_R0060_C0150" localSheetId="8">'[10]Cells F'!$N$5495</definedName>
    <definedName name="F18.00_R0060_C0150" localSheetId="9">'[10]Cells F'!$N$5495</definedName>
    <definedName name="F18.00_R0060_C0150" localSheetId="19">'[10]Cells F'!$N$5495</definedName>
    <definedName name="F18.00_R0060_C0150" localSheetId="20">'[9]Cells F'!$N$5495</definedName>
    <definedName name="F18.00_R0060_C0150" localSheetId="21">'[3]Cells F'!$N$5495</definedName>
    <definedName name="F18.00_R0060_C0150" localSheetId="17">'[9]Cells F'!$N$5495</definedName>
    <definedName name="F18.00_R0060_C0150" localSheetId="18">'[9]Cells F'!$N$5495</definedName>
    <definedName name="F18.00_R0060_C0150" localSheetId="22">'[3]Cells F'!$N$5495</definedName>
    <definedName name="F18.00_R0060_C0150" localSheetId="15">'[10]Cells F'!$N$5495</definedName>
    <definedName name="F18.00_R0060_C0150" localSheetId="16">'[10]Cells F'!$N$5495</definedName>
    <definedName name="F18.00_R0060_C0150" localSheetId="23">'[10]Cells F'!$N$5495</definedName>
    <definedName name="F18.00_R0060_C0150" localSheetId="24">'[10]Cells F'!$N$5495</definedName>
    <definedName name="F18.00_R0060_C0150" localSheetId="25">'[9]Cells F'!$N$5495</definedName>
    <definedName name="F18.00_R0060_C0150" localSheetId="26">'[9]Cells F'!$N$5495</definedName>
    <definedName name="F18.00_R0060_C0150" localSheetId="27">'[3]Cells F'!$N$5495</definedName>
    <definedName name="F18.00_R0060_C0150" localSheetId="28">'[9]Cells F'!$N$5495</definedName>
    <definedName name="F18.00_R0060_C0150" localSheetId="4">'[9]Cells F'!$N$5495</definedName>
    <definedName name="F18.00_R0060_C0150" localSheetId="13">'[10]Cells F'!$N$5495</definedName>
    <definedName name="F18.00_R0060_C0150" localSheetId="14">'[3]Cells F'!$N$5495</definedName>
    <definedName name="F18.00_R0060_C0150" localSheetId="10">'[10]Cells F'!$N$5495</definedName>
    <definedName name="F18.00_R0060_C0150" localSheetId="11">'[10]Cells F'!$N$5495</definedName>
    <definedName name="F18.00_R0060_C0150" localSheetId="12">'[10]Cells F'!$N$5495</definedName>
    <definedName name="F18.00_R0060_C0150" localSheetId="29">'[10]Cells F'!$N$5495</definedName>
    <definedName name="F18.00_R0060_C0150" localSheetId="35">'[10]Cells F'!$N$5495</definedName>
    <definedName name="F18.00_R0060_C0150" localSheetId="3">'[10]Cells F'!$N$5495</definedName>
    <definedName name="F18.00_R0060_C0150">'[11]Cells F'!$N$5495</definedName>
    <definedName name="F18.00_R0060_C0200" localSheetId="36">'[9]Cells F'!$N$6581</definedName>
    <definedName name="F18.00_R0060_C0200" localSheetId="37">'[9]Cells F'!$N$6581</definedName>
    <definedName name="F18.00_R0060_C0200" localSheetId="38">'[9]Cells F'!$N$6581</definedName>
    <definedName name="F18.00_R0060_C0200" localSheetId="1">'[10]Cells F'!$N$6581</definedName>
    <definedName name="F18.00_R0060_C0200" localSheetId="30">'[10]Cells F'!$N$6581</definedName>
    <definedName name="F18.00_R0060_C0200" localSheetId="31">'[10]Cells F'!$N$6581</definedName>
    <definedName name="F18.00_R0060_C0200" localSheetId="32">'[10]Cells F'!$N$6581</definedName>
    <definedName name="F18.00_R0060_C0200" localSheetId="33">'[10]Cells F'!$N$6581</definedName>
    <definedName name="F18.00_R0060_C0200" localSheetId="34">'[9]Cells F'!$N$6581</definedName>
    <definedName name="F18.00_R0060_C0200" localSheetId="8">'[10]Cells F'!$N$6581</definedName>
    <definedName name="F18.00_R0060_C0200" localSheetId="9">'[10]Cells F'!$N$6581</definedName>
    <definedName name="F18.00_R0060_C0200" localSheetId="19">'[10]Cells F'!$N$6581</definedName>
    <definedName name="F18.00_R0060_C0200" localSheetId="20">'[9]Cells F'!$N$6581</definedName>
    <definedName name="F18.00_R0060_C0200" localSheetId="21">'[3]Cells F'!$N$6581</definedName>
    <definedName name="F18.00_R0060_C0200" localSheetId="17">'[9]Cells F'!$N$6581</definedName>
    <definedName name="F18.00_R0060_C0200" localSheetId="18">'[9]Cells F'!$N$6581</definedName>
    <definedName name="F18.00_R0060_C0200" localSheetId="22">'[3]Cells F'!$N$6581</definedName>
    <definedName name="F18.00_R0060_C0200" localSheetId="15">'[10]Cells F'!$N$6581</definedName>
    <definedName name="F18.00_R0060_C0200" localSheetId="16">'[10]Cells F'!$N$6581</definedName>
    <definedName name="F18.00_R0060_C0200" localSheetId="23">'[10]Cells F'!$N$6581</definedName>
    <definedName name="F18.00_R0060_C0200" localSheetId="24">'[10]Cells F'!$N$6581</definedName>
    <definedName name="F18.00_R0060_C0200" localSheetId="25">'[9]Cells F'!$N$6581</definedName>
    <definedName name="F18.00_R0060_C0200" localSheetId="26">'[9]Cells F'!$N$6581</definedName>
    <definedName name="F18.00_R0060_C0200" localSheetId="27">'[3]Cells F'!$N$6581</definedName>
    <definedName name="F18.00_R0060_C0200" localSheetId="28">'[9]Cells F'!$N$6581</definedName>
    <definedName name="F18.00_R0060_C0200" localSheetId="4">'[9]Cells F'!$N$6581</definedName>
    <definedName name="F18.00_R0060_C0200" localSheetId="13">'[10]Cells F'!$N$6581</definedName>
    <definedName name="F18.00_R0060_C0200" localSheetId="14">'[3]Cells F'!$N$6581</definedName>
    <definedName name="F18.00_R0060_C0200" localSheetId="10">'[10]Cells F'!$N$6581</definedName>
    <definedName name="F18.00_R0060_C0200" localSheetId="11">'[10]Cells F'!$N$6581</definedName>
    <definedName name="F18.00_R0060_C0200" localSheetId="12">'[10]Cells F'!$N$6581</definedName>
    <definedName name="F18.00_R0060_C0200" localSheetId="29">'[10]Cells F'!$N$6581</definedName>
    <definedName name="F18.00_R0060_C0200" localSheetId="35">'[10]Cells F'!$N$6581</definedName>
    <definedName name="F18.00_R0060_C0200" localSheetId="3">'[10]Cells F'!$N$6581</definedName>
    <definedName name="F18.00_R0060_C0200">'[11]Cells F'!$N$6581</definedName>
    <definedName name="F18.00_R0060_C0201" localSheetId="36">'[9]Cells F'!$N$6582</definedName>
    <definedName name="F18.00_R0060_C0201" localSheetId="37">'[9]Cells F'!$N$6582</definedName>
    <definedName name="F18.00_R0060_C0201" localSheetId="38">'[9]Cells F'!$N$6582</definedName>
    <definedName name="F18.00_R0060_C0201" localSheetId="1">'[10]Cells F'!$N$6582</definedName>
    <definedName name="F18.00_R0060_C0201" localSheetId="30">'[10]Cells F'!$N$6582</definedName>
    <definedName name="F18.00_R0060_C0201" localSheetId="31">'[10]Cells F'!$N$6582</definedName>
    <definedName name="F18.00_R0060_C0201" localSheetId="32">'[10]Cells F'!$N$6582</definedName>
    <definedName name="F18.00_R0060_C0201" localSheetId="33">'[10]Cells F'!$N$6582</definedName>
    <definedName name="F18.00_R0060_C0201" localSheetId="34">'[9]Cells F'!$N$6582</definedName>
    <definedName name="F18.00_R0060_C0201" localSheetId="8">'[10]Cells F'!$N$6582</definedName>
    <definedName name="F18.00_R0060_C0201" localSheetId="9">'[10]Cells F'!$N$6582</definedName>
    <definedName name="F18.00_R0060_C0201" localSheetId="19">'[10]Cells F'!$N$6582</definedName>
    <definedName name="F18.00_R0060_C0201" localSheetId="20">'[9]Cells F'!$N$6582</definedName>
    <definedName name="F18.00_R0060_C0201" localSheetId="21">'[3]Cells F'!$N$6582</definedName>
    <definedName name="F18.00_R0060_C0201" localSheetId="17">'[9]Cells F'!$N$6582</definedName>
    <definedName name="F18.00_R0060_C0201" localSheetId="18">'[9]Cells F'!$N$6582</definedName>
    <definedName name="F18.00_R0060_C0201" localSheetId="22">'[3]Cells F'!$N$6582</definedName>
    <definedName name="F18.00_R0060_C0201" localSheetId="15">'[10]Cells F'!$N$6582</definedName>
    <definedName name="F18.00_R0060_C0201" localSheetId="16">'[10]Cells F'!$N$6582</definedName>
    <definedName name="F18.00_R0060_C0201" localSheetId="23">'[10]Cells F'!$N$6582</definedName>
    <definedName name="F18.00_R0060_C0201" localSheetId="24">'[10]Cells F'!$N$6582</definedName>
    <definedName name="F18.00_R0060_C0201" localSheetId="25">'[9]Cells F'!$N$6582</definedName>
    <definedName name="F18.00_R0060_C0201" localSheetId="26">'[9]Cells F'!$N$6582</definedName>
    <definedName name="F18.00_R0060_C0201" localSheetId="27">'[3]Cells F'!$N$6582</definedName>
    <definedName name="F18.00_R0060_C0201" localSheetId="28">'[9]Cells F'!$N$6582</definedName>
    <definedName name="F18.00_R0060_C0201" localSheetId="4">'[9]Cells F'!$N$6582</definedName>
    <definedName name="F18.00_R0060_C0201" localSheetId="13">'[10]Cells F'!$N$6582</definedName>
    <definedName name="F18.00_R0060_C0201" localSheetId="14">'[3]Cells F'!$N$6582</definedName>
    <definedName name="F18.00_R0060_C0201" localSheetId="10">'[10]Cells F'!$N$6582</definedName>
    <definedName name="F18.00_R0060_C0201" localSheetId="11">'[10]Cells F'!$N$6582</definedName>
    <definedName name="F18.00_R0060_C0201" localSheetId="12">'[10]Cells F'!$N$6582</definedName>
    <definedName name="F18.00_R0060_C0201" localSheetId="29">'[10]Cells F'!$N$6582</definedName>
    <definedName name="F18.00_R0060_C0201" localSheetId="35">'[10]Cells F'!$N$6582</definedName>
    <definedName name="F18.00_R0060_C0201" localSheetId="3">'[10]Cells F'!$N$6582</definedName>
    <definedName name="F18.00_R0060_C0201">'[11]Cells F'!$N$6582</definedName>
    <definedName name="F18.00_R0060_C0205" localSheetId="36">'[9]Cells F'!$N$6423</definedName>
    <definedName name="F18.00_R0060_C0205" localSheetId="37">'[9]Cells F'!$N$6423</definedName>
    <definedName name="F18.00_R0060_C0205" localSheetId="38">'[9]Cells F'!$N$6423</definedName>
    <definedName name="F18.00_R0060_C0205" localSheetId="1">'[10]Cells F'!$N$6423</definedName>
    <definedName name="F18.00_R0060_C0205" localSheetId="30">'[10]Cells F'!$N$6423</definedName>
    <definedName name="F18.00_R0060_C0205" localSheetId="31">'[10]Cells F'!$N$6423</definedName>
    <definedName name="F18.00_R0060_C0205" localSheetId="32">'[10]Cells F'!$N$6423</definedName>
    <definedName name="F18.00_R0060_C0205" localSheetId="33">'[10]Cells F'!$N$6423</definedName>
    <definedName name="F18.00_R0060_C0205" localSheetId="34">'[9]Cells F'!$N$6423</definedName>
    <definedName name="F18.00_R0060_C0205" localSheetId="8">'[10]Cells F'!$N$6423</definedName>
    <definedName name="F18.00_R0060_C0205" localSheetId="9">'[10]Cells F'!$N$6423</definedName>
    <definedName name="F18.00_R0060_C0205" localSheetId="19">'[10]Cells F'!$N$6423</definedName>
    <definedName name="F18.00_R0060_C0205" localSheetId="20">'[9]Cells F'!$N$6423</definedName>
    <definedName name="F18.00_R0060_C0205" localSheetId="21">'[3]Cells F'!$N$6423</definedName>
    <definedName name="F18.00_R0060_C0205" localSheetId="17">'[9]Cells F'!$N$6423</definedName>
    <definedName name="F18.00_R0060_C0205" localSheetId="18">'[9]Cells F'!$N$6423</definedName>
    <definedName name="F18.00_R0060_C0205" localSheetId="22">'[3]Cells F'!$N$6423</definedName>
    <definedName name="F18.00_R0060_C0205" localSheetId="15">'[10]Cells F'!$N$6423</definedName>
    <definedName name="F18.00_R0060_C0205" localSheetId="16">'[10]Cells F'!$N$6423</definedName>
    <definedName name="F18.00_R0060_C0205" localSheetId="23">'[10]Cells F'!$N$6423</definedName>
    <definedName name="F18.00_R0060_C0205" localSheetId="24">'[10]Cells F'!$N$6423</definedName>
    <definedName name="F18.00_R0060_C0205" localSheetId="25">'[9]Cells F'!$N$6423</definedName>
    <definedName name="F18.00_R0060_C0205" localSheetId="26">'[9]Cells F'!$N$6423</definedName>
    <definedName name="F18.00_R0060_C0205" localSheetId="27">'[3]Cells F'!$N$6423</definedName>
    <definedName name="F18.00_R0060_C0205" localSheetId="28">'[9]Cells F'!$N$6423</definedName>
    <definedName name="F18.00_R0060_C0205" localSheetId="4">'[9]Cells F'!$N$6423</definedName>
    <definedName name="F18.00_R0060_C0205" localSheetId="13">'[10]Cells F'!$N$6423</definedName>
    <definedName name="F18.00_R0060_C0205" localSheetId="14">'[3]Cells F'!$N$6423</definedName>
    <definedName name="F18.00_R0060_C0205" localSheetId="10">'[10]Cells F'!$N$6423</definedName>
    <definedName name="F18.00_R0060_C0205" localSheetId="11">'[10]Cells F'!$N$6423</definedName>
    <definedName name="F18.00_R0060_C0205" localSheetId="12">'[10]Cells F'!$N$6423</definedName>
    <definedName name="F18.00_R0060_C0205" localSheetId="29">'[10]Cells F'!$N$6423</definedName>
    <definedName name="F18.00_R0060_C0205" localSheetId="35">'[10]Cells F'!$N$6423</definedName>
    <definedName name="F18.00_R0060_C0205" localSheetId="3">'[10]Cells F'!$N$6423</definedName>
    <definedName name="F18.00_R0060_C0205">'[11]Cells F'!$N$6423</definedName>
    <definedName name="F18.00_R0060_C0210" localSheetId="36">'[9]Cells F'!$N$6424</definedName>
    <definedName name="F18.00_R0060_C0210" localSheetId="37">'[9]Cells F'!$N$6424</definedName>
    <definedName name="F18.00_R0060_C0210" localSheetId="38">'[9]Cells F'!$N$6424</definedName>
    <definedName name="F18.00_R0060_C0210" localSheetId="1">'[10]Cells F'!$N$6424</definedName>
    <definedName name="F18.00_R0060_C0210" localSheetId="30">'[10]Cells F'!$N$6424</definedName>
    <definedName name="F18.00_R0060_C0210" localSheetId="31">'[10]Cells F'!$N$6424</definedName>
    <definedName name="F18.00_R0060_C0210" localSheetId="32">'[10]Cells F'!$N$6424</definedName>
    <definedName name="F18.00_R0060_C0210" localSheetId="33">'[10]Cells F'!$N$6424</definedName>
    <definedName name="F18.00_R0060_C0210" localSheetId="34">'[9]Cells F'!$N$6424</definedName>
    <definedName name="F18.00_R0060_C0210" localSheetId="8">'[10]Cells F'!$N$6424</definedName>
    <definedName name="F18.00_R0060_C0210" localSheetId="9">'[10]Cells F'!$N$6424</definedName>
    <definedName name="F18.00_R0060_C0210" localSheetId="19">'[10]Cells F'!$N$6424</definedName>
    <definedName name="F18.00_R0060_C0210" localSheetId="20">'[9]Cells F'!$N$6424</definedName>
    <definedName name="F18.00_R0060_C0210" localSheetId="21">'[3]Cells F'!$N$6424</definedName>
    <definedName name="F18.00_R0060_C0210" localSheetId="17">'[9]Cells F'!$N$6424</definedName>
    <definedName name="F18.00_R0060_C0210" localSheetId="18">'[9]Cells F'!$N$6424</definedName>
    <definedName name="F18.00_R0060_C0210" localSheetId="22">'[3]Cells F'!$N$6424</definedName>
    <definedName name="F18.00_R0060_C0210" localSheetId="15">'[10]Cells F'!$N$6424</definedName>
    <definedName name="F18.00_R0060_C0210" localSheetId="16">'[10]Cells F'!$N$6424</definedName>
    <definedName name="F18.00_R0060_C0210" localSheetId="23">'[10]Cells F'!$N$6424</definedName>
    <definedName name="F18.00_R0060_C0210" localSheetId="24">'[10]Cells F'!$N$6424</definedName>
    <definedName name="F18.00_R0060_C0210" localSheetId="25">'[9]Cells F'!$N$6424</definedName>
    <definedName name="F18.00_R0060_C0210" localSheetId="26">'[9]Cells F'!$N$6424</definedName>
    <definedName name="F18.00_R0060_C0210" localSheetId="27">'[3]Cells F'!$N$6424</definedName>
    <definedName name="F18.00_R0060_C0210" localSheetId="28">'[9]Cells F'!$N$6424</definedName>
    <definedName name="F18.00_R0060_C0210" localSheetId="4">'[9]Cells F'!$N$6424</definedName>
    <definedName name="F18.00_R0060_C0210" localSheetId="13">'[10]Cells F'!$N$6424</definedName>
    <definedName name="F18.00_R0060_C0210" localSheetId="14">'[3]Cells F'!$N$6424</definedName>
    <definedName name="F18.00_R0060_C0210" localSheetId="10">'[10]Cells F'!$N$6424</definedName>
    <definedName name="F18.00_R0060_C0210" localSheetId="11">'[10]Cells F'!$N$6424</definedName>
    <definedName name="F18.00_R0060_C0210" localSheetId="12">'[10]Cells F'!$N$6424</definedName>
    <definedName name="F18.00_R0060_C0210" localSheetId="29">'[10]Cells F'!$N$6424</definedName>
    <definedName name="F18.00_R0060_C0210" localSheetId="35">'[10]Cells F'!$N$6424</definedName>
    <definedName name="F18.00_R0060_C0210" localSheetId="3">'[10]Cells F'!$N$6424</definedName>
    <definedName name="F18.00_R0060_C0210">'[11]Cells F'!$N$6424</definedName>
    <definedName name="F18.00_R0060_C0950" localSheetId="36">'[9]Cells F'!$N$5504</definedName>
    <definedName name="F18.00_R0060_C0950" localSheetId="37">'[9]Cells F'!$N$5504</definedName>
    <definedName name="F18.00_R0060_C0950" localSheetId="38">'[9]Cells F'!$N$5504</definedName>
    <definedName name="F18.00_R0060_C0950" localSheetId="1">'[10]Cells F'!$N$5504</definedName>
    <definedName name="F18.00_R0060_C0950" localSheetId="30">'[10]Cells F'!$N$5504</definedName>
    <definedName name="F18.00_R0060_C0950" localSheetId="31">'[10]Cells F'!$N$5504</definedName>
    <definedName name="F18.00_R0060_C0950" localSheetId="32">'[10]Cells F'!$N$5504</definedName>
    <definedName name="F18.00_R0060_C0950" localSheetId="33">'[10]Cells F'!$N$5504</definedName>
    <definedName name="F18.00_R0060_C0950" localSheetId="34">'[9]Cells F'!$N$5504</definedName>
    <definedName name="F18.00_R0060_C0950" localSheetId="8">'[10]Cells F'!$N$5504</definedName>
    <definedName name="F18.00_R0060_C0950" localSheetId="9">'[10]Cells F'!$N$5504</definedName>
    <definedName name="F18.00_R0060_C0950" localSheetId="19">'[10]Cells F'!$N$5504</definedName>
    <definedName name="F18.00_R0060_C0950" localSheetId="20">'[9]Cells F'!$N$5504</definedName>
    <definedName name="F18.00_R0060_C0950" localSheetId="21">'[3]Cells F'!$N$5504</definedName>
    <definedName name="F18.00_R0060_C0950" localSheetId="17">'[9]Cells F'!$N$5504</definedName>
    <definedName name="F18.00_R0060_C0950" localSheetId="18">'[9]Cells F'!$N$5504</definedName>
    <definedName name="F18.00_R0060_C0950" localSheetId="22">'[3]Cells F'!$N$5504</definedName>
    <definedName name="F18.00_R0060_C0950" localSheetId="15">'[10]Cells F'!$N$5504</definedName>
    <definedName name="F18.00_R0060_C0950" localSheetId="16">'[10]Cells F'!$N$5504</definedName>
    <definedName name="F18.00_R0060_C0950" localSheetId="23">'[10]Cells F'!$N$5504</definedName>
    <definedName name="F18.00_R0060_C0950" localSheetId="24">'[10]Cells F'!$N$5504</definedName>
    <definedName name="F18.00_R0060_C0950" localSheetId="25">'[9]Cells F'!$N$5504</definedName>
    <definedName name="F18.00_R0060_C0950" localSheetId="26">'[9]Cells F'!$N$5504</definedName>
    <definedName name="F18.00_R0060_C0950" localSheetId="27">'[3]Cells F'!$N$5504</definedName>
    <definedName name="F18.00_R0060_C0950" localSheetId="28">'[9]Cells F'!$N$5504</definedName>
    <definedName name="F18.00_R0060_C0950" localSheetId="4">'[9]Cells F'!$N$5504</definedName>
    <definedName name="F18.00_R0060_C0950" localSheetId="13">'[10]Cells F'!$N$5504</definedName>
    <definedName name="F18.00_R0060_C0950" localSheetId="14">'[3]Cells F'!$N$5504</definedName>
    <definedName name="F18.00_R0060_C0950" localSheetId="10">'[10]Cells F'!$N$5504</definedName>
    <definedName name="F18.00_R0060_C0950" localSheetId="11">'[10]Cells F'!$N$5504</definedName>
    <definedName name="F18.00_R0060_C0950" localSheetId="12">'[10]Cells F'!$N$5504</definedName>
    <definedName name="F18.00_R0060_C0950" localSheetId="29">'[10]Cells F'!$N$5504</definedName>
    <definedName name="F18.00_R0060_C0950" localSheetId="35">'[10]Cells F'!$N$5504</definedName>
    <definedName name="F18.00_R0060_C0950" localSheetId="3">'[10]Cells F'!$N$5504</definedName>
    <definedName name="F18.00_R0060_C0950">'[11]Cells F'!$N$5504</definedName>
    <definedName name="F18.00_R0060_C0951" localSheetId="36">'[9]Cells F'!$N$5505</definedName>
    <definedName name="F18.00_R0060_C0951" localSheetId="37">'[9]Cells F'!$N$5505</definedName>
    <definedName name="F18.00_R0060_C0951" localSheetId="38">'[9]Cells F'!$N$5505</definedName>
    <definedName name="F18.00_R0060_C0951" localSheetId="1">'[10]Cells F'!$N$5505</definedName>
    <definedName name="F18.00_R0060_C0951" localSheetId="30">'[10]Cells F'!$N$5505</definedName>
    <definedName name="F18.00_R0060_C0951" localSheetId="31">'[10]Cells F'!$N$5505</definedName>
    <definedName name="F18.00_R0060_C0951" localSheetId="32">'[10]Cells F'!$N$5505</definedName>
    <definedName name="F18.00_R0060_C0951" localSheetId="33">'[10]Cells F'!$N$5505</definedName>
    <definedName name="F18.00_R0060_C0951" localSheetId="34">'[9]Cells F'!$N$5505</definedName>
    <definedName name="F18.00_R0060_C0951" localSheetId="8">'[10]Cells F'!$N$5505</definedName>
    <definedName name="F18.00_R0060_C0951" localSheetId="9">'[10]Cells F'!$N$5505</definedName>
    <definedName name="F18.00_R0060_C0951" localSheetId="19">'[10]Cells F'!$N$5505</definedName>
    <definedName name="F18.00_R0060_C0951" localSheetId="20">'[9]Cells F'!$N$5505</definedName>
    <definedName name="F18.00_R0060_C0951" localSheetId="21">'[3]Cells F'!$N$5505</definedName>
    <definedName name="F18.00_R0060_C0951" localSheetId="17">'[9]Cells F'!$N$5505</definedName>
    <definedName name="F18.00_R0060_C0951" localSheetId="18">'[9]Cells F'!$N$5505</definedName>
    <definedName name="F18.00_R0060_C0951" localSheetId="22">'[3]Cells F'!$N$5505</definedName>
    <definedName name="F18.00_R0060_C0951" localSheetId="15">'[10]Cells F'!$N$5505</definedName>
    <definedName name="F18.00_R0060_C0951" localSheetId="16">'[10]Cells F'!$N$5505</definedName>
    <definedName name="F18.00_R0060_C0951" localSheetId="23">'[10]Cells F'!$N$5505</definedName>
    <definedName name="F18.00_R0060_C0951" localSheetId="24">'[10]Cells F'!$N$5505</definedName>
    <definedName name="F18.00_R0060_C0951" localSheetId="25">'[9]Cells F'!$N$5505</definedName>
    <definedName name="F18.00_R0060_C0951" localSheetId="26">'[9]Cells F'!$N$5505</definedName>
    <definedName name="F18.00_R0060_C0951" localSheetId="27">'[3]Cells F'!$N$5505</definedName>
    <definedName name="F18.00_R0060_C0951" localSheetId="28">'[9]Cells F'!$N$5505</definedName>
    <definedName name="F18.00_R0060_C0951" localSheetId="4">'[9]Cells F'!$N$5505</definedName>
    <definedName name="F18.00_R0060_C0951" localSheetId="13">'[10]Cells F'!$N$5505</definedName>
    <definedName name="F18.00_R0060_C0951" localSheetId="14">'[3]Cells F'!$N$5505</definedName>
    <definedName name="F18.00_R0060_C0951" localSheetId="10">'[10]Cells F'!$N$5505</definedName>
    <definedName name="F18.00_R0060_C0951" localSheetId="11">'[10]Cells F'!$N$5505</definedName>
    <definedName name="F18.00_R0060_C0951" localSheetId="12">'[10]Cells F'!$N$5505</definedName>
    <definedName name="F18.00_R0060_C0951" localSheetId="29">'[10]Cells F'!$N$5505</definedName>
    <definedName name="F18.00_R0060_C0951" localSheetId="35">'[10]Cells F'!$N$5505</definedName>
    <definedName name="F18.00_R0060_C0951" localSheetId="3">'[10]Cells F'!$N$5505</definedName>
    <definedName name="F18.00_R0060_C0951">'[11]Cells F'!$N$5505</definedName>
    <definedName name="F18.00_R0070_C0020" localSheetId="36">'[9]Cells F'!$N$4515</definedName>
    <definedName name="F18.00_R0070_C0020" localSheetId="37">'[9]Cells F'!$N$4515</definedName>
    <definedName name="F18.00_R0070_C0020" localSheetId="38">'[9]Cells F'!$N$4515</definedName>
    <definedName name="F18.00_R0070_C0020" localSheetId="1">'[10]Cells F'!$N$4515</definedName>
    <definedName name="F18.00_R0070_C0020" localSheetId="30">'[10]Cells F'!$N$4515</definedName>
    <definedName name="F18.00_R0070_C0020" localSheetId="31">'[10]Cells F'!$N$4515</definedName>
    <definedName name="F18.00_R0070_C0020" localSheetId="32">'[10]Cells F'!$N$4515</definedName>
    <definedName name="F18.00_R0070_C0020" localSheetId="33">'[10]Cells F'!$N$4515</definedName>
    <definedName name="F18.00_R0070_C0020" localSheetId="34">'[9]Cells F'!$N$4515</definedName>
    <definedName name="F18.00_R0070_C0020" localSheetId="8">'[10]Cells F'!$N$4515</definedName>
    <definedName name="F18.00_R0070_C0020" localSheetId="9">'[10]Cells F'!$N$4515</definedName>
    <definedName name="F18.00_R0070_C0020" localSheetId="19">'[10]Cells F'!$N$4515</definedName>
    <definedName name="F18.00_R0070_C0020" localSheetId="20">'[9]Cells F'!$N$4515</definedName>
    <definedName name="F18.00_R0070_C0020" localSheetId="21">'[3]Cells F'!$N$4515</definedName>
    <definedName name="F18.00_R0070_C0020" localSheetId="17">'[9]Cells F'!$N$4515</definedName>
    <definedName name="F18.00_R0070_C0020" localSheetId="18">'[9]Cells F'!$N$4515</definedName>
    <definedName name="F18.00_R0070_C0020" localSheetId="22">'[3]Cells F'!$N$4515</definedName>
    <definedName name="F18.00_R0070_C0020" localSheetId="15">'[10]Cells F'!$N$4515</definedName>
    <definedName name="F18.00_R0070_C0020" localSheetId="16">'[10]Cells F'!$N$4515</definedName>
    <definedName name="F18.00_R0070_C0020" localSheetId="23">'[10]Cells F'!$N$4515</definedName>
    <definedName name="F18.00_R0070_C0020" localSheetId="24">'[10]Cells F'!$N$4515</definedName>
    <definedName name="F18.00_R0070_C0020" localSheetId="25">'[9]Cells F'!$N$4515</definedName>
    <definedName name="F18.00_R0070_C0020" localSheetId="26">'[9]Cells F'!$N$4515</definedName>
    <definedName name="F18.00_R0070_C0020" localSheetId="27">'[3]Cells F'!$N$4515</definedName>
    <definedName name="F18.00_R0070_C0020" localSheetId="28">'[9]Cells F'!$N$4515</definedName>
    <definedName name="F18.00_R0070_C0020" localSheetId="4">'[9]Cells F'!$N$4515</definedName>
    <definedName name="F18.00_R0070_C0020" localSheetId="13">'[10]Cells F'!$N$4515</definedName>
    <definedName name="F18.00_R0070_C0020" localSheetId="14">'[3]Cells F'!$N$4515</definedName>
    <definedName name="F18.00_R0070_C0020" localSheetId="10">'[10]Cells F'!$N$4515</definedName>
    <definedName name="F18.00_R0070_C0020" localSheetId="11">'[10]Cells F'!$N$4515</definedName>
    <definedName name="F18.00_R0070_C0020" localSheetId="12">'[10]Cells F'!$N$4515</definedName>
    <definedName name="F18.00_R0070_C0020" localSheetId="29">'[10]Cells F'!$N$4515</definedName>
    <definedName name="F18.00_R0070_C0020" localSheetId="35">'[10]Cells F'!$N$4515</definedName>
    <definedName name="F18.00_R0070_C0020" localSheetId="3">'[10]Cells F'!$N$4515</definedName>
    <definedName name="F18.00_R0070_C0020">'[11]Cells F'!$N$4515</definedName>
    <definedName name="F18.00_R0070_C0030" localSheetId="36">'[9]Cells F'!$N$4516</definedName>
    <definedName name="F18.00_R0070_C0030" localSheetId="37">'[9]Cells F'!$N$4516</definedName>
    <definedName name="F18.00_R0070_C0030" localSheetId="38">'[9]Cells F'!$N$4516</definedName>
    <definedName name="F18.00_R0070_C0030" localSheetId="1">'[10]Cells F'!$N$4516</definedName>
    <definedName name="F18.00_R0070_C0030" localSheetId="30">'[10]Cells F'!$N$4516</definedName>
    <definedName name="F18.00_R0070_C0030" localSheetId="31">'[10]Cells F'!$N$4516</definedName>
    <definedName name="F18.00_R0070_C0030" localSheetId="32">'[10]Cells F'!$N$4516</definedName>
    <definedName name="F18.00_R0070_C0030" localSheetId="33">'[10]Cells F'!$N$4516</definedName>
    <definedName name="F18.00_R0070_C0030" localSheetId="34">'[9]Cells F'!$N$4516</definedName>
    <definedName name="F18.00_R0070_C0030" localSheetId="8">'[10]Cells F'!$N$4516</definedName>
    <definedName name="F18.00_R0070_C0030" localSheetId="9">'[10]Cells F'!$N$4516</definedName>
    <definedName name="F18.00_R0070_C0030" localSheetId="19">'[10]Cells F'!$N$4516</definedName>
    <definedName name="F18.00_R0070_C0030" localSheetId="20">'[9]Cells F'!$N$4516</definedName>
    <definedName name="F18.00_R0070_C0030" localSheetId="21">'[3]Cells F'!$N$4516</definedName>
    <definedName name="F18.00_R0070_C0030" localSheetId="17">'[9]Cells F'!$N$4516</definedName>
    <definedName name="F18.00_R0070_C0030" localSheetId="18">'[9]Cells F'!$N$4516</definedName>
    <definedName name="F18.00_R0070_C0030" localSheetId="22">'[3]Cells F'!$N$4516</definedName>
    <definedName name="F18.00_R0070_C0030" localSheetId="15">'[10]Cells F'!$N$4516</definedName>
    <definedName name="F18.00_R0070_C0030" localSheetId="16">'[10]Cells F'!$N$4516</definedName>
    <definedName name="F18.00_R0070_C0030" localSheetId="23">'[10]Cells F'!$N$4516</definedName>
    <definedName name="F18.00_R0070_C0030" localSheetId="24">'[10]Cells F'!$N$4516</definedName>
    <definedName name="F18.00_R0070_C0030" localSheetId="25">'[9]Cells F'!$N$4516</definedName>
    <definedName name="F18.00_R0070_C0030" localSheetId="26">'[9]Cells F'!$N$4516</definedName>
    <definedName name="F18.00_R0070_C0030" localSheetId="27">'[3]Cells F'!$N$4516</definedName>
    <definedName name="F18.00_R0070_C0030" localSheetId="28">'[9]Cells F'!$N$4516</definedName>
    <definedName name="F18.00_R0070_C0030" localSheetId="4">'[9]Cells F'!$N$4516</definedName>
    <definedName name="F18.00_R0070_C0030" localSheetId="13">'[10]Cells F'!$N$4516</definedName>
    <definedName name="F18.00_R0070_C0030" localSheetId="14">'[3]Cells F'!$N$4516</definedName>
    <definedName name="F18.00_R0070_C0030" localSheetId="10">'[10]Cells F'!$N$4516</definedName>
    <definedName name="F18.00_R0070_C0030" localSheetId="11">'[10]Cells F'!$N$4516</definedName>
    <definedName name="F18.00_R0070_C0030" localSheetId="12">'[10]Cells F'!$N$4516</definedName>
    <definedName name="F18.00_R0070_C0030" localSheetId="29">'[10]Cells F'!$N$4516</definedName>
    <definedName name="F18.00_R0070_C0030" localSheetId="35">'[10]Cells F'!$N$4516</definedName>
    <definedName name="F18.00_R0070_C0030" localSheetId="3">'[10]Cells F'!$N$4516</definedName>
    <definedName name="F18.00_R0070_C0030">'[11]Cells F'!$N$4516</definedName>
    <definedName name="F18.00_R0070_C0055" localSheetId="36">'[9]Cells F'!$N$4517</definedName>
    <definedName name="F18.00_R0070_C0055" localSheetId="37">'[9]Cells F'!$N$4517</definedName>
    <definedName name="F18.00_R0070_C0055" localSheetId="38">'[9]Cells F'!$N$4517</definedName>
    <definedName name="F18.00_R0070_C0055" localSheetId="1">'[10]Cells F'!$N$4517</definedName>
    <definedName name="F18.00_R0070_C0055" localSheetId="30">'[10]Cells F'!$N$4517</definedName>
    <definedName name="F18.00_R0070_C0055" localSheetId="31">'[10]Cells F'!$N$4517</definedName>
    <definedName name="F18.00_R0070_C0055" localSheetId="32">'[10]Cells F'!$N$4517</definedName>
    <definedName name="F18.00_R0070_C0055" localSheetId="33">'[10]Cells F'!$N$4517</definedName>
    <definedName name="F18.00_R0070_C0055" localSheetId="34">'[9]Cells F'!$N$4517</definedName>
    <definedName name="F18.00_R0070_C0055" localSheetId="8">'[10]Cells F'!$N$4517</definedName>
    <definedName name="F18.00_R0070_C0055" localSheetId="9">'[10]Cells F'!$N$4517</definedName>
    <definedName name="F18.00_R0070_C0055" localSheetId="19">'[10]Cells F'!$N$4517</definedName>
    <definedName name="F18.00_R0070_C0055" localSheetId="20">'[9]Cells F'!$N$4517</definedName>
    <definedName name="F18.00_R0070_C0055" localSheetId="21">'[3]Cells F'!$N$4517</definedName>
    <definedName name="F18.00_R0070_C0055" localSheetId="17">'[9]Cells F'!$N$4517</definedName>
    <definedName name="F18.00_R0070_C0055" localSheetId="18">'[9]Cells F'!$N$4517</definedName>
    <definedName name="F18.00_R0070_C0055" localSheetId="22">'[3]Cells F'!$N$4517</definedName>
    <definedName name="F18.00_R0070_C0055" localSheetId="15">'[10]Cells F'!$N$4517</definedName>
    <definedName name="F18.00_R0070_C0055" localSheetId="16">'[10]Cells F'!$N$4517</definedName>
    <definedName name="F18.00_R0070_C0055" localSheetId="23">'[10]Cells F'!$N$4517</definedName>
    <definedName name="F18.00_R0070_C0055" localSheetId="24">'[10]Cells F'!$N$4517</definedName>
    <definedName name="F18.00_R0070_C0055" localSheetId="25">'[9]Cells F'!$N$4517</definedName>
    <definedName name="F18.00_R0070_C0055" localSheetId="26">'[9]Cells F'!$N$4517</definedName>
    <definedName name="F18.00_R0070_C0055" localSheetId="27">'[3]Cells F'!$N$4517</definedName>
    <definedName name="F18.00_R0070_C0055" localSheetId="28">'[9]Cells F'!$N$4517</definedName>
    <definedName name="F18.00_R0070_C0055" localSheetId="4">'[9]Cells F'!$N$4517</definedName>
    <definedName name="F18.00_R0070_C0055" localSheetId="13">'[10]Cells F'!$N$4517</definedName>
    <definedName name="F18.00_R0070_C0055" localSheetId="14">'[3]Cells F'!$N$4517</definedName>
    <definedName name="F18.00_R0070_C0055" localSheetId="10">'[10]Cells F'!$N$4517</definedName>
    <definedName name="F18.00_R0070_C0055" localSheetId="11">'[10]Cells F'!$N$4517</definedName>
    <definedName name="F18.00_R0070_C0055" localSheetId="12">'[10]Cells F'!$N$4517</definedName>
    <definedName name="F18.00_R0070_C0055" localSheetId="29">'[10]Cells F'!$N$4517</definedName>
    <definedName name="F18.00_R0070_C0055" localSheetId="35">'[10]Cells F'!$N$4517</definedName>
    <definedName name="F18.00_R0070_C0055" localSheetId="3">'[10]Cells F'!$N$4517</definedName>
    <definedName name="F18.00_R0070_C0055">'[11]Cells F'!$N$4517</definedName>
    <definedName name="F18.00_R0070_C0056" localSheetId="36">'[9]Cells F'!$N$4518</definedName>
    <definedName name="F18.00_R0070_C0056" localSheetId="37">'[9]Cells F'!$N$4518</definedName>
    <definedName name="F18.00_R0070_C0056" localSheetId="38">'[9]Cells F'!$N$4518</definedName>
    <definedName name="F18.00_R0070_C0056" localSheetId="1">'[10]Cells F'!$N$4518</definedName>
    <definedName name="F18.00_R0070_C0056" localSheetId="30">'[10]Cells F'!$N$4518</definedName>
    <definedName name="F18.00_R0070_C0056" localSheetId="31">'[10]Cells F'!$N$4518</definedName>
    <definedName name="F18.00_R0070_C0056" localSheetId="32">'[10]Cells F'!$N$4518</definedName>
    <definedName name="F18.00_R0070_C0056" localSheetId="33">'[10]Cells F'!$N$4518</definedName>
    <definedName name="F18.00_R0070_C0056" localSheetId="34">'[9]Cells F'!$N$4518</definedName>
    <definedName name="F18.00_R0070_C0056" localSheetId="8">'[10]Cells F'!$N$4518</definedName>
    <definedName name="F18.00_R0070_C0056" localSheetId="9">'[10]Cells F'!$N$4518</definedName>
    <definedName name="F18.00_R0070_C0056" localSheetId="19">'[10]Cells F'!$N$4518</definedName>
    <definedName name="F18.00_R0070_C0056" localSheetId="20">'[9]Cells F'!$N$4518</definedName>
    <definedName name="F18.00_R0070_C0056" localSheetId="21">'[3]Cells F'!$N$4518</definedName>
    <definedName name="F18.00_R0070_C0056" localSheetId="17">'[9]Cells F'!$N$4518</definedName>
    <definedName name="F18.00_R0070_C0056" localSheetId="18">'[9]Cells F'!$N$4518</definedName>
    <definedName name="F18.00_R0070_C0056" localSheetId="22">'[3]Cells F'!$N$4518</definedName>
    <definedName name="F18.00_R0070_C0056" localSheetId="15">'[10]Cells F'!$N$4518</definedName>
    <definedName name="F18.00_R0070_C0056" localSheetId="16">'[10]Cells F'!$N$4518</definedName>
    <definedName name="F18.00_R0070_C0056" localSheetId="23">'[10]Cells F'!$N$4518</definedName>
    <definedName name="F18.00_R0070_C0056" localSheetId="24">'[10]Cells F'!$N$4518</definedName>
    <definedName name="F18.00_R0070_C0056" localSheetId="25">'[9]Cells F'!$N$4518</definedName>
    <definedName name="F18.00_R0070_C0056" localSheetId="26">'[9]Cells F'!$N$4518</definedName>
    <definedName name="F18.00_R0070_C0056" localSheetId="27">'[3]Cells F'!$N$4518</definedName>
    <definedName name="F18.00_R0070_C0056" localSheetId="28">'[9]Cells F'!$N$4518</definedName>
    <definedName name="F18.00_R0070_C0056" localSheetId="4">'[9]Cells F'!$N$4518</definedName>
    <definedName name="F18.00_R0070_C0056" localSheetId="13">'[10]Cells F'!$N$4518</definedName>
    <definedName name="F18.00_R0070_C0056" localSheetId="14">'[3]Cells F'!$N$4518</definedName>
    <definedName name="F18.00_R0070_C0056" localSheetId="10">'[10]Cells F'!$N$4518</definedName>
    <definedName name="F18.00_R0070_C0056" localSheetId="11">'[10]Cells F'!$N$4518</definedName>
    <definedName name="F18.00_R0070_C0056" localSheetId="12">'[10]Cells F'!$N$4518</definedName>
    <definedName name="F18.00_R0070_C0056" localSheetId="29">'[10]Cells F'!$N$4518</definedName>
    <definedName name="F18.00_R0070_C0056" localSheetId="35">'[10]Cells F'!$N$4518</definedName>
    <definedName name="F18.00_R0070_C0056" localSheetId="3">'[10]Cells F'!$N$4518</definedName>
    <definedName name="F18.00_R0070_C0056">'[11]Cells F'!$N$4518</definedName>
    <definedName name="F18.00_R0070_C0057" localSheetId="36">'[9]Cells F'!$N$4519</definedName>
    <definedName name="F18.00_R0070_C0057" localSheetId="37">'[9]Cells F'!$N$4519</definedName>
    <definedName name="F18.00_R0070_C0057" localSheetId="38">'[9]Cells F'!$N$4519</definedName>
    <definedName name="F18.00_R0070_C0057" localSheetId="1">'[10]Cells F'!$N$4519</definedName>
    <definedName name="F18.00_R0070_C0057" localSheetId="30">'[10]Cells F'!$N$4519</definedName>
    <definedName name="F18.00_R0070_C0057" localSheetId="31">'[10]Cells F'!$N$4519</definedName>
    <definedName name="F18.00_R0070_C0057" localSheetId="32">'[10]Cells F'!$N$4519</definedName>
    <definedName name="F18.00_R0070_C0057" localSheetId="33">'[10]Cells F'!$N$4519</definedName>
    <definedName name="F18.00_R0070_C0057" localSheetId="34">'[9]Cells F'!$N$4519</definedName>
    <definedName name="F18.00_R0070_C0057" localSheetId="8">'[10]Cells F'!$N$4519</definedName>
    <definedName name="F18.00_R0070_C0057" localSheetId="9">'[10]Cells F'!$N$4519</definedName>
    <definedName name="F18.00_R0070_C0057" localSheetId="19">'[10]Cells F'!$N$4519</definedName>
    <definedName name="F18.00_R0070_C0057" localSheetId="20">'[9]Cells F'!$N$4519</definedName>
    <definedName name="F18.00_R0070_C0057" localSheetId="21">'[3]Cells F'!$N$4519</definedName>
    <definedName name="F18.00_R0070_C0057" localSheetId="17">'[9]Cells F'!$N$4519</definedName>
    <definedName name="F18.00_R0070_C0057" localSheetId="18">'[9]Cells F'!$N$4519</definedName>
    <definedName name="F18.00_R0070_C0057" localSheetId="22">'[3]Cells F'!$N$4519</definedName>
    <definedName name="F18.00_R0070_C0057" localSheetId="15">'[10]Cells F'!$N$4519</definedName>
    <definedName name="F18.00_R0070_C0057" localSheetId="16">'[10]Cells F'!$N$4519</definedName>
    <definedName name="F18.00_R0070_C0057" localSheetId="23">'[10]Cells F'!$N$4519</definedName>
    <definedName name="F18.00_R0070_C0057" localSheetId="24">'[10]Cells F'!$N$4519</definedName>
    <definedName name="F18.00_R0070_C0057" localSheetId="25">'[9]Cells F'!$N$4519</definedName>
    <definedName name="F18.00_R0070_C0057" localSheetId="26">'[9]Cells F'!$N$4519</definedName>
    <definedName name="F18.00_R0070_C0057" localSheetId="27">'[3]Cells F'!$N$4519</definedName>
    <definedName name="F18.00_R0070_C0057" localSheetId="28">'[9]Cells F'!$N$4519</definedName>
    <definedName name="F18.00_R0070_C0057" localSheetId="4">'[9]Cells F'!$N$4519</definedName>
    <definedName name="F18.00_R0070_C0057" localSheetId="13">'[10]Cells F'!$N$4519</definedName>
    <definedName name="F18.00_R0070_C0057" localSheetId="14">'[3]Cells F'!$N$4519</definedName>
    <definedName name="F18.00_R0070_C0057" localSheetId="10">'[10]Cells F'!$N$4519</definedName>
    <definedName name="F18.00_R0070_C0057" localSheetId="11">'[10]Cells F'!$N$4519</definedName>
    <definedName name="F18.00_R0070_C0057" localSheetId="12">'[10]Cells F'!$N$4519</definedName>
    <definedName name="F18.00_R0070_C0057" localSheetId="29">'[10]Cells F'!$N$4519</definedName>
    <definedName name="F18.00_R0070_C0057" localSheetId="35">'[10]Cells F'!$N$4519</definedName>
    <definedName name="F18.00_R0070_C0057" localSheetId="3">'[10]Cells F'!$N$4519</definedName>
    <definedName name="F18.00_R0070_C0057">'[11]Cells F'!$N$4519</definedName>
    <definedName name="F18.00_R0070_C0060" localSheetId="36">'[9]Cells F'!$N$4521</definedName>
    <definedName name="F18.00_R0070_C0060" localSheetId="37">'[9]Cells F'!$N$4521</definedName>
    <definedName name="F18.00_R0070_C0060" localSheetId="38">'[9]Cells F'!$N$4521</definedName>
    <definedName name="F18.00_R0070_C0060" localSheetId="1">'[10]Cells F'!$N$4521</definedName>
    <definedName name="F18.00_R0070_C0060" localSheetId="30">'[10]Cells F'!$N$4521</definedName>
    <definedName name="F18.00_R0070_C0060" localSheetId="31">'[10]Cells F'!$N$4521</definedName>
    <definedName name="F18.00_R0070_C0060" localSheetId="32">'[10]Cells F'!$N$4521</definedName>
    <definedName name="F18.00_R0070_C0060" localSheetId="33">'[10]Cells F'!$N$4521</definedName>
    <definedName name="F18.00_R0070_C0060" localSheetId="34">'[9]Cells F'!$N$4521</definedName>
    <definedName name="F18.00_R0070_C0060" localSheetId="8">'[10]Cells F'!$N$4521</definedName>
    <definedName name="F18.00_R0070_C0060" localSheetId="9">'[10]Cells F'!$N$4521</definedName>
    <definedName name="F18.00_R0070_C0060" localSheetId="19">'[10]Cells F'!$N$4521</definedName>
    <definedName name="F18.00_R0070_C0060" localSheetId="20">'[9]Cells F'!$N$4521</definedName>
    <definedName name="F18.00_R0070_C0060" localSheetId="21">'[3]Cells F'!$N$4521</definedName>
    <definedName name="F18.00_R0070_C0060" localSheetId="17">'[9]Cells F'!$N$4521</definedName>
    <definedName name="F18.00_R0070_C0060" localSheetId="18">'[9]Cells F'!$N$4521</definedName>
    <definedName name="F18.00_R0070_C0060" localSheetId="22">'[3]Cells F'!$N$4521</definedName>
    <definedName name="F18.00_R0070_C0060" localSheetId="15">'[10]Cells F'!$N$4521</definedName>
    <definedName name="F18.00_R0070_C0060" localSheetId="16">'[10]Cells F'!$N$4521</definedName>
    <definedName name="F18.00_R0070_C0060" localSheetId="23">'[10]Cells F'!$N$4521</definedName>
    <definedName name="F18.00_R0070_C0060" localSheetId="24">'[10]Cells F'!$N$4521</definedName>
    <definedName name="F18.00_R0070_C0060" localSheetId="25">'[9]Cells F'!$N$4521</definedName>
    <definedName name="F18.00_R0070_C0060" localSheetId="26">'[9]Cells F'!$N$4521</definedName>
    <definedName name="F18.00_R0070_C0060" localSheetId="27">'[3]Cells F'!$N$4521</definedName>
    <definedName name="F18.00_R0070_C0060" localSheetId="28">'[9]Cells F'!$N$4521</definedName>
    <definedName name="F18.00_R0070_C0060" localSheetId="4">'[9]Cells F'!$N$4521</definedName>
    <definedName name="F18.00_R0070_C0060" localSheetId="13">'[10]Cells F'!$N$4521</definedName>
    <definedName name="F18.00_R0070_C0060" localSheetId="14">'[3]Cells F'!$N$4521</definedName>
    <definedName name="F18.00_R0070_C0060" localSheetId="10">'[10]Cells F'!$N$4521</definedName>
    <definedName name="F18.00_R0070_C0060" localSheetId="11">'[10]Cells F'!$N$4521</definedName>
    <definedName name="F18.00_R0070_C0060" localSheetId="12">'[10]Cells F'!$N$4521</definedName>
    <definedName name="F18.00_R0070_C0060" localSheetId="29">'[10]Cells F'!$N$4521</definedName>
    <definedName name="F18.00_R0070_C0060" localSheetId="35">'[10]Cells F'!$N$4521</definedName>
    <definedName name="F18.00_R0070_C0060" localSheetId="3">'[10]Cells F'!$N$4521</definedName>
    <definedName name="F18.00_R0070_C0060">'[11]Cells F'!$N$4521</definedName>
    <definedName name="F18.00_R0070_C0070" localSheetId="36">'[9]Cells F'!$N$4522</definedName>
    <definedName name="F18.00_R0070_C0070" localSheetId="37">'[9]Cells F'!$N$4522</definedName>
    <definedName name="F18.00_R0070_C0070" localSheetId="38">'[9]Cells F'!$N$4522</definedName>
    <definedName name="F18.00_R0070_C0070" localSheetId="1">'[10]Cells F'!$N$4522</definedName>
    <definedName name="F18.00_R0070_C0070" localSheetId="30">'[10]Cells F'!$N$4522</definedName>
    <definedName name="F18.00_R0070_C0070" localSheetId="31">'[10]Cells F'!$N$4522</definedName>
    <definedName name="F18.00_R0070_C0070" localSheetId="32">'[10]Cells F'!$N$4522</definedName>
    <definedName name="F18.00_R0070_C0070" localSheetId="33">'[10]Cells F'!$N$4522</definedName>
    <definedName name="F18.00_R0070_C0070" localSheetId="34">'[9]Cells F'!$N$4522</definedName>
    <definedName name="F18.00_R0070_C0070" localSheetId="8">'[10]Cells F'!$N$4522</definedName>
    <definedName name="F18.00_R0070_C0070" localSheetId="9">'[10]Cells F'!$N$4522</definedName>
    <definedName name="F18.00_R0070_C0070" localSheetId="19">'[10]Cells F'!$N$4522</definedName>
    <definedName name="F18.00_R0070_C0070" localSheetId="20">'[9]Cells F'!$N$4522</definedName>
    <definedName name="F18.00_R0070_C0070" localSheetId="21">'[3]Cells F'!$N$4522</definedName>
    <definedName name="F18.00_R0070_C0070" localSheetId="17">'[9]Cells F'!$N$4522</definedName>
    <definedName name="F18.00_R0070_C0070" localSheetId="18">'[9]Cells F'!$N$4522</definedName>
    <definedName name="F18.00_R0070_C0070" localSheetId="22">'[3]Cells F'!$N$4522</definedName>
    <definedName name="F18.00_R0070_C0070" localSheetId="15">'[10]Cells F'!$N$4522</definedName>
    <definedName name="F18.00_R0070_C0070" localSheetId="16">'[10]Cells F'!$N$4522</definedName>
    <definedName name="F18.00_R0070_C0070" localSheetId="23">'[10]Cells F'!$N$4522</definedName>
    <definedName name="F18.00_R0070_C0070" localSheetId="24">'[10]Cells F'!$N$4522</definedName>
    <definedName name="F18.00_R0070_C0070" localSheetId="25">'[9]Cells F'!$N$4522</definedName>
    <definedName name="F18.00_R0070_C0070" localSheetId="26">'[9]Cells F'!$N$4522</definedName>
    <definedName name="F18.00_R0070_C0070" localSheetId="27">'[3]Cells F'!$N$4522</definedName>
    <definedName name="F18.00_R0070_C0070" localSheetId="28">'[9]Cells F'!$N$4522</definedName>
    <definedName name="F18.00_R0070_C0070" localSheetId="4">'[9]Cells F'!$N$4522</definedName>
    <definedName name="F18.00_R0070_C0070" localSheetId="13">'[10]Cells F'!$N$4522</definedName>
    <definedName name="F18.00_R0070_C0070" localSheetId="14">'[3]Cells F'!$N$4522</definedName>
    <definedName name="F18.00_R0070_C0070" localSheetId="10">'[10]Cells F'!$N$4522</definedName>
    <definedName name="F18.00_R0070_C0070" localSheetId="11">'[10]Cells F'!$N$4522</definedName>
    <definedName name="F18.00_R0070_C0070" localSheetId="12">'[10]Cells F'!$N$4522</definedName>
    <definedName name="F18.00_R0070_C0070" localSheetId="29">'[10]Cells F'!$N$4522</definedName>
    <definedName name="F18.00_R0070_C0070" localSheetId="35">'[10]Cells F'!$N$4522</definedName>
    <definedName name="F18.00_R0070_C0070" localSheetId="3">'[10]Cells F'!$N$4522</definedName>
    <definedName name="F18.00_R0070_C0070">'[11]Cells F'!$N$4522</definedName>
    <definedName name="F18.00_R0070_C0080" localSheetId="36">'[9]Cells F'!$N$4523</definedName>
    <definedName name="F18.00_R0070_C0080" localSheetId="37">'[9]Cells F'!$N$4523</definedName>
    <definedName name="F18.00_R0070_C0080" localSheetId="38">'[9]Cells F'!$N$4523</definedName>
    <definedName name="F18.00_R0070_C0080" localSheetId="1">'[10]Cells F'!$N$4523</definedName>
    <definedName name="F18.00_R0070_C0080" localSheetId="30">'[10]Cells F'!$N$4523</definedName>
    <definedName name="F18.00_R0070_C0080" localSheetId="31">'[10]Cells F'!$N$4523</definedName>
    <definedName name="F18.00_R0070_C0080" localSheetId="32">'[10]Cells F'!$N$4523</definedName>
    <definedName name="F18.00_R0070_C0080" localSheetId="33">'[10]Cells F'!$N$4523</definedName>
    <definedName name="F18.00_R0070_C0080" localSheetId="34">'[9]Cells F'!$N$4523</definedName>
    <definedName name="F18.00_R0070_C0080" localSheetId="8">'[10]Cells F'!$N$4523</definedName>
    <definedName name="F18.00_R0070_C0080" localSheetId="9">'[10]Cells F'!$N$4523</definedName>
    <definedName name="F18.00_R0070_C0080" localSheetId="19">'[10]Cells F'!$N$4523</definedName>
    <definedName name="F18.00_R0070_C0080" localSheetId="20">'[9]Cells F'!$N$4523</definedName>
    <definedName name="F18.00_R0070_C0080" localSheetId="21">'[3]Cells F'!$N$4523</definedName>
    <definedName name="F18.00_R0070_C0080" localSheetId="17">'[9]Cells F'!$N$4523</definedName>
    <definedName name="F18.00_R0070_C0080" localSheetId="18">'[9]Cells F'!$N$4523</definedName>
    <definedName name="F18.00_R0070_C0080" localSheetId="22">'[3]Cells F'!$N$4523</definedName>
    <definedName name="F18.00_R0070_C0080" localSheetId="15">'[10]Cells F'!$N$4523</definedName>
    <definedName name="F18.00_R0070_C0080" localSheetId="16">'[10]Cells F'!$N$4523</definedName>
    <definedName name="F18.00_R0070_C0080" localSheetId="23">'[10]Cells F'!$N$4523</definedName>
    <definedName name="F18.00_R0070_C0080" localSheetId="24">'[10]Cells F'!$N$4523</definedName>
    <definedName name="F18.00_R0070_C0080" localSheetId="25">'[9]Cells F'!$N$4523</definedName>
    <definedName name="F18.00_R0070_C0080" localSheetId="26">'[9]Cells F'!$N$4523</definedName>
    <definedName name="F18.00_R0070_C0080" localSheetId="27">'[3]Cells F'!$N$4523</definedName>
    <definedName name="F18.00_R0070_C0080" localSheetId="28">'[9]Cells F'!$N$4523</definedName>
    <definedName name="F18.00_R0070_C0080" localSheetId="4">'[9]Cells F'!$N$4523</definedName>
    <definedName name="F18.00_R0070_C0080" localSheetId="13">'[10]Cells F'!$N$4523</definedName>
    <definedName name="F18.00_R0070_C0080" localSheetId="14">'[3]Cells F'!$N$4523</definedName>
    <definedName name="F18.00_R0070_C0080" localSheetId="10">'[10]Cells F'!$N$4523</definedName>
    <definedName name="F18.00_R0070_C0080" localSheetId="11">'[10]Cells F'!$N$4523</definedName>
    <definedName name="F18.00_R0070_C0080" localSheetId="12">'[10]Cells F'!$N$4523</definedName>
    <definedName name="F18.00_R0070_C0080" localSheetId="29">'[10]Cells F'!$N$4523</definedName>
    <definedName name="F18.00_R0070_C0080" localSheetId="35">'[10]Cells F'!$N$4523</definedName>
    <definedName name="F18.00_R0070_C0080" localSheetId="3">'[10]Cells F'!$N$4523</definedName>
    <definedName name="F18.00_R0070_C0080">'[11]Cells F'!$N$4523</definedName>
    <definedName name="F18.00_R0070_C0090" localSheetId="36">'[9]Cells F'!$N$4524</definedName>
    <definedName name="F18.00_R0070_C0090" localSheetId="37">'[9]Cells F'!$N$4524</definedName>
    <definedName name="F18.00_R0070_C0090" localSheetId="38">'[9]Cells F'!$N$4524</definedName>
    <definedName name="F18.00_R0070_C0090" localSheetId="1">'[10]Cells F'!$N$4524</definedName>
    <definedName name="F18.00_R0070_C0090" localSheetId="30">'[10]Cells F'!$N$4524</definedName>
    <definedName name="F18.00_R0070_C0090" localSheetId="31">'[10]Cells F'!$N$4524</definedName>
    <definedName name="F18.00_R0070_C0090" localSheetId="32">'[10]Cells F'!$N$4524</definedName>
    <definedName name="F18.00_R0070_C0090" localSheetId="33">'[10]Cells F'!$N$4524</definedName>
    <definedName name="F18.00_R0070_C0090" localSheetId="34">'[9]Cells F'!$N$4524</definedName>
    <definedName name="F18.00_R0070_C0090" localSheetId="8">'[10]Cells F'!$N$4524</definedName>
    <definedName name="F18.00_R0070_C0090" localSheetId="9">'[10]Cells F'!$N$4524</definedName>
    <definedName name="F18.00_R0070_C0090" localSheetId="19">'[10]Cells F'!$N$4524</definedName>
    <definedName name="F18.00_R0070_C0090" localSheetId="20">'[9]Cells F'!$N$4524</definedName>
    <definedName name="F18.00_R0070_C0090" localSheetId="21">'[3]Cells F'!$N$4524</definedName>
    <definedName name="F18.00_R0070_C0090" localSheetId="17">'[9]Cells F'!$N$4524</definedName>
    <definedName name="F18.00_R0070_C0090" localSheetId="18">'[9]Cells F'!$N$4524</definedName>
    <definedName name="F18.00_R0070_C0090" localSheetId="22">'[3]Cells F'!$N$4524</definedName>
    <definedName name="F18.00_R0070_C0090" localSheetId="15">'[10]Cells F'!$N$4524</definedName>
    <definedName name="F18.00_R0070_C0090" localSheetId="16">'[10]Cells F'!$N$4524</definedName>
    <definedName name="F18.00_R0070_C0090" localSheetId="23">'[10]Cells F'!$N$4524</definedName>
    <definedName name="F18.00_R0070_C0090" localSheetId="24">'[10]Cells F'!$N$4524</definedName>
    <definedName name="F18.00_R0070_C0090" localSheetId="25">'[9]Cells F'!$N$4524</definedName>
    <definedName name="F18.00_R0070_C0090" localSheetId="26">'[9]Cells F'!$N$4524</definedName>
    <definedName name="F18.00_R0070_C0090" localSheetId="27">'[3]Cells F'!$N$4524</definedName>
    <definedName name="F18.00_R0070_C0090" localSheetId="28">'[9]Cells F'!$N$4524</definedName>
    <definedName name="F18.00_R0070_C0090" localSheetId="4">'[9]Cells F'!$N$4524</definedName>
    <definedName name="F18.00_R0070_C0090" localSheetId="13">'[10]Cells F'!$N$4524</definedName>
    <definedName name="F18.00_R0070_C0090" localSheetId="14">'[3]Cells F'!$N$4524</definedName>
    <definedName name="F18.00_R0070_C0090" localSheetId="10">'[10]Cells F'!$N$4524</definedName>
    <definedName name="F18.00_R0070_C0090" localSheetId="11">'[10]Cells F'!$N$4524</definedName>
    <definedName name="F18.00_R0070_C0090" localSheetId="12">'[10]Cells F'!$N$4524</definedName>
    <definedName name="F18.00_R0070_C0090" localSheetId="29">'[10]Cells F'!$N$4524</definedName>
    <definedName name="F18.00_R0070_C0090" localSheetId="35">'[10]Cells F'!$N$4524</definedName>
    <definedName name="F18.00_R0070_C0090" localSheetId="3">'[10]Cells F'!$N$4524</definedName>
    <definedName name="F18.00_R0070_C0090">'[11]Cells F'!$N$4524</definedName>
    <definedName name="F18.00_R0070_C0101" localSheetId="36">'[9]Cells F'!$N$4525</definedName>
    <definedName name="F18.00_R0070_C0101" localSheetId="37">'[9]Cells F'!$N$4525</definedName>
    <definedName name="F18.00_R0070_C0101" localSheetId="38">'[9]Cells F'!$N$4525</definedName>
    <definedName name="F18.00_R0070_C0101" localSheetId="1">'[10]Cells F'!$N$4525</definedName>
    <definedName name="F18.00_R0070_C0101" localSheetId="30">'[10]Cells F'!$N$4525</definedName>
    <definedName name="F18.00_R0070_C0101" localSheetId="31">'[10]Cells F'!$N$4525</definedName>
    <definedName name="F18.00_R0070_C0101" localSheetId="32">'[10]Cells F'!$N$4525</definedName>
    <definedName name="F18.00_R0070_C0101" localSheetId="33">'[10]Cells F'!$N$4525</definedName>
    <definedName name="F18.00_R0070_C0101" localSheetId="34">'[9]Cells F'!$N$4525</definedName>
    <definedName name="F18.00_R0070_C0101" localSheetId="8">'[10]Cells F'!$N$4525</definedName>
    <definedName name="F18.00_R0070_C0101" localSheetId="9">'[10]Cells F'!$N$4525</definedName>
    <definedName name="F18.00_R0070_C0101" localSheetId="19">'[10]Cells F'!$N$4525</definedName>
    <definedName name="F18.00_R0070_C0101" localSheetId="20">'[9]Cells F'!$N$4525</definedName>
    <definedName name="F18.00_R0070_C0101" localSheetId="21">'[3]Cells F'!$N$4525</definedName>
    <definedName name="F18.00_R0070_C0101" localSheetId="17">'[9]Cells F'!$N$4525</definedName>
    <definedName name="F18.00_R0070_C0101" localSheetId="18">'[9]Cells F'!$N$4525</definedName>
    <definedName name="F18.00_R0070_C0101" localSheetId="22">'[3]Cells F'!$N$4525</definedName>
    <definedName name="F18.00_R0070_C0101" localSheetId="15">'[10]Cells F'!$N$4525</definedName>
    <definedName name="F18.00_R0070_C0101" localSheetId="16">'[10]Cells F'!$N$4525</definedName>
    <definedName name="F18.00_R0070_C0101" localSheetId="23">'[10]Cells F'!$N$4525</definedName>
    <definedName name="F18.00_R0070_C0101" localSheetId="24">'[10]Cells F'!$N$4525</definedName>
    <definedName name="F18.00_R0070_C0101" localSheetId="25">'[9]Cells F'!$N$4525</definedName>
    <definedName name="F18.00_R0070_C0101" localSheetId="26">'[9]Cells F'!$N$4525</definedName>
    <definedName name="F18.00_R0070_C0101" localSheetId="27">'[3]Cells F'!$N$4525</definedName>
    <definedName name="F18.00_R0070_C0101" localSheetId="28">'[9]Cells F'!$N$4525</definedName>
    <definedName name="F18.00_R0070_C0101" localSheetId="4">'[9]Cells F'!$N$4525</definedName>
    <definedName name="F18.00_R0070_C0101" localSheetId="13">'[10]Cells F'!$N$4525</definedName>
    <definedName name="F18.00_R0070_C0101" localSheetId="14">'[3]Cells F'!$N$4525</definedName>
    <definedName name="F18.00_R0070_C0101" localSheetId="10">'[10]Cells F'!$N$4525</definedName>
    <definedName name="F18.00_R0070_C0101" localSheetId="11">'[10]Cells F'!$N$4525</definedName>
    <definedName name="F18.00_R0070_C0101" localSheetId="12">'[10]Cells F'!$N$4525</definedName>
    <definedName name="F18.00_R0070_C0101" localSheetId="29">'[10]Cells F'!$N$4525</definedName>
    <definedName name="F18.00_R0070_C0101" localSheetId="35">'[10]Cells F'!$N$4525</definedName>
    <definedName name="F18.00_R0070_C0101" localSheetId="3">'[10]Cells F'!$N$4525</definedName>
    <definedName name="F18.00_R0070_C0101">'[11]Cells F'!$N$4525</definedName>
    <definedName name="F18.00_R0070_C0102" localSheetId="36">'[9]Cells F'!$N$4526</definedName>
    <definedName name="F18.00_R0070_C0102" localSheetId="37">'[9]Cells F'!$N$4526</definedName>
    <definedName name="F18.00_R0070_C0102" localSheetId="38">'[9]Cells F'!$N$4526</definedName>
    <definedName name="F18.00_R0070_C0102" localSheetId="1">'[10]Cells F'!$N$4526</definedName>
    <definedName name="F18.00_R0070_C0102" localSheetId="30">'[10]Cells F'!$N$4526</definedName>
    <definedName name="F18.00_R0070_C0102" localSheetId="31">'[10]Cells F'!$N$4526</definedName>
    <definedName name="F18.00_R0070_C0102" localSheetId="32">'[10]Cells F'!$N$4526</definedName>
    <definedName name="F18.00_R0070_C0102" localSheetId="33">'[10]Cells F'!$N$4526</definedName>
    <definedName name="F18.00_R0070_C0102" localSheetId="34">'[9]Cells F'!$N$4526</definedName>
    <definedName name="F18.00_R0070_C0102" localSheetId="8">'[10]Cells F'!$N$4526</definedName>
    <definedName name="F18.00_R0070_C0102" localSheetId="9">'[10]Cells F'!$N$4526</definedName>
    <definedName name="F18.00_R0070_C0102" localSheetId="19">'[10]Cells F'!$N$4526</definedName>
    <definedName name="F18.00_R0070_C0102" localSheetId="20">'[9]Cells F'!$N$4526</definedName>
    <definedName name="F18.00_R0070_C0102" localSheetId="21">'[3]Cells F'!$N$4526</definedName>
    <definedName name="F18.00_R0070_C0102" localSheetId="17">'[9]Cells F'!$N$4526</definedName>
    <definedName name="F18.00_R0070_C0102" localSheetId="18">'[9]Cells F'!$N$4526</definedName>
    <definedName name="F18.00_R0070_C0102" localSheetId="22">'[3]Cells F'!$N$4526</definedName>
    <definedName name="F18.00_R0070_C0102" localSheetId="15">'[10]Cells F'!$N$4526</definedName>
    <definedName name="F18.00_R0070_C0102" localSheetId="16">'[10]Cells F'!$N$4526</definedName>
    <definedName name="F18.00_R0070_C0102" localSheetId="23">'[10]Cells F'!$N$4526</definedName>
    <definedName name="F18.00_R0070_C0102" localSheetId="24">'[10]Cells F'!$N$4526</definedName>
    <definedName name="F18.00_R0070_C0102" localSheetId="25">'[9]Cells F'!$N$4526</definedName>
    <definedName name="F18.00_R0070_C0102" localSheetId="26">'[9]Cells F'!$N$4526</definedName>
    <definedName name="F18.00_R0070_C0102" localSheetId="27">'[3]Cells F'!$N$4526</definedName>
    <definedName name="F18.00_R0070_C0102" localSheetId="28">'[9]Cells F'!$N$4526</definedName>
    <definedName name="F18.00_R0070_C0102" localSheetId="4">'[9]Cells F'!$N$4526</definedName>
    <definedName name="F18.00_R0070_C0102" localSheetId="13">'[10]Cells F'!$N$4526</definedName>
    <definedName name="F18.00_R0070_C0102" localSheetId="14">'[3]Cells F'!$N$4526</definedName>
    <definedName name="F18.00_R0070_C0102" localSheetId="10">'[10]Cells F'!$N$4526</definedName>
    <definedName name="F18.00_R0070_C0102" localSheetId="11">'[10]Cells F'!$N$4526</definedName>
    <definedName name="F18.00_R0070_C0102" localSheetId="12">'[10]Cells F'!$N$4526</definedName>
    <definedName name="F18.00_R0070_C0102" localSheetId="29">'[10]Cells F'!$N$4526</definedName>
    <definedName name="F18.00_R0070_C0102" localSheetId="35">'[10]Cells F'!$N$4526</definedName>
    <definedName name="F18.00_R0070_C0102" localSheetId="3">'[10]Cells F'!$N$4526</definedName>
    <definedName name="F18.00_R0070_C0102">'[11]Cells F'!$N$4526</definedName>
    <definedName name="F18.00_R0070_C0106" localSheetId="36">'[9]Cells F'!$N$4527</definedName>
    <definedName name="F18.00_R0070_C0106" localSheetId="37">'[9]Cells F'!$N$4527</definedName>
    <definedName name="F18.00_R0070_C0106" localSheetId="38">'[9]Cells F'!$N$4527</definedName>
    <definedName name="F18.00_R0070_C0106" localSheetId="1">'[10]Cells F'!$N$4527</definedName>
    <definedName name="F18.00_R0070_C0106" localSheetId="30">'[10]Cells F'!$N$4527</definedName>
    <definedName name="F18.00_R0070_C0106" localSheetId="31">'[10]Cells F'!$N$4527</definedName>
    <definedName name="F18.00_R0070_C0106" localSheetId="32">'[10]Cells F'!$N$4527</definedName>
    <definedName name="F18.00_R0070_C0106" localSheetId="33">'[10]Cells F'!$N$4527</definedName>
    <definedName name="F18.00_R0070_C0106" localSheetId="34">'[9]Cells F'!$N$4527</definedName>
    <definedName name="F18.00_R0070_C0106" localSheetId="8">'[10]Cells F'!$N$4527</definedName>
    <definedName name="F18.00_R0070_C0106" localSheetId="9">'[10]Cells F'!$N$4527</definedName>
    <definedName name="F18.00_R0070_C0106" localSheetId="19">'[10]Cells F'!$N$4527</definedName>
    <definedName name="F18.00_R0070_C0106" localSheetId="20">'[9]Cells F'!$N$4527</definedName>
    <definedName name="F18.00_R0070_C0106" localSheetId="21">'[3]Cells F'!$N$4527</definedName>
    <definedName name="F18.00_R0070_C0106" localSheetId="17">'[9]Cells F'!$N$4527</definedName>
    <definedName name="F18.00_R0070_C0106" localSheetId="18">'[9]Cells F'!$N$4527</definedName>
    <definedName name="F18.00_R0070_C0106" localSheetId="22">'[3]Cells F'!$N$4527</definedName>
    <definedName name="F18.00_R0070_C0106" localSheetId="15">'[10]Cells F'!$N$4527</definedName>
    <definedName name="F18.00_R0070_C0106" localSheetId="16">'[10]Cells F'!$N$4527</definedName>
    <definedName name="F18.00_R0070_C0106" localSheetId="23">'[10]Cells F'!$N$4527</definedName>
    <definedName name="F18.00_R0070_C0106" localSheetId="24">'[10]Cells F'!$N$4527</definedName>
    <definedName name="F18.00_R0070_C0106" localSheetId="25">'[9]Cells F'!$N$4527</definedName>
    <definedName name="F18.00_R0070_C0106" localSheetId="26">'[9]Cells F'!$N$4527</definedName>
    <definedName name="F18.00_R0070_C0106" localSheetId="27">'[3]Cells F'!$N$4527</definedName>
    <definedName name="F18.00_R0070_C0106" localSheetId="28">'[9]Cells F'!$N$4527</definedName>
    <definedName name="F18.00_R0070_C0106" localSheetId="4">'[9]Cells F'!$N$4527</definedName>
    <definedName name="F18.00_R0070_C0106" localSheetId="13">'[10]Cells F'!$N$4527</definedName>
    <definedName name="F18.00_R0070_C0106" localSheetId="14">'[3]Cells F'!$N$4527</definedName>
    <definedName name="F18.00_R0070_C0106" localSheetId="10">'[10]Cells F'!$N$4527</definedName>
    <definedName name="F18.00_R0070_C0106" localSheetId="11">'[10]Cells F'!$N$4527</definedName>
    <definedName name="F18.00_R0070_C0106" localSheetId="12">'[10]Cells F'!$N$4527</definedName>
    <definedName name="F18.00_R0070_C0106" localSheetId="29">'[10]Cells F'!$N$4527</definedName>
    <definedName name="F18.00_R0070_C0106" localSheetId="35">'[10]Cells F'!$N$4527</definedName>
    <definedName name="F18.00_R0070_C0106" localSheetId="3">'[10]Cells F'!$N$4527</definedName>
    <definedName name="F18.00_R0070_C0106">'[11]Cells F'!$N$4527</definedName>
    <definedName name="F18.00_R0070_C0107" localSheetId="36">'[9]Cells F'!$N$4528</definedName>
    <definedName name="F18.00_R0070_C0107" localSheetId="37">'[9]Cells F'!$N$4528</definedName>
    <definedName name="F18.00_R0070_C0107" localSheetId="38">'[9]Cells F'!$N$4528</definedName>
    <definedName name="F18.00_R0070_C0107" localSheetId="1">'[10]Cells F'!$N$4528</definedName>
    <definedName name="F18.00_R0070_C0107" localSheetId="30">'[10]Cells F'!$N$4528</definedName>
    <definedName name="F18.00_R0070_C0107" localSheetId="31">'[10]Cells F'!$N$4528</definedName>
    <definedName name="F18.00_R0070_C0107" localSheetId="32">'[10]Cells F'!$N$4528</definedName>
    <definedName name="F18.00_R0070_C0107" localSheetId="33">'[10]Cells F'!$N$4528</definedName>
    <definedName name="F18.00_R0070_C0107" localSheetId="34">'[9]Cells F'!$N$4528</definedName>
    <definedName name="F18.00_R0070_C0107" localSheetId="8">'[10]Cells F'!$N$4528</definedName>
    <definedName name="F18.00_R0070_C0107" localSheetId="9">'[10]Cells F'!$N$4528</definedName>
    <definedName name="F18.00_R0070_C0107" localSheetId="19">'[10]Cells F'!$N$4528</definedName>
    <definedName name="F18.00_R0070_C0107" localSheetId="20">'[9]Cells F'!$N$4528</definedName>
    <definedName name="F18.00_R0070_C0107" localSheetId="21">'[3]Cells F'!$N$4528</definedName>
    <definedName name="F18.00_R0070_C0107" localSheetId="17">'[9]Cells F'!$N$4528</definedName>
    <definedName name="F18.00_R0070_C0107" localSheetId="18">'[9]Cells F'!$N$4528</definedName>
    <definedName name="F18.00_R0070_C0107" localSheetId="22">'[3]Cells F'!$N$4528</definedName>
    <definedName name="F18.00_R0070_C0107" localSheetId="15">'[10]Cells F'!$N$4528</definedName>
    <definedName name="F18.00_R0070_C0107" localSheetId="16">'[10]Cells F'!$N$4528</definedName>
    <definedName name="F18.00_R0070_C0107" localSheetId="23">'[10]Cells F'!$N$4528</definedName>
    <definedName name="F18.00_R0070_C0107" localSheetId="24">'[10]Cells F'!$N$4528</definedName>
    <definedName name="F18.00_R0070_C0107" localSheetId="25">'[9]Cells F'!$N$4528</definedName>
    <definedName name="F18.00_R0070_C0107" localSheetId="26">'[9]Cells F'!$N$4528</definedName>
    <definedName name="F18.00_R0070_C0107" localSheetId="27">'[3]Cells F'!$N$4528</definedName>
    <definedName name="F18.00_R0070_C0107" localSheetId="28">'[9]Cells F'!$N$4528</definedName>
    <definedName name="F18.00_R0070_C0107" localSheetId="4">'[9]Cells F'!$N$4528</definedName>
    <definedName name="F18.00_R0070_C0107" localSheetId="13">'[10]Cells F'!$N$4528</definedName>
    <definedName name="F18.00_R0070_C0107" localSheetId="14">'[3]Cells F'!$N$4528</definedName>
    <definedName name="F18.00_R0070_C0107" localSheetId="10">'[10]Cells F'!$N$4528</definedName>
    <definedName name="F18.00_R0070_C0107" localSheetId="11">'[10]Cells F'!$N$4528</definedName>
    <definedName name="F18.00_R0070_C0107" localSheetId="12">'[10]Cells F'!$N$4528</definedName>
    <definedName name="F18.00_R0070_C0107" localSheetId="29">'[10]Cells F'!$N$4528</definedName>
    <definedName name="F18.00_R0070_C0107" localSheetId="35">'[10]Cells F'!$N$4528</definedName>
    <definedName name="F18.00_R0070_C0107" localSheetId="3">'[10]Cells F'!$N$4528</definedName>
    <definedName name="F18.00_R0070_C0107">'[11]Cells F'!$N$4528</definedName>
    <definedName name="F18.00_R0070_C0109" localSheetId="36">'[9]Cells F'!$N$4529</definedName>
    <definedName name="F18.00_R0070_C0109" localSheetId="37">'[9]Cells F'!$N$4529</definedName>
    <definedName name="F18.00_R0070_C0109" localSheetId="38">'[9]Cells F'!$N$4529</definedName>
    <definedName name="F18.00_R0070_C0109" localSheetId="1">'[10]Cells F'!$N$4529</definedName>
    <definedName name="F18.00_R0070_C0109" localSheetId="30">'[10]Cells F'!$N$4529</definedName>
    <definedName name="F18.00_R0070_C0109" localSheetId="31">'[10]Cells F'!$N$4529</definedName>
    <definedName name="F18.00_R0070_C0109" localSheetId="32">'[10]Cells F'!$N$4529</definedName>
    <definedName name="F18.00_R0070_C0109" localSheetId="33">'[10]Cells F'!$N$4529</definedName>
    <definedName name="F18.00_R0070_C0109" localSheetId="34">'[9]Cells F'!$N$4529</definedName>
    <definedName name="F18.00_R0070_C0109" localSheetId="8">'[10]Cells F'!$N$4529</definedName>
    <definedName name="F18.00_R0070_C0109" localSheetId="9">'[10]Cells F'!$N$4529</definedName>
    <definedName name="F18.00_R0070_C0109" localSheetId="19">'[10]Cells F'!$N$4529</definedName>
    <definedName name="F18.00_R0070_C0109" localSheetId="20">'[9]Cells F'!$N$4529</definedName>
    <definedName name="F18.00_R0070_C0109" localSheetId="21">'[3]Cells F'!$N$4529</definedName>
    <definedName name="F18.00_R0070_C0109" localSheetId="17">'[9]Cells F'!$N$4529</definedName>
    <definedName name="F18.00_R0070_C0109" localSheetId="18">'[9]Cells F'!$N$4529</definedName>
    <definedName name="F18.00_R0070_C0109" localSheetId="22">'[3]Cells F'!$N$4529</definedName>
    <definedName name="F18.00_R0070_C0109" localSheetId="15">'[10]Cells F'!$N$4529</definedName>
    <definedName name="F18.00_R0070_C0109" localSheetId="16">'[10]Cells F'!$N$4529</definedName>
    <definedName name="F18.00_R0070_C0109" localSheetId="23">'[10]Cells F'!$N$4529</definedName>
    <definedName name="F18.00_R0070_C0109" localSheetId="24">'[10]Cells F'!$N$4529</definedName>
    <definedName name="F18.00_R0070_C0109" localSheetId="25">'[9]Cells F'!$N$4529</definedName>
    <definedName name="F18.00_R0070_C0109" localSheetId="26">'[9]Cells F'!$N$4529</definedName>
    <definedName name="F18.00_R0070_C0109" localSheetId="27">'[3]Cells F'!$N$4529</definedName>
    <definedName name="F18.00_R0070_C0109" localSheetId="28">'[9]Cells F'!$N$4529</definedName>
    <definedName name="F18.00_R0070_C0109" localSheetId="4">'[9]Cells F'!$N$4529</definedName>
    <definedName name="F18.00_R0070_C0109" localSheetId="13">'[10]Cells F'!$N$4529</definedName>
    <definedName name="F18.00_R0070_C0109" localSheetId="14">'[3]Cells F'!$N$4529</definedName>
    <definedName name="F18.00_R0070_C0109" localSheetId="10">'[10]Cells F'!$N$4529</definedName>
    <definedName name="F18.00_R0070_C0109" localSheetId="11">'[10]Cells F'!$N$4529</definedName>
    <definedName name="F18.00_R0070_C0109" localSheetId="12">'[10]Cells F'!$N$4529</definedName>
    <definedName name="F18.00_R0070_C0109" localSheetId="29">'[10]Cells F'!$N$4529</definedName>
    <definedName name="F18.00_R0070_C0109" localSheetId="35">'[10]Cells F'!$N$4529</definedName>
    <definedName name="F18.00_R0070_C0109" localSheetId="3">'[10]Cells F'!$N$4529</definedName>
    <definedName name="F18.00_R0070_C0109">'[11]Cells F'!$N$4529</definedName>
    <definedName name="F18.00_R0070_C0110" localSheetId="36">'[9]Cells F'!$N$4530</definedName>
    <definedName name="F18.00_R0070_C0110" localSheetId="37">'[9]Cells F'!$N$4530</definedName>
    <definedName name="F18.00_R0070_C0110" localSheetId="38">'[9]Cells F'!$N$4530</definedName>
    <definedName name="F18.00_R0070_C0110" localSheetId="1">'[10]Cells F'!$N$4530</definedName>
    <definedName name="F18.00_R0070_C0110" localSheetId="30">'[10]Cells F'!$N$4530</definedName>
    <definedName name="F18.00_R0070_C0110" localSheetId="31">'[10]Cells F'!$N$4530</definedName>
    <definedName name="F18.00_R0070_C0110" localSheetId="32">'[10]Cells F'!$N$4530</definedName>
    <definedName name="F18.00_R0070_C0110" localSheetId="33">'[10]Cells F'!$N$4530</definedName>
    <definedName name="F18.00_R0070_C0110" localSheetId="34">'[9]Cells F'!$N$4530</definedName>
    <definedName name="F18.00_R0070_C0110" localSheetId="8">'[10]Cells F'!$N$4530</definedName>
    <definedName name="F18.00_R0070_C0110" localSheetId="9">'[10]Cells F'!$N$4530</definedName>
    <definedName name="F18.00_R0070_C0110" localSheetId="19">'[10]Cells F'!$N$4530</definedName>
    <definedName name="F18.00_R0070_C0110" localSheetId="20">'[9]Cells F'!$N$4530</definedName>
    <definedName name="F18.00_R0070_C0110" localSheetId="21">'[3]Cells F'!$N$4530</definedName>
    <definedName name="F18.00_R0070_C0110" localSheetId="17">'[9]Cells F'!$N$4530</definedName>
    <definedName name="F18.00_R0070_C0110" localSheetId="18">'[9]Cells F'!$N$4530</definedName>
    <definedName name="F18.00_R0070_C0110" localSheetId="22">'[3]Cells F'!$N$4530</definedName>
    <definedName name="F18.00_R0070_C0110" localSheetId="15">'[10]Cells F'!$N$4530</definedName>
    <definedName name="F18.00_R0070_C0110" localSheetId="16">'[10]Cells F'!$N$4530</definedName>
    <definedName name="F18.00_R0070_C0110" localSheetId="23">'[10]Cells F'!$N$4530</definedName>
    <definedName name="F18.00_R0070_C0110" localSheetId="24">'[10]Cells F'!$N$4530</definedName>
    <definedName name="F18.00_R0070_C0110" localSheetId="25">'[9]Cells F'!$N$4530</definedName>
    <definedName name="F18.00_R0070_C0110" localSheetId="26">'[9]Cells F'!$N$4530</definedName>
    <definedName name="F18.00_R0070_C0110" localSheetId="27">'[3]Cells F'!$N$4530</definedName>
    <definedName name="F18.00_R0070_C0110" localSheetId="28">'[9]Cells F'!$N$4530</definedName>
    <definedName name="F18.00_R0070_C0110" localSheetId="4">'[9]Cells F'!$N$4530</definedName>
    <definedName name="F18.00_R0070_C0110" localSheetId="13">'[10]Cells F'!$N$4530</definedName>
    <definedName name="F18.00_R0070_C0110" localSheetId="14">'[3]Cells F'!$N$4530</definedName>
    <definedName name="F18.00_R0070_C0110" localSheetId="10">'[10]Cells F'!$N$4530</definedName>
    <definedName name="F18.00_R0070_C0110" localSheetId="11">'[10]Cells F'!$N$4530</definedName>
    <definedName name="F18.00_R0070_C0110" localSheetId="12">'[10]Cells F'!$N$4530</definedName>
    <definedName name="F18.00_R0070_C0110" localSheetId="29">'[10]Cells F'!$N$4530</definedName>
    <definedName name="F18.00_R0070_C0110" localSheetId="35">'[10]Cells F'!$N$4530</definedName>
    <definedName name="F18.00_R0070_C0110" localSheetId="3">'[10]Cells F'!$N$4530</definedName>
    <definedName name="F18.00_R0070_C0110">'[11]Cells F'!$N$4530</definedName>
    <definedName name="F18.00_R0070_C0121" localSheetId="36">'[9]Cells F'!$N$4531</definedName>
    <definedName name="F18.00_R0070_C0121" localSheetId="37">'[9]Cells F'!$N$4531</definedName>
    <definedName name="F18.00_R0070_C0121" localSheetId="38">'[9]Cells F'!$N$4531</definedName>
    <definedName name="F18.00_R0070_C0121" localSheetId="1">'[10]Cells F'!$N$4531</definedName>
    <definedName name="F18.00_R0070_C0121" localSheetId="30">'[10]Cells F'!$N$4531</definedName>
    <definedName name="F18.00_R0070_C0121" localSheetId="31">'[10]Cells F'!$N$4531</definedName>
    <definedName name="F18.00_R0070_C0121" localSheetId="32">'[10]Cells F'!$N$4531</definedName>
    <definedName name="F18.00_R0070_C0121" localSheetId="33">'[10]Cells F'!$N$4531</definedName>
    <definedName name="F18.00_R0070_C0121" localSheetId="34">'[9]Cells F'!$N$4531</definedName>
    <definedName name="F18.00_R0070_C0121" localSheetId="8">'[10]Cells F'!$N$4531</definedName>
    <definedName name="F18.00_R0070_C0121" localSheetId="9">'[10]Cells F'!$N$4531</definedName>
    <definedName name="F18.00_R0070_C0121" localSheetId="19">'[10]Cells F'!$N$4531</definedName>
    <definedName name="F18.00_R0070_C0121" localSheetId="20">'[9]Cells F'!$N$4531</definedName>
    <definedName name="F18.00_R0070_C0121" localSheetId="21">'[3]Cells F'!$N$4531</definedName>
    <definedName name="F18.00_R0070_C0121" localSheetId="17">'[9]Cells F'!$N$4531</definedName>
    <definedName name="F18.00_R0070_C0121" localSheetId="18">'[9]Cells F'!$N$4531</definedName>
    <definedName name="F18.00_R0070_C0121" localSheetId="22">'[3]Cells F'!$N$4531</definedName>
    <definedName name="F18.00_R0070_C0121" localSheetId="15">'[10]Cells F'!$N$4531</definedName>
    <definedName name="F18.00_R0070_C0121" localSheetId="16">'[10]Cells F'!$N$4531</definedName>
    <definedName name="F18.00_R0070_C0121" localSheetId="23">'[10]Cells F'!$N$4531</definedName>
    <definedName name="F18.00_R0070_C0121" localSheetId="24">'[10]Cells F'!$N$4531</definedName>
    <definedName name="F18.00_R0070_C0121" localSheetId="25">'[9]Cells F'!$N$4531</definedName>
    <definedName name="F18.00_R0070_C0121" localSheetId="26">'[9]Cells F'!$N$4531</definedName>
    <definedName name="F18.00_R0070_C0121" localSheetId="27">'[3]Cells F'!$N$4531</definedName>
    <definedName name="F18.00_R0070_C0121" localSheetId="28">'[9]Cells F'!$N$4531</definedName>
    <definedName name="F18.00_R0070_C0121" localSheetId="4">'[9]Cells F'!$N$4531</definedName>
    <definedName name="F18.00_R0070_C0121" localSheetId="13">'[10]Cells F'!$N$4531</definedName>
    <definedName name="F18.00_R0070_C0121" localSheetId="14">'[3]Cells F'!$N$4531</definedName>
    <definedName name="F18.00_R0070_C0121" localSheetId="10">'[10]Cells F'!$N$4531</definedName>
    <definedName name="F18.00_R0070_C0121" localSheetId="11">'[10]Cells F'!$N$4531</definedName>
    <definedName name="F18.00_R0070_C0121" localSheetId="12">'[10]Cells F'!$N$4531</definedName>
    <definedName name="F18.00_R0070_C0121" localSheetId="29">'[10]Cells F'!$N$4531</definedName>
    <definedName name="F18.00_R0070_C0121" localSheetId="35">'[10]Cells F'!$N$4531</definedName>
    <definedName name="F18.00_R0070_C0121" localSheetId="3">'[10]Cells F'!$N$4531</definedName>
    <definedName name="F18.00_R0070_C0121">'[11]Cells F'!$N$4531</definedName>
    <definedName name="F18.00_R0070_C0140" localSheetId="36">'[9]Cells F'!$N$5508</definedName>
    <definedName name="F18.00_R0070_C0140" localSheetId="37">'[9]Cells F'!$N$5508</definedName>
    <definedName name="F18.00_R0070_C0140" localSheetId="38">'[9]Cells F'!$N$5508</definedName>
    <definedName name="F18.00_R0070_C0140" localSheetId="1">'[10]Cells F'!$N$5508</definedName>
    <definedName name="F18.00_R0070_C0140" localSheetId="30">'[10]Cells F'!$N$5508</definedName>
    <definedName name="F18.00_R0070_C0140" localSheetId="31">'[10]Cells F'!$N$5508</definedName>
    <definedName name="F18.00_R0070_C0140" localSheetId="32">'[10]Cells F'!$N$5508</definedName>
    <definedName name="F18.00_R0070_C0140" localSheetId="33">'[10]Cells F'!$N$5508</definedName>
    <definedName name="F18.00_R0070_C0140" localSheetId="34">'[9]Cells F'!$N$5508</definedName>
    <definedName name="F18.00_R0070_C0140" localSheetId="8">'[10]Cells F'!$N$5508</definedName>
    <definedName name="F18.00_R0070_C0140" localSheetId="9">'[10]Cells F'!$N$5508</definedName>
    <definedName name="F18.00_R0070_C0140" localSheetId="19">'[10]Cells F'!$N$5508</definedName>
    <definedName name="F18.00_R0070_C0140" localSheetId="20">'[9]Cells F'!$N$5508</definedName>
    <definedName name="F18.00_R0070_C0140" localSheetId="21">'[3]Cells F'!$N$5508</definedName>
    <definedName name="F18.00_R0070_C0140" localSheetId="17">'[9]Cells F'!$N$5508</definedName>
    <definedName name="F18.00_R0070_C0140" localSheetId="18">'[9]Cells F'!$N$5508</definedName>
    <definedName name="F18.00_R0070_C0140" localSheetId="22">'[3]Cells F'!$N$5508</definedName>
    <definedName name="F18.00_R0070_C0140" localSheetId="15">'[10]Cells F'!$N$5508</definedName>
    <definedName name="F18.00_R0070_C0140" localSheetId="16">'[10]Cells F'!$N$5508</definedName>
    <definedName name="F18.00_R0070_C0140" localSheetId="23">'[10]Cells F'!$N$5508</definedName>
    <definedName name="F18.00_R0070_C0140" localSheetId="24">'[10]Cells F'!$N$5508</definedName>
    <definedName name="F18.00_R0070_C0140" localSheetId="25">'[9]Cells F'!$N$5508</definedName>
    <definedName name="F18.00_R0070_C0140" localSheetId="26">'[9]Cells F'!$N$5508</definedName>
    <definedName name="F18.00_R0070_C0140" localSheetId="27">'[3]Cells F'!$N$5508</definedName>
    <definedName name="F18.00_R0070_C0140" localSheetId="28">'[9]Cells F'!$N$5508</definedName>
    <definedName name="F18.00_R0070_C0140" localSheetId="4">'[9]Cells F'!$N$5508</definedName>
    <definedName name="F18.00_R0070_C0140" localSheetId="13">'[10]Cells F'!$N$5508</definedName>
    <definedName name="F18.00_R0070_C0140" localSheetId="14">'[3]Cells F'!$N$5508</definedName>
    <definedName name="F18.00_R0070_C0140" localSheetId="10">'[10]Cells F'!$N$5508</definedName>
    <definedName name="F18.00_R0070_C0140" localSheetId="11">'[10]Cells F'!$N$5508</definedName>
    <definedName name="F18.00_R0070_C0140" localSheetId="12">'[10]Cells F'!$N$5508</definedName>
    <definedName name="F18.00_R0070_C0140" localSheetId="29">'[10]Cells F'!$N$5508</definedName>
    <definedName name="F18.00_R0070_C0140" localSheetId="35">'[10]Cells F'!$N$5508</definedName>
    <definedName name="F18.00_R0070_C0140" localSheetId="3">'[10]Cells F'!$N$5508</definedName>
    <definedName name="F18.00_R0070_C0140">'[11]Cells F'!$N$5508</definedName>
    <definedName name="F18.00_R0070_C0141" localSheetId="36">'[9]Cells F'!$N$5509</definedName>
    <definedName name="F18.00_R0070_C0141" localSheetId="37">'[9]Cells F'!$N$5509</definedName>
    <definedName name="F18.00_R0070_C0141" localSheetId="38">'[9]Cells F'!$N$5509</definedName>
    <definedName name="F18.00_R0070_C0141" localSheetId="1">'[10]Cells F'!$N$5509</definedName>
    <definedName name="F18.00_R0070_C0141" localSheetId="30">'[10]Cells F'!$N$5509</definedName>
    <definedName name="F18.00_R0070_C0141" localSheetId="31">'[10]Cells F'!$N$5509</definedName>
    <definedName name="F18.00_R0070_C0141" localSheetId="32">'[10]Cells F'!$N$5509</definedName>
    <definedName name="F18.00_R0070_C0141" localSheetId="33">'[10]Cells F'!$N$5509</definedName>
    <definedName name="F18.00_R0070_C0141" localSheetId="34">'[9]Cells F'!$N$5509</definedName>
    <definedName name="F18.00_R0070_C0141" localSheetId="8">'[10]Cells F'!$N$5509</definedName>
    <definedName name="F18.00_R0070_C0141" localSheetId="9">'[10]Cells F'!$N$5509</definedName>
    <definedName name="F18.00_R0070_C0141" localSheetId="19">'[10]Cells F'!$N$5509</definedName>
    <definedName name="F18.00_R0070_C0141" localSheetId="20">'[9]Cells F'!$N$5509</definedName>
    <definedName name="F18.00_R0070_C0141" localSheetId="21">'[3]Cells F'!$N$5509</definedName>
    <definedName name="F18.00_R0070_C0141" localSheetId="17">'[9]Cells F'!$N$5509</definedName>
    <definedName name="F18.00_R0070_C0141" localSheetId="18">'[9]Cells F'!$N$5509</definedName>
    <definedName name="F18.00_R0070_C0141" localSheetId="22">'[3]Cells F'!$N$5509</definedName>
    <definedName name="F18.00_R0070_C0141" localSheetId="15">'[10]Cells F'!$N$5509</definedName>
    <definedName name="F18.00_R0070_C0141" localSheetId="16">'[10]Cells F'!$N$5509</definedName>
    <definedName name="F18.00_R0070_C0141" localSheetId="23">'[10]Cells F'!$N$5509</definedName>
    <definedName name="F18.00_R0070_C0141" localSheetId="24">'[10]Cells F'!$N$5509</definedName>
    <definedName name="F18.00_R0070_C0141" localSheetId="25">'[9]Cells F'!$N$5509</definedName>
    <definedName name="F18.00_R0070_C0141" localSheetId="26">'[9]Cells F'!$N$5509</definedName>
    <definedName name="F18.00_R0070_C0141" localSheetId="27">'[3]Cells F'!$N$5509</definedName>
    <definedName name="F18.00_R0070_C0141" localSheetId="28">'[9]Cells F'!$N$5509</definedName>
    <definedName name="F18.00_R0070_C0141" localSheetId="4">'[9]Cells F'!$N$5509</definedName>
    <definedName name="F18.00_R0070_C0141" localSheetId="13">'[10]Cells F'!$N$5509</definedName>
    <definedName name="F18.00_R0070_C0141" localSheetId="14">'[3]Cells F'!$N$5509</definedName>
    <definedName name="F18.00_R0070_C0141" localSheetId="10">'[10]Cells F'!$N$5509</definedName>
    <definedName name="F18.00_R0070_C0141" localSheetId="11">'[10]Cells F'!$N$5509</definedName>
    <definedName name="F18.00_R0070_C0141" localSheetId="12">'[10]Cells F'!$N$5509</definedName>
    <definedName name="F18.00_R0070_C0141" localSheetId="29">'[10]Cells F'!$N$5509</definedName>
    <definedName name="F18.00_R0070_C0141" localSheetId="35">'[10]Cells F'!$N$5509</definedName>
    <definedName name="F18.00_R0070_C0141" localSheetId="3">'[10]Cells F'!$N$5509</definedName>
    <definedName name="F18.00_R0070_C0141">'[11]Cells F'!$N$5509</definedName>
    <definedName name="F18.00_R0070_C0142" localSheetId="36">'[9]Cells F'!$N$5510</definedName>
    <definedName name="F18.00_R0070_C0142" localSheetId="37">'[9]Cells F'!$N$5510</definedName>
    <definedName name="F18.00_R0070_C0142" localSheetId="38">'[9]Cells F'!$N$5510</definedName>
    <definedName name="F18.00_R0070_C0142" localSheetId="1">'[10]Cells F'!$N$5510</definedName>
    <definedName name="F18.00_R0070_C0142" localSheetId="30">'[10]Cells F'!$N$5510</definedName>
    <definedName name="F18.00_R0070_C0142" localSheetId="31">'[10]Cells F'!$N$5510</definedName>
    <definedName name="F18.00_R0070_C0142" localSheetId="32">'[10]Cells F'!$N$5510</definedName>
    <definedName name="F18.00_R0070_C0142" localSheetId="33">'[10]Cells F'!$N$5510</definedName>
    <definedName name="F18.00_R0070_C0142" localSheetId="34">'[9]Cells F'!$N$5510</definedName>
    <definedName name="F18.00_R0070_C0142" localSheetId="8">'[10]Cells F'!$N$5510</definedName>
    <definedName name="F18.00_R0070_C0142" localSheetId="9">'[10]Cells F'!$N$5510</definedName>
    <definedName name="F18.00_R0070_C0142" localSheetId="19">'[10]Cells F'!$N$5510</definedName>
    <definedName name="F18.00_R0070_C0142" localSheetId="20">'[9]Cells F'!$N$5510</definedName>
    <definedName name="F18.00_R0070_C0142" localSheetId="21">'[3]Cells F'!$N$5510</definedName>
    <definedName name="F18.00_R0070_C0142" localSheetId="17">'[9]Cells F'!$N$5510</definedName>
    <definedName name="F18.00_R0070_C0142" localSheetId="18">'[9]Cells F'!$N$5510</definedName>
    <definedName name="F18.00_R0070_C0142" localSheetId="22">'[3]Cells F'!$N$5510</definedName>
    <definedName name="F18.00_R0070_C0142" localSheetId="15">'[10]Cells F'!$N$5510</definedName>
    <definedName name="F18.00_R0070_C0142" localSheetId="16">'[10]Cells F'!$N$5510</definedName>
    <definedName name="F18.00_R0070_C0142" localSheetId="23">'[10]Cells F'!$N$5510</definedName>
    <definedName name="F18.00_R0070_C0142" localSheetId="24">'[10]Cells F'!$N$5510</definedName>
    <definedName name="F18.00_R0070_C0142" localSheetId="25">'[9]Cells F'!$N$5510</definedName>
    <definedName name="F18.00_R0070_C0142" localSheetId="26">'[9]Cells F'!$N$5510</definedName>
    <definedName name="F18.00_R0070_C0142" localSheetId="27">'[3]Cells F'!$N$5510</definedName>
    <definedName name="F18.00_R0070_C0142" localSheetId="28">'[9]Cells F'!$N$5510</definedName>
    <definedName name="F18.00_R0070_C0142" localSheetId="4">'[9]Cells F'!$N$5510</definedName>
    <definedName name="F18.00_R0070_C0142" localSheetId="13">'[10]Cells F'!$N$5510</definedName>
    <definedName name="F18.00_R0070_C0142" localSheetId="14">'[3]Cells F'!$N$5510</definedName>
    <definedName name="F18.00_R0070_C0142" localSheetId="10">'[10]Cells F'!$N$5510</definedName>
    <definedName name="F18.00_R0070_C0142" localSheetId="11">'[10]Cells F'!$N$5510</definedName>
    <definedName name="F18.00_R0070_C0142" localSheetId="12">'[10]Cells F'!$N$5510</definedName>
    <definedName name="F18.00_R0070_C0142" localSheetId="29">'[10]Cells F'!$N$5510</definedName>
    <definedName name="F18.00_R0070_C0142" localSheetId="35">'[10]Cells F'!$N$5510</definedName>
    <definedName name="F18.00_R0070_C0142" localSheetId="3">'[10]Cells F'!$N$5510</definedName>
    <definedName name="F18.00_R0070_C0142">'[11]Cells F'!$N$5510</definedName>
    <definedName name="F18.00_R0070_C0150" localSheetId="36">'[9]Cells F'!$N$5512</definedName>
    <definedName name="F18.00_R0070_C0150" localSheetId="37">'[9]Cells F'!$N$5512</definedName>
    <definedName name="F18.00_R0070_C0150" localSheetId="38">'[9]Cells F'!$N$5512</definedName>
    <definedName name="F18.00_R0070_C0150" localSheetId="1">'[10]Cells F'!$N$5512</definedName>
    <definedName name="F18.00_R0070_C0150" localSheetId="30">'[10]Cells F'!$N$5512</definedName>
    <definedName name="F18.00_R0070_C0150" localSheetId="31">'[10]Cells F'!$N$5512</definedName>
    <definedName name="F18.00_R0070_C0150" localSheetId="32">'[10]Cells F'!$N$5512</definedName>
    <definedName name="F18.00_R0070_C0150" localSheetId="33">'[10]Cells F'!$N$5512</definedName>
    <definedName name="F18.00_R0070_C0150" localSheetId="34">'[9]Cells F'!$N$5512</definedName>
    <definedName name="F18.00_R0070_C0150" localSheetId="8">'[10]Cells F'!$N$5512</definedName>
    <definedName name="F18.00_R0070_C0150" localSheetId="9">'[10]Cells F'!$N$5512</definedName>
    <definedName name="F18.00_R0070_C0150" localSheetId="19">'[10]Cells F'!$N$5512</definedName>
    <definedName name="F18.00_R0070_C0150" localSheetId="20">'[9]Cells F'!$N$5512</definedName>
    <definedName name="F18.00_R0070_C0150" localSheetId="21">'[3]Cells F'!$N$5512</definedName>
    <definedName name="F18.00_R0070_C0150" localSheetId="17">'[9]Cells F'!$N$5512</definedName>
    <definedName name="F18.00_R0070_C0150" localSheetId="18">'[9]Cells F'!$N$5512</definedName>
    <definedName name="F18.00_R0070_C0150" localSheetId="22">'[3]Cells F'!$N$5512</definedName>
    <definedName name="F18.00_R0070_C0150" localSheetId="15">'[10]Cells F'!$N$5512</definedName>
    <definedName name="F18.00_R0070_C0150" localSheetId="16">'[10]Cells F'!$N$5512</definedName>
    <definedName name="F18.00_R0070_C0150" localSheetId="23">'[10]Cells F'!$N$5512</definedName>
    <definedName name="F18.00_R0070_C0150" localSheetId="24">'[10]Cells F'!$N$5512</definedName>
    <definedName name="F18.00_R0070_C0150" localSheetId="25">'[9]Cells F'!$N$5512</definedName>
    <definedName name="F18.00_R0070_C0150" localSheetId="26">'[9]Cells F'!$N$5512</definedName>
    <definedName name="F18.00_R0070_C0150" localSheetId="27">'[3]Cells F'!$N$5512</definedName>
    <definedName name="F18.00_R0070_C0150" localSheetId="28">'[9]Cells F'!$N$5512</definedName>
    <definedName name="F18.00_R0070_C0150" localSheetId="4">'[9]Cells F'!$N$5512</definedName>
    <definedName name="F18.00_R0070_C0150" localSheetId="13">'[10]Cells F'!$N$5512</definedName>
    <definedName name="F18.00_R0070_C0150" localSheetId="14">'[3]Cells F'!$N$5512</definedName>
    <definedName name="F18.00_R0070_C0150" localSheetId="10">'[10]Cells F'!$N$5512</definedName>
    <definedName name="F18.00_R0070_C0150" localSheetId="11">'[10]Cells F'!$N$5512</definedName>
    <definedName name="F18.00_R0070_C0150" localSheetId="12">'[10]Cells F'!$N$5512</definedName>
    <definedName name="F18.00_R0070_C0150" localSheetId="29">'[10]Cells F'!$N$5512</definedName>
    <definedName name="F18.00_R0070_C0150" localSheetId="35">'[10]Cells F'!$N$5512</definedName>
    <definedName name="F18.00_R0070_C0150" localSheetId="3">'[10]Cells F'!$N$5512</definedName>
    <definedName name="F18.00_R0070_C0150">'[11]Cells F'!$N$5512</definedName>
    <definedName name="F18.00_R0070_C0200" localSheetId="36">'[9]Cells F'!$N$6583</definedName>
    <definedName name="F18.00_R0070_C0200" localSheetId="37">'[9]Cells F'!$N$6583</definedName>
    <definedName name="F18.00_R0070_C0200" localSheetId="38">'[9]Cells F'!$N$6583</definedName>
    <definedName name="F18.00_R0070_C0200" localSheetId="1">'[10]Cells F'!$N$6583</definedName>
    <definedName name="F18.00_R0070_C0200" localSheetId="30">'[10]Cells F'!$N$6583</definedName>
    <definedName name="F18.00_R0070_C0200" localSheetId="31">'[10]Cells F'!$N$6583</definedName>
    <definedName name="F18.00_R0070_C0200" localSheetId="32">'[10]Cells F'!$N$6583</definedName>
    <definedName name="F18.00_R0070_C0200" localSheetId="33">'[10]Cells F'!$N$6583</definedName>
    <definedName name="F18.00_R0070_C0200" localSheetId="34">'[9]Cells F'!$N$6583</definedName>
    <definedName name="F18.00_R0070_C0200" localSheetId="8">'[10]Cells F'!$N$6583</definedName>
    <definedName name="F18.00_R0070_C0200" localSheetId="9">'[10]Cells F'!$N$6583</definedName>
    <definedName name="F18.00_R0070_C0200" localSheetId="19">'[10]Cells F'!$N$6583</definedName>
    <definedName name="F18.00_R0070_C0200" localSheetId="20">'[9]Cells F'!$N$6583</definedName>
    <definedName name="F18.00_R0070_C0200" localSheetId="21">'[3]Cells F'!$N$6583</definedName>
    <definedName name="F18.00_R0070_C0200" localSheetId="17">'[9]Cells F'!$N$6583</definedName>
    <definedName name="F18.00_R0070_C0200" localSheetId="18">'[9]Cells F'!$N$6583</definedName>
    <definedName name="F18.00_R0070_C0200" localSheetId="22">'[3]Cells F'!$N$6583</definedName>
    <definedName name="F18.00_R0070_C0200" localSheetId="15">'[10]Cells F'!$N$6583</definedName>
    <definedName name="F18.00_R0070_C0200" localSheetId="16">'[10]Cells F'!$N$6583</definedName>
    <definedName name="F18.00_R0070_C0200" localSheetId="23">'[10]Cells F'!$N$6583</definedName>
    <definedName name="F18.00_R0070_C0200" localSheetId="24">'[10]Cells F'!$N$6583</definedName>
    <definedName name="F18.00_R0070_C0200" localSheetId="25">'[9]Cells F'!$N$6583</definedName>
    <definedName name="F18.00_R0070_C0200" localSheetId="26">'[9]Cells F'!$N$6583</definedName>
    <definedName name="F18.00_R0070_C0200" localSheetId="27">'[3]Cells F'!$N$6583</definedName>
    <definedName name="F18.00_R0070_C0200" localSheetId="28">'[9]Cells F'!$N$6583</definedName>
    <definedName name="F18.00_R0070_C0200" localSheetId="4">'[9]Cells F'!$N$6583</definedName>
    <definedName name="F18.00_R0070_C0200" localSheetId="13">'[10]Cells F'!$N$6583</definedName>
    <definedName name="F18.00_R0070_C0200" localSheetId="14">'[3]Cells F'!$N$6583</definedName>
    <definedName name="F18.00_R0070_C0200" localSheetId="10">'[10]Cells F'!$N$6583</definedName>
    <definedName name="F18.00_R0070_C0200" localSheetId="11">'[10]Cells F'!$N$6583</definedName>
    <definedName name="F18.00_R0070_C0200" localSheetId="12">'[10]Cells F'!$N$6583</definedName>
    <definedName name="F18.00_R0070_C0200" localSheetId="29">'[10]Cells F'!$N$6583</definedName>
    <definedName name="F18.00_R0070_C0200" localSheetId="35">'[10]Cells F'!$N$6583</definedName>
    <definedName name="F18.00_R0070_C0200" localSheetId="3">'[10]Cells F'!$N$6583</definedName>
    <definedName name="F18.00_R0070_C0200">'[11]Cells F'!$N$6583</definedName>
    <definedName name="F18.00_R0070_C0210" localSheetId="36">'[9]Cells F'!$N$6426</definedName>
    <definedName name="F18.00_R0070_C0210" localSheetId="37">'[9]Cells F'!$N$6426</definedName>
    <definedName name="F18.00_R0070_C0210" localSheetId="38">'[9]Cells F'!$N$6426</definedName>
    <definedName name="F18.00_R0070_C0210" localSheetId="1">'[10]Cells F'!$N$6426</definedName>
    <definedName name="F18.00_R0070_C0210" localSheetId="30">'[10]Cells F'!$N$6426</definedName>
    <definedName name="F18.00_R0070_C0210" localSheetId="31">'[10]Cells F'!$N$6426</definedName>
    <definedName name="F18.00_R0070_C0210" localSheetId="32">'[10]Cells F'!$N$6426</definedName>
    <definedName name="F18.00_R0070_C0210" localSheetId="33">'[10]Cells F'!$N$6426</definedName>
    <definedName name="F18.00_R0070_C0210" localSheetId="34">'[9]Cells F'!$N$6426</definedName>
    <definedName name="F18.00_R0070_C0210" localSheetId="8">'[10]Cells F'!$N$6426</definedName>
    <definedName name="F18.00_R0070_C0210" localSheetId="9">'[10]Cells F'!$N$6426</definedName>
    <definedName name="F18.00_R0070_C0210" localSheetId="19">'[10]Cells F'!$N$6426</definedName>
    <definedName name="F18.00_R0070_C0210" localSheetId="20">'[9]Cells F'!$N$6426</definedName>
    <definedName name="F18.00_R0070_C0210" localSheetId="21">'[3]Cells F'!$N$6426</definedName>
    <definedName name="F18.00_R0070_C0210" localSheetId="17">'[9]Cells F'!$N$6426</definedName>
    <definedName name="F18.00_R0070_C0210" localSheetId="18">'[9]Cells F'!$N$6426</definedName>
    <definedName name="F18.00_R0070_C0210" localSheetId="22">'[3]Cells F'!$N$6426</definedName>
    <definedName name="F18.00_R0070_C0210" localSheetId="15">'[10]Cells F'!$N$6426</definedName>
    <definedName name="F18.00_R0070_C0210" localSheetId="16">'[10]Cells F'!$N$6426</definedName>
    <definedName name="F18.00_R0070_C0210" localSheetId="23">'[10]Cells F'!$N$6426</definedName>
    <definedName name="F18.00_R0070_C0210" localSheetId="24">'[10]Cells F'!$N$6426</definedName>
    <definedName name="F18.00_R0070_C0210" localSheetId="25">'[9]Cells F'!$N$6426</definedName>
    <definedName name="F18.00_R0070_C0210" localSheetId="26">'[9]Cells F'!$N$6426</definedName>
    <definedName name="F18.00_R0070_C0210" localSheetId="27">'[3]Cells F'!$N$6426</definedName>
    <definedName name="F18.00_R0070_C0210" localSheetId="28">'[9]Cells F'!$N$6426</definedName>
    <definedName name="F18.00_R0070_C0210" localSheetId="4">'[9]Cells F'!$N$6426</definedName>
    <definedName name="F18.00_R0070_C0210" localSheetId="13">'[10]Cells F'!$N$6426</definedName>
    <definedName name="F18.00_R0070_C0210" localSheetId="14">'[3]Cells F'!$N$6426</definedName>
    <definedName name="F18.00_R0070_C0210" localSheetId="10">'[10]Cells F'!$N$6426</definedName>
    <definedName name="F18.00_R0070_C0210" localSheetId="11">'[10]Cells F'!$N$6426</definedName>
    <definedName name="F18.00_R0070_C0210" localSheetId="12">'[10]Cells F'!$N$6426</definedName>
    <definedName name="F18.00_R0070_C0210" localSheetId="29">'[10]Cells F'!$N$6426</definedName>
    <definedName name="F18.00_R0070_C0210" localSheetId="35">'[10]Cells F'!$N$6426</definedName>
    <definedName name="F18.00_R0070_C0210" localSheetId="3">'[10]Cells F'!$N$6426</definedName>
    <definedName name="F18.00_R0070_C0210">'[11]Cells F'!$N$6426</definedName>
    <definedName name="F18.00_R0070_C0950" localSheetId="36">'[9]Cells F'!$N$5521</definedName>
    <definedName name="F18.00_R0070_C0950" localSheetId="37">'[9]Cells F'!$N$5521</definedName>
    <definedName name="F18.00_R0070_C0950" localSheetId="38">'[9]Cells F'!$N$5521</definedName>
    <definedName name="F18.00_R0070_C0950" localSheetId="1">'[10]Cells F'!$N$5521</definedName>
    <definedName name="F18.00_R0070_C0950" localSheetId="30">'[10]Cells F'!$N$5521</definedName>
    <definedName name="F18.00_R0070_C0950" localSheetId="31">'[10]Cells F'!$N$5521</definedName>
    <definedName name="F18.00_R0070_C0950" localSheetId="32">'[10]Cells F'!$N$5521</definedName>
    <definedName name="F18.00_R0070_C0950" localSheetId="33">'[10]Cells F'!$N$5521</definedName>
    <definedName name="F18.00_R0070_C0950" localSheetId="34">'[9]Cells F'!$N$5521</definedName>
    <definedName name="F18.00_R0070_C0950" localSheetId="8">'[10]Cells F'!$N$5521</definedName>
    <definedName name="F18.00_R0070_C0950" localSheetId="9">'[10]Cells F'!$N$5521</definedName>
    <definedName name="F18.00_R0070_C0950" localSheetId="19">'[10]Cells F'!$N$5521</definedName>
    <definedName name="F18.00_R0070_C0950" localSheetId="20">'[9]Cells F'!$N$5521</definedName>
    <definedName name="F18.00_R0070_C0950" localSheetId="21">'[3]Cells F'!$N$5521</definedName>
    <definedName name="F18.00_R0070_C0950" localSheetId="17">'[9]Cells F'!$N$5521</definedName>
    <definedName name="F18.00_R0070_C0950" localSheetId="18">'[9]Cells F'!$N$5521</definedName>
    <definedName name="F18.00_R0070_C0950" localSheetId="22">'[3]Cells F'!$N$5521</definedName>
    <definedName name="F18.00_R0070_C0950" localSheetId="15">'[10]Cells F'!$N$5521</definedName>
    <definedName name="F18.00_R0070_C0950" localSheetId="16">'[10]Cells F'!$N$5521</definedName>
    <definedName name="F18.00_R0070_C0950" localSheetId="23">'[10]Cells F'!$N$5521</definedName>
    <definedName name="F18.00_R0070_C0950" localSheetId="24">'[10]Cells F'!$N$5521</definedName>
    <definedName name="F18.00_R0070_C0950" localSheetId="25">'[9]Cells F'!$N$5521</definedName>
    <definedName name="F18.00_R0070_C0950" localSheetId="26">'[9]Cells F'!$N$5521</definedName>
    <definedName name="F18.00_R0070_C0950" localSheetId="27">'[3]Cells F'!$N$5521</definedName>
    <definedName name="F18.00_R0070_C0950" localSheetId="28">'[9]Cells F'!$N$5521</definedName>
    <definedName name="F18.00_R0070_C0950" localSheetId="4">'[9]Cells F'!$N$5521</definedName>
    <definedName name="F18.00_R0070_C0950" localSheetId="13">'[10]Cells F'!$N$5521</definedName>
    <definedName name="F18.00_R0070_C0950" localSheetId="14">'[3]Cells F'!$N$5521</definedName>
    <definedName name="F18.00_R0070_C0950" localSheetId="10">'[10]Cells F'!$N$5521</definedName>
    <definedName name="F18.00_R0070_C0950" localSheetId="11">'[10]Cells F'!$N$5521</definedName>
    <definedName name="F18.00_R0070_C0950" localSheetId="12">'[10]Cells F'!$N$5521</definedName>
    <definedName name="F18.00_R0070_C0950" localSheetId="29">'[10]Cells F'!$N$5521</definedName>
    <definedName name="F18.00_R0070_C0950" localSheetId="35">'[10]Cells F'!$N$5521</definedName>
    <definedName name="F18.00_R0070_C0950" localSheetId="3">'[10]Cells F'!$N$5521</definedName>
    <definedName name="F18.00_R0070_C0950">'[11]Cells F'!$N$5521</definedName>
    <definedName name="F18.00_R0070_C0951" localSheetId="36">'[9]Cells F'!$N$5522</definedName>
    <definedName name="F18.00_R0070_C0951" localSheetId="37">'[9]Cells F'!$N$5522</definedName>
    <definedName name="F18.00_R0070_C0951" localSheetId="38">'[9]Cells F'!$N$5522</definedName>
    <definedName name="F18.00_R0070_C0951" localSheetId="1">'[10]Cells F'!$N$5522</definedName>
    <definedName name="F18.00_R0070_C0951" localSheetId="30">'[10]Cells F'!$N$5522</definedName>
    <definedName name="F18.00_R0070_C0951" localSheetId="31">'[10]Cells F'!$N$5522</definedName>
    <definedName name="F18.00_R0070_C0951" localSheetId="32">'[10]Cells F'!$N$5522</definedName>
    <definedName name="F18.00_R0070_C0951" localSheetId="33">'[10]Cells F'!$N$5522</definedName>
    <definedName name="F18.00_R0070_C0951" localSheetId="34">'[9]Cells F'!$N$5522</definedName>
    <definedName name="F18.00_R0070_C0951" localSheetId="8">'[10]Cells F'!$N$5522</definedName>
    <definedName name="F18.00_R0070_C0951" localSheetId="9">'[10]Cells F'!$N$5522</definedName>
    <definedName name="F18.00_R0070_C0951" localSheetId="19">'[10]Cells F'!$N$5522</definedName>
    <definedName name="F18.00_R0070_C0951" localSheetId="20">'[9]Cells F'!$N$5522</definedName>
    <definedName name="F18.00_R0070_C0951" localSheetId="21">'[3]Cells F'!$N$5522</definedName>
    <definedName name="F18.00_R0070_C0951" localSheetId="17">'[9]Cells F'!$N$5522</definedName>
    <definedName name="F18.00_R0070_C0951" localSheetId="18">'[9]Cells F'!$N$5522</definedName>
    <definedName name="F18.00_R0070_C0951" localSheetId="22">'[3]Cells F'!$N$5522</definedName>
    <definedName name="F18.00_R0070_C0951" localSheetId="15">'[10]Cells F'!$N$5522</definedName>
    <definedName name="F18.00_R0070_C0951" localSheetId="16">'[10]Cells F'!$N$5522</definedName>
    <definedName name="F18.00_R0070_C0951" localSheetId="23">'[10]Cells F'!$N$5522</definedName>
    <definedName name="F18.00_R0070_C0951" localSheetId="24">'[10]Cells F'!$N$5522</definedName>
    <definedName name="F18.00_R0070_C0951" localSheetId="25">'[9]Cells F'!$N$5522</definedName>
    <definedName name="F18.00_R0070_C0951" localSheetId="26">'[9]Cells F'!$N$5522</definedName>
    <definedName name="F18.00_R0070_C0951" localSheetId="27">'[3]Cells F'!$N$5522</definedName>
    <definedName name="F18.00_R0070_C0951" localSheetId="28">'[9]Cells F'!$N$5522</definedName>
    <definedName name="F18.00_R0070_C0951" localSheetId="4">'[9]Cells F'!$N$5522</definedName>
    <definedName name="F18.00_R0070_C0951" localSheetId="13">'[10]Cells F'!$N$5522</definedName>
    <definedName name="F18.00_R0070_C0951" localSheetId="14">'[3]Cells F'!$N$5522</definedName>
    <definedName name="F18.00_R0070_C0951" localSheetId="10">'[10]Cells F'!$N$5522</definedName>
    <definedName name="F18.00_R0070_C0951" localSheetId="11">'[10]Cells F'!$N$5522</definedName>
    <definedName name="F18.00_R0070_C0951" localSheetId="12">'[10]Cells F'!$N$5522</definedName>
    <definedName name="F18.00_R0070_C0951" localSheetId="29">'[10]Cells F'!$N$5522</definedName>
    <definedName name="F18.00_R0070_C0951" localSheetId="35">'[10]Cells F'!$N$5522</definedName>
    <definedName name="F18.00_R0070_C0951" localSheetId="3">'[10]Cells F'!$N$5522</definedName>
    <definedName name="F18.00_R0070_C0951">'[11]Cells F'!$N$5522</definedName>
    <definedName name="F18.00_R0080_C0020" localSheetId="36">'[9]Cells F'!$N$4535</definedName>
    <definedName name="F18.00_R0080_C0020" localSheetId="37">'[9]Cells F'!$N$4535</definedName>
    <definedName name="F18.00_R0080_C0020" localSheetId="38">'[9]Cells F'!$N$4535</definedName>
    <definedName name="F18.00_R0080_C0020" localSheetId="1">'[10]Cells F'!$N$4535</definedName>
    <definedName name="F18.00_R0080_C0020" localSheetId="30">'[10]Cells F'!$N$4535</definedName>
    <definedName name="F18.00_R0080_C0020" localSheetId="31">'[10]Cells F'!$N$4535</definedName>
    <definedName name="F18.00_R0080_C0020" localSheetId="32">'[10]Cells F'!$N$4535</definedName>
    <definedName name="F18.00_R0080_C0020" localSheetId="33">'[10]Cells F'!$N$4535</definedName>
    <definedName name="F18.00_R0080_C0020" localSheetId="34">'[9]Cells F'!$N$4535</definedName>
    <definedName name="F18.00_R0080_C0020" localSheetId="8">'[10]Cells F'!$N$4535</definedName>
    <definedName name="F18.00_R0080_C0020" localSheetId="9">'[10]Cells F'!$N$4535</definedName>
    <definedName name="F18.00_R0080_C0020" localSheetId="19">'[10]Cells F'!$N$4535</definedName>
    <definedName name="F18.00_R0080_C0020" localSheetId="20">'[9]Cells F'!$N$4535</definedName>
    <definedName name="F18.00_R0080_C0020" localSheetId="21">'[3]Cells F'!$N$4535</definedName>
    <definedName name="F18.00_R0080_C0020" localSheetId="17">'[9]Cells F'!$N$4535</definedName>
    <definedName name="F18.00_R0080_C0020" localSheetId="18">'[9]Cells F'!$N$4535</definedName>
    <definedName name="F18.00_R0080_C0020" localSheetId="22">'[3]Cells F'!$N$4535</definedName>
    <definedName name="F18.00_R0080_C0020" localSheetId="15">'[10]Cells F'!$N$4535</definedName>
    <definedName name="F18.00_R0080_C0020" localSheetId="16">'[10]Cells F'!$N$4535</definedName>
    <definedName name="F18.00_R0080_C0020" localSheetId="23">'[10]Cells F'!$N$4535</definedName>
    <definedName name="F18.00_R0080_C0020" localSheetId="24">'[10]Cells F'!$N$4535</definedName>
    <definedName name="F18.00_R0080_C0020" localSheetId="25">'[9]Cells F'!$N$4535</definedName>
    <definedName name="F18.00_R0080_C0020" localSheetId="26">'[9]Cells F'!$N$4535</definedName>
    <definedName name="F18.00_R0080_C0020" localSheetId="27">'[3]Cells F'!$N$4535</definedName>
    <definedName name="F18.00_R0080_C0020" localSheetId="28">'[9]Cells F'!$N$4535</definedName>
    <definedName name="F18.00_R0080_C0020" localSheetId="4">'[9]Cells F'!$N$4535</definedName>
    <definedName name="F18.00_R0080_C0020" localSheetId="13">'[10]Cells F'!$N$4535</definedName>
    <definedName name="F18.00_R0080_C0020" localSheetId="14">'[3]Cells F'!$N$4535</definedName>
    <definedName name="F18.00_R0080_C0020" localSheetId="10">'[10]Cells F'!$N$4535</definedName>
    <definedName name="F18.00_R0080_C0020" localSheetId="11">'[10]Cells F'!$N$4535</definedName>
    <definedName name="F18.00_R0080_C0020" localSheetId="12">'[10]Cells F'!$N$4535</definedName>
    <definedName name="F18.00_R0080_C0020" localSheetId="29">'[10]Cells F'!$N$4535</definedName>
    <definedName name="F18.00_R0080_C0020" localSheetId="35">'[10]Cells F'!$N$4535</definedName>
    <definedName name="F18.00_R0080_C0020" localSheetId="3">'[10]Cells F'!$N$4535</definedName>
    <definedName name="F18.00_R0080_C0020">'[11]Cells F'!$N$4535</definedName>
    <definedName name="F18.00_R0080_C0030" localSheetId="36">'[9]Cells F'!$N$4536</definedName>
    <definedName name="F18.00_R0080_C0030" localSheetId="37">'[9]Cells F'!$N$4536</definedName>
    <definedName name="F18.00_R0080_C0030" localSheetId="38">'[9]Cells F'!$N$4536</definedName>
    <definedName name="F18.00_R0080_C0030" localSheetId="1">'[10]Cells F'!$N$4536</definedName>
    <definedName name="F18.00_R0080_C0030" localSheetId="30">'[10]Cells F'!$N$4536</definedName>
    <definedName name="F18.00_R0080_C0030" localSheetId="31">'[10]Cells F'!$N$4536</definedName>
    <definedName name="F18.00_R0080_C0030" localSheetId="32">'[10]Cells F'!$N$4536</definedName>
    <definedName name="F18.00_R0080_C0030" localSheetId="33">'[10]Cells F'!$N$4536</definedName>
    <definedName name="F18.00_R0080_C0030" localSheetId="34">'[9]Cells F'!$N$4536</definedName>
    <definedName name="F18.00_R0080_C0030" localSheetId="8">'[10]Cells F'!$N$4536</definedName>
    <definedName name="F18.00_R0080_C0030" localSheetId="9">'[10]Cells F'!$N$4536</definedName>
    <definedName name="F18.00_R0080_C0030" localSheetId="19">'[10]Cells F'!$N$4536</definedName>
    <definedName name="F18.00_R0080_C0030" localSheetId="20">'[9]Cells F'!$N$4536</definedName>
    <definedName name="F18.00_R0080_C0030" localSheetId="21">'[3]Cells F'!$N$4536</definedName>
    <definedName name="F18.00_R0080_C0030" localSheetId="17">'[9]Cells F'!$N$4536</definedName>
    <definedName name="F18.00_R0080_C0030" localSheetId="18">'[9]Cells F'!$N$4536</definedName>
    <definedName name="F18.00_R0080_C0030" localSheetId="22">'[3]Cells F'!$N$4536</definedName>
    <definedName name="F18.00_R0080_C0030" localSheetId="15">'[10]Cells F'!$N$4536</definedName>
    <definedName name="F18.00_R0080_C0030" localSheetId="16">'[10]Cells F'!$N$4536</definedName>
    <definedName name="F18.00_R0080_C0030" localSheetId="23">'[10]Cells F'!$N$4536</definedName>
    <definedName name="F18.00_R0080_C0030" localSheetId="24">'[10]Cells F'!$N$4536</definedName>
    <definedName name="F18.00_R0080_C0030" localSheetId="25">'[9]Cells F'!$N$4536</definedName>
    <definedName name="F18.00_R0080_C0030" localSheetId="26">'[9]Cells F'!$N$4536</definedName>
    <definedName name="F18.00_R0080_C0030" localSheetId="27">'[3]Cells F'!$N$4536</definedName>
    <definedName name="F18.00_R0080_C0030" localSheetId="28">'[9]Cells F'!$N$4536</definedName>
    <definedName name="F18.00_R0080_C0030" localSheetId="4">'[9]Cells F'!$N$4536</definedName>
    <definedName name="F18.00_R0080_C0030" localSheetId="13">'[10]Cells F'!$N$4536</definedName>
    <definedName name="F18.00_R0080_C0030" localSheetId="14">'[3]Cells F'!$N$4536</definedName>
    <definedName name="F18.00_R0080_C0030" localSheetId="10">'[10]Cells F'!$N$4536</definedName>
    <definedName name="F18.00_R0080_C0030" localSheetId="11">'[10]Cells F'!$N$4536</definedName>
    <definedName name="F18.00_R0080_C0030" localSheetId="12">'[10]Cells F'!$N$4536</definedName>
    <definedName name="F18.00_R0080_C0030" localSheetId="29">'[10]Cells F'!$N$4536</definedName>
    <definedName name="F18.00_R0080_C0030" localSheetId="35">'[10]Cells F'!$N$4536</definedName>
    <definedName name="F18.00_R0080_C0030" localSheetId="3">'[10]Cells F'!$N$4536</definedName>
    <definedName name="F18.00_R0080_C0030">'[11]Cells F'!$N$4536</definedName>
    <definedName name="F18.00_R0080_C0055" localSheetId="36">'[9]Cells F'!$N$4537</definedName>
    <definedName name="F18.00_R0080_C0055" localSheetId="37">'[9]Cells F'!$N$4537</definedName>
    <definedName name="F18.00_R0080_C0055" localSheetId="38">'[9]Cells F'!$N$4537</definedName>
    <definedName name="F18.00_R0080_C0055" localSheetId="1">'[10]Cells F'!$N$4537</definedName>
    <definedName name="F18.00_R0080_C0055" localSheetId="30">'[10]Cells F'!$N$4537</definedName>
    <definedName name="F18.00_R0080_C0055" localSheetId="31">'[10]Cells F'!$N$4537</definedName>
    <definedName name="F18.00_R0080_C0055" localSheetId="32">'[10]Cells F'!$N$4537</definedName>
    <definedName name="F18.00_R0080_C0055" localSheetId="33">'[10]Cells F'!$N$4537</definedName>
    <definedName name="F18.00_R0080_C0055" localSheetId="34">'[9]Cells F'!$N$4537</definedName>
    <definedName name="F18.00_R0080_C0055" localSheetId="8">'[10]Cells F'!$N$4537</definedName>
    <definedName name="F18.00_R0080_C0055" localSheetId="9">'[10]Cells F'!$N$4537</definedName>
    <definedName name="F18.00_R0080_C0055" localSheetId="19">'[10]Cells F'!$N$4537</definedName>
    <definedName name="F18.00_R0080_C0055" localSheetId="20">'[9]Cells F'!$N$4537</definedName>
    <definedName name="F18.00_R0080_C0055" localSheetId="21">'[3]Cells F'!$N$4537</definedName>
    <definedName name="F18.00_R0080_C0055" localSheetId="17">'[9]Cells F'!$N$4537</definedName>
    <definedName name="F18.00_R0080_C0055" localSheetId="18">'[9]Cells F'!$N$4537</definedName>
    <definedName name="F18.00_R0080_C0055" localSheetId="22">'[3]Cells F'!$N$4537</definedName>
    <definedName name="F18.00_R0080_C0055" localSheetId="15">'[10]Cells F'!$N$4537</definedName>
    <definedName name="F18.00_R0080_C0055" localSheetId="16">'[10]Cells F'!$N$4537</definedName>
    <definedName name="F18.00_R0080_C0055" localSheetId="23">'[10]Cells F'!$N$4537</definedName>
    <definedName name="F18.00_R0080_C0055" localSheetId="24">'[10]Cells F'!$N$4537</definedName>
    <definedName name="F18.00_R0080_C0055" localSheetId="25">'[9]Cells F'!$N$4537</definedName>
    <definedName name="F18.00_R0080_C0055" localSheetId="26">'[9]Cells F'!$N$4537</definedName>
    <definedName name="F18.00_R0080_C0055" localSheetId="27">'[3]Cells F'!$N$4537</definedName>
    <definedName name="F18.00_R0080_C0055" localSheetId="28">'[9]Cells F'!$N$4537</definedName>
    <definedName name="F18.00_R0080_C0055" localSheetId="4">'[9]Cells F'!$N$4537</definedName>
    <definedName name="F18.00_R0080_C0055" localSheetId="13">'[10]Cells F'!$N$4537</definedName>
    <definedName name="F18.00_R0080_C0055" localSheetId="14">'[3]Cells F'!$N$4537</definedName>
    <definedName name="F18.00_R0080_C0055" localSheetId="10">'[10]Cells F'!$N$4537</definedName>
    <definedName name="F18.00_R0080_C0055" localSheetId="11">'[10]Cells F'!$N$4537</definedName>
    <definedName name="F18.00_R0080_C0055" localSheetId="12">'[10]Cells F'!$N$4537</definedName>
    <definedName name="F18.00_R0080_C0055" localSheetId="29">'[10]Cells F'!$N$4537</definedName>
    <definedName name="F18.00_R0080_C0055" localSheetId="35">'[10]Cells F'!$N$4537</definedName>
    <definedName name="F18.00_R0080_C0055" localSheetId="3">'[10]Cells F'!$N$4537</definedName>
    <definedName name="F18.00_R0080_C0055">'[11]Cells F'!$N$4537</definedName>
    <definedName name="F18.00_R0080_C0056" localSheetId="36">'[9]Cells F'!$N$4538</definedName>
    <definedName name="F18.00_R0080_C0056" localSheetId="37">'[9]Cells F'!$N$4538</definedName>
    <definedName name="F18.00_R0080_C0056" localSheetId="38">'[9]Cells F'!$N$4538</definedName>
    <definedName name="F18.00_R0080_C0056" localSheetId="1">'[10]Cells F'!$N$4538</definedName>
    <definedName name="F18.00_R0080_C0056" localSheetId="30">'[10]Cells F'!$N$4538</definedName>
    <definedName name="F18.00_R0080_C0056" localSheetId="31">'[10]Cells F'!$N$4538</definedName>
    <definedName name="F18.00_R0080_C0056" localSheetId="32">'[10]Cells F'!$N$4538</definedName>
    <definedName name="F18.00_R0080_C0056" localSheetId="33">'[10]Cells F'!$N$4538</definedName>
    <definedName name="F18.00_R0080_C0056" localSheetId="34">'[9]Cells F'!$N$4538</definedName>
    <definedName name="F18.00_R0080_C0056" localSheetId="8">'[10]Cells F'!$N$4538</definedName>
    <definedName name="F18.00_R0080_C0056" localSheetId="9">'[10]Cells F'!$N$4538</definedName>
    <definedName name="F18.00_R0080_C0056" localSheetId="19">'[10]Cells F'!$N$4538</definedName>
    <definedName name="F18.00_R0080_C0056" localSheetId="20">'[9]Cells F'!$N$4538</definedName>
    <definedName name="F18.00_R0080_C0056" localSheetId="21">'[3]Cells F'!$N$4538</definedName>
    <definedName name="F18.00_R0080_C0056" localSheetId="17">'[9]Cells F'!$N$4538</definedName>
    <definedName name="F18.00_R0080_C0056" localSheetId="18">'[9]Cells F'!$N$4538</definedName>
    <definedName name="F18.00_R0080_C0056" localSheetId="22">'[3]Cells F'!$N$4538</definedName>
    <definedName name="F18.00_R0080_C0056" localSheetId="15">'[10]Cells F'!$N$4538</definedName>
    <definedName name="F18.00_R0080_C0056" localSheetId="16">'[10]Cells F'!$N$4538</definedName>
    <definedName name="F18.00_R0080_C0056" localSheetId="23">'[10]Cells F'!$N$4538</definedName>
    <definedName name="F18.00_R0080_C0056" localSheetId="24">'[10]Cells F'!$N$4538</definedName>
    <definedName name="F18.00_R0080_C0056" localSheetId="25">'[9]Cells F'!$N$4538</definedName>
    <definedName name="F18.00_R0080_C0056" localSheetId="26">'[9]Cells F'!$N$4538</definedName>
    <definedName name="F18.00_R0080_C0056" localSheetId="27">'[3]Cells F'!$N$4538</definedName>
    <definedName name="F18.00_R0080_C0056" localSheetId="28">'[9]Cells F'!$N$4538</definedName>
    <definedName name="F18.00_R0080_C0056" localSheetId="4">'[9]Cells F'!$N$4538</definedName>
    <definedName name="F18.00_R0080_C0056" localSheetId="13">'[10]Cells F'!$N$4538</definedName>
    <definedName name="F18.00_R0080_C0056" localSheetId="14">'[3]Cells F'!$N$4538</definedName>
    <definedName name="F18.00_R0080_C0056" localSheetId="10">'[10]Cells F'!$N$4538</definedName>
    <definedName name="F18.00_R0080_C0056" localSheetId="11">'[10]Cells F'!$N$4538</definedName>
    <definedName name="F18.00_R0080_C0056" localSheetId="12">'[10]Cells F'!$N$4538</definedName>
    <definedName name="F18.00_R0080_C0056" localSheetId="29">'[10]Cells F'!$N$4538</definedName>
    <definedName name="F18.00_R0080_C0056" localSheetId="35">'[10]Cells F'!$N$4538</definedName>
    <definedName name="F18.00_R0080_C0056" localSheetId="3">'[10]Cells F'!$N$4538</definedName>
    <definedName name="F18.00_R0080_C0056">'[11]Cells F'!$N$4538</definedName>
    <definedName name="F18.00_R0080_C0057" localSheetId="36">'[9]Cells F'!$N$4539</definedName>
    <definedName name="F18.00_R0080_C0057" localSheetId="37">'[9]Cells F'!$N$4539</definedName>
    <definedName name="F18.00_R0080_C0057" localSheetId="38">'[9]Cells F'!$N$4539</definedName>
    <definedName name="F18.00_R0080_C0057" localSheetId="1">'[10]Cells F'!$N$4539</definedName>
    <definedName name="F18.00_R0080_C0057" localSheetId="30">'[10]Cells F'!$N$4539</definedName>
    <definedName name="F18.00_R0080_C0057" localSheetId="31">'[10]Cells F'!$N$4539</definedName>
    <definedName name="F18.00_R0080_C0057" localSheetId="32">'[10]Cells F'!$N$4539</definedName>
    <definedName name="F18.00_R0080_C0057" localSheetId="33">'[10]Cells F'!$N$4539</definedName>
    <definedName name="F18.00_R0080_C0057" localSheetId="34">'[9]Cells F'!$N$4539</definedName>
    <definedName name="F18.00_R0080_C0057" localSheetId="8">'[10]Cells F'!$N$4539</definedName>
    <definedName name="F18.00_R0080_C0057" localSheetId="9">'[10]Cells F'!$N$4539</definedName>
    <definedName name="F18.00_R0080_C0057" localSheetId="19">'[10]Cells F'!$N$4539</definedName>
    <definedName name="F18.00_R0080_C0057" localSheetId="20">'[9]Cells F'!$N$4539</definedName>
    <definedName name="F18.00_R0080_C0057" localSheetId="21">'[3]Cells F'!$N$4539</definedName>
    <definedName name="F18.00_R0080_C0057" localSheetId="17">'[9]Cells F'!$N$4539</definedName>
    <definedName name="F18.00_R0080_C0057" localSheetId="18">'[9]Cells F'!$N$4539</definedName>
    <definedName name="F18.00_R0080_C0057" localSheetId="22">'[3]Cells F'!$N$4539</definedName>
    <definedName name="F18.00_R0080_C0057" localSheetId="15">'[10]Cells F'!$N$4539</definedName>
    <definedName name="F18.00_R0080_C0057" localSheetId="16">'[10]Cells F'!$N$4539</definedName>
    <definedName name="F18.00_R0080_C0057" localSheetId="23">'[10]Cells F'!$N$4539</definedName>
    <definedName name="F18.00_R0080_C0057" localSheetId="24">'[10]Cells F'!$N$4539</definedName>
    <definedName name="F18.00_R0080_C0057" localSheetId="25">'[9]Cells F'!$N$4539</definedName>
    <definedName name="F18.00_R0080_C0057" localSheetId="26">'[9]Cells F'!$N$4539</definedName>
    <definedName name="F18.00_R0080_C0057" localSheetId="27">'[3]Cells F'!$N$4539</definedName>
    <definedName name="F18.00_R0080_C0057" localSheetId="28">'[9]Cells F'!$N$4539</definedName>
    <definedName name="F18.00_R0080_C0057" localSheetId="4">'[9]Cells F'!$N$4539</definedName>
    <definedName name="F18.00_R0080_C0057" localSheetId="13">'[10]Cells F'!$N$4539</definedName>
    <definedName name="F18.00_R0080_C0057" localSheetId="14">'[3]Cells F'!$N$4539</definedName>
    <definedName name="F18.00_R0080_C0057" localSheetId="10">'[10]Cells F'!$N$4539</definedName>
    <definedName name="F18.00_R0080_C0057" localSheetId="11">'[10]Cells F'!$N$4539</definedName>
    <definedName name="F18.00_R0080_C0057" localSheetId="12">'[10]Cells F'!$N$4539</definedName>
    <definedName name="F18.00_R0080_C0057" localSheetId="29">'[10]Cells F'!$N$4539</definedName>
    <definedName name="F18.00_R0080_C0057" localSheetId="35">'[10]Cells F'!$N$4539</definedName>
    <definedName name="F18.00_R0080_C0057" localSheetId="3">'[10]Cells F'!$N$4539</definedName>
    <definedName name="F18.00_R0080_C0057">'[11]Cells F'!$N$4539</definedName>
    <definedName name="F18.00_R0080_C0060" localSheetId="36">'[9]Cells F'!$N$4541</definedName>
    <definedName name="F18.00_R0080_C0060" localSheetId="37">'[9]Cells F'!$N$4541</definedName>
    <definedName name="F18.00_R0080_C0060" localSheetId="38">'[9]Cells F'!$N$4541</definedName>
    <definedName name="F18.00_R0080_C0060" localSheetId="1">'[10]Cells F'!$N$4541</definedName>
    <definedName name="F18.00_R0080_C0060" localSheetId="30">'[10]Cells F'!$N$4541</definedName>
    <definedName name="F18.00_R0080_C0060" localSheetId="31">'[10]Cells F'!$N$4541</definedName>
    <definedName name="F18.00_R0080_C0060" localSheetId="32">'[10]Cells F'!$N$4541</definedName>
    <definedName name="F18.00_R0080_C0060" localSheetId="33">'[10]Cells F'!$N$4541</definedName>
    <definedName name="F18.00_R0080_C0060" localSheetId="34">'[9]Cells F'!$N$4541</definedName>
    <definedName name="F18.00_R0080_C0060" localSheetId="8">'[10]Cells F'!$N$4541</definedName>
    <definedName name="F18.00_R0080_C0060" localSheetId="9">'[10]Cells F'!$N$4541</definedName>
    <definedName name="F18.00_R0080_C0060" localSheetId="19">'[10]Cells F'!$N$4541</definedName>
    <definedName name="F18.00_R0080_C0060" localSheetId="20">'[9]Cells F'!$N$4541</definedName>
    <definedName name="F18.00_R0080_C0060" localSheetId="21">'[3]Cells F'!$N$4541</definedName>
    <definedName name="F18.00_R0080_C0060" localSheetId="17">'[9]Cells F'!$N$4541</definedName>
    <definedName name="F18.00_R0080_C0060" localSheetId="18">'[9]Cells F'!$N$4541</definedName>
    <definedName name="F18.00_R0080_C0060" localSheetId="22">'[3]Cells F'!$N$4541</definedName>
    <definedName name="F18.00_R0080_C0060" localSheetId="15">'[10]Cells F'!$N$4541</definedName>
    <definedName name="F18.00_R0080_C0060" localSheetId="16">'[10]Cells F'!$N$4541</definedName>
    <definedName name="F18.00_R0080_C0060" localSheetId="23">'[10]Cells F'!$N$4541</definedName>
    <definedName name="F18.00_R0080_C0060" localSheetId="24">'[10]Cells F'!$N$4541</definedName>
    <definedName name="F18.00_R0080_C0060" localSheetId="25">'[9]Cells F'!$N$4541</definedName>
    <definedName name="F18.00_R0080_C0060" localSheetId="26">'[9]Cells F'!$N$4541</definedName>
    <definedName name="F18.00_R0080_C0060" localSheetId="27">'[3]Cells F'!$N$4541</definedName>
    <definedName name="F18.00_R0080_C0060" localSheetId="28">'[9]Cells F'!$N$4541</definedName>
    <definedName name="F18.00_R0080_C0060" localSheetId="4">'[9]Cells F'!$N$4541</definedName>
    <definedName name="F18.00_R0080_C0060" localSheetId="13">'[10]Cells F'!$N$4541</definedName>
    <definedName name="F18.00_R0080_C0060" localSheetId="14">'[3]Cells F'!$N$4541</definedName>
    <definedName name="F18.00_R0080_C0060" localSheetId="10">'[10]Cells F'!$N$4541</definedName>
    <definedName name="F18.00_R0080_C0060" localSheetId="11">'[10]Cells F'!$N$4541</definedName>
    <definedName name="F18.00_R0080_C0060" localSheetId="12">'[10]Cells F'!$N$4541</definedName>
    <definedName name="F18.00_R0080_C0060" localSheetId="29">'[10]Cells F'!$N$4541</definedName>
    <definedName name="F18.00_R0080_C0060" localSheetId="35">'[10]Cells F'!$N$4541</definedName>
    <definedName name="F18.00_R0080_C0060" localSheetId="3">'[10]Cells F'!$N$4541</definedName>
    <definedName name="F18.00_R0080_C0060">'[11]Cells F'!$N$4541</definedName>
    <definedName name="F18.00_R0080_C0070" localSheetId="36">'[9]Cells F'!$N$4542</definedName>
    <definedName name="F18.00_R0080_C0070" localSheetId="37">'[9]Cells F'!$N$4542</definedName>
    <definedName name="F18.00_R0080_C0070" localSheetId="38">'[9]Cells F'!$N$4542</definedName>
    <definedName name="F18.00_R0080_C0070" localSheetId="1">'[10]Cells F'!$N$4542</definedName>
    <definedName name="F18.00_R0080_C0070" localSheetId="30">'[10]Cells F'!$N$4542</definedName>
    <definedName name="F18.00_R0080_C0070" localSheetId="31">'[10]Cells F'!$N$4542</definedName>
    <definedName name="F18.00_R0080_C0070" localSheetId="32">'[10]Cells F'!$N$4542</definedName>
    <definedName name="F18.00_R0080_C0070" localSheetId="33">'[10]Cells F'!$N$4542</definedName>
    <definedName name="F18.00_R0080_C0070" localSheetId="34">'[9]Cells F'!$N$4542</definedName>
    <definedName name="F18.00_R0080_C0070" localSheetId="8">'[10]Cells F'!$N$4542</definedName>
    <definedName name="F18.00_R0080_C0070" localSheetId="9">'[10]Cells F'!$N$4542</definedName>
    <definedName name="F18.00_R0080_C0070" localSheetId="19">'[10]Cells F'!$N$4542</definedName>
    <definedName name="F18.00_R0080_C0070" localSheetId="20">'[9]Cells F'!$N$4542</definedName>
    <definedName name="F18.00_R0080_C0070" localSheetId="21">'[3]Cells F'!$N$4542</definedName>
    <definedName name="F18.00_R0080_C0070" localSheetId="17">'[9]Cells F'!$N$4542</definedName>
    <definedName name="F18.00_R0080_C0070" localSheetId="18">'[9]Cells F'!$N$4542</definedName>
    <definedName name="F18.00_R0080_C0070" localSheetId="22">'[3]Cells F'!$N$4542</definedName>
    <definedName name="F18.00_R0080_C0070" localSheetId="15">'[10]Cells F'!$N$4542</definedName>
    <definedName name="F18.00_R0080_C0070" localSheetId="16">'[10]Cells F'!$N$4542</definedName>
    <definedName name="F18.00_R0080_C0070" localSheetId="23">'[10]Cells F'!$N$4542</definedName>
    <definedName name="F18.00_R0080_C0070" localSheetId="24">'[10]Cells F'!$N$4542</definedName>
    <definedName name="F18.00_R0080_C0070" localSheetId="25">'[9]Cells F'!$N$4542</definedName>
    <definedName name="F18.00_R0080_C0070" localSheetId="26">'[9]Cells F'!$N$4542</definedName>
    <definedName name="F18.00_R0080_C0070" localSheetId="27">'[3]Cells F'!$N$4542</definedName>
    <definedName name="F18.00_R0080_C0070" localSheetId="28">'[9]Cells F'!$N$4542</definedName>
    <definedName name="F18.00_R0080_C0070" localSheetId="4">'[9]Cells F'!$N$4542</definedName>
    <definedName name="F18.00_R0080_C0070" localSheetId="13">'[10]Cells F'!$N$4542</definedName>
    <definedName name="F18.00_R0080_C0070" localSheetId="14">'[3]Cells F'!$N$4542</definedName>
    <definedName name="F18.00_R0080_C0070" localSheetId="10">'[10]Cells F'!$N$4542</definedName>
    <definedName name="F18.00_R0080_C0070" localSheetId="11">'[10]Cells F'!$N$4542</definedName>
    <definedName name="F18.00_R0080_C0070" localSheetId="12">'[10]Cells F'!$N$4542</definedName>
    <definedName name="F18.00_R0080_C0070" localSheetId="29">'[10]Cells F'!$N$4542</definedName>
    <definedName name="F18.00_R0080_C0070" localSheetId="35">'[10]Cells F'!$N$4542</definedName>
    <definedName name="F18.00_R0080_C0070" localSheetId="3">'[10]Cells F'!$N$4542</definedName>
    <definedName name="F18.00_R0080_C0070">'[11]Cells F'!$N$4542</definedName>
    <definedName name="F18.00_R0080_C0080" localSheetId="36">'[9]Cells F'!$N$4543</definedName>
    <definedName name="F18.00_R0080_C0080" localSheetId="37">'[9]Cells F'!$N$4543</definedName>
    <definedName name="F18.00_R0080_C0080" localSheetId="38">'[9]Cells F'!$N$4543</definedName>
    <definedName name="F18.00_R0080_C0080" localSheetId="1">'[10]Cells F'!$N$4543</definedName>
    <definedName name="F18.00_R0080_C0080" localSheetId="30">'[10]Cells F'!$N$4543</definedName>
    <definedName name="F18.00_R0080_C0080" localSheetId="31">'[10]Cells F'!$N$4543</definedName>
    <definedName name="F18.00_R0080_C0080" localSheetId="32">'[10]Cells F'!$N$4543</definedName>
    <definedName name="F18.00_R0080_C0080" localSheetId="33">'[10]Cells F'!$N$4543</definedName>
    <definedName name="F18.00_R0080_C0080" localSheetId="34">'[9]Cells F'!$N$4543</definedName>
    <definedName name="F18.00_R0080_C0080" localSheetId="8">'[10]Cells F'!$N$4543</definedName>
    <definedName name="F18.00_R0080_C0080" localSheetId="9">'[10]Cells F'!$N$4543</definedName>
    <definedName name="F18.00_R0080_C0080" localSheetId="19">'[10]Cells F'!$N$4543</definedName>
    <definedName name="F18.00_R0080_C0080" localSheetId="20">'[9]Cells F'!$N$4543</definedName>
    <definedName name="F18.00_R0080_C0080" localSheetId="21">'[3]Cells F'!$N$4543</definedName>
    <definedName name="F18.00_R0080_C0080" localSheetId="17">'[9]Cells F'!$N$4543</definedName>
    <definedName name="F18.00_R0080_C0080" localSheetId="18">'[9]Cells F'!$N$4543</definedName>
    <definedName name="F18.00_R0080_C0080" localSheetId="22">'[3]Cells F'!$N$4543</definedName>
    <definedName name="F18.00_R0080_C0080" localSheetId="15">'[10]Cells F'!$N$4543</definedName>
    <definedName name="F18.00_R0080_C0080" localSheetId="16">'[10]Cells F'!$N$4543</definedName>
    <definedName name="F18.00_R0080_C0080" localSheetId="23">'[10]Cells F'!$N$4543</definedName>
    <definedName name="F18.00_R0080_C0080" localSheetId="24">'[10]Cells F'!$N$4543</definedName>
    <definedName name="F18.00_R0080_C0080" localSheetId="25">'[9]Cells F'!$N$4543</definedName>
    <definedName name="F18.00_R0080_C0080" localSheetId="26">'[9]Cells F'!$N$4543</definedName>
    <definedName name="F18.00_R0080_C0080" localSheetId="27">'[3]Cells F'!$N$4543</definedName>
    <definedName name="F18.00_R0080_C0080" localSheetId="28">'[9]Cells F'!$N$4543</definedName>
    <definedName name="F18.00_R0080_C0080" localSheetId="4">'[9]Cells F'!$N$4543</definedName>
    <definedName name="F18.00_R0080_C0080" localSheetId="13">'[10]Cells F'!$N$4543</definedName>
    <definedName name="F18.00_R0080_C0080" localSheetId="14">'[3]Cells F'!$N$4543</definedName>
    <definedName name="F18.00_R0080_C0080" localSheetId="10">'[10]Cells F'!$N$4543</definedName>
    <definedName name="F18.00_R0080_C0080" localSheetId="11">'[10]Cells F'!$N$4543</definedName>
    <definedName name="F18.00_R0080_C0080" localSheetId="12">'[10]Cells F'!$N$4543</definedName>
    <definedName name="F18.00_R0080_C0080" localSheetId="29">'[10]Cells F'!$N$4543</definedName>
    <definedName name="F18.00_R0080_C0080" localSheetId="35">'[10]Cells F'!$N$4543</definedName>
    <definedName name="F18.00_R0080_C0080" localSheetId="3">'[10]Cells F'!$N$4543</definedName>
    <definedName name="F18.00_R0080_C0080">'[11]Cells F'!$N$4543</definedName>
    <definedName name="F18.00_R0080_C0090" localSheetId="36">'[9]Cells F'!$N$4544</definedName>
    <definedName name="F18.00_R0080_C0090" localSheetId="37">'[9]Cells F'!$N$4544</definedName>
    <definedName name="F18.00_R0080_C0090" localSheetId="38">'[9]Cells F'!$N$4544</definedName>
    <definedName name="F18.00_R0080_C0090" localSheetId="1">'[10]Cells F'!$N$4544</definedName>
    <definedName name="F18.00_R0080_C0090" localSheetId="30">'[10]Cells F'!$N$4544</definedName>
    <definedName name="F18.00_R0080_C0090" localSheetId="31">'[10]Cells F'!$N$4544</definedName>
    <definedName name="F18.00_R0080_C0090" localSheetId="32">'[10]Cells F'!$N$4544</definedName>
    <definedName name="F18.00_R0080_C0090" localSheetId="33">'[10]Cells F'!$N$4544</definedName>
    <definedName name="F18.00_R0080_C0090" localSheetId="34">'[9]Cells F'!$N$4544</definedName>
    <definedName name="F18.00_R0080_C0090" localSheetId="8">'[10]Cells F'!$N$4544</definedName>
    <definedName name="F18.00_R0080_C0090" localSheetId="9">'[10]Cells F'!$N$4544</definedName>
    <definedName name="F18.00_R0080_C0090" localSheetId="19">'[10]Cells F'!$N$4544</definedName>
    <definedName name="F18.00_R0080_C0090" localSheetId="20">'[9]Cells F'!$N$4544</definedName>
    <definedName name="F18.00_R0080_C0090" localSheetId="21">'[3]Cells F'!$N$4544</definedName>
    <definedName name="F18.00_R0080_C0090" localSheetId="17">'[9]Cells F'!$N$4544</definedName>
    <definedName name="F18.00_R0080_C0090" localSheetId="18">'[9]Cells F'!$N$4544</definedName>
    <definedName name="F18.00_R0080_C0090" localSheetId="22">'[3]Cells F'!$N$4544</definedName>
    <definedName name="F18.00_R0080_C0090" localSheetId="15">'[10]Cells F'!$N$4544</definedName>
    <definedName name="F18.00_R0080_C0090" localSheetId="16">'[10]Cells F'!$N$4544</definedName>
    <definedName name="F18.00_R0080_C0090" localSheetId="23">'[10]Cells F'!$N$4544</definedName>
    <definedName name="F18.00_R0080_C0090" localSheetId="24">'[10]Cells F'!$N$4544</definedName>
    <definedName name="F18.00_R0080_C0090" localSheetId="25">'[9]Cells F'!$N$4544</definedName>
    <definedName name="F18.00_R0080_C0090" localSheetId="26">'[9]Cells F'!$N$4544</definedName>
    <definedName name="F18.00_R0080_C0090" localSheetId="27">'[3]Cells F'!$N$4544</definedName>
    <definedName name="F18.00_R0080_C0090" localSheetId="28">'[9]Cells F'!$N$4544</definedName>
    <definedName name="F18.00_R0080_C0090" localSheetId="4">'[9]Cells F'!$N$4544</definedName>
    <definedName name="F18.00_R0080_C0090" localSheetId="13">'[10]Cells F'!$N$4544</definedName>
    <definedName name="F18.00_R0080_C0090" localSheetId="14">'[3]Cells F'!$N$4544</definedName>
    <definedName name="F18.00_R0080_C0090" localSheetId="10">'[10]Cells F'!$N$4544</definedName>
    <definedName name="F18.00_R0080_C0090" localSheetId="11">'[10]Cells F'!$N$4544</definedName>
    <definedName name="F18.00_R0080_C0090" localSheetId="12">'[10]Cells F'!$N$4544</definedName>
    <definedName name="F18.00_R0080_C0090" localSheetId="29">'[10]Cells F'!$N$4544</definedName>
    <definedName name="F18.00_R0080_C0090" localSheetId="35">'[10]Cells F'!$N$4544</definedName>
    <definedName name="F18.00_R0080_C0090" localSheetId="3">'[10]Cells F'!$N$4544</definedName>
    <definedName name="F18.00_R0080_C0090">'[11]Cells F'!$N$4544</definedName>
    <definedName name="F18.00_R0080_C0101" localSheetId="36">'[9]Cells F'!$N$4545</definedName>
    <definedName name="F18.00_R0080_C0101" localSheetId="37">'[9]Cells F'!$N$4545</definedName>
    <definedName name="F18.00_R0080_C0101" localSheetId="38">'[9]Cells F'!$N$4545</definedName>
    <definedName name="F18.00_R0080_C0101" localSheetId="1">'[10]Cells F'!$N$4545</definedName>
    <definedName name="F18.00_R0080_C0101" localSheetId="30">'[10]Cells F'!$N$4545</definedName>
    <definedName name="F18.00_R0080_C0101" localSheetId="31">'[10]Cells F'!$N$4545</definedName>
    <definedName name="F18.00_R0080_C0101" localSheetId="32">'[10]Cells F'!$N$4545</definedName>
    <definedName name="F18.00_R0080_C0101" localSheetId="33">'[10]Cells F'!$N$4545</definedName>
    <definedName name="F18.00_R0080_C0101" localSheetId="34">'[9]Cells F'!$N$4545</definedName>
    <definedName name="F18.00_R0080_C0101" localSheetId="8">'[10]Cells F'!$N$4545</definedName>
    <definedName name="F18.00_R0080_C0101" localSheetId="9">'[10]Cells F'!$N$4545</definedName>
    <definedName name="F18.00_R0080_C0101" localSheetId="19">'[10]Cells F'!$N$4545</definedName>
    <definedName name="F18.00_R0080_C0101" localSheetId="20">'[9]Cells F'!$N$4545</definedName>
    <definedName name="F18.00_R0080_C0101" localSheetId="21">'[3]Cells F'!$N$4545</definedName>
    <definedName name="F18.00_R0080_C0101" localSheetId="17">'[9]Cells F'!$N$4545</definedName>
    <definedName name="F18.00_R0080_C0101" localSheetId="18">'[9]Cells F'!$N$4545</definedName>
    <definedName name="F18.00_R0080_C0101" localSheetId="22">'[3]Cells F'!$N$4545</definedName>
    <definedName name="F18.00_R0080_C0101" localSheetId="15">'[10]Cells F'!$N$4545</definedName>
    <definedName name="F18.00_R0080_C0101" localSheetId="16">'[10]Cells F'!$N$4545</definedName>
    <definedName name="F18.00_R0080_C0101" localSheetId="23">'[10]Cells F'!$N$4545</definedName>
    <definedName name="F18.00_R0080_C0101" localSheetId="24">'[10]Cells F'!$N$4545</definedName>
    <definedName name="F18.00_R0080_C0101" localSheetId="25">'[9]Cells F'!$N$4545</definedName>
    <definedName name="F18.00_R0080_C0101" localSheetId="26">'[9]Cells F'!$N$4545</definedName>
    <definedName name="F18.00_R0080_C0101" localSheetId="27">'[3]Cells F'!$N$4545</definedName>
    <definedName name="F18.00_R0080_C0101" localSheetId="28">'[9]Cells F'!$N$4545</definedName>
    <definedName name="F18.00_R0080_C0101" localSheetId="4">'[9]Cells F'!$N$4545</definedName>
    <definedName name="F18.00_R0080_C0101" localSheetId="13">'[10]Cells F'!$N$4545</definedName>
    <definedName name="F18.00_R0080_C0101" localSheetId="14">'[3]Cells F'!$N$4545</definedName>
    <definedName name="F18.00_R0080_C0101" localSheetId="10">'[10]Cells F'!$N$4545</definedName>
    <definedName name="F18.00_R0080_C0101" localSheetId="11">'[10]Cells F'!$N$4545</definedName>
    <definedName name="F18.00_R0080_C0101" localSheetId="12">'[10]Cells F'!$N$4545</definedName>
    <definedName name="F18.00_R0080_C0101" localSheetId="29">'[10]Cells F'!$N$4545</definedName>
    <definedName name="F18.00_R0080_C0101" localSheetId="35">'[10]Cells F'!$N$4545</definedName>
    <definedName name="F18.00_R0080_C0101" localSheetId="3">'[10]Cells F'!$N$4545</definedName>
    <definedName name="F18.00_R0080_C0101">'[11]Cells F'!$N$4545</definedName>
    <definedName name="F18.00_R0080_C0102" localSheetId="36">'[9]Cells F'!$N$4546</definedName>
    <definedName name="F18.00_R0080_C0102" localSheetId="37">'[9]Cells F'!$N$4546</definedName>
    <definedName name="F18.00_R0080_C0102" localSheetId="38">'[9]Cells F'!$N$4546</definedName>
    <definedName name="F18.00_R0080_C0102" localSheetId="1">'[10]Cells F'!$N$4546</definedName>
    <definedName name="F18.00_R0080_C0102" localSheetId="30">'[10]Cells F'!$N$4546</definedName>
    <definedName name="F18.00_R0080_C0102" localSheetId="31">'[10]Cells F'!$N$4546</definedName>
    <definedName name="F18.00_R0080_C0102" localSheetId="32">'[10]Cells F'!$N$4546</definedName>
    <definedName name="F18.00_R0080_C0102" localSheetId="33">'[10]Cells F'!$N$4546</definedName>
    <definedName name="F18.00_R0080_C0102" localSheetId="34">'[9]Cells F'!$N$4546</definedName>
    <definedName name="F18.00_R0080_C0102" localSheetId="8">'[10]Cells F'!$N$4546</definedName>
    <definedName name="F18.00_R0080_C0102" localSheetId="9">'[10]Cells F'!$N$4546</definedName>
    <definedName name="F18.00_R0080_C0102" localSheetId="19">'[10]Cells F'!$N$4546</definedName>
    <definedName name="F18.00_R0080_C0102" localSheetId="20">'[9]Cells F'!$N$4546</definedName>
    <definedName name="F18.00_R0080_C0102" localSheetId="21">'[3]Cells F'!$N$4546</definedName>
    <definedName name="F18.00_R0080_C0102" localSheetId="17">'[9]Cells F'!$N$4546</definedName>
    <definedName name="F18.00_R0080_C0102" localSheetId="18">'[9]Cells F'!$N$4546</definedName>
    <definedName name="F18.00_R0080_C0102" localSheetId="22">'[3]Cells F'!$N$4546</definedName>
    <definedName name="F18.00_R0080_C0102" localSheetId="15">'[10]Cells F'!$N$4546</definedName>
    <definedName name="F18.00_R0080_C0102" localSheetId="16">'[10]Cells F'!$N$4546</definedName>
    <definedName name="F18.00_R0080_C0102" localSheetId="23">'[10]Cells F'!$N$4546</definedName>
    <definedName name="F18.00_R0080_C0102" localSheetId="24">'[10]Cells F'!$N$4546</definedName>
    <definedName name="F18.00_R0080_C0102" localSheetId="25">'[9]Cells F'!$N$4546</definedName>
    <definedName name="F18.00_R0080_C0102" localSheetId="26">'[9]Cells F'!$N$4546</definedName>
    <definedName name="F18.00_R0080_C0102" localSheetId="27">'[3]Cells F'!$N$4546</definedName>
    <definedName name="F18.00_R0080_C0102" localSheetId="28">'[9]Cells F'!$N$4546</definedName>
    <definedName name="F18.00_R0080_C0102" localSheetId="4">'[9]Cells F'!$N$4546</definedName>
    <definedName name="F18.00_R0080_C0102" localSheetId="13">'[10]Cells F'!$N$4546</definedName>
    <definedName name="F18.00_R0080_C0102" localSheetId="14">'[3]Cells F'!$N$4546</definedName>
    <definedName name="F18.00_R0080_C0102" localSheetId="10">'[10]Cells F'!$N$4546</definedName>
    <definedName name="F18.00_R0080_C0102" localSheetId="11">'[10]Cells F'!$N$4546</definedName>
    <definedName name="F18.00_R0080_C0102" localSheetId="12">'[10]Cells F'!$N$4546</definedName>
    <definedName name="F18.00_R0080_C0102" localSheetId="29">'[10]Cells F'!$N$4546</definedName>
    <definedName name="F18.00_R0080_C0102" localSheetId="35">'[10]Cells F'!$N$4546</definedName>
    <definedName name="F18.00_R0080_C0102" localSheetId="3">'[10]Cells F'!$N$4546</definedName>
    <definedName name="F18.00_R0080_C0102">'[11]Cells F'!$N$4546</definedName>
    <definedName name="F18.00_R0080_C0106" localSheetId="36">'[9]Cells F'!$N$4547</definedName>
    <definedName name="F18.00_R0080_C0106" localSheetId="37">'[9]Cells F'!$N$4547</definedName>
    <definedName name="F18.00_R0080_C0106" localSheetId="38">'[9]Cells F'!$N$4547</definedName>
    <definedName name="F18.00_R0080_C0106" localSheetId="1">'[10]Cells F'!$N$4547</definedName>
    <definedName name="F18.00_R0080_C0106" localSheetId="30">'[10]Cells F'!$N$4547</definedName>
    <definedName name="F18.00_R0080_C0106" localSheetId="31">'[10]Cells F'!$N$4547</definedName>
    <definedName name="F18.00_R0080_C0106" localSheetId="32">'[10]Cells F'!$N$4547</definedName>
    <definedName name="F18.00_R0080_C0106" localSheetId="33">'[10]Cells F'!$N$4547</definedName>
    <definedName name="F18.00_R0080_C0106" localSheetId="34">'[9]Cells F'!$N$4547</definedName>
    <definedName name="F18.00_R0080_C0106" localSheetId="8">'[10]Cells F'!$N$4547</definedName>
    <definedName name="F18.00_R0080_C0106" localSheetId="9">'[10]Cells F'!$N$4547</definedName>
    <definedName name="F18.00_R0080_C0106" localSheetId="19">'[10]Cells F'!$N$4547</definedName>
    <definedName name="F18.00_R0080_C0106" localSheetId="20">'[9]Cells F'!$N$4547</definedName>
    <definedName name="F18.00_R0080_C0106" localSheetId="21">'[3]Cells F'!$N$4547</definedName>
    <definedName name="F18.00_R0080_C0106" localSheetId="17">'[9]Cells F'!$N$4547</definedName>
    <definedName name="F18.00_R0080_C0106" localSheetId="18">'[9]Cells F'!$N$4547</definedName>
    <definedName name="F18.00_R0080_C0106" localSheetId="22">'[3]Cells F'!$N$4547</definedName>
    <definedName name="F18.00_R0080_C0106" localSheetId="15">'[10]Cells F'!$N$4547</definedName>
    <definedName name="F18.00_R0080_C0106" localSheetId="16">'[10]Cells F'!$N$4547</definedName>
    <definedName name="F18.00_R0080_C0106" localSheetId="23">'[10]Cells F'!$N$4547</definedName>
    <definedName name="F18.00_R0080_C0106" localSheetId="24">'[10]Cells F'!$N$4547</definedName>
    <definedName name="F18.00_R0080_C0106" localSheetId="25">'[9]Cells F'!$N$4547</definedName>
    <definedName name="F18.00_R0080_C0106" localSheetId="26">'[9]Cells F'!$N$4547</definedName>
    <definedName name="F18.00_R0080_C0106" localSheetId="27">'[3]Cells F'!$N$4547</definedName>
    <definedName name="F18.00_R0080_C0106" localSheetId="28">'[9]Cells F'!$N$4547</definedName>
    <definedName name="F18.00_R0080_C0106" localSheetId="4">'[9]Cells F'!$N$4547</definedName>
    <definedName name="F18.00_R0080_C0106" localSheetId="13">'[10]Cells F'!$N$4547</definedName>
    <definedName name="F18.00_R0080_C0106" localSheetId="14">'[3]Cells F'!$N$4547</definedName>
    <definedName name="F18.00_R0080_C0106" localSheetId="10">'[10]Cells F'!$N$4547</definedName>
    <definedName name="F18.00_R0080_C0106" localSheetId="11">'[10]Cells F'!$N$4547</definedName>
    <definedName name="F18.00_R0080_C0106" localSheetId="12">'[10]Cells F'!$N$4547</definedName>
    <definedName name="F18.00_R0080_C0106" localSheetId="29">'[10]Cells F'!$N$4547</definedName>
    <definedName name="F18.00_R0080_C0106" localSheetId="35">'[10]Cells F'!$N$4547</definedName>
    <definedName name="F18.00_R0080_C0106" localSheetId="3">'[10]Cells F'!$N$4547</definedName>
    <definedName name="F18.00_R0080_C0106">'[11]Cells F'!$N$4547</definedName>
    <definedName name="F18.00_R0080_C0107" localSheetId="36">'[9]Cells F'!$N$4548</definedName>
    <definedName name="F18.00_R0080_C0107" localSheetId="37">'[9]Cells F'!$N$4548</definedName>
    <definedName name="F18.00_R0080_C0107" localSheetId="38">'[9]Cells F'!$N$4548</definedName>
    <definedName name="F18.00_R0080_C0107" localSheetId="1">'[10]Cells F'!$N$4548</definedName>
    <definedName name="F18.00_R0080_C0107" localSheetId="30">'[10]Cells F'!$N$4548</definedName>
    <definedName name="F18.00_R0080_C0107" localSheetId="31">'[10]Cells F'!$N$4548</definedName>
    <definedName name="F18.00_R0080_C0107" localSheetId="32">'[10]Cells F'!$N$4548</definedName>
    <definedName name="F18.00_R0080_C0107" localSheetId="33">'[10]Cells F'!$N$4548</definedName>
    <definedName name="F18.00_R0080_C0107" localSheetId="34">'[9]Cells F'!$N$4548</definedName>
    <definedName name="F18.00_R0080_C0107" localSheetId="8">'[10]Cells F'!$N$4548</definedName>
    <definedName name="F18.00_R0080_C0107" localSheetId="9">'[10]Cells F'!$N$4548</definedName>
    <definedName name="F18.00_R0080_C0107" localSheetId="19">'[10]Cells F'!$N$4548</definedName>
    <definedName name="F18.00_R0080_C0107" localSheetId="20">'[9]Cells F'!$N$4548</definedName>
    <definedName name="F18.00_R0080_C0107" localSheetId="21">'[3]Cells F'!$N$4548</definedName>
    <definedName name="F18.00_R0080_C0107" localSheetId="17">'[9]Cells F'!$N$4548</definedName>
    <definedName name="F18.00_R0080_C0107" localSheetId="18">'[9]Cells F'!$N$4548</definedName>
    <definedName name="F18.00_R0080_C0107" localSheetId="22">'[3]Cells F'!$N$4548</definedName>
    <definedName name="F18.00_R0080_C0107" localSheetId="15">'[10]Cells F'!$N$4548</definedName>
    <definedName name="F18.00_R0080_C0107" localSheetId="16">'[10]Cells F'!$N$4548</definedName>
    <definedName name="F18.00_R0080_C0107" localSheetId="23">'[10]Cells F'!$N$4548</definedName>
    <definedName name="F18.00_R0080_C0107" localSheetId="24">'[10]Cells F'!$N$4548</definedName>
    <definedName name="F18.00_R0080_C0107" localSheetId="25">'[9]Cells F'!$N$4548</definedName>
    <definedName name="F18.00_R0080_C0107" localSheetId="26">'[9]Cells F'!$N$4548</definedName>
    <definedName name="F18.00_R0080_C0107" localSheetId="27">'[3]Cells F'!$N$4548</definedName>
    <definedName name="F18.00_R0080_C0107" localSheetId="28">'[9]Cells F'!$N$4548</definedName>
    <definedName name="F18.00_R0080_C0107" localSheetId="4">'[9]Cells F'!$N$4548</definedName>
    <definedName name="F18.00_R0080_C0107" localSheetId="13">'[10]Cells F'!$N$4548</definedName>
    <definedName name="F18.00_R0080_C0107" localSheetId="14">'[3]Cells F'!$N$4548</definedName>
    <definedName name="F18.00_R0080_C0107" localSheetId="10">'[10]Cells F'!$N$4548</definedName>
    <definedName name="F18.00_R0080_C0107" localSheetId="11">'[10]Cells F'!$N$4548</definedName>
    <definedName name="F18.00_R0080_C0107" localSheetId="12">'[10]Cells F'!$N$4548</definedName>
    <definedName name="F18.00_R0080_C0107" localSheetId="29">'[10]Cells F'!$N$4548</definedName>
    <definedName name="F18.00_R0080_C0107" localSheetId="35">'[10]Cells F'!$N$4548</definedName>
    <definedName name="F18.00_R0080_C0107" localSheetId="3">'[10]Cells F'!$N$4548</definedName>
    <definedName name="F18.00_R0080_C0107">'[11]Cells F'!$N$4548</definedName>
    <definedName name="F18.00_R0080_C0109" localSheetId="36">'[9]Cells F'!$N$4549</definedName>
    <definedName name="F18.00_R0080_C0109" localSheetId="37">'[9]Cells F'!$N$4549</definedName>
    <definedName name="F18.00_R0080_C0109" localSheetId="38">'[9]Cells F'!$N$4549</definedName>
    <definedName name="F18.00_R0080_C0109" localSheetId="1">'[10]Cells F'!$N$4549</definedName>
    <definedName name="F18.00_R0080_C0109" localSheetId="30">'[10]Cells F'!$N$4549</definedName>
    <definedName name="F18.00_R0080_C0109" localSheetId="31">'[10]Cells F'!$N$4549</definedName>
    <definedName name="F18.00_R0080_C0109" localSheetId="32">'[10]Cells F'!$N$4549</definedName>
    <definedName name="F18.00_R0080_C0109" localSheetId="33">'[10]Cells F'!$N$4549</definedName>
    <definedName name="F18.00_R0080_C0109" localSheetId="34">'[9]Cells F'!$N$4549</definedName>
    <definedName name="F18.00_R0080_C0109" localSheetId="8">'[10]Cells F'!$N$4549</definedName>
    <definedName name="F18.00_R0080_C0109" localSheetId="9">'[10]Cells F'!$N$4549</definedName>
    <definedName name="F18.00_R0080_C0109" localSheetId="19">'[10]Cells F'!$N$4549</definedName>
    <definedName name="F18.00_R0080_C0109" localSheetId="20">'[9]Cells F'!$N$4549</definedName>
    <definedName name="F18.00_R0080_C0109" localSheetId="21">'[3]Cells F'!$N$4549</definedName>
    <definedName name="F18.00_R0080_C0109" localSheetId="17">'[9]Cells F'!$N$4549</definedName>
    <definedName name="F18.00_R0080_C0109" localSheetId="18">'[9]Cells F'!$N$4549</definedName>
    <definedName name="F18.00_R0080_C0109" localSheetId="22">'[3]Cells F'!$N$4549</definedName>
    <definedName name="F18.00_R0080_C0109" localSheetId="15">'[10]Cells F'!$N$4549</definedName>
    <definedName name="F18.00_R0080_C0109" localSheetId="16">'[10]Cells F'!$N$4549</definedName>
    <definedName name="F18.00_R0080_C0109" localSheetId="23">'[10]Cells F'!$N$4549</definedName>
    <definedName name="F18.00_R0080_C0109" localSheetId="24">'[10]Cells F'!$N$4549</definedName>
    <definedName name="F18.00_R0080_C0109" localSheetId="25">'[9]Cells F'!$N$4549</definedName>
    <definedName name="F18.00_R0080_C0109" localSheetId="26">'[9]Cells F'!$N$4549</definedName>
    <definedName name="F18.00_R0080_C0109" localSheetId="27">'[3]Cells F'!$N$4549</definedName>
    <definedName name="F18.00_R0080_C0109" localSheetId="28">'[9]Cells F'!$N$4549</definedName>
    <definedName name="F18.00_R0080_C0109" localSheetId="4">'[9]Cells F'!$N$4549</definedName>
    <definedName name="F18.00_R0080_C0109" localSheetId="13">'[10]Cells F'!$N$4549</definedName>
    <definedName name="F18.00_R0080_C0109" localSheetId="14">'[3]Cells F'!$N$4549</definedName>
    <definedName name="F18.00_R0080_C0109" localSheetId="10">'[10]Cells F'!$N$4549</definedName>
    <definedName name="F18.00_R0080_C0109" localSheetId="11">'[10]Cells F'!$N$4549</definedName>
    <definedName name="F18.00_R0080_C0109" localSheetId="12">'[10]Cells F'!$N$4549</definedName>
    <definedName name="F18.00_R0080_C0109" localSheetId="29">'[10]Cells F'!$N$4549</definedName>
    <definedName name="F18.00_R0080_C0109" localSheetId="35">'[10]Cells F'!$N$4549</definedName>
    <definedName name="F18.00_R0080_C0109" localSheetId="3">'[10]Cells F'!$N$4549</definedName>
    <definedName name="F18.00_R0080_C0109">'[11]Cells F'!$N$4549</definedName>
    <definedName name="F18.00_R0080_C0110" localSheetId="36">'[9]Cells F'!$N$4550</definedName>
    <definedName name="F18.00_R0080_C0110" localSheetId="37">'[9]Cells F'!$N$4550</definedName>
    <definedName name="F18.00_R0080_C0110" localSheetId="38">'[9]Cells F'!$N$4550</definedName>
    <definedName name="F18.00_R0080_C0110" localSheetId="1">'[10]Cells F'!$N$4550</definedName>
    <definedName name="F18.00_R0080_C0110" localSheetId="30">'[10]Cells F'!$N$4550</definedName>
    <definedName name="F18.00_R0080_C0110" localSheetId="31">'[10]Cells F'!$N$4550</definedName>
    <definedName name="F18.00_R0080_C0110" localSheetId="32">'[10]Cells F'!$N$4550</definedName>
    <definedName name="F18.00_R0080_C0110" localSheetId="33">'[10]Cells F'!$N$4550</definedName>
    <definedName name="F18.00_R0080_C0110" localSheetId="34">'[9]Cells F'!$N$4550</definedName>
    <definedName name="F18.00_R0080_C0110" localSheetId="8">'[10]Cells F'!$N$4550</definedName>
    <definedName name="F18.00_R0080_C0110" localSheetId="9">'[10]Cells F'!$N$4550</definedName>
    <definedName name="F18.00_R0080_C0110" localSheetId="19">'[10]Cells F'!$N$4550</definedName>
    <definedName name="F18.00_R0080_C0110" localSheetId="20">'[9]Cells F'!$N$4550</definedName>
    <definedName name="F18.00_R0080_C0110" localSheetId="21">'[3]Cells F'!$N$4550</definedName>
    <definedName name="F18.00_R0080_C0110" localSheetId="17">'[9]Cells F'!$N$4550</definedName>
    <definedName name="F18.00_R0080_C0110" localSheetId="18">'[9]Cells F'!$N$4550</definedName>
    <definedName name="F18.00_R0080_C0110" localSheetId="22">'[3]Cells F'!$N$4550</definedName>
    <definedName name="F18.00_R0080_C0110" localSheetId="15">'[10]Cells F'!$N$4550</definedName>
    <definedName name="F18.00_R0080_C0110" localSheetId="16">'[10]Cells F'!$N$4550</definedName>
    <definedName name="F18.00_R0080_C0110" localSheetId="23">'[10]Cells F'!$N$4550</definedName>
    <definedName name="F18.00_R0080_C0110" localSheetId="24">'[10]Cells F'!$N$4550</definedName>
    <definedName name="F18.00_R0080_C0110" localSheetId="25">'[9]Cells F'!$N$4550</definedName>
    <definedName name="F18.00_R0080_C0110" localSheetId="26">'[9]Cells F'!$N$4550</definedName>
    <definedName name="F18.00_R0080_C0110" localSheetId="27">'[3]Cells F'!$N$4550</definedName>
    <definedName name="F18.00_R0080_C0110" localSheetId="28">'[9]Cells F'!$N$4550</definedName>
    <definedName name="F18.00_R0080_C0110" localSheetId="4">'[9]Cells F'!$N$4550</definedName>
    <definedName name="F18.00_R0080_C0110" localSheetId="13">'[10]Cells F'!$N$4550</definedName>
    <definedName name="F18.00_R0080_C0110" localSheetId="14">'[3]Cells F'!$N$4550</definedName>
    <definedName name="F18.00_R0080_C0110" localSheetId="10">'[10]Cells F'!$N$4550</definedName>
    <definedName name="F18.00_R0080_C0110" localSheetId="11">'[10]Cells F'!$N$4550</definedName>
    <definedName name="F18.00_R0080_C0110" localSheetId="12">'[10]Cells F'!$N$4550</definedName>
    <definedName name="F18.00_R0080_C0110" localSheetId="29">'[10]Cells F'!$N$4550</definedName>
    <definedName name="F18.00_R0080_C0110" localSheetId="35">'[10]Cells F'!$N$4550</definedName>
    <definedName name="F18.00_R0080_C0110" localSheetId="3">'[10]Cells F'!$N$4550</definedName>
    <definedName name="F18.00_R0080_C0110">'[11]Cells F'!$N$4550</definedName>
    <definedName name="F18.00_R0080_C0121" localSheetId="36">'[9]Cells F'!$N$4551</definedName>
    <definedName name="F18.00_R0080_C0121" localSheetId="37">'[9]Cells F'!$N$4551</definedName>
    <definedName name="F18.00_R0080_C0121" localSheetId="38">'[9]Cells F'!$N$4551</definedName>
    <definedName name="F18.00_R0080_C0121" localSheetId="1">'[10]Cells F'!$N$4551</definedName>
    <definedName name="F18.00_R0080_C0121" localSheetId="30">'[10]Cells F'!$N$4551</definedName>
    <definedName name="F18.00_R0080_C0121" localSheetId="31">'[10]Cells F'!$N$4551</definedName>
    <definedName name="F18.00_R0080_C0121" localSheetId="32">'[10]Cells F'!$N$4551</definedName>
    <definedName name="F18.00_R0080_C0121" localSheetId="33">'[10]Cells F'!$N$4551</definedName>
    <definedName name="F18.00_R0080_C0121" localSheetId="34">'[9]Cells F'!$N$4551</definedName>
    <definedName name="F18.00_R0080_C0121" localSheetId="8">'[10]Cells F'!$N$4551</definedName>
    <definedName name="F18.00_R0080_C0121" localSheetId="9">'[10]Cells F'!$N$4551</definedName>
    <definedName name="F18.00_R0080_C0121" localSheetId="19">'[10]Cells F'!$N$4551</definedName>
    <definedName name="F18.00_R0080_C0121" localSheetId="20">'[9]Cells F'!$N$4551</definedName>
    <definedName name="F18.00_R0080_C0121" localSheetId="21">'[3]Cells F'!$N$4551</definedName>
    <definedName name="F18.00_R0080_C0121" localSheetId="17">'[9]Cells F'!$N$4551</definedName>
    <definedName name="F18.00_R0080_C0121" localSheetId="18">'[9]Cells F'!$N$4551</definedName>
    <definedName name="F18.00_R0080_C0121" localSheetId="22">'[3]Cells F'!$N$4551</definedName>
    <definedName name="F18.00_R0080_C0121" localSheetId="15">'[10]Cells F'!$N$4551</definedName>
    <definedName name="F18.00_R0080_C0121" localSheetId="16">'[10]Cells F'!$N$4551</definedName>
    <definedName name="F18.00_R0080_C0121" localSheetId="23">'[10]Cells F'!$N$4551</definedName>
    <definedName name="F18.00_R0080_C0121" localSheetId="24">'[10]Cells F'!$N$4551</definedName>
    <definedName name="F18.00_R0080_C0121" localSheetId="25">'[9]Cells F'!$N$4551</definedName>
    <definedName name="F18.00_R0080_C0121" localSheetId="26">'[9]Cells F'!$N$4551</definedName>
    <definedName name="F18.00_R0080_C0121" localSheetId="27">'[3]Cells F'!$N$4551</definedName>
    <definedName name="F18.00_R0080_C0121" localSheetId="28">'[9]Cells F'!$N$4551</definedName>
    <definedName name="F18.00_R0080_C0121" localSheetId="4">'[9]Cells F'!$N$4551</definedName>
    <definedName name="F18.00_R0080_C0121" localSheetId="13">'[10]Cells F'!$N$4551</definedName>
    <definedName name="F18.00_R0080_C0121" localSheetId="14">'[3]Cells F'!$N$4551</definedName>
    <definedName name="F18.00_R0080_C0121" localSheetId="10">'[10]Cells F'!$N$4551</definedName>
    <definedName name="F18.00_R0080_C0121" localSheetId="11">'[10]Cells F'!$N$4551</definedName>
    <definedName name="F18.00_R0080_C0121" localSheetId="12">'[10]Cells F'!$N$4551</definedName>
    <definedName name="F18.00_R0080_C0121" localSheetId="29">'[10]Cells F'!$N$4551</definedName>
    <definedName name="F18.00_R0080_C0121" localSheetId="35">'[10]Cells F'!$N$4551</definedName>
    <definedName name="F18.00_R0080_C0121" localSheetId="3">'[10]Cells F'!$N$4551</definedName>
    <definedName name="F18.00_R0080_C0121">'[11]Cells F'!$N$4551</definedName>
    <definedName name="F18.00_R0080_C0140" localSheetId="36">'[9]Cells F'!$N$5525</definedName>
    <definedName name="F18.00_R0080_C0140" localSheetId="37">'[9]Cells F'!$N$5525</definedName>
    <definedName name="F18.00_R0080_C0140" localSheetId="38">'[9]Cells F'!$N$5525</definedName>
    <definedName name="F18.00_R0080_C0140" localSheetId="1">'[10]Cells F'!$N$5525</definedName>
    <definedName name="F18.00_R0080_C0140" localSheetId="30">'[10]Cells F'!$N$5525</definedName>
    <definedName name="F18.00_R0080_C0140" localSheetId="31">'[10]Cells F'!$N$5525</definedName>
    <definedName name="F18.00_R0080_C0140" localSheetId="32">'[10]Cells F'!$N$5525</definedName>
    <definedName name="F18.00_R0080_C0140" localSheetId="33">'[10]Cells F'!$N$5525</definedName>
    <definedName name="F18.00_R0080_C0140" localSheetId="34">'[9]Cells F'!$N$5525</definedName>
    <definedName name="F18.00_R0080_C0140" localSheetId="8">'[10]Cells F'!$N$5525</definedName>
    <definedName name="F18.00_R0080_C0140" localSheetId="9">'[10]Cells F'!$N$5525</definedName>
    <definedName name="F18.00_R0080_C0140" localSheetId="19">'[10]Cells F'!$N$5525</definedName>
    <definedName name="F18.00_R0080_C0140" localSheetId="20">'[9]Cells F'!$N$5525</definedName>
    <definedName name="F18.00_R0080_C0140" localSheetId="21">'[3]Cells F'!$N$5525</definedName>
    <definedName name="F18.00_R0080_C0140" localSheetId="17">'[9]Cells F'!$N$5525</definedName>
    <definedName name="F18.00_R0080_C0140" localSheetId="18">'[9]Cells F'!$N$5525</definedName>
    <definedName name="F18.00_R0080_C0140" localSheetId="22">'[3]Cells F'!$N$5525</definedName>
    <definedName name="F18.00_R0080_C0140" localSheetId="15">'[10]Cells F'!$N$5525</definedName>
    <definedName name="F18.00_R0080_C0140" localSheetId="16">'[10]Cells F'!$N$5525</definedName>
    <definedName name="F18.00_R0080_C0140" localSheetId="23">'[10]Cells F'!$N$5525</definedName>
    <definedName name="F18.00_R0080_C0140" localSheetId="24">'[10]Cells F'!$N$5525</definedName>
    <definedName name="F18.00_R0080_C0140" localSheetId="25">'[9]Cells F'!$N$5525</definedName>
    <definedName name="F18.00_R0080_C0140" localSheetId="26">'[9]Cells F'!$N$5525</definedName>
    <definedName name="F18.00_R0080_C0140" localSheetId="27">'[3]Cells F'!$N$5525</definedName>
    <definedName name="F18.00_R0080_C0140" localSheetId="28">'[9]Cells F'!$N$5525</definedName>
    <definedName name="F18.00_R0080_C0140" localSheetId="4">'[9]Cells F'!$N$5525</definedName>
    <definedName name="F18.00_R0080_C0140" localSheetId="13">'[10]Cells F'!$N$5525</definedName>
    <definedName name="F18.00_R0080_C0140" localSheetId="14">'[3]Cells F'!$N$5525</definedName>
    <definedName name="F18.00_R0080_C0140" localSheetId="10">'[10]Cells F'!$N$5525</definedName>
    <definedName name="F18.00_R0080_C0140" localSheetId="11">'[10]Cells F'!$N$5525</definedName>
    <definedName name="F18.00_R0080_C0140" localSheetId="12">'[10]Cells F'!$N$5525</definedName>
    <definedName name="F18.00_R0080_C0140" localSheetId="29">'[10]Cells F'!$N$5525</definedName>
    <definedName name="F18.00_R0080_C0140" localSheetId="35">'[10]Cells F'!$N$5525</definedName>
    <definedName name="F18.00_R0080_C0140" localSheetId="3">'[10]Cells F'!$N$5525</definedName>
    <definedName name="F18.00_R0080_C0140">'[11]Cells F'!$N$5525</definedName>
    <definedName name="F18.00_R0080_C0141" localSheetId="36">'[9]Cells F'!$N$5526</definedName>
    <definedName name="F18.00_R0080_C0141" localSheetId="37">'[9]Cells F'!$N$5526</definedName>
    <definedName name="F18.00_R0080_C0141" localSheetId="38">'[9]Cells F'!$N$5526</definedName>
    <definedName name="F18.00_R0080_C0141" localSheetId="1">'[10]Cells F'!$N$5526</definedName>
    <definedName name="F18.00_R0080_C0141" localSheetId="30">'[10]Cells F'!$N$5526</definedName>
    <definedName name="F18.00_R0080_C0141" localSheetId="31">'[10]Cells F'!$N$5526</definedName>
    <definedName name="F18.00_R0080_C0141" localSheetId="32">'[10]Cells F'!$N$5526</definedName>
    <definedName name="F18.00_R0080_C0141" localSheetId="33">'[10]Cells F'!$N$5526</definedName>
    <definedName name="F18.00_R0080_C0141" localSheetId="34">'[9]Cells F'!$N$5526</definedName>
    <definedName name="F18.00_R0080_C0141" localSheetId="8">'[10]Cells F'!$N$5526</definedName>
    <definedName name="F18.00_R0080_C0141" localSheetId="9">'[10]Cells F'!$N$5526</definedName>
    <definedName name="F18.00_R0080_C0141" localSheetId="19">'[10]Cells F'!$N$5526</definedName>
    <definedName name="F18.00_R0080_C0141" localSheetId="20">'[9]Cells F'!$N$5526</definedName>
    <definedName name="F18.00_R0080_C0141" localSheetId="21">'[3]Cells F'!$N$5526</definedName>
    <definedName name="F18.00_R0080_C0141" localSheetId="17">'[9]Cells F'!$N$5526</definedName>
    <definedName name="F18.00_R0080_C0141" localSheetId="18">'[9]Cells F'!$N$5526</definedName>
    <definedName name="F18.00_R0080_C0141" localSheetId="22">'[3]Cells F'!$N$5526</definedName>
    <definedName name="F18.00_R0080_C0141" localSheetId="15">'[10]Cells F'!$N$5526</definedName>
    <definedName name="F18.00_R0080_C0141" localSheetId="16">'[10]Cells F'!$N$5526</definedName>
    <definedName name="F18.00_R0080_C0141" localSheetId="23">'[10]Cells F'!$N$5526</definedName>
    <definedName name="F18.00_R0080_C0141" localSheetId="24">'[10]Cells F'!$N$5526</definedName>
    <definedName name="F18.00_R0080_C0141" localSheetId="25">'[9]Cells F'!$N$5526</definedName>
    <definedName name="F18.00_R0080_C0141" localSheetId="26">'[9]Cells F'!$N$5526</definedName>
    <definedName name="F18.00_R0080_C0141" localSheetId="27">'[3]Cells F'!$N$5526</definedName>
    <definedName name="F18.00_R0080_C0141" localSheetId="28">'[9]Cells F'!$N$5526</definedName>
    <definedName name="F18.00_R0080_C0141" localSheetId="4">'[9]Cells F'!$N$5526</definedName>
    <definedName name="F18.00_R0080_C0141" localSheetId="13">'[10]Cells F'!$N$5526</definedName>
    <definedName name="F18.00_R0080_C0141" localSheetId="14">'[3]Cells F'!$N$5526</definedName>
    <definedName name="F18.00_R0080_C0141" localSheetId="10">'[10]Cells F'!$N$5526</definedName>
    <definedName name="F18.00_R0080_C0141" localSheetId="11">'[10]Cells F'!$N$5526</definedName>
    <definedName name="F18.00_R0080_C0141" localSheetId="12">'[10]Cells F'!$N$5526</definedName>
    <definedName name="F18.00_R0080_C0141" localSheetId="29">'[10]Cells F'!$N$5526</definedName>
    <definedName name="F18.00_R0080_C0141" localSheetId="35">'[10]Cells F'!$N$5526</definedName>
    <definedName name="F18.00_R0080_C0141" localSheetId="3">'[10]Cells F'!$N$5526</definedName>
    <definedName name="F18.00_R0080_C0141">'[11]Cells F'!$N$5526</definedName>
    <definedName name="F18.00_R0080_C0142" localSheetId="36">'[9]Cells F'!$N$5527</definedName>
    <definedName name="F18.00_R0080_C0142" localSheetId="37">'[9]Cells F'!$N$5527</definedName>
    <definedName name="F18.00_R0080_C0142" localSheetId="38">'[9]Cells F'!$N$5527</definedName>
    <definedName name="F18.00_R0080_C0142" localSheetId="1">'[10]Cells F'!$N$5527</definedName>
    <definedName name="F18.00_R0080_C0142" localSheetId="30">'[10]Cells F'!$N$5527</definedName>
    <definedName name="F18.00_R0080_C0142" localSheetId="31">'[10]Cells F'!$N$5527</definedName>
    <definedName name="F18.00_R0080_C0142" localSheetId="32">'[10]Cells F'!$N$5527</definedName>
    <definedName name="F18.00_R0080_C0142" localSheetId="33">'[10]Cells F'!$N$5527</definedName>
    <definedName name="F18.00_R0080_C0142" localSheetId="34">'[9]Cells F'!$N$5527</definedName>
    <definedName name="F18.00_R0080_C0142" localSheetId="8">'[10]Cells F'!$N$5527</definedName>
    <definedName name="F18.00_R0080_C0142" localSheetId="9">'[10]Cells F'!$N$5527</definedName>
    <definedName name="F18.00_R0080_C0142" localSheetId="19">'[10]Cells F'!$N$5527</definedName>
    <definedName name="F18.00_R0080_C0142" localSheetId="20">'[9]Cells F'!$N$5527</definedName>
    <definedName name="F18.00_R0080_C0142" localSheetId="21">'[3]Cells F'!$N$5527</definedName>
    <definedName name="F18.00_R0080_C0142" localSheetId="17">'[9]Cells F'!$N$5527</definedName>
    <definedName name="F18.00_R0080_C0142" localSheetId="18">'[9]Cells F'!$N$5527</definedName>
    <definedName name="F18.00_R0080_C0142" localSheetId="22">'[3]Cells F'!$N$5527</definedName>
    <definedName name="F18.00_R0080_C0142" localSheetId="15">'[10]Cells F'!$N$5527</definedName>
    <definedName name="F18.00_R0080_C0142" localSheetId="16">'[10]Cells F'!$N$5527</definedName>
    <definedName name="F18.00_R0080_C0142" localSheetId="23">'[10]Cells F'!$N$5527</definedName>
    <definedName name="F18.00_R0080_C0142" localSheetId="24">'[10]Cells F'!$N$5527</definedName>
    <definedName name="F18.00_R0080_C0142" localSheetId="25">'[9]Cells F'!$N$5527</definedName>
    <definedName name="F18.00_R0080_C0142" localSheetId="26">'[9]Cells F'!$N$5527</definedName>
    <definedName name="F18.00_R0080_C0142" localSheetId="27">'[3]Cells F'!$N$5527</definedName>
    <definedName name="F18.00_R0080_C0142" localSheetId="28">'[9]Cells F'!$N$5527</definedName>
    <definedName name="F18.00_R0080_C0142" localSheetId="4">'[9]Cells F'!$N$5527</definedName>
    <definedName name="F18.00_R0080_C0142" localSheetId="13">'[10]Cells F'!$N$5527</definedName>
    <definedName name="F18.00_R0080_C0142" localSheetId="14">'[3]Cells F'!$N$5527</definedName>
    <definedName name="F18.00_R0080_C0142" localSheetId="10">'[10]Cells F'!$N$5527</definedName>
    <definedName name="F18.00_R0080_C0142" localSheetId="11">'[10]Cells F'!$N$5527</definedName>
    <definedName name="F18.00_R0080_C0142" localSheetId="12">'[10]Cells F'!$N$5527</definedName>
    <definedName name="F18.00_R0080_C0142" localSheetId="29">'[10]Cells F'!$N$5527</definedName>
    <definedName name="F18.00_R0080_C0142" localSheetId="35">'[10]Cells F'!$N$5527</definedName>
    <definedName name="F18.00_R0080_C0142" localSheetId="3">'[10]Cells F'!$N$5527</definedName>
    <definedName name="F18.00_R0080_C0142">'[11]Cells F'!$N$5527</definedName>
    <definedName name="F18.00_R0080_C0150" localSheetId="36">'[9]Cells F'!$N$5529</definedName>
    <definedName name="F18.00_R0080_C0150" localSheetId="37">'[9]Cells F'!$N$5529</definedName>
    <definedName name="F18.00_R0080_C0150" localSheetId="38">'[9]Cells F'!$N$5529</definedName>
    <definedName name="F18.00_R0080_C0150" localSheetId="1">'[10]Cells F'!$N$5529</definedName>
    <definedName name="F18.00_R0080_C0150" localSheetId="30">'[10]Cells F'!$N$5529</definedName>
    <definedName name="F18.00_R0080_C0150" localSheetId="31">'[10]Cells F'!$N$5529</definedName>
    <definedName name="F18.00_R0080_C0150" localSheetId="32">'[10]Cells F'!$N$5529</definedName>
    <definedName name="F18.00_R0080_C0150" localSheetId="33">'[10]Cells F'!$N$5529</definedName>
    <definedName name="F18.00_R0080_C0150" localSheetId="34">'[9]Cells F'!$N$5529</definedName>
    <definedName name="F18.00_R0080_C0150" localSheetId="8">'[10]Cells F'!$N$5529</definedName>
    <definedName name="F18.00_R0080_C0150" localSheetId="9">'[10]Cells F'!$N$5529</definedName>
    <definedName name="F18.00_R0080_C0150" localSheetId="19">'[10]Cells F'!$N$5529</definedName>
    <definedName name="F18.00_R0080_C0150" localSheetId="20">'[9]Cells F'!$N$5529</definedName>
    <definedName name="F18.00_R0080_C0150" localSheetId="21">'[3]Cells F'!$N$5529</definedName>
    <definedName name="F18.00_R0080_C0150" localSheetId="17">'[9]Cells F'!$N$5529</definedName>
    <definedName name="F18.00_R0080_C0150" localSheetId="18">'[9]Cells F'!$N$5529</definedName>
    <definedName name="F18.00_R0080_C0150" localSheetId="22">'[3]Cells F'!$N$5529</definedName>
    <definedName name="F18.00_R0080_C0150" localSheetId="15">'[10]Cells F'!$N$5529</definedName>
    <definedName name="F18.00_R0080_C0150" localSheetId="16">'[10]Cells F'!$N$5529</definedName>
    <definedName name="F18.00_R0080_C0150" localSheetId="23">'[10]Cells F'!$N$5529</definedName>
    <definedName name="F18.00_R0080_C0150" localSheetId="24">'[10]Cells F'!$N$5529</definedName>
    <definedName name="F18.00_R0080_C0150" localSheetId="25">'[9]Cells F'!$N$5529</definedName>
    <definedName name="F18.00_R0080_C0150" localSheetId="26">'[9]Cells F'!$N$5529</definedName>
    <definedName name="F18.00_R0080_C0150" localSheetId="27">'[3]Cells F'!$N$5529</definedName>
    <definedName name="F18.00_R0080_C0150" localSheetId="28">'[9]Cells F'!$N$5529</definedName>
    <definedName name="F18.00_R0080_C0150" localSheetId="4">'[9]Cells F'!$N$5529</definedName>
    <definedName name="F18.00_R0080_C0150" localSheetId="13">'[10]Cells F'!$N$5529</definedName>
    <definedName name="F18.00_R0080_C0150" localSheetId="14">'[3]Cells F'!$N$5529</definedName>
    <definedName name="F18.00_R0080_C0150" localSheetId="10">'[10]Cells F'!$N$5529</definedName>
    <definedName name="F18.00_R0080_C0150" localSheetId="11">'[10]Cells F'!$N$5529</definedName>
    <definedName name="F18.00_R0080_C0150" localSheetId="12">'[10]Cells F'!$N$5529</definedName>
    <definedName name="F18.00_R0080_C0150" localSheetId="29">'[10]Cells F'!$N$5529</definedName>
    <definedName name="F18.00_R0080_C0150" localSheetId="35">'[10]Cells F'!$N$5529</definedName>
    <definedName name="F18.00_R0080_C0150" localSheetId="3">'[10]Cells F'!$N$5529</definedName>
    <definedName name="F18.00_R0080_C0150">'[11]Cells F'!$N$5529</definedName>
    <definedName name="F18.00_R0080_C0200" localSheetId="36">'[9]Cells F'!$N$6585</definedName>
    <definedName name="F18.00_R0080_C0200" localSheetId="37">'[9]Cells F'!$N$6585</definedName>
    <definedName name="F18.00_R0080_C0200" localSheetId="38">'[9]Cells F'!$N$6585</definedName>
    <definedName name="F18.00_R0080_C0200" localSheetId="1">'[10]Cells F'!$N$6585</definedName>
    <definedName name="F18.00_R0080_C0200" localSheetId="30">'[10]Cells F'!$N$6585</definedName>
    <definedName name="F18.00_R0080_C0200" localSheetId="31">'[10]Cells F'!$N$6585</definedName>
    <definedName name="F18.00_R0080_C0200" localSheetId="32">'[10]Cells F'!$N$6585</definedName>
    <definedName name="F18.00_R0080_C0200" localSheetId="33">'[10]Cells F'!$N$6585</definedName>
    <definedName name="F18.00_R0080_C0200" localSheetId="34">'[9]Cells F'!$N$6585</definedName>
    <definedName name="F18.00_R0080_C0200" localSheetId="8">'[10]Cells F'!$N$6585</definedName>
    <definedName name="F18.00_R0080_C0200" localSheetId="9">'[10]Cells F'!$N$6585</definedName>
    <definedName name="F18.00_R0080_C0200" localSheetId="19">'[10]Cells F'!$N$6585</definedName>
    <definedName name="F18.00_R0080_C0200" localSheetId="20">'[9]Cells F'!$N$6585</definedName>
    <definedName name="F18.00_R0080_C0200" localSheetId="21">'[3]Cells F'!$N$6585</definedName>
    <definedName name="F18.00_R0080_C0200" localSheetId="17">'[9]Cells F'!$N$6585</definedName>
    <definedName name="F18.00_R0080_C0200" localSheetId="18">'[9]Cells F'!$N$6585</definedName>
    <definedName name="F18.00_R0080_C0200" localSheetId="22">'[3]Cells F'!$N$6585</definedName>
    <definedName name="F18.00_R0080_C0200" localSheetId="15">'[10]Cells F'!$N$6585</definedName>
    <definedName name="F18.00_R0080_C0200" localSheetId="16">'[10]Cells F'!$N$6585</definedName>
    <definedName name="F18.00_R0080_C0200" localSheetId="23">'[10]Cells F'!$N$6585</definedName>
    <definedName name="F18.00_R0080_C0200" localSheetId="24">'[10]Cells F'!$N$6585</definedName>
    <definedName name="F18.00_R0080_C0200" localSheetId="25">'[9]Cells F'!$N$6585</definedName>
    <definedName name="F18.00_R0080_C0200" localSheetId="26">'[9]Cells F'!$N$6585</definedName>
    <definedName name="F18.00_R0080_C0200" localSheetId="27">'[3]Cells F'!$N$6585</definedName>
    <definedName name="F18.00_R0080_C0200" localSheetId="28">'[9]Cells F'!$N$6585</definedName>
    <definedName name="F18.00_R0080_C0200" localSheetId="4">'[9]Cells F'!$N$6585</definedName>
    <definedName name="F18.00_R0080_C0200" localSheetId="13">'[10]Cells F'!$N$6585</definedName>
    <definedName name="F18.00_R0080_C0200" localSheetId="14">'[3]Cells F'!$N$6585</definedName>
    <definedName name="F18.00_R0080_C0200" localSheetId="10">'[10]Cells F'!$N$6585</definedName>
    <definedName name="F18.00_R0080_C0200" localSheetId="11">'[10]Cells F'!$N$6585</definedName>
    <definedName name="F18.00_R0080_C0200" localSheetId="12">'[10]Cells F'!$N$6585</definedName>
    <definedName name="F18.00_R0080_C0200" localSheetId="29">'[10]Cells F'!$N$6585</definedName>
    <definedName name="F18.00_R0080_C0200" localSheetId="35">'[10]Cells F'!$N$6585</definedName>
    <definedName name="F18.00_R0080_C0200" localSheetId="3">'[10]Cells F'!$N$6585</definedName>
    <definedName name="F18.00_R0080_C0200">'[11]Cells F'!$N$6585</definedName>
    <definedName name="F18.00_R0080_C0201" localSheetId="36">'[9]Cells F'!$N$6586</definedName>
    <definedName name="F18.00_R0080_C0201" localSheetId="37">'[9]Cells F'!$N$6586</definedName>
    <definedName name="F18.00_R0080_C0201" localSheetId="38">'[9]Cells F'!$N$6586</definedName>
    <definedName name="F18.00_R0080_C0201" localSheetId="1">'[10]Cells F'!$N$6586</definedName>
    <definedName name="F18.00_R0080_C0201" localSheetId="30">'[10]Cells F'!$N$6586</definedName>
    <definedName name="F18.00_R0080_C0201" localSheetId="31">'[10]Cells F'!$N$6586</definedName>
    <definedName name="F18.00_R0080_C0201" localSheetId="32">'[10]Cells F'!$N$6586</definedName>
    <definedName name="F18.00_R0080_C0201" localSheetId="33">'[10]Cells F'!$N$6586</definedName>
    <definedName name="F18.00_R0080_C0201" localSheetId="34">'[9]Cells F'!$N$6586</definedName>
    <definedName name="F18.00_R0080_C0201" localSheetId="8">'[10]Cells F'!$N$6586</definedName>
    <definedName name="F18.00_R0080_C0201" localSheetId="9">'[10]Cells F'!$N$6586</definedName>
    <definedName name="F18.00_R0080_C0201" localSheetId="19">'[10]Cells F'!$N$6586</definedName>
    <definedName name="F18.00_R0080_C0201" localSheetId="20">'[9]Cells F'!$N$6586</definedName>
    <definedName name="F18.00_R0080_C0201" localSheetId="21">'[3]Cells F'!$N$6586</definedName>
    <definedName name="F18.00_R0080_C0201" localSheetId="17">'[9]Cells F'!$N$6586</definedName>
    <definedName name="F18.00_R0080_C0201" localSheetId="18">'[9]Cells F'!$N$6586</definedName>
    <definedName name="F18.00_R0080_C0201" localSheetId="22">'[3]Cells F'!$N$6586</definedName>
    <definedName name="F18.00_R0080_C0201" localSheetId="15">'[10]Cells F'!$N$6586</definedName>
    <definedName name="F18.00_R0080_C0201" localSheetId="16">'[10]Cells F'!$N$6586</definedName>
    <definedName name="F18.00_R0080_C0201" localSheetId="23">'[10]Cells F'!$N$6586</definedName>
    <definedName name="F18.00_R0080_C0201" localSheetId="24">'[10]Cells F'!$N$6586</definedName>
    <definedName name="F18.00_R0080_C0201" localSheetId="25">'[9]Cells F'!$N$6586</definedName>
    <definedName name="F18.00_R0080_C0201" localSheetId="26">'[9]Cells F'!$N$6586</definedName>
    <definedName name="F18.00_R0080_C0201" localSheetId="27">'[3]Cells F'!$N$6586</definedName>
    <definedName name="F18.00_R0080_C0201" localSheetId="28">'[9]Cells F'!$N$6586</definedName>
    <definedName name="F18.00_R0080_C0201" localSheetId="4">'[9]Cells F'!$N$6586</definedName>
    <definedName name="F18.00_R0080_C0201" localSheetId="13">'[10]Cells F'!$N$6586</definedName>
    <definedName name="F18.00_R0080_C0201" localSheetId="14">'[3]Cells F'!$N$6586</definedName>
    <definedName name="F18.00_R0080_C0201" localSheetId="10">'[10]Cells F'!$N$6586</definedName>
    <definedName name="F18.00_R0080_C0201" localSheetId="11">'[10]Cells F'!$N$6586</definedName>
    <definedName name="F18.00_R0080_C0201" localSheetId="12">'[10]Cells F'!$N$6586</definedName>
    <definedName name="F18.00_R0080_C0201" localSheetId="29">'[10]Cells F'!$N$6586</definedName>
    <definedName name="F18.00_R0080_C0201" localSheetId="35">'[10]Cells F'!$N$6586</definedName>
    <definedName name="F18.00_R0080_C0201" localSheetId="3">'[10]Cells F'!$N$6586</definedName>
    <definedName name="F18.00_R0080_C0201">'[11]Cells F'!$N$6586</definedName>
    <definedName name="F18.00_R0080_C0205" localSheetId="36">'[9]Cells F'!$N$6427</definedName>
    <definedName name="F18.00_R0080_C0205" localSheetId="37">'[9]Cells F'!$N$6427</definedName>
    <definedName name="F18.00_R0080_C0205" localSheetId="38">'[9]Cells F'!$N$6427</definedName>
    <definedName name="F18.00_R0080_C0205" localSheetId="1">'[10]Cells F'!$N$6427</definedName>
    <definedName name="F18.00_R0080_C0205" localSheetId="30">'[10]Cells F'!$N$6427</definedName>
    <definedName name="F18.00_R0080_C0205" localSheetId="31">'[10]Cells F'!$N$6427</definedName>
    <definedName name="F18.00_R0080_C0205" localSheetId="32">'[10]Cells F'!$N$6427</definedName>
    <definedName name="F18.00_R0080_C0205" localSheetId="33">'[10]Cells F'!$N$6427</definedName>
    <definedName name="F18.00_R0080_C0205" localSheetId="34">'[9]Cells F'!$N$6427</definedName>
    <definedName name="F18.00_R0080_C0205" localSheetId="8">'[10]Cells F'!$N$6427</definedName>
    <definedName name="F18.00_R0080_C0205" localSheetId="9">'[10]Cells F'!$N$6427</definedName>
    <definedName name="F18.00_R0080_C0205" localSheetId="19">'[10]Cells F'!$N$6427</definedName>
    <definedName name="F18.00_R0080_C0205" localSheetId="20">'[9]Cells F'!$N$6427</definedName>
    <definedName name="F18.00_R0080_C0205" localSheetId="21">'[3]Cells F'!$N$6427</definedName>
    <definedName name="F18.00_R0080_C0205" localSheetId="17">'[9]Cells F'!$N$6427</definedName>
    <definedName name="F18.00_R0080_C0205" localSheetId="18">'[9]Cells F'!$N$6427</definedName>
    <definedName name="F18.00_R0080_C0205" localSheetId="22">'[3]Cells F'!$N$6427</definedName>
    <definedName name="F18.00_R0080_C0205" localSheetId="15">'[10]Cells F'!$N$6427</definedName>
    <definedName name="F18.00_R0080_C0205" localSheetId="16">'[10]Cells F'!$N$6427</definedName>
    <definedName name="F18.00_R0080_C0205" localSheetId="23">'[10]Cells F'!$N$6427</definedName>
    <definedName name="F18.00_R0080_C0205" localSheetId="24">'[10]Cells F'!$N$6427</definedName>
    <definedName name="F18.00_R0080_C0205" localSheetId="25">'[9]Cells F'!$N$6427</definedName>
    <definedName name="F18.00_R0080_C0205" localSheetId="26">'[9]Cells F'!$N$6427</definedName>
    <definedName name="F18.00_R0080_C0205" localSheetId="27">'[3]Cells F'!$N$6427</definedName>
    <definedName name="F18.00_R0080_C0205" localSheetId="28">'[9]Cells F'!$N$6427</definedName>
    <definedName name="F18.00_R0080_C0205" localSheetId="4">'[9]Cells F'!$N$6427</definedName>
    <definedName name="F18.00_R0080_C0205" localSheetId="13">'[10]Cells F'!$N$6427</definedName>
    <definedName name="F18.00_R0080_C0205" localSheetId="14">'[3]Cells F'!$N$6427</definedName>
    <definedName name="F18.00_R0080_C0205" localSheetId="10">'[10]Cells F'!$N$6427</definedName>
    <definedName name="F18.00_R0080_C0205" localSheetId="11">'[10]Cells F'!$N$6427</definedName>
    <definedName name="F18.00_R0080_C0205" localSheetId="12">'[10]Cells F'!$N$6427</definedName>
    <definedName name="F18.00_R0080_C0205" localSheetId="29">'[10]Cells F'!$N$6427</definedName>
    <definedName name="F18.00_R0080_C0205" localSheetId="35">'[10]Cells F'!$N$6427</definedName>
    <definedName name="F18.00_R0080_C0205" localSheetId="3">'[10]Cells F'!$N$6427</definedName>
    <definedName name="F18.00_R0080_C0205">'[11]Cells F'!$N$6427</definedName>
    <definedName name="F18.00_R0080_C0210" localSheetId="36">'[9]Cells F'!$N$6428</definedName>
    <definedName name="F18.00_R0080_C0210" localSheetId="37">'[9]Cells F'!$N$6428</definedName>
    <definedName name="F18.00_R0080_C0210" localSheetId="38">'[9]Cells F'!$N$6428</definedName>
    <definedName name="F18.00_R0080_C0210" localSheetId="1">'[10]Cells F'!$N$6428</definedName>
    <definedName name="F18.00_R0080_C0210" localSheetId="30">'[10]Cells F'!$N$6428</definedName>
    <definedName name="F18.00_R0080_C0210" localSheetId="31">'[10]Cells F'!$N$6428</definedName>
    <definedName name="F18.00_R0080_C0210" localSheetId="32">'[10]Cells F'!$N$6428</definedName>
    <definedName name="F18.00_R0080_C0210" localSheetId="33">'[10]Cells F'!$N$6428</definedName>
    <definedName name="F18.00_R0080_C0210" localSheetId="34">'[9]Cells F'!$N$6428</definedName>
    <definedName name="F18.00_R0080_C0210" localSheetId="8">'[10]Cells F'!$N$6428</definedName>
    <definedName name="F18.00_R0080_C0210" localSheetId="9">'[10]Cells F'!$N$6428</definedName>
    <definedName name="F18.00_R0080_C0210" localSheetId="19">'[10]Cells F'!$N$6428</definedName>
    <definedName name="F18.00_R0080_C0210" localSheetId="20">'[9]Cells F'!$N$6428</definedName>
    <definedName name="F18.00_R0080_C0210" localSheetId="21">'[3]Cells F'!$N$6428</definedName>
    <definedName name="F18.00_R0080_C0210" localSheetId="17">'[9]Cells F'!$N$6428</definedName>
    <definedName name="F18.00_R0080_C0210" localSheetId="18">'[9]Cells F'!$N$6428</definedName>
    <definedName name="F18.00_R0080_C0210" localSheetId="22">'[3]Cells F'!$N$6428</definedName>
    <definedName name="F18.00_R0080_C0210" localSheetId="15">'[10]Cells F'!$N$6428</definedName>
    <definedName name="F18.00_R0080_C0210" localSheetId="16">'[10]Cells F'!$N$6428</definedName>
    <definedName name="F18.00_R0080_C0210" localSheetId="23">'[10]Cells F'!$N$6428</definedName>
    <definedName name="F18.00_R0080_C0210" localSheetId="24">'[10]Cells F'!$N$6428</definedName>
    <definedName name="F18.00_R0080_C0210" localSheetId="25">'[9]Cells F'!$N$6428</definedName>
    <definedName name="F18.00_R0080_C0210" localSheetId="26">'[9]Cells F'!$N$6428</definedName>
    <definedName name="F18.00_R0080_C0210" localSheetId="27">'[3]Cells F'!$N$6428</definedName>
    <definedName name="F18.00_R0080_C0210" localSheetId="28">'[9]Cells F'!$N$6428</definedName>
    <definedName name="F18.00_R0080_C0210" localSheetId="4">'[9]Cells F'!$N$6428</definedName>
    <definedName name="F18.00_R0080_C0210" localSheetId="13">'[10]Cells F'!$N$6428</definedName>
    <definedName name="F18.00_R0080_C0210" localSheetId="14">'[3]Cells F'!$N$6428</definedName>
    <definedName name="F18.00_R0080_C0210" localSheetId="10">'[10]Cells F'!$N$6428</definedName>
    <definedName name="F18.00_R0080_C0210" localSheetId="11">'[10]Cells F'!$N$6428</definedName>
    <definedName name="F18.00_R0080_C0210" localSheetId="12">'[10]Cells F'!$N$6428</definedName>
    <definedName name="F18.00_R0080_C0210" localSheetId="29">'[10]Cells F'!$N$6428</definedName>
    <definedName name="F18.00_R0080_C0210" localSheetId="35">'[10]Cells F'!$N$6428</definedName>
    <definedName name="F18.00_R0080_C0210" localSheetId="3">'[10]Cells F'!$N$6428</definedName>
    <definedName name="F18.00_R0080_C0210">'[11]Cells F'!$N$6428</definedName>
    <definedName name="F18.00_R0080_C0950" localSheetId="36">'[9]Cells F'!$N$5538</definedName>
    <definedName name="F18.00_R0080_C0950" localSheetId="37">'[9]Cells F'!$N$5538</definedName>
    <definedName name="F18.00_R0080_C0950" localSheetId="38">'[9]Cells F'!$N$5538</definedName>
    <definedName name="F18.00_R0080_C0950" localSheetId="1">'[10]Cells F'!$N$5538</definedName>
    <definedName name="F18.00_R0080_C0950" localSheetId="30">'[10]Cells F'!$N$5538</definedName>
    <definedName name="F18.00_R0080_C0950" localSheetId="31">'[10]Cells F'!$N$5538</definedName>
    <definedName name="F18.00_R0080_C0950" localSheetId="32">'[10]Cells F'!$N$5538</definedName>
    <definedName name="F18.00_R0080_C0950" localSheetId="33">'[10]Cells F'!$N$5538</definedName>
    <definedName name="F18.00_R0080_C0950" localSheetId="34">'[9]Cells F'!$N$5538</definedName>
    <definedName name="F18.00_R0080_C0950" localSheetId="8">'[10]Cells F'!$N$5538</definedName>
    <definedName name="F18.00_R0080_C0950" localSheetId="9">'[10]Cells F'!$N$5538</definedName>
    <definedName name="F18.00_R0080_C0950" localSheetId="19">'[10]Cells F'!$N$5538</definedName>
    <definedName name="F18.00_R0080_C0950" localSheetId="20">'[9]Cells F'!$N$5538</definedName>
    <definedName name="F18.00_R0080_C0950" localSheetId="21">'[3]Cells F'!$N$5538</definedName>
    <definedName name="F18.00_R0080_C0950" localSheetId="17">'[9]Cells F'!$N$5538</definedName>
    <definedName name="F18.00_R0080_C0950" localSheetId="18">'[9]Cells F'!$N$5538</definedName>
    <definedName name="F18.00_R0080_C0950" localSheetId="22">'[3]Cells F'!$N$5538</definedName>
    <definedName name="F18.00_R0080_C0950" localSheetId="15">'[10]Cells F'!$N$5538</definedName>
    <definedName name="F18.00_R0080_C0950" localSheetId="16">'[10]Cells F'!$N$5538</definedName>
    <definedName name="F18.00_R0080_C0950" localSheetId="23">'[10]Cells F'!$N$5538</definedName>
    <definedName name="F18.00_R0080_C0950" localSheetId="24">'[10]Cells F'!$N$5538</definedName>
    <definedName name="F18.00_R0080_C0950" localSheetId="25">'[9]Cells F'!$N$5538</definedName>
    <definedName name="F18.00_R0080_C0950" localSheetId="26">'[9]Cells F'!$N$5538</definedName>
    <definedName name="F18.00_R0080_C0950" localSheetId="27">'[3]Cells F'!$N$5538</definedName>
    <definedName name="F18.00_R0080_C0950" localSheetId="28">'[9]Cells F'!$N$5538</definedName>
    <definedName name="F18.00_R0080_C0950" localSheetId="4">'[9]Cells F'!$N$5538</definedName>
    <definedName name="F18.00_R0080_C0950" localSheetId="13">'[10]Cells F'!$N$5538</definedName>
    <definedName name="F18.00_R0080_C0950" localSheetId="14">'[3]Cells F'!$N$5538</definedName>
    <definedName name="F18.00_R0080_C0950" localSheetId="10">'[10]Cells F'!$N$5538</definedName>
    <definedName name="F18.00_R0080_C0950" localSheetId="11">'[10]Cells F'!$N$5538</definedName>
    <definedName name="F18.00_R0080_C0950" localSheetId="12">'[10]Cells F'!$N$5538</definedName>
    <definedName name="F18.00_R0080_C0950" localSheetId="29">'[10]Cells F'!$N$5538</definedName>
    <definedName name="F18.00_R0080_C0950" localSheetId="35">'[10]Cells F'!$N$5538</definedName>
    <definedName name="F18.00_R0080_C0950" localSheetId="3">'[10]Cells F'!$N$5538</definedName>
    <definedName name="F18.00_R0080_C0950">'[11]Cells F'!$N$5538</definedName>
    <definedName name="F18.00_R0080_C0951" localSheetId="36">'[9]Cells F'!$N$5539</definedName>
    <definedName name="F18.00_R0080_C0951" localSheetId="37">'[9]Cells F'!$N$5539</definedName>
    <definedName name="F18.00_R0080_C0951" localSheetId="38">'[9]Cells F'!$N$5539</definedName>
    <definedName name="F18.00_R0080_C0951" localSheetId="1">'[10]Cells F'!$N$5539</definedName>
    <definedName name="F18.00_R0080_C0951" localSheetId="30">'[10]Cells F'!$N$5539</definedName>
    <definedName name="F18.00_R0080_C0951" localSheetId="31">'[10]Cells F'!$N$5539</definedName>
    <definedName name="F18.00_R0080_C0951" localSheetId="32">'[10]Cells F'!$N$5539</definedName>
    <definedName name="F18.00_R0080_C0951" localSheetId="33">'[10]Cells F'!$N$5539</definedName>
    <definedName name="F18.00_R0080_C0951" localSheetId="34">'[9]Cells F'!$N$5539</definedName>
    <definedName name="F18.00_R0080_C0951" localSheetId="8">'[10]Cells F'!$N$5539</definedName>
    <definedName name="F18.00_R0080_C0951" localSheetId="9">'[10]Cells F'!$N$5539</definedName>
    <definedName name="F18.00_R0080_C0951" localSheetId="19">'[10]Cells F'!$N$5539</definedName>
    <definedName name="F18.00_R0080_C0951" localSheetId="20">'[9]Cells F'!$N$5539</definedName>
    <definedName name="F18.00_R0080_C0951" localSheetId="21">'[3]Cells F'!$N$5539</definedName>
    <definedName name="F18.00_R0080_C0951" localSheetId="17">'[9]Cells F'!$N$5539</definedName>
    <definedName name="F18.00_R0080_C0951" localSheetId="18">'[9]Cells F'!$N$5539</definedName>
    <definedName name="F18.00_R0080_C0951" localSheetId="22">'[3]Cells F'!$N$5539</definedName>
    <definedName name="F18.00_R0080_C0951" localSheetId="15">'[10]Cells F'!$N$5539</definedName>
    <definedName name="F18.00_R0080_C0951" localSheetId="16">'[10]Cells F'!$N$5539</definedName>
    <definedName name="F18.00_R0080_C0951" localSheetId="23">'[10]Cells F'!$N$5539</definedName>
    <definedName name="F18.00_R0080_C0951" localSheetId="24">'[10]Cells F'!$N$5539</definedName>
    <definedName name="F18.00_R0080_C0951" localSheetId="25">'[9]Cells F'!$N$5539</definedName>
    <definedName name="F18.00_R0080_C0951" localSheetId="26">'[9]Cells F'!$N$5539</definedName>
    <definedName name="F18.00_R0080_C0951" localSheetId="27">'[3]Cells F'!$N$5539</definedName>
    <definedName name="F18.00_R0080_C0951" localSheetId="28">'[9]Cells F'!$N$5539</definedName>
    <definedName name="F18.00_R0080_C0951" localSheetId="4">'[9]Cells F'!$N$5539</definedName>
    <definedName name="F18.00_R0080_C0951" localSheetId="13">'[10]Cells F'!$N$5539</definedName>
    <definedName name="F18.00_R0080_C0951" localSheetId="14">'[3]Cells F'!$N$5539</definedName>
    <definedName name="F18.00_R0080_C0951" localSheetId="10">'[10]Cells F'!$N$5539</definedName>
    <definedName name="F18.00_R0080_C0951" localSheetId="11">'[10]Cells F'!$N$5539</definedName>
    <definedName name="F18.00_R0080_C0951" localSheetId="12">'[10]Cells F'!$N$5539</definedName>
    <definedName name="F18.00_R0080_C0951" localSheetId="29">'[10]Cells F'!$N$5539</definedName>
    <definedName name="F18.00_R0080_C0951" localSheetId="35">'[10]Cells F'!$N$5539</definedName>
    <definedName name="F18.00_R0080_C0951" localSheetId="3">'[10]Cells F'!$N$5539</definedName>
    <definedName name="F18.00_R0080_C0951">'[11]Cells F'!$N$5539</definedName>
    <definedName name="F18.00_R0090_C0020" localSheetId="36">'[9]Cells F'!$N$4555</definedName>
    <definedName name="F18.00_R0090_C0020" localSheetId="37">'[9]Cells F'!$N$4555</definedName>
    <definedName name="F18.00_R0090_C0020" localSheetId="38">'[9]Cells F'!$N$4555</definedName>
    <definedName name="F18.00_R0090_C0020" localSheetId="1">'[10]Cells F'!$N$4555</definedName>
    <definedName name="F18.00_R0090_C0020" localSheetId="30">'[10]Cells F'!$N$4555</definedName>
    <definedName name="F18.00_R0090_C0020" localSheetId="31">'[10]Cells F'!$N$4555</definedName>
    <definedName name="F18.00_R0090_C0020" localSheetId="32">'[10]Cells F'!$N$4555</definedName>
    <definedName name="F18.00_R0090_C0020" localSheetId="33">'[10]Cells F'!$N$4555</definedName>
    <definedName name="F18.00_R0090_C0020" localSheetId="34">'[9]Cells F'!$N$4555</definedName>
    <definedName name="F18.00_R0090_C0020" localSheetId="8">'[10]Cells F'!$N$4555</definedName>
    <definedName name="F18.00_R0090_C0020" localSheetId="9">'[10]Cells F'!$N$4555</definedName>
    <definedName name="F18.00_R0090_C0020" localSheetId="19">'[10]Cells F'!$N$4555</definedName>
    <definedName name="F18.00_R0090_C0020" localSheetId="20">'[9]Cells F'!$N$4555</definedName>
    <definedName name="F18.00_R0090_C0020" localSheetId="21">'[3]Cells F'!$N$4555</definedName>
    <definedName name="F18.00_R0090_C0020" localSheetId="17">'[9]Cells F'!$N$4555</definedName>
    <definedName name="F18.00_R0090_C0020" localSheetId="18">'[9]Cells F'!$N$4555</definedName>
    <definedName name="F18.00_R0090_C0020" localSheetId="22">'[3]Cells F'!$N$4555</definedName>
    <definedName name="F18.00_R0090_C0020" localSheetId="15">'[10]Cells F'!$N$4555</definedName>
    <definedName name="F18.00_R0090_C0020" localSheetId="16">'[10]Cells F'!$N$4555</definedName>
    <definedName name="F18.00_R0090_C0020" localSheetId="23">'[10]Cells F'!$N$4555</definedName>
    <definedName name="F18.00_R0090_C0020" localSheetId="24">'[10]Cells F'!$N$4555</definedName>
    <definedName name="F18.00_R0090_C0020" localSheetId="25">'[9]Cells F'!$N$4555</definedName>
    <definedName name="F18.00_R0090_C0020" localSheetId="26">'[9]Cells F'!$N$4555</definedName>
    <definedName name="F18.00_R0090_C0020" localSheetId="27">'[3]Cells F'!$N$4555</definedName>
    <definedName name="F18.00_R0090_C0020" localSheetId="28">'[9]Cells F'!$N$4555</definedName>
    <definedName name="F18.00_R0090_C0020" localSheetId="4">'[9]Cells F'!$N$4555</definedName>
    <definedName name="F18.00_R0090_C0020" localSheetId="13">'[10]Cells F'!$N$4555</definedName>
    <definedName name="F18.00_R0090_C0020" localSheetId="14">'[3]Cells F'!$N$4555</definedName>
    <definedName name="F18.00_R0090_C0020" localSheetId="10">'[10]Cells F'!$N$4555</definedName>
    <definedName name="F18.00_R0090_C0020" localSheetId="11">'[10]Cells F'!$N$4555</definedName>
    <definedName name="F18.00_R0090_C0020" localSheetId="12">'[10]Cells F'!$N$4555</definedName>
    <definedName name="F18.00_R0090_C0020" localSheetId="29">'[10]Cells F'!$N$4555</definedName>
    <definedName name="F18.00_R0090_C0020" localSheetId="35">'[10]Cells F'!$N$4555</definedName>
    <definedName name="F18.00_R0090_C0020" localSheetId="3">'[10]Cells F'!$N$4555</definedName>
    <definedName name="F18.00_R0090_C0020">'[11]Cells F'!$N$4555</definedName>
    <definedName name="F18.00_R0090_C0030" localSheetId="36">'[9]Cells F'!$N$4556</definedName>
    <definedName name="F18.00_R0090_C0030" localSheetId="37">'[9]Cells F'!$N$4556</definedName>
    <definedName name="F18.00_R0090_C0030" localSheetId="38">'[9]Cells F'!$N$4556</definedName>
    <definedName name="F18.00_R0090_C0030" localSheetId="1">'[10]Cells F'!$N$4556</definedName>
    <definedName name="F18.00_R0090_C0030" localSheetId="30">'[10]Cells F'!$N$4556</definedName>
    <definedName name="F18.00_R0090_C0030" localSheetId="31">'[10]Cells F'!$N$4556</definedName>
    <definedName name="F18.00_R0090_C0030" localSheetId="32">'[10]Cells F'!$N$4556</definedName>
    <definedName name="F18.00_R0090_C0030" localSheetId="33">'[10]Cells F'!$N$4556</definedName>
    <definedName name="F18.00_R0090_C0030" localSheetId="34">'[9]Cells F'!$N$4556</definedName>
    <definedName name="F18.00_R0090_C0030" localSheetId="8">'[10]Cells F'!$N$4556</definedName>
    <definedName name="F18.00_R0090_C0030" localSheetId="9">'[10]Cells F'!$N$4556</definedName>
    <definedName name="F18.00_R0090_C0030" localSheetId="19">'[10]Cells F'!$N$4556</definedName>
    <definedName name="F18.00_R0090_C0030" localSheetId="20">'[9]Cells F'!$N$4556</definedName>
    <definedName name="F18.00_R0090_C0030" localSheetId="21">'[3]Cells F'!$N$4556</definedName>
    <definedName name="F18.00_R0090_C0030" localSheetId="17">'[9]Cells F'!$N$4556</definedName>
    <definedName name="F18.00_R0090_C0030" localSheetId="18">'[9]Cells F'!$N$4556</definedName>
    <definedName name="F18.00_R0090_C0030" localSheetId="22">'[3]Cells F'!$N$4556</definedName>
    <definedName name="F18.00_R0090_C0030" localSheetId="15">'[10]Cells F'!$N$4556</definedName>
    <definedName name="F18.00_R0090_C0030" localSheetId="16">'[10]Cells F'!$N$4556</definedName>
    <definedName name="F18.00_R0090_C0030" localSheetId="23">'[10]Cells F'!$N$4556</definedName>
    <definedName name="F18.00_R0090_C0030" localSheetId="24">'[10]Cells F'!$N$4556</definedName>
    <definedName name="F18.00_R0090_C0030" localSheetId="25">'[9]Cells F'!$N$4556</definedName>
    <definedName name="F18.00_R0090_C0030" localSheetId="26">'[9]Cells F'!$N$4556</definedName>
    <definedName name="F18.00_R0090_C0030" localSheetId="27">'[3]Cells F'!$N$4556</definedName>
    <definedName name="F18.00_R0090_C0030" localSheetId="28">'[9]Cells F'!$N$4556</definedName>
    <definedName name="F18.00_R0090_C0030" localSheetId="4">'[9]Cells F'!$N$4556</definedName>
    <definedName name="F18.00_R0090_C0030" localSheetId="13">'[10]Cells F'!$N$4556</definedName>
    <definedName name="F18.00_R0090_C0030" localSheetId="14">'[3]Cells F'!$N$4556</definedName>
    <definedName name="F18.00_R0090_C0030" localSheetId="10">'[10]Cells F'!$N$4556</definedName>
    <definedName name="F18.00_R0090_C0030" localSheetId="11">'[10]Cells F'!$N$4556</definedName>
    <definedName name="F18.00_R0090_C0030" localSheetId="12">'[10]Cells F'!$N$4556</definedName>
    <definedName name="F18.00_R0090_C0030" localSheetId="29">'[10]Cells F'!$N$4556</definedName>
    <definedName name="F18.00_R0090_C0030" localSheetId="35">'[10]Cells F'!$N$4556</definedName>
    <definedName name="F18.00_R0090_C0030" localSheetId="3">'[10]Cells F'!$N$4556</definedName>
    <definedName name="F18.00_R0090_C0030">'[11]Cells F'!$N$4556</definedName>
    <definedName name="F18.00_R0090_C0055" localSheetId="36">'[9]Cells F'!$N$4557</definedName>
    <definedName name="F18.00_R0090_C0055" localSheetId="37">'[9]Cells F'!$N$4557</definedName>
    <definedName name="F18.00_R0090_C0055" localSheetId="38">'[9]Cells F'!$N$4557</definedName>
    <definedName name="F18.00_R0090_C0055" localSheetId="1">'[10]Cells F'!$N$4557</definedName>
    <definedName name="F18.00_R0090_C0055" localSheetId="30">'[10]Cells F'!$N$4557</definedName>
    <definedName name="F18.00_R0090_C0055" localSheetId="31">'[10]Cells F'!$N$4557</definedName>
    <definedName name="F18.00_R0090_C0055" localSheetId="32">'[10]Cells F'!$N$4557</definedName>
    <definedName name="F18.00_R0090_C0055" localSheetId="33">'[10]Cells F'!$N$4557</definedName>
    <definedName name="F18.00_R0090_C0055" localSheetId="34">'[9]Cells F'!$N$4557</definedName>
    <definedName name="F18.00_R0090_C0055" localSheetId="8">'[10]Cells F'!$N$4557</definedName>
    <definedName name="F18.00_R0090_C0055" localSheetId="9">'[10]Cells F'!$N$4557</definedName>
    <definedName name="F18.00_R0090_C0055" localSheetId="19">'[10]Cells F'!$N$4557</definedName>
    <definedName name="F18.00_R0090_C0055" localSheetId="20">'[9]Cells F'!$N$4557</definedName>
    <definedName name="F18.00_R0090_C0055" localSheetId="21">'[3]Cells F'!$N$4557</definedName>
    <definedName name="F18.00_R0090_C0055" localSheetId="17">'[9]Cells F'!$N$4557</definedName>
    <definedName name="F18.00_R0090_C0055" localSheetId="18">'[9]Cells F'!$N$4557</definedName>
    <definedName name="F18.00_R0090_C0055" localSheetId="22">'[3]Cells F'!$N$4557</definedName>
    <definedName name="F18.00_R0090_C0055" localSheetId="15">'[10]Cells F'!$N$4557</definedName>
    <definedName name="F18.00_R0090_C0055" localSheetId="16">'[10]Cells F'!$N$4557</definedName>
    <definedName name="F18.00_R0090_C0055" localSheetId="23">'[10]Cells F'!$N$4557</definedName>
    <definedName name="F18.00_R0090_C0055" localSheetId="24">'[10]Cells F'!$N$4557</definedName>
    <definedName name="F18.00_R0090_C0055" localSheetId="25">'[9]Cells F'!$N$4557</definedName>
    <definedName name="F18.00_R0090_C0055" localSheetId="26">'[9]Cells F'!$N$4557</definedName>
    <definedName name="F18.00_R0090_C0055" localSheetId="27">'[3]Cells F'!$N$4557</definedName>
    <definedName name="F18.00_R0090_C0055" localSheetId="28">'[9]Cells F'!$N$4557</definedName>
    <definedName name="F18.00_R0090_C0055" localSheetId="4">'[9]Cells F'!$N$4557</definedName>
    <definedName name="F18.00_R0090_C0055" localSheetId="13">'[10]Cells F'!$N$4557</definedName>
    <definedName name="F18.00_R0090_C0055" localSheetId="14">'[3]Cells F'!$N$4557</definedName>
    <definedName name="F18.00_R0090_C0055" localSheetId="10">'[10]Cells F'!$N$4557</definedName>
    <definedName name="F18.00_R0090_C0055" localSheetId="11">'[10]Cells F'!$N$4557</definedName>
    <definedName name="F18.00_R0090_C0055" localSheetId="12">'[10]Cells F'!$N$4557</definedName>
    <definedName name="F18.00_R0090_C0055" localSheetId="29">'[10]Cells F'!$N$4557</definedName>
    <definedName name="F18.00_R0090_C0055" localSheetId="35">'[10]Cells F'!$N$4557</definedName>
    <definedName name="F18.00_R0090_C0055" localSheetId="3">'[10]Cells F'!$N$4557</definedName>
    <definedName name="F18.00_R0090_C0055">'[11]Cells F'!$N$4557</definedName>
    <definedName name="F18.00_R0090_C0056" localSheetId="36">'[9]Cells F'!$N$4558</definedName>
    <definedName name="F18.00_R0090_C0056" localSheetId="37">'[9]Cells F'!$N$4558</definedName>
    <definedName name="F18.00_R0090_C0056" localSheetId="38">'[9]Cells F'!$N$4558</definedName>
    <definedName name="F18.00_R0090_C0056" localSheetId="1">'[10]Cells F'!$N$4558</definedName>
    <definedName name="F18.00_R0090_C0056" localSheetId="30">'[10]Cells F'!$N$4558</definedName>
    <definedName name="F18.00_R0090_C0056" localSheetId="31">'[10]Cells F'!$N$4558</definedName>
    <definedName name="F18.00_R0090_C0056" localSheetId="32">'[10]Cells F'!$N$4558</definedName>
    <definedName name="F18.00_R0090_C0056" localSheetId="33">'[10]Cells F'!$N$4558</definedName>
    <definedName name="F18.00_R0090_C0056" localSheetId="34">'[9]Cells F'!$N$4558</definedName>
    <definedName name="F18.00_R0090_C0056" localSheetId="8">'[10]Cells F'!$N$4558</definedName>
    <definedName name="F18.00_R0090_C0056" localSheetId="9">'[10]Cells F'!$N$4558</definedName>
    <definedName name="F18.00_R0090_C0056" localSheetId="19">'[10]Cells F'!$N$4558</definedName>
    <definedName name="F18.00_R0090_C0056" localSheetId="20">'[9]Cells F'!$N$4558</definedName>
    <definedName name="F18.00_R0090_C0056" localSheetId="21">'[3]Cells F'!$N$4558</definedName>
    <definedName name="F18.00_R0090_C0056" localSheetId="17">'[9]Cells F'!$N$4558</definedName>
    <definedName name="F18.00_R0090_C0056" localSheetId="18">'[9]Cells F'!$N$4558</definedName>
    <definedName name="F18.00_R0090_C0056" localSheetId="22">'[3]Cells F'!$N$4558</definedName>
    <definedName name="F18.00_R0090_C0056" localSheetId="15">'[10]Cells F'!$N$4558</definedName>
    <definedName name="F18.00_R0090_C0056" localSheetId="16">'[10]Cells F'!$N$4558</definedName>
    <definedName name="F18.00_R0090_C0056" localSheetId="23">'[10]Cells F'!$N$4558</definedName>
    <definedName name="F18.00_R0090_C0056" localSheetId="24">'[10]Cells F'!$N$4558</definedName>
    <definedName name="F18.00_R0090_C0056" localSheetId="25">'[9]Cells F'!$N$4558</definedName>
    <definedName name="F18.00_R0090_C0056" localSheetId="26">'[9]Cells F'!$N$4558</definedName>
    <definedName name="F18.00_R0090_C0056" localSheetId="27">'[3]Cells F'!$N$4558</definedName>
    <definedName name="F18.00_R0090_C0056" localSheetId="28">'[9]Cells F'!$N$4558</definedName>
    <definedName name="F18.00_R0090_C0056" localSheetId="4">'[9]Cells F'!$N$4558</definedName>
    <definedName name="F18.00_R0090_C0056" localSheetId="13">'[10]Cells F'!$N$4558</definedName>
    <definedName name="F18.00_R0090_C0056" localSheetId="14">'[3]Cells F'!$N$4558</definedName>
    <definedName name="F18.00_R0090_C0056" localSheetId="10">'[10]Cells F'!$N$4558</definedName>
    <definedName name="F18.00_R0090_C0056" localSheetId="11">'[10]Cells F'!$N$4558</definedName>
    <definedName name="F18.00_R0090_C0056" localSheetId="12">'[10]Cells F'!$N$4558</definedName>
    <definedName name="F18.00_R0090_C0056" localSheetId="29">'[10]Cells F'!$N$4558</definedName>
    <definedName name="F18.00_R0090_C0056" localSheetId="35">'[10]Cells F'!$N$4558</definedName>
    <definedName name="F18.00_R0090_C0056" localSheetId="3">'[10]Cells F'!$N$4558</definedName>
    <definedName name="F18.00_R0090_C0056">'[11]Cells F'!$N$4558</definedName>
    <definedName name="F18.00_R0090_C0057" localSheetId="36">'[9]Cells F'!$N$4559</definedName>
    <definedName name="F18.00_R0090_C0057" localSheetId="37">'[9]Cells F'!$N$4559</definedName>
    <definedName name="F18.00_R0090_C0057" localSheetId="38">'[9]Cells F'!$N$4559</definedName>
    <definedName name="F18.00_R0090_C0057" localSheetId="1">'[10]Cells F'!$N$4559</definedName>
    <definedName name="F18.00_R0090_C0057" localSheetId="30">'[10]Cells F'!$N$4559</definedName>
    <definedName name="F18.00_R0090_C0057" localSheetId="31">'[10]Cells F'!$N$4559</definedName>
    <definedName name="F18.00_R0090_C0057" localSheetId="32">'[10]Cells F'!$N$4559</definedName>
    <definedName name="F18.00_R0090_C0057" localSheetId="33">'[10]Cells F'!$N$4559</definedName>
    <definedName name="F18.00_R0090_C0057" localSheetId="34">'[9]Cells F'!$N$4559</definedName>
    <definedName name="F18.00_R0090_C0057" localSheetId="8">'[10]Cells F'!$N$4559</definedName>
    <definedName name="F18.00_R0090_C0057" localSheetId="9">'[10]Cells F'!$N$4559</definedName>
    <definedName name="F18.00_R0090_C0057" localSheetId="19">'[10]Cells F'!$N$4559</definedName>
    <definedName name="F18.00_R0090_C0057" localSheetId="20">'[9]Cells F'!$N$4559</definedName>
    <definedName name="F18.00_R0090_C0057" localSheetId="21">'[3]Cells F'!$N$4559</definedName>
    <definedName name="F18.00_R0090_C0057" localSheetId="17">'[9]Cells F'!$N$4559</definedName>
    <definedName name="F18.00_R0090_C0057" localSheetId="18">'[9]Cells F'!$N$4559</definedName>
    <definedName name="F18.00_R0090_C0057" localSheetId="22">'[3]Cells F'!$N$4559</definedName>
    <definedName name="F18.00_R0090_C0057" localSheetId="15">'[10]Cells F'!$N$4559</definedName>
    <definedName name="F18.00_R0090_C0057" localSheetId="16">'[10]Cells F'!$N$4559</definedName>
    <definedName name="F18.00_R0090_C0057" localSheetId="23">'[10]Cells F'!$N$4559</definedName>
    <definedName name="F18.00_R0090_C0057" localSheetId="24">'[10]Cells F'!$N$4559</definedName>
    <definedName name="F18.00_R0090_C0057" localSheetId="25">'[9]Cells F'!$N$4559</definedName>
    <definedName name="F18.00_R0090_C0057" localSheetId="26">'[9]Cells F'!$N$4559</definedName>
    <definedName name="F18.00_R0090_C0057" localSheetId="27">'[3]Cells F'!$N$4559</definedName>
    <definedName name="F18.00_R0090_C0057" localSheetId="28">'[9]Cells F'!$N$4559</definedName>
    <definedName name="F18.00_R0090_C0057" localSheetId="4">'[9]Cells F'!$N$4559</definedName>
    <definedName name="F18.00_R0090_C0057" localSheetId="13">'[10]Cells F'!$N$4559</definedName>
    <definedName name="F18.00_R0090_C0057" localSheetId="14">'[3]Cells F'!$N$4559</definedName>
    <definedName name="F18.00_R0090_C0057" localSheetId="10">'[10]Cells F'!$N$4559</definedName>
    <definedName name="F18.00_R0090_C0057" localSheetId="11">'[10]Cells F'!$N$4559</definedName>
    <definedName name="F18.00_R0090_C0057" localSheetId="12">'[10]Cells F'!$N$4559</definedName>
    <definedName name="F18.00_R0090_C0057" localSheetId="29">'[10]Cells F'!$N$4559</definedName>
    <definedName name="F18.00_R0090_C0057" localSheetId="35">'[10]Cells F'!$N$4559</definedName>
    <definedName name="F18.00_R0090_C0057" localSheetId="3">'[10]Cells F'!$N$4559</definedName>
    <definedName name="F18.00_R0090_C0057">'[11]Cells F'!$N$4559</definedName>
    <definedName name="F18.00_R0090_C0060" localSheetId="36">'[9]Cells F'!$N$4561</definedName>
    <definedName name="F18.00_R0090_C0060" localSheetId="37">'[9]Cells F'!$N$4561</definedName>
    <definedName name="F18.00_R0090_C0060" localSheetId="38">'[9]Cells F'!$N$4561</definedName>
    <definedName name="F18.00_R0090_C0060" localSheetId="1">'[10]Cells F'!$N$4561</definedName>
    <definedName name="F18.00_R0090_C0060" localSheetId="30">'[10]Cells F'!$N$4561</definedName>
    <definedName name="F18.00_R0090_C0060" localSheetId="31">'[10]Cells F'!$N$4561</definedName>
    <definedName name="F18.00_R0090_C0060" localSheetId="32">'[10]Cells F'!$N$4561</definedName>
    <definedName name="F18.00_R0090_C0060" localSheetId="33">'[10]Cells F'!$N$4561</definedName>
    <definedName name="F18.00_R0090_C0060" localSheetId="34">'[9]Cells F'!$N$4561</definedName>
    <definedName name="F18.00_R0090_C0060" localSheetId="8">'[10]Cells F'!$N$4561</definedName>
    <definedName name="F18.00_R0090_C0060" localSheetId="9">'[10]Cells F'!$N$4561</definedName>
    <definedName name="F18.00_R0090_C0060" localSheetId="19">'[10]Cells F'!$N$4561</definedName>
    <definedName name="F18.00_R0090_C0060" localSheetId="20">'[9]Cells F'!$N$4561</definedName>
    <definedName name="F18.00_R0090_C0060" localSheetId="21">'[3]Cells F'!$N$4561</definedName>
    <definedName name="F18.00_R0090_C0060" localSheetId="17">'[9]Cells F'!$N$4561</definedName>
    <definedName name="F18.00_R0090_C0060" localSheetId="18">'[9]Cells F'!$N$4561</definedName>
    <definedName name="F18.00_R0090_C0060" localSheetId="22">'[3]Cells F'!$N$4561</definedName>
    <definedName name="F18.00_R0090_C0060" localSheetId="15">'[10]Cells F'!$N$4561</definedName>
    <definedName name="F18.00_R0090_C0060" localSheetId="16">'[10]Cells F'!$N$4561</definedName>
    <definedName name="F18.00_R0090_C0060" localSheetId="23">'[10]Cells F'!$N$4561</definedName>
    <definedName name="F18.00_R0090_C0060" localSheetId="24">'[10]Cells F'!$N$4561</definedName>
    <definedName name="F18.00_R0090_C0060" localSheetId="25">'[9]Cells F'!$N$4561</definedName>
    <definedName name="F18.00_R0090_C0060" localSheetId="26">'[9]Cells F'!$N$4561</definedName>
    <definedName name="F18.00_R0090_C0060" localSheetId="27">'[3]Cells F'!$N$4561</definedName>
    <definedName name="F18.00_R0090_C0060" localSheetId="28">'[9]Cells F'!$N$4561</definedName>
    <definedName name="F18.00_R0090_C0060" localSheetId="4">'[9]Cells F'!$N$4561</definedName>
    <definedName name="F18.00_R0090_C0060" localSheetId="13">'[10]Cells F'!$N$4561</definedName>
    <definedName name="F18.00_R0090_C0060" localSheetId="14">'[3]Cells F'!$N$4561</definedName>
    <definedName name="F18.00_R0090_C0060" localSheetId="10">'[10]Cells F'!$N$4561</definedName>
    <definedName name="F18.00_R0090_C0060" localSheetId="11">'[10]Cells F'!$N$4561</definedName>
    <definedName name="F18.00_R0090_C0060" localSheetId="12">'[10]Cells F'!$N$4561</definedName>
    <definedName name="F18.00_R0090_C0060" localSheetId="29">'[10]Cells F'!$N$4561</definedName>
    <definedName name="F18.00_R0090_C0060" localSheetId="35">'[10]Cells F'!$N$4561</definedName>
    <definedName name="F18.00_R0090_C0060" localSheetId="3">'[10]Cells F'!$N$4561</definedName>
    <definedName name="F18.00_R0090_C0060">'[11]Cells F'!$N$4561</definedName>
    <definedName name="F18.00_R0090_C0070" localSheetId="36">'[9]Cells F'!$N$4562</definedName>
    <definedName name="F18.00_R0090_C0070" localSheetId="37">'[9]Cells F'!$N$4562</definedName>
    <definedName name="F18.00_R0090_C0070" localSheetId="38">'[9]Cells F'!$N$4562</definedName>
    <definedName name="F18.00_R0090_C0070" localSheetId="1">'[10]Cells F'!$N$4562</definedName>
    <definedName name="F18.00_R0090_C0070" localSheetId="30">'[10]Cells F'!$N$4562</definedName>
    <definedName name="F18.00_R0090_C0070" localSheetId="31">'[10]Cells F'!$N$4562</definedName>
    <definedName name="F18.00_R0090_C0070" localSheetId="32">'[10]Cells F'!$N$4562</definedName>
    <definedName name="F18.00_R0090_C0070" localSheetId="33">'[10]Cells F'!$N$4562</definedName>
    <definedName name="F18.00_R0090_C0070" localSheetId="34">'[9]Cells F'!$N$4562</definedName>
    <definedName name="F18.00_R0090_C0070" localSheetId="8">'[10]Cells F'!$N$4562</definedName>
    <definedName name="F18.00_R0090_C0070" localSheetId="9">'[10]Cells F'!$N$4562</definedName>
    <definedName name="F18.00_R0090_C0070" localSheetId="19">'[10]Cells F'!$N$4562</definedName>
    <definedName name="F18.00_R0090_C0070" localSheetId="20">'[9]Cells F'!$N$4562</definedName>
    <definedName name="F18.00_R0090_C0070" localSheetId="21">'[3]Cells F'!$N$4562</definedName>
    <definedName name="F18.00_R0090_C0070" localSheetId="17">'[9]Cells F'!$N$4562</definedName>
    <definedName name="F18.00_R0090_C0070" localSheetId="18">'[9]Cells F'!$N$4562</definedName>
    <definedName name="F18.00_R0090_C0070" localSheetId="22">'[3]Cells F'!$N$4562</definedName>
    <definedName name="F18.00_R0090_C0070" localSheetId="15">'[10]Cells F'!$N$4562</definedName>
    <definedName name="F18.00_R0090_C0070" localSheetId="16">'[10]Cells F'!$N$4562</definedName>
    <definedName name="F18.00_R0090_C0070" localSheetId="23">'[10]Cells F'!$N$4562</definedName>
    <definedName name="F18.00_R0090_C0070" localSheetId="24">'[10]Cells F'!$N$4562</definedName>
    <definedName name="F18.00_R0090_C0070" localSheetId="25">'[9]Cells F'!$N$4562</definedName>
    <definedName name="F18.00_R0090_C0070" localSheetId="26">'[9]Cells F'!$N$4562</definedName>
    <definedName name="F18.00_R0090_C0070" localSheetId="27">'[3]Cells F'!$N$4562</definedName>
    <definedName name="F18.00_R0090_C0070" localSheetId="28">'[9]Cells F'!$N$4562</definedName>
    <definedName name="F18.00_R0090_C0070" localSheetId="4">'[9]Cells F'!$N$4562</definedName>
    <definedName name="F18.00_R0090_C0070" localSheetId="13">'[10]Cells F'!$N$4562</definedName>
    <definedName name="F18.00_R0090_C0070" localSheetId="14">'[3]Cells F'!$N$4562</definedName>
    <definedName name="F18.00_R0090_C0070" localSheetId="10">'[10]Cells F'!$N$4562</definedName>
    <definedName name="F18.00_R0090_C0070" localSheetId="11">'[10]Cells F'!$N$4562</definedName>
    <definedName name="F18.00_R0090_C0070" localSheetId="12">'[10]Cells F'!$N$4562</definedName>
    <definedName name="F18.00_R0090_C0070" localSheetId="29">'[10]Cells F'!$N$4562</definedName>
    <definedName name="F18.00_R0090_C0070" localSheetId="35">'[10]Cells F'!$N$4562</definedName>
    <definedName name="F18.00_R0090_C0070" localSheetId="3">'[10]Cells F'!$N$4562</definedName>
    <definedName name="F18.00_R0090_C0070">'[11]Cells F'!$N$4562</definedName>
    <definedName name="F18.00_R0090_C0080" localSheetId="36">'[9]Cells F'!$N$4563</definedName>
    <definedName name="F18.00_R0090_C0080" localSheetId="37">'[9]Cells F'!$N$4563</definedName>
    <definedName name="F18.00_R0090_C0080" localSheetId="38">'[9]Cells F'!$N$4563</definedName>
    <definedName name="F18.00_R0090_C0080" localSheetId="1">'[10]Cells F'!$N$4563</definedName>
    <definedName name="F18.00_R0090_C0080" localSheetId="30">'[10]Cells F'!$N$4563</definedName>
    <definedName name="F18.00_R0090_C0080" localSheetId="31">'[10]Cells F'!$N$4563</definedName>
    <definedName name="F18.00_R0090_C0080" localSheetId="32">'[10]Cells F'!$N$4563</definedName>
    <definedName name="F18.00_R0090_C0080" localSheetId="33">'[10]Cells F'!$N$4563</definedName>
    <definedName name="F18.00_R0090_C0080" localSheetId="34">'[9]Cells F'!$N$4563</definedName>
    <definedName name="F18.00_R0090_C0080" localSheetId="8">'[10]Cells F'!$N$4563</definedName>
    <definedName name="F18.00_R0090_C0080" localSheetId="9">'[10]Cells F'!$N$4563</definedName>
    <definedName name="F18.00_R0090_C0080" localSheetId="19">'[10]Cells F'!$N$4563</definedName>
    <definedName name="F18.00_R0090_C0080" localSheetId="20">'[9]Cells F'!$N$4563</definedName>
    <definedName name="F18.00_R0090_C0080" localSheetId="21">'[3]Cells F'!$N$4563</definedName>
    <definedName name="F18.00_R0090_C0080" localSheetId="17">'[9]Cells F'!$N$4563</definedName>
    <definedName name="F18.00_R0090_C0080" localSheetId="18">'[9]Cells F'!$N$4563</definedName>
    <definedName name="F18.00_R0090_C0080" localSheetId="22">'[3]Cells F'!$N$4563</definedName>
    <definedName name="F18.00_R0090_C0080" localSheetId="15">'[10]Cells F'!$N$4563</definedName>
    <definedName name="F18.00_R0090_C0080" localSheetId="16">'[10]Cells F'!$N$4563</definedName>
    <definedName name="F18.00_R0090_C0080" localSheetId="23">'[10]Cells F'!$N$4563</definedName>
    <definedName name="F18.00_R0090_C0080" localSheetId="24">'[10]Cells F'!$N$4563</definedName>
    <definedName name="F18.00_R0090_C0080" localSheetId="25">'[9]Cells F'!$N$4563</definedName>
    <definedName name="F18.00_R0090_C0080" localSheetId="26">'[9]Cells F'!$N$4563</definedName>
    <definedName name="F18.00_R0090_C0080" localSheetId="27">'[3]Cells F'!$N$4563</definedName>
    <definedName name="F18.00_R0090_C0080" localSheetId="28">'[9]Cells F'!$N$4563</definedName>
    <definedName name="F18.00_R0090_C0080" localSheetId="4">'[9]Cells F'!$N$4563</definedName>
    <definedName name="F18.00_R0090_C0080" localSheetId="13">'[10]Cells F'!$N$4563</definedName>
    <definedName name="F18.00_R0090_C0080" localSheetId="14">'[3]Cells F'!$N$4563</definedName>
    <definedName name="F18.00_R0090_C0080" localSheetId="10">'[10]Cells F'!$N$4563</definedName>
    <definedName name="F18.00_R0090_C0080" localSheetId="11">'[10]Cells F'!$N$4563</definedName>
    <definedName name="F18.00_R0090_C0080" localSheetId="12">'[10]Cells F'!$N$4563</definedName>
    <definedName name="F18.00_R0090_C0080" localSheetId="29">'[10]Cells F'!$N$4563</definedName>
    <definedName name="F18.00_R0090_C0080" localSheetId="35">'[10]Cells F'!$N$4563</definedName>
    <definedName name="F18.00_R0090_C0080" localSheetId="3">'[10]Cells F'!$N$4563</definedName>
    <definedName name="F18.00_R0090_C0080">'[11]Cells F'!$N$4563</definedName>
    <definedName name="F18.00_R0090_C0090" localSheetId="36">'[9]Cells F'!$N$4564</definedName>
    <definedName name="F18.00_R0090_C0090" localSheetId="37">'[9]Cells F'!$N$4564</definedName>
    <definedName name="F18.00_R0090_C0090" localSheetId="38">'[9]Cells F'!$N$4564</definedName>
    <definedName name="F18.00_R0090_C0090" localSheetId="1">'[10]Cells F'!$N$4564</definedName>
    <definedName name="F18.00_R0090_C0090" localSheetId="30">'[10]Cells F'!$N$4564</definedName>
    <definedName name="F18.00_R0090_C0090" localSheetId="31">'[10]Cells F'!$N$4564</definedName>
    <definedName name="F18.00_R0090_C0090" localSheetId="32">'[10]Cells F'!$N$4564</definedName>
    <definedName name="F18.00_R0090_C0090" localSheetId="33">'[10]Cells F'!$N$4564</definedName>
    <definedName name="F18.00_R0090_C0090" localSheetId="34">'[9]Cells F'!$N$4564</definedName>
    <definedName name="F18.00_R0090_C0090" localSheetId="8">'[10]Cells F'!$N$4564</definedName>
    <definedName name="F18.00_R0090_C0090" localSheetId="9">'[10]Cells F'!$N$4564</definedName>
    <definedName name="F18.00_R0090_C0090" localSheetId="19">'[10]Cells F'!$N$4564</definedName>
    <definedName name="F18.00_R0090_C0090" localSheetId="20">'[9]Cells F'!$N$4564</definedName>
    <definedName name="F18.00_R0090_C0090" localSheetId="21">'[3]Cells F'!$N$4564</definedName>
    <definedName name="F18.00_R0090_C0090" localSheetId="17">'[9]Cells F'!$N$4564</definedName>
    <definedName name="F18.00_R0090_C0090" localSheetId="18">'[9]Cells F'!$N$4564</definedName>
    <definedName name="F18.00_R0090_C0090" localSheetId="22">'[3]Cells F'!$N$4564</definedName>
    <definedName name="F18.00_R0090_C0090" localSheetId="15">'[10]Cells F'!$N$4564</definedName>
    <definedName name="F18.00_R0090_C0090" localSheetId="16">'[10]Cells F'!$N$4564</definedName>
    <definedName name="F18.00_R0090_C0090" localSheetId="23">'[10]Cells F'!$N$4564</definedName>
    <definedName name="F18.00_R0090_C0090" localSheetId="24">'[10]Cells F'!$N$4564</definedName>
    <definedName name="F18.00_R0090_C0090" localSheetId="25">'[9]Cells F'!$N$4564</definedName>
    <definedName name="F18.00_R0090_C0090" localSheetId="26">'[9]Cells F'!$N$4564</definedName>
    <definedName name="F18.00_R0090_C0090" localSheetId="27">'[3]Cells F'!$N$4564</definedName>
    <definedName name="F18.00_R0090_C0090" localSheetId="28">'[9]Cells F'!$N$4564</definedName>
    <definedName name="F18.00_R0090_C0090" localSheetId="4">'[9]Cells F'!$N$4564</definedName>
    <definedName name="F18.00_R0090_C0090" localSheetId="13">'[10]Cells F'!$N$4564</definedName>
    <definedName name="F18.00_R0090_C0090" localSheetId="14">'[3]Cells F'!$N$4564</definedName>
    <definedName name="F18.00_R0090_C0090" localSheetId="10">'[10]Cells F'!$N$4564</definedName>
    <definedName name="F18.00_R0090_C0090" localSheetId="11">'[10]Cells F'!$N$4564</definedName>
    <definedName name="F18.00_R0090_C0090" localSheetId="12">'[10]Cells F'!$N$4564</definedName>
    <definedName name="F18.00_R0090_C0090" localSheetId="29">'[10]Cells F'!$N$4564</definedName>
    <definedName name="F18.00_R0090_C0090" localSheetId="35">'[10]Cells F'!$N$4564</definedName>
    <definedName name="F18.00_R0090_C0090" localSheetId="3">'[10]Cells F'!$N$4564</definedName>
    <definedName name="F18.00_R0090_C0090">'[11]Cells F'!$N$4564</definedName>
    <definedName name="F18.00_R0090_C0101" localSheetId="36">'[9]Cells F'!$N$4565</definedName>
    <definedName name="F18.00_R0090_C0101" localSheetId="37">'[9]Cells F'!$N$4565</definedName>
    <definedName name="F18.00_R0090_C0101" localSheetId="38">'[9]Cells F'!$N$4565</definedName>
    <definedName name="F18.00_R0090_C0101" localSheetId="1">'[10]Cells F'!$N$4565</definedName>
    <definedName name="F18.00_R0090_C0101" localSheetId="30">'[10]Cells F'!$N$4565</definedName>
    <definedName name="F18.00_R0090_C0101" localSheetId="31">'[10]Cells F'!$N$4565</definedName>
    <definedName name="F18.00_R0090_C0101" localSheetId="32">'[10]Cells F'!$N$4565</definedName>
    <definedName name="F18.00_R0090_C0101" localSheetId="33">'[10]Cells F'!$N$4565</definedName>
    <definedName name="F18.00_R0090_C0101" localSheetId="34">'[9]Cells F'!$N$4565</definedName>
    <definedName name="F18.00_R0090_C0101" localSheetId="8">'[10]Cells F'!$N$4565</definedName>
    <definedName name="F18.00_R0090_C0101" localSheetId="9">'[10]Cells F'!$N$4565</definedName>
    <definedName name="F18.00_R0090_C0101" localSheetId="19">'[10]Cells F'!$N$4565</definedName>
    <definedName name="F18.00_R0090_C0101" localSheetId="20">'[9]Cells F'!$N$4565</definedName>
    <definedName name="F18.00_R0090_C0101" localSheetId="21">'[3]Cells F'!$N$4565</definedName>
    <definedName name="F18.00_R0090_C0101" localSheetId="17">'[9]Cells F'!$N$4565</definedName>
    <definedName name="F18.00_R0090_C0101" localSheetId="18">'[9]Cells F'!$N$4565</definedName>
    <definedName name="F18.00_R0090_C0101" localSheetId="22">'[3]Cells F'!$N$4565</definedName>
    <definedName name="F18.00_R0090_C0101" localSheetId="15">'[10]Cells F'!$N$4565</definedName>
    <definedName name="F18.00_R0090_C0101" localSheetId="16">'[10]Cells F'!$N$4565</definedName>
    <definedName name="F18.00_R0090_C0101" localSheetId="23">'[10]Cells F'!$N$4565</definedName>
    <definedName name="F18.00_R0090_C0101" localSheetId="24">'[10]Cells F'!$N$4565</definedName>
    <definedName name="F18.00_R0090_C0101" localSheetId="25">'[9]Cells F'!$N$4565</definedName>
    <definedName name="F18.00_R0090_C0101" localSheetId="26">'[9]Cells F'!$N$4565</definedName>
    <definedName name="F18.00_R0090_C0101" localSheetId="27">'[3]Cells F'!$N$4565</definedName>
    <definedName name="F18.00_R0090_C0101" localSheetId="28">'[9]Cells F'!$N$4565</definedName>
    <definedName name="F18.00_R0090_C0101" localSheetId="4">'[9]Cells F'!$N$4565</definedName>
    <definedName name="F18.00_R0090_C0101" localSheetId="13">'[10]Cells F'!$N$4565</definedName>
    <definedName name="F18.00_R0090_C0101" localSheetId="14">'[3]Cells F'!$N$4565</definedName>
    <definedName name="F18.00_R0090_C0101" localSheetId="10">'[10]Cells F'!$N$4565</definedName>
    <definedName name="F18.00_R0090_C0101" localSheetId="11">'[10]Cells F'!$N$4565</definedName>
    <definedName name="F18.00_R0090_C0101" localSheetId="12">'[10]Cells F'!$N$4565</definedName>
    <definedName name="F18.00_R0090_C0101" localSheetId="29">'[10]Cells F'!$N$4565</definedName>
    <definedName name="F18.00_R0090_C0101" localSheetId="35">'[10]Cells F'!$N$4565</definedName>
    <definedName name="F18.00_R0090_C0101" localSheetId="3">'[10]Cells F'!$N$4565</definedName>
    <definedName name="F18.00_R0090_C0101">'[11]Cells F'!$N$4565</definedName>
    <definedName name="F18.00_R0090_C0102" localSheetId="36">'[9]Cells F'!$N$4566</definedName>
    <definedName name="F18.00_R0090_C0102" localSheetId="37">'[9]Cells F'!$N$4566</definedName>
    <definedName name="F18.00_R0090_C0102" localSheetId="38">'[9]Cells F'!$N$4566</definedName>
    <definedName name="F18.00_R0090_C0102" localSheetId="1">'[10]Cells F'!$N$4566</definedName>
    <definedName name="F18.00_R0090_C0102" localSheetId="30">'[10]Cells F'!$N$4566</definedName>
    <definedName name="F18.00_R0090_C0102" localSheetId="31">'[10]Cells F'!$N$4566</definedName>
    <definedName name="F18.00_R0090_C0102" localSheetId="32">'[10]Cells F'!$N$4566</definedName>
    <definedName name="F18.00_R0090_C0102" localSheetId="33">'[10]Cells F'!$N$4566</definedName>
    <definedName name="F18.00_R0090_C0102" localSheetId="34">'[9]Cells F'!$N$4566</definedName>
    <definedName name="F18.00_R0090_C0102" localSheetId="8">'[10]Cells F'!$N$4566</definedName>
    <definedName name="F18.00_R0090_C0102" localSheetId="9">'[10]Cells F'!$N$4566</definedName>
    <definedName name="F18.00_R0090_C0102" localSheetId="19">'[10]Cells F'!$N$4566</definedName>
    <definedName name="F18.00_R0090_C0102" localSheetId="20">'[9]Cells F'!$N$4566</definedName>
    <definedName name="F18.00_R0090_C0102" localSheetId="21">'[3]Cells F'!$N$4566</definedName>
    <definedName name="F18.00_R0090_C0102" localSheetId="17">'[9]Cells F'!$N$4566</definedName>
    <definedName name="F18.00_R0090_C0102" localSheetId="18">'[9]Cells F'!$N$4566</definedName>
    <definedName name="F18.00_R0090_C0102" localSheetId="22">'[3]Cells F'!$N$4566</definedName>
    <definedName name="F18.00_R0090_C0102" localSheetId="15">'[10]Cells F'!$N$4566</definedName>
    <definedName name="F18.00_R0090_C0102" localSheetId="16">'[10]Cells F'!$N$4566</definedName>
    <definedName name="F18.00_R0090_C0102" localSheetId="23">'[10]Cells F'!$N$4566</definedName>
    <definedName name="F18.00_R0090_C0102" localSheetId="24">'[10]Cells F'!$N$4566</definedName>
    <definedName name="F18.00_R0090_C0102" localSheetId="25">'[9]Cells F'!$N$4566</definedName>
    <definedName name="F18.00_R0090_C0102" localSheetId="26">'[9]Cells F'!$N$4566</definedName>
    <definedName name="F18.00_R0090_C0102" localSheetId="27">'[3]Cells F'!$N$4566</definedName>
    <definedName name="F18.00_R0090_C0102" localSheetId="28">'[9]Cells F'!$N$4566</definedName>
    <definedName name="F18.00_R0090_C0102" localSheetId="4">'[9]Cells F'!$N$4566</definedName>
    <definedName name="F18.00_R0090_C0102" localSheetId="13">'[10]Cells F'!$N$4566</definedName>
    <definedName name="F18.00_R0090_C0102" localSheetId="14">'[3]Cells F'!$N$4566</definedName>
    <definedName name="F18.00_R0090_C0102" localSheetId="10">'[10]Cells F'!$N$4566</definedName>
    <definedName name="F18.00_R0090_C0102" localSheetId="11">'[10]Cells F'!$N$4566</definedName>
    <definedName name="F18.00_R0090_C0102" localSheetId="12">'[10]Cells F'!$N$4566</definedName>
    <definedName name="F18.00_R0090_C0102" localSheetId="29">'[10]Cells F'!$N$4566</definedName>
    <definedName name="F18.00_R0090_C0102" localSheetId="35">'[10]Cells F'!$N$4566</definedName>
    <definedName name="F18.00_R0090_C0102" localSheetId="3">'[10]Cells F'!$N$4566</definedName>
    <definedName name="F18.00_R0090_C0102">'[11]Cells F'!$N$4566</definedName>
    <definedName name="F18.00_R0090_C0106" localSheetId="36">'[9]Cells F'!$N$4567</definedName>
    <definedName name="F18.00_R0090_C0106" localSheetId="37">'[9]Cells F'!$N$4567</definedName>
    <definedName name="F18.00_R0090_C0106" localSheetId="38">'[9]Cells F'!$N$4567</definedName>
    <definedName name="F18.00_R0090_C0106" localSheetId="1">'[10]Cells F'!$N$4567</definedName>
    <definedName name="F18.00_R0090_C0106" localSheetId="30">'[10]Cells F'!$N$4567</definedName>
    <definedName name="F18.00_R0090_C0106" localSheetId="31">'[10]Cells F'!$N$4567</definedName>
    <definedName name="F18.00_R0090_C0106" localSheetId="32">'[10]Cells F'!$N$4567</definedName>
    <definedName name="F18.00_R0090_C0106" localSheetId="33">'[10]Cells F'!$N$4567</definedName>
    <definedName name="F18.00_R0090_C0106" localSheetId="34">'[9]Cells F'!$N$4567</definedName>
    <definedName name="F18.00_R0090_C0106" localSheetId="8">'[10]Cells F'!$N$4567</definedName>
    <definedName name="F18.00_R0090_C0106" localSheetId="9">'[10]Cells F'!$N$4567</definedName>
    <definedName name="F18.00_R0090_C0106" localSheetId="19">'[10]Cells F'!$N$4567</definedName>
    <definedName name="F18.00_R0090_C0106" localSheetId="20">'[9]Cells F'!$N$4567</definedName>
    <definedName name="F18.00_R0090_C0106" localSheetId="21">'[3]Cells F'!$N$4567</definedName>
    <definedName name="F18.00_R0090_C0106" localSheetId="17">'[9]Cells F'!$N$4567</definedName>
    <definedName name="F18.00_R0090_C0106" localSheetId="18">'[9]Cells F'!$N$4567</definedName>
    <definedName name="F18.00_R0090_C0106" localSheetId="22">'[3]Cells F'!$N$4567</definedName>
    <definedName name="F18.00_R0090_C0106" localSheetId="15">'[10]Cells F'!$N$4567</definedName>
    <definedName name="F18.00_R0090_C0106" localSheetId="16">'[10]Cells F'!$N$4567</definedName>
    <definedName name="F18.00_R0090_C0106" localSheetId="23">'[10]Cells F'!$N$4567</definedName>
    <definedName name="F18.00_R0090_C0106" localSheetId="24">'[10]Cells F'!$N$4567</definedName>
    <definedName name="F18.00_R0090_C0106" localSheetId="25">'[9]Cells F'!$N$4567</definedName>
    <definedName name="F18.00_R0090_C0106" localSheetId="26">'[9]Cells F'!$N$4567</definedName>
    <definedName name="F18.00_R0090_C0106" localSheetId="27">'[3]Cells F'!$N$4567</definedName>
    <definedName name="F18.00_R0090_C0106" localSheetId="28">'[9]Cells F'!$N$4567</definedName>
    <definedName name="F18.00_R0090_C0106" localSheetId="4">'[9]Cells F'!$N$4567</definedName>
    <definedName name="F18.00_R0090_C0106" localSheetId="13">'[10]Cells F'!$N$4567</definedName>
    <definedName name="F18.00_R0090_C0106" localSheetId="14">'[3]Cells F'!$N$4567</definedName>
    <definedName name="F18.00_R0090_C0106" localSheetId="10">'[10]Cells F'!$N$4567</definedName>
    <definedName name="F18.00_R0090_C0106" localSheetId="11">'[10]Cells F'!$N$4567</definedName>
    <definedName name="F18.00_R0090_C0106" localSheetId="12">'[10]Cells F'!$N$4567</definedName>
    <definedName name="F18.00_R0090_C0106" localSheetId="29">'[10]Cells F'!$N$4567</definedName>
    <definedName name="F18.00_R0090_C0106" localSheetId="35">'[10]Cells F'!$N$4567</definedName>
    <definedName name="F18.00_R0090_C0106" localSheetId="3">'[10]Cells F'!$N$4567</definedName>
    <definedName name="F18.00_R0090_C0106">'[11]Cells F'!$N$4567</definedName>
    <definedName name="F18.00_R0090_C0107" localSheetId="36">'[9]Cells F'!$N$4568</definedName>
    <definedName name="F18.00_R0090_C0107" localSheetId="37">'[9]Cells F'!$N$4568</definedName>
    <definedName name="F18.00_R0090_C0107" localSheetId="38">'[9]Cells F'!$N$4568</definedName>
    <definedName name="F18.00_R0090_C0107" localSheetId="1">'[10]Cells F'!$N$4568</definedName>
    <definedName name="F18.00_R0090_C0107" localSheetId="30">'[10]Cells F'!$N$4568</definedName>
    <definedName name="F18.00_R0090_C0107" localSheetId="31">'[10]Cells F'!$N$4568</definedName>
    <definedName name="F18.00_R0090_C0107" localSheetId="32">'[10]Cells F'!$N$4568</definedName>
    <definedName name="F18.00_R0090_C0107" localSheetId="33">'[10]Cells F'!$N$4568</definedName>
    <definedName name="F18.00_R0090_C0107" localSheetId="34">'[9]Cells F'!$N$4568</definedName>
    <definedName name="F18.00_R0090_C0107" localSheetId="8">'[10]Cells F'!$N$4568</definedName>
    <definedName name="F18.00_R0090_C0107" localSheetId="9">'[10]Cells F'!$N$4568</definedName>
    <definedName name="F18.00_R0090_C0107" localSheetId="19">'[10]Cells F'!$N$4568</definedName>
    <definedName name="F18.00_R0090_C0107" localSheetId="20">'[9]Cells F'!$N$4568</definedName>
    <definedName name="F18.00_R0090_C0107" localSheetId="21">'[3]Cells F'!$N$4568</definedName>
    <definedName name="F18.00_R0090_C0107" localSheetId="17">'[9]Cells F'!$N$4568</definedName>
    <definedName name="F18.00_R0090_C0107" localSheetId="18">'[9]Cells F'!$N$4568</definedName>
    <definedName name="F18.00_R0090_C0107" localSheetId="22">'[3]Cells F'!$N$4568</definedName>
    <definedName name="F18.00_R0090_C0107" localSheetId="15">'[10]Cells F'!$N$4568</definedName>
    <definedName name="F18.00_R0090_C0107" localSheetId="16">'[10]Cells F'!$N$4568</definedName>
    <definedName name="F18.00_R0090_C0107" localSheetId="23">'[10]Cells F'!$N$4568</definedName>
    <definedName name="F18.00_R0090_C0107" localSheetId="24">'[10]Cells F'!$N$4568</definedName>
    <definedName name="F18.00_R0090_C0107" localSheetId="25">'[9]Cells F'!$N$4568</definedName>
    <definedName name="F18.00_R0090_C0107" localSheetId="26">'[9]Cells F'!$N$4568</definedName>
    <definedName name="F18.00_R0090_C0107" localSheetId="27">'[3]Cells F'!$N$4568</definedName>
    <definedName name="F18.00_R0090_C0107" localSheetId="28">'[9]Cells F'!$N$4568</definedName>
    <definedName name="F18.00_R0090_C0107" localSheetId="4">'[9]Cells F'!$N$4568</definedName>
    <definedName name="F18.00_R0090_C0107" localSheetId="13">'[10]Cells F'!$N$4568</definedName>
    <definedName name="F18.00_R0090_C0107" localSheetId="14">'[3]Cells F'!$N$4568</definedName>
    <definedName name="F18.00_R0090_C0107" localSheetId="10">'[10]Cells F'!$N$4568</definedName>
    <definedName name="F18.00_R0090_C0107" localSheetId="11">'[10]Cells F'!$N$4568</definedName>
    <definedName name="F18.00_R0090_C0107" localSheetId="12">'[10]Cells F'!$N$4568</definedName>
    <definedName name="F18.00_R0090_C0107" localSheetId="29">'[10]Cells F'!$N$4568</definedName>
    <definedName name="F18.00_R0090_C0107" localSheetId="35">'[10]Cells F'!$N$4568</definedName>
    <definedName name="F18.00_R0090_C0107" localSheetId="3">'[10]Cells F'!$N$4568</definedName>
    <definedName name="F18.00_R0090_C0107">'[11]Cells F'!$N$4568</definedName>
    <definedName name="F18.00_R0090_C0109" localSheetId="36">'[9]Cells F'!$N$4569</definedName>
    <definedName name="F18.00_R0090_C0109" localSheetId="37">'[9]Cells F'!$N$4569</definedName>
    <definedName name="F18.00_R0090_C0109" localSheetId="38">'[9]Cells F'!$N$4569</definedName>
    <definedName name="F18.00_R0090_C0109" localSheetId="1">'[10]Cells F'!$N$4569</definedName>
    <definedName name="F18.00_R0090_C0109" localSheetId="30">'[10]Cells F'!$N$4569</definedName>
    <definedName name="F18.00_R0090_C0109" localSheetId="31">'[10]Cells F'!$N$4569</definedName>
    <definedName name="F18.00_R0090_C0109" localSheetId="32">'[10]Cells F'!$N$4569</definedName>
    <definedName name="F18.00_R0090_C0109" localSheetId="33">'[10]Cells F'!$N$4569</definedName>
    <definedName name="F18.00_R0090_C0109" localSheetId="34">'[9]Cells F'!$N$4569</definedName>
    <definedName name="F18.00_R0090_C0109" localSheetId="8">'[10]Cells F'!$N$4569</definedName>
    <definedName name="F18.00_R0090_C0109" localSheetId="9">'[10]Cells F'!$N$4569</definedName>
    <definedName name="F18.00_R0090_C0109" localSheetId="19">'[10]Cells F'!$N$4569</definedName>
    <definedName name="F18.00_R0090_C0109" localSheetId="20">'[9]Cells F'!$N$4569</definedName>
    <definedName name="F18.00_R0090_C0109" localSheetId="21">'[3]Cells F'!$N$4569</definedName>
    <definedName name="F18.00_R0090_C0109" localSheetId="17">'[9]Cells F'!$N$4569</definedName>
    <definedName name="F18.00_R0090_C0109" localSheetId="18">'[9]Cells F'!$N$4569</definedName>
    <definedName name="F18.00_R0090_C0109" localSheetId="22">'[3]Cells F'!$N$4569</definedName>
    <definedName name="F18.00_R0090_C0109" localSheetId="15">'[10]Cells F'!$N$4569</definedName>
    <definedName name="F18.00_R0090_C0109" localSheetId="16">'[10]Cells F'!$N$4569</definedName>
    <definedName name="F18.00_R0090_C0109" localSheetId="23">'[10]Cells F'!$N$4569</definedName>
    <definedName name="F18.00_R0090_C0109" localSheetId="24">'[10]Cells F'!$N$4569</definedName>
    <definedName name="F18.00_R0090_C0109" localSheetId="25">'[9]Cells F'!$N$4569</definedName>
    <definedName name="F18.00_R0090_C0109" localSheetId="26">'[9]Cells F'!$N$4569</definedName>
    <definedName name="F18.00_R0090_C0109" localSheetId="27">'[3]Cells F'!$N$4569</definedName>
    <definedName name="F18.00_R0090_C0109" localSheetId="28">'[9]Cells F'!$N$4569</definedName>
    <definedName name="F18.00_R0090_C0109" localSheetId="4">'[9]Cells F'!$N$4569</definedName>
    <definedName name="F18.00_R0090_C0109" localSheetId="13">'[10]Cells F'!$N$4569</definedName>
    <definedName name="F18.00_R0090_C0109" localSheetId="14">'[3]Cells F'!$N$4569</definedName>
    <definedName name="F18.00_R0090_C0109" localSheetId="10">'[10]Cells F'!$N$4569</definedName>
    <definedName name="F18.00_R0090_C0109" localSheetId="11">'[10]Cells F'!$N$4569</definedName>
    <definedName name="F18.00_R0090_C0109" localSheetId="12">'[10]Cells F'!$N$4569</definedName>
    <definedName name="F18.00_R0090_C0109" localSheetId="29">'[10]Cells F'!$N$4569</definedName>
    <definedName name="F18.00_R0090_C0109" localSheetId="35">'[10]Cells F'!$N$4569</definedName>
    <definedName name="F18.00_R0090_C0109" localSheetId="3">'[10]Cells F'!$N$4569</definedName>
    <definedName name="F18.00_R0090_C0109">'[11]Cells F'!$N$4569</definedName>
    <definedName name="F18.00_R0090_C0110" localSheetId="36">'[9]Cells F'!$N$4570</definedName>
    <definedName name="F18.00_R0090_C0110" localSheetId="37">'[9]Cells F'!$N$4570</definedName>
    <definedName name="F18.00_R0090_C0110" localSheetId="38">'[9]Cells F'!$N$4570</definedName>
    <definedName name="F18.00_R0090_C0110" localSheetId="1">'[10]Cells F'!$N$4570</definedName>
    <definedName name="F18.00_R0090_C0110" localSheetId="30">'[10]Cells F'!$N$4570</definedName>
    <definedName name="F18.00_R0090_C0110" localSheetId="31">'[10]Cells F'!$N$4570</definedName>
    <definedName name="F18.00_R0090_C0110" localSheetId="32">'[10]Cells F'!$N$4570</definedName>
    <definedName name="F18.00_R0090_C0110" localSheetId="33">'[10]Cells F'!$N$4570</definedName>
    <definedName name="F18.00_R0090_C0110" localSheetId="34">'[9]Cells F'!$N$4570</definedName>
    <definedName name="F18.00_R0090_C0110" localSheetId="8">'[10]Cells F'!$N$4570</definedName>
    <definedName name="F18.00_R0090_C0110" localSheetId="9">'[10]Cells F'!$N$4570</definedName>
    <definedName name="F18.00_R0090_C0110" localSheetId="19">'[10]Cells F'!$N$4570</definedName>
    <definedName name="F18.00_R0090_C0110" localSheetId="20">'[9]Cells F'!$N$4570</definedName>
    <definedName name="F18.00_R0090_C0110" localSheetId="21">'[3]Cells F'!$N$4570</definedName>
    <definedName name="F18.00_R0090_C0110" localSheetId="17">'[9]Cells F'!$N$4570</definedName>
    <definedName name="F18.00_R0090_C0110" localSheetId="18">'[9]Cells F'!$N$4570</definedName>
    <definedName name="F18.00_R0090_C0110" localSheetId="22">'[3]Cells F'!$N$4570</definedName>
    <definedName name="F18.00_R0090_C0110" localSheetId="15">'[10]Cells F'!$N$4570</definedName>
    <definedName name="F18.00_R0090_C0110" localSheetId="16">'[10]Cells F'!$N$4570</definedName>
    <definedName name="F18.00_R0090_C0110" localSheetId="23">'[10]Cells F'!$N$4570</definedName>
    <definedName name="F18.00_R0090_C0110" localSheetId="24">'[10]Cells F'!$N$4570</definedName>
    <definedName name="F18.00_R0090_C0110" localSheetId="25">'[9]Cells F'!$N$4570</definedName>
    <definedName name="F18.00_R0090_C0110" localSheetId="26">'[9]Cells F'!$N$4570</definedName>
    <definedName name="F18.00_R0090_C0110" localSheetId="27">'[3]Cells F'!$N$4570</definedName>
    <definedName name="F18.00_R0090_C0110" localSheetId="28">'[9]Cells F'!$N$4570</definedName>
    <definedName name="F18.00_R0090_C0110" localSheetId="4">'[9]Cells F'!$N$4570</definedName>
    <definedName name="F18.00_R0090_C0110" localSheetId="13">'[10]Cells F'!$N$4570</definedName>
    <definedName name="F18.00_R0090_C0110" localSheetId="14">'[3]Cells F'!$N$4570</definedName>
    <definedName name="F18.00_R0090_C0110" localSheetId="10">'[10]Cells F'!$N$4570</definedName>
    <definedName name="F18.00_R0090_C0110" localSheetId="11">'[10]Cells F'!$N$4570</definedName>
    <definedName name="F18.00_R0090_C0110" localSheetId="12">'[10]Cells F'!$N$4570</definedName>
    <definedName name="F18.00_R0090_C0110" localSheetId="29">'[10]Cells F'!$N$4570</definedName>
    <definedName name="F18.00_R0090_C0110" localSheetId="35">'[10]Cells F'!$N$4570</definedName>
    <definedName name="F18.00_R0090_C0110" localSheetId="3">'[10]Cells F'!$N$4570</definedName>
    <definedName name="F18.00_R0090_C0110">'[11]Cells F'!$N$4570</definedName>
    <definedName name="F18.00_R0090_C0121" localSheetId="36">'[9]Cells F'!$N$4571</definedName>
    <definedName name="F18.00_R0090_C0121" localSheetId="37">'[9]Cells F'!$N$4571</definedName>
    <definedName name="F18.00_R0090_C0121" localSheetId="38">'[9]Cells F'!$N$4571</definedName>
    <definedName name="F18.00_R0090_C0121" localSheetId="1">'[10]Cells F'!$N$4571</definedName>
    <definedName name="F18.00_R0090_C0121" localSheetId="30">'[10]Cells F'!$N$4571</definedName>
    <definedName name="F18.00_R0090_C0121" localSheetId="31">'[10]Cells F'!$N$4571</definedName>
    <definedName name="F18.00_R0090_C0121" localSheetId="32">'[10]Cells F'!$N$4571</definedName>
    <definedName name="F18.00_R0090_C0121" localSheetId="33">'[10]Cells F'!$N$4571</definedName>
    <definedName name="F18.00_R0090_C0121" localSheetId="34">'[9]Cells F'!$N$4571</definedName>
    <definedName name="F18.00_R0090_C0121" localSheetId="8">'[10]Cells F'!$N$4571</definedName>
    <definedName name="F18.00_R0090_C0121" localSheetId="9">'[10]Cells F'!$N$4571</definedName>
    <definedName name="F18.00_R0090_C0121" localSheetId="19">'[10]Cells F'!$N$4571</definedName>
    <definedName name="F18.00_R0090_C0121" localSheetId="20">'[9]Cells F'!$N$4571</definedName>
    <definedName name="F18.00_R0090_C0121" localSheetId="21">'[3]Cells F'!$N$4571</definedName>
    <definedName name="F18.00_R0090_C0121" localSheetId="17">'[9]Cells F'!$N$4571</definedName>
    <definedName name="F18.00_R0090_C0121" localSheetId="18">'[9]Cells F'!$N$4571</definedName>
    <definedName name="F18.00_R0090_C0121" localSheetId="22">'[3]Cells F'!$N$4571</definedName>
    <definedName name="F18.00_R0090_C0121" localSheetId="15">'[10]Cells F'!$N$4571</definedName>
    <definedName name="F18.00_R0090_C0121" localSheetId="16">'[10]Cells F'!$N$4571</definedName>
    <definedName name="F18.00_R0090_C0121" localSheetId="23">'[10]Cells F'!$N$4571</definedName>
    <definedName name="F18.00_R0090_C0121" localSheetId="24">'[10]Cells F'!$N$4571</definedName>
    <definedName name="F18.00_R0090_C0121" localSheetId="25">'[9]Cells F'!$N$4571</definedName>
    <definedName name="F18.00_R0090_C0121" localSheetId="26">'[9]Cells F'!$N$4571</definedName>
    <definedName name="F18.00_R0090_C0121" localSheetId="27">'[3]Cells F'!$N$4571</definedName>
    <definedName name="F18.00_R0090_C0121" localSheetId="28">'[9]Cells F'!$N$4571</definedName>
    <definedName name="F18.00_R0090_C0121" localSheetId="4">'[9]Cells F'!$N$4571</definedName>
    <definedName name="F18.00_R0090_C0121" localSheetId="13">'[10]Cells F'!$N$4571</definedName>
    <definedName name="F18.00_R0090_C0121" localSheetId="14">'[3]Cells F'!$N$4571</definedName>
    <definedName name="F18.00_R0090_C0121" localSheetId="10">'[10]Cells F'!$N$4571</definedName>
    <definedName name="F18.00_R0090_C0121" localSheetId="11">'[10]Cells F'!$N$4571</definedName>
    <definedName name="F18.00_R0090_C0121" localSheetId="12">'[10]Cells F'!$N$4571</definedName>
    <definedName name="F18.00_R0090_C0121" localSheetId="29">'[10]Cells F'!$N$4571</definedName>
    <definedName name="F18.00_R0090_C0121" localSheetId="35">'[10]Cells F'!$N$4571</definedName>
    <definedName name="F18.00_R0090_C0121" localSheetId="3">'[10]Cells F'!$N$4571</definedName>
    <definedName name="F18.00_R0090_C0121">'[11]Cells F'!$N$4571</definedName>
    <definedName name="F18.00_R0090_C0140" localSheetId="36">'[9]Cells F'!$N$5542</definedName>
    <definedName name="F18.00_R0090_C0140" localSheetId="37">'[9]Cells F'!$N$5542</definedName>
    <definedName name="F18.00_R0090_C0140" localSheetId="38">'[9]Cells F'!$N$5542</definedName>
    <definedName name="F18.00_R0090_C0140" localSheetId="1">'[10]Cells F'!$N$5542</definedName>
    <definedName name="F18.00_R0090_C0140" localSheetId="30">'[10]Cells F'!$N$5542</definedName>
    <definedName name="F18.00_R0090_C0140" localSheetId="31">'[10]Cells F'!$N$5542</definedName>
    <definedName name="F18.00_R0090_C0140" localSheetId="32">'[10]Cells F'!$N$5542</definedName>
    <definedName name="F18.00_R0090_C0140" localSheetId="33">'[10]Cells F'!$N$5542</definedName>
    <definedName name="F18.00_R0090_C0140" localSheetId="34">'[9]Cells F'!$N$5542</definedName>
    <definedName name="F18.00_R0090_C0140" localSheetId="8">'[10]Cells F'!$N$5542</definedName>
    <definedName name="F18.00_R0090_C0140" localSheetId="9">'[10]Cells F'!$N$5542</definedName>
    <definedName name="F18.00_R0090_C0140" localSheetId="19">'[10]Cells F'!$N$5542</definedName>
    <definedName name="F18.00_R0090_C0140" localSheetId="20">'[9]Cells F'!$N$5542</definedName>
    <definedName name="F18.00_R0090_C0140" localSheetId="21">'[3]Cells F'!$N$5542</definedName>
    <definedName name="F18.00_R0090_C0140" localSheetId="17">'[9]Cells F'!$N$5542</definedName>
    <definedName name="F18.00_R0090_C0140" localSheetId="18">'[9]Cells F'!$N$5542</definedName>
    <definedName name="F18.00_R0090_C0140" localSheetId="22">'[3]Cells F'!$N$5542</definedName>
    <definedName name="F18.00_R0090_C0140" localSheetId="15">'[10]Cells F'!$N$5542</definedName>
    <definedName name="F18.00_R0090_C0140" localSheetId="16">'[10]Cells F'!$N$5542</definedName>
    <definedName name="F18.00_R0090_C0140" localSheetId="23">'[10]Cells F'!$N$5542</definedName>
    <definedName name="F18.00_R0090_C0140" localSheetId="24">'[10]Cells F'!$N$5542</definedName>
    <definedName name="F18.00_R0090_C0140" localSheetId="25">'[9]Cells F'!$N$5542</definedName>
    <definedName name="F18.00_R0090_C0140" localSheetId="26">'[9]Cells F'!$N$5542</definedName>
    <definedName name="F18.00_R0090_C0140" localSheetId="27">'[3]Cells F'!$N$5542</definedName>
    <definedName name="F18.00_R0090_C0140" localSheetId="28">'[9]Cells F'!$N$5542</definedName>
    <definedName name="F18.00_R0090_C0140" localSheetId="4">'[9]Cells F'!$N$5542</definedName>
    <definedName name="F18.00_R0090_C0140" localSheetId="13">'[10]Cells F'!$N$5542</definedName>
    <definedName name="F18.00_R0090_C0140" localSheetId="14">'[3]Cells F'!$N$5542</definedName>
    <definedName name="F18.00_R0090_C0140" localSheetId="10">'[10]Cells F'!$N$5542</definedName>
    <definedName name="F18.00_R0090_C0140" localSheetId="11">'[10]Cells F'!$N$5542</definedName>
    <definedName name="F18.00_R0090_C0140" localSheetId="12">'[10]Cells F'!$N$5542</definedName>
    <definedName name="F18.00_R0090_C0140" localSheetId="29">'[10]Cells F'!$N$5542</definedName>
    <definedName name="F18.00_R0090_C0140" localSheetId="35">'[10]Cells F'!$N$5542</definedName>
    <definedName name="F18.00_R0090_C0140" localSheetId="3">'[10]Cells F'!$N$5542</definedName>
    <definedName name="F18.00_R0090_C0140">'[11]Cells F'!$N$5542</definedName>
    <definedName name="F18.00_R0090_C0141" localSheetId="36">'[9]Cells F'!$N$5543</definedName>
    <definedName name="F18.00_R0090_C0141" localSheetId="37">'[9]Cells F'!$N$5543</definedName>
    <definedName name="F18.00_R0090_C0141" localSheetId="38">'[9]Cells F'!$N$5543</definedName>
    <definedName name="F18.00_R0090_C0141" localSheetId="1">'[10]Cells F'!$N$5543</definedName>
    <definedName name="F18.00_R0090_C0141" localSheetId="30">'[10]Cells F'!$N$5543</definedName>
    <definedName name="F18.00_R0090_C0141" localSheetId="31">'[10]Cells F'!$N$5543</definedName>
    <definedName name="F18.00_R0090_C0141" localSheetId="32">'[10]Cells F'!$N$5543</definedName>
    <definedName name="F18.00_R0090_C0141" localSheetId="33">'[10]Cells F'!$N$5543</definedName>
    <definedName name="F18.00_R0090_C0141" localSheetId="34">'[9]Cells F'!$N$5543</definedName>
    <definedName name="F18.00_R0090_C0141" localSheetId="8">'[10]Cells F'!$N$5543</definedName>
    <definedName name="F18.00_R0090_C0141" localSheetId="9">'[10]Cells F'!$N$5543</definedName>
    <definedName name="F18.00_R0090_C0141" localSheetId="19">'[10]Cells F'!$N$5543</definedName>
    <definedName name="F18.00_R0090_C0141" localSheetId="20">'[9]Cells F'!$N$5543</definedName>
    <definedName name="F18.00_R0090_C0141" localSheetId="21">'[3]Cells F'!$N$5543</definedName>
    <definedName name="F18.00_R0090_C0141" localSheetId="17">'[9]Cells F'!$N$5543</definedName>
    <definedName name="F18.00_R0090_C0141" localSheetId="18">'[9]Cells F'!$N$5543</definedName>
    <definedName name="F18.00_R0090_C0141" localSheetId="22">'[3]Cells F'!$N$5543</definedName>
    <definedName name="F18.00_R0090_C0141" localSheetId="15">'[10]Cells F'!$N$5543</definedName>
    <definedName name="F18.00_R0090_C0141" localSheetId="16">'[10]Cells F'!$N$5543</definedName>
    <definedName name="F18.00_R0090_C0141" localSheetId="23">'[10]Cells F'!$N$5543</definedName>
    <definedName name="F18.00_R0090_C0141" localSheetId="24">'[10]Cells F'!$N$5543</definedName>
    <definedName name="F18.00_R0090_C0141" localSheetId="25">'[9]Cells F'!$N$5543</definedName>
    <definedName name="F18.00_R0090_C0141" localSheetId="26">'[9]Cells F'!$N$5543</definedName>
    <definedName name="F18.00_R0090_C0141" localSheetId="27">'[3]Cells F'!$N$5543</definedName>
    <definedName name="F18.00_R0090_C0141" localSheetId="28">'[9]Cells F'!$N$5543</definedName>
    <definedName name="F18.00_R0090_C0141" localSheetId="4">'[9]Cells F'!$N$5543</definedName>
    <definedName name="F18.00_R0090_C0141" localSheetId="13">'[10]Cells F'!$N$5543</definedName>
    <definedName name="F18.00_R0090_C0141" localSheetId="14">'[3]Cells F'!$N$5543</definedName>
    <definedName name="F18.00_R0090_C0141" localSheetId="10">'[10]Cells F'!$N$5543</definedName>
    <definedName name="F18.00_R0090_C0141" localSheetId="11">'[10]Cells F'!$N$5543</definedName>
    <definedName name="F18.00_R0090_C0141" localSheetId="12">'[10]Cells F'!$N$5543</definedName>
    <definedName name="F18.00_R0090_C0141" localSheetId="29">'[10]Cells F'!$N$5543</definedName>
    <definedName name="F18.00_R0090_C0141" localSheetId="35">'[10]Cells F'!$N$5543</definedName>
    <definedName name="F18.00_R0090_C0141" localSheetId="3">'[10]Cells F'!$N$5543</definedName>
    <definedName name="F18.00_R0090_C0141">'[11]Cells F'!$N$5543</definedName>
    <definedName name="F18.00_R0090_C0142" localSheetId="36">'[9]Cells F'!$N$5544</definedName>
    <definedName name="F18.00_R0090_C0142" localSheetId="37">'[9]Cells F'!$N$5544</definedName>
    <definedName name="F18.00_R0090_C0142" localSheetId="38">'[9]Cells F'!$N$5544</definedName>
    <definedName name="F18.00_R0090_C0142" localSheetId="1">'[10]Cells F'!$N$5544</definedName>
    <definedName name="F18.00_R0090_C0142" localSheetId="30">'[10]Cells F'!$N$5544</definedName>
    <definedName name="F18.00_R0090_C0142" localSheetId="31">'[10]Cells F'!$N$5544</definedName>
    <definedName name="F18.00_R0090_C0142" localSheetId="32">'[10]Cells F'!$N$5544</definedName>
    <definedName name="F18.00_R0090_C0142" localSheetId="33">'[10]Cells F'!$N$5544</definedName>
    <definedName name="F18.00_R0090_C0142" localSheetId="34">'[9]Cells F'!$N$5544</definedName>
    <definedName name="F18.00_R0090_C0142" localSheetId="8">'[10]Cells F'!$N$5544</definedName>
    <definedName name="F18.00_R0090_C0142" localSheetId="9">'[10]Cells F'!$N$5544</definedName>
    <definedName name="F18.00_R0090_C0142" localSheetId="19">'[10]Cells F'!$N$5544</definedName>
    <definedName name="F18.00_R0090_C0142" localSheetId="20">'[9]Cells F'!$N$5544</definedName>
    <definedName name="F18.00_R0090_C0142" localSheetId="21">'[3]Cells F'!$N$5544</definedName>
    <definedName name="F18.00_R0090_C0142" localSheetId="17">'[9]Cells F'!$N$5544</definedName>
    <definedName name="F18.00_R0090_C0142" localSheetId="18">'[9]Cells F'!$N$5544</definedName>
    <definedName name="F18.00_R0090_C0142" localSheetId="22">'[3]Cells F'!$N$5544</definedName>
    <definedName name="F18.00_R0090_C0142" localSheetId="15">'[10]Cells F'!$N$5544</definedName>
    <definedName name="F18.00_R0090_C0142" localSheetId="16">'[10]Cells F'!$N$5544</definedName>
    <definedName name="F18.00_R0090_C0142" localSheetId="23">'[10]Cells F'!$N$5544</definedName>
    <definedName name="F18.00_R0090_C0142" localSheetId="24">'[10]Cells F'!$N$5544</definedName>
    <definedName name="F18.00_R0090_C0142" localSheetId="25">'[9]Cells F'!$N$5544</definedName>
    <definedName name="F18.00_R0090_C0142" localSheetId="26">'[9]Cells F'!$N$5544</definedName>
    <definedName name="F18.00_R0090_C0142" localSheetId="27">'[3]Cells F'!$N$5544</definedName>
    <definedName name="F18.00_R0090_C0142" localSheetId="28">'[9]Cells F'!$N$5544</definedName>
    <definedName name="F18.00_R0090_C0142" localSheetId="4">'[9]Cells F'!$N$5544</definedName>
    <definedName name="F18.00_R0090_C0142" localSheetId="13">'[10]Cells F'!$N$5544</definedName>
    <definedName name="F18.00_R0090_C0142" localSheetId="14">'[3]Cells F'!$N$5544</definedName>
    <definedName name="F18.00_R0090_C0142" localSheetId="10">'[10]Cells F'!$N$5544</definedName>
    <definedName name="F18.00_R0090_C0142" localSheetId="11">'[10]Cells F'!$N$5544</definedName>
    <definedName name="F18.00_R0090_C0142" localSheetId="12">'[10]Cells F'!$N$5544</definedName>
    <definedName name="F18.00_R0090_C0142" localSheetId="29">'[10]Cells F'!$N$5544</definedName>
    <definedName name="F18.00_R0090_C0142" localSheetId="35">'[10]Cells F'!$N$5544</definedName>
    <definedName name="F18.00_R0090_C0142" localSheetId="3">'[10]Cells F'!$N$5544</definedName>
    <definedName name="F18.00_R0090_C0142">'[11]Cells F'!$N$5544</definedName>
    <definedName name="F18.00_R0090_C0150" localSheetId="36">'[9]Cells F'!$N$5546</definedName>
    <definedName name="F18.00_R0090_C0150" localSheetId="37">'[9]Cells F'!$N$5546</definedName>
    <definedName name="F18.00_R0090_C0150" localSheetId="38">'[9]Cells F'!$N$5546</definedName>
    <definedName name="F18.00_R0090_C0150" localSheetId="1">'[10]Cells F'!$N$5546</definedName>
    <definedName name="F18.00_R0090_C0150" localSheetId="30">'[10]Cells F'!$N$5546</definedName>
    <definedName name="F18.00_R0090_C0150" localSheetId="31">'[10]Cells F'!$N$5546</definedName>
    <definedName name="F18.00_R0090_C0150" localSheetId="32">'[10]Cells F'!$N$5546</definedName>
    <definedName name="F18.00_R0090_C0150" localSheetId="33">'[10]Cells F'!$N$5546</definedName>
    <definedName name="F18.00_R0090_C0150" localSheetId="34">'[9]Cells F'!$N$5546</definedName>
    <definedName name="F18.00_R0090_C0150" localSheetId="8">'[10]Cells F'!$N$5546</definedName>
    <definedName name="F18.00_R0090_C0150" localSheetId="9">'[10]Cells F'!$N$5546</definedName>
    <definedName name="F18.00_R0090_C0150" localSheetId="19">'[10]Cells F'!$N$5546</definedName>
    <definedName name="F18.00_R0090_C0150" localSheetId="20">'[9]Cells F'!$N$5546</definedName>
    <definedName name="F18.00_R0090_C0150" localSheetId="21">'[3]Cells F'!$N$5546</definedName>
    <definedName name="F18.00_R0090_C0150" localSheetId="17">'[9]Cells F'!$N$5546</definedName>
    <definedName name="F18.00_R0090_C0150" localSheetId="18">'[9]Cells F'!$N$5546</definedName>
    <definedName name="F18.00_R0090_C0150" localSheetId="22">'[3]Cells F'!$N$5546</definedName>
    <definedName name="F18.00_R0090_C0150" localSheetId="15">'[10]Cells F'!$N$5546</definedName>
    <definedName name="F18.00_R0090_C0150" localSheetId="16">'[10]Cells F'!$N$5546</definedName>
    <definedName name="F18.00_R0090_C0150" localSheetId="23">'[10]Cells F'!$N$5546</definedName>
    <definedName name="F18.00_R0090_C0150" localSheetId="24">'[10]Cells F'!$N$5546</definedName>
    <definedName name="F18.00_R0090_C0150" localSheetId="25">'[9]Cells F'!$N$5546</definedName>
    <definedName name="F18.00_R0090_C0150" localSheetId="26">'[9]Cells F'!$N$5546</definedName>
    <definedName name="F18.00_R0090_C0150" localSheetId="27">'[3]Cells F'!$N$5546</definedName>
    <definedName name="F18.00_R0090_C0150" localSheetId="28">'[9]Cells F'!$N$5546</definedName>
    <definedName name="F18.00_R0090_C0150" localSheetId="4">'[9]Cells F'!$N$5546</definedName>
    <definedName name="F18.00_R0090_C0150" localSheetId="13">'[10]Cells F'!$N$5546</definedName>
    <definedName name="F18.00_R0090_C0150" localSheetId="14">'[3]Cells F'!$N$5546</definedName>
    <definedName name="F18.00_R0090_C0150" localSheetId="10">'[10]Cells F'!$N$5546</definedName>
    <definedName name="F18.00_R0090_C0150" localSheetId="11">'[10]Cells F'!$N$5546</definedName>
    <definedName name="F18.00_R0090_C0150" localSheetId="12">'[10]Cells F'!$N$5546</definedName>
    <definedName name="F18.00_R0090_C0150" localSheetId="29">'[10]Cells F'!$N$5546</definedName>
    <definedName name="F18.00_R0090_C0150" localSheetId="35">'[10]Cells F'!$N$5546</definedName>
    <definedName name="F18.00_R0090_C0150" localSheetId="3">'[10]Cells F'!$N$5546</definedName>
    <definedName name="F18.00_R0090_C0150">'[11]Cells F'!$N$5546</definedName>
    <definedName name="F18.00_R0090_C0200" localSheetId="36">'[9]Cells F'!$N$6587</definedName>
    <definedName name="F18.00_R0090_C0200" localSheetId="37">'[9]Cells F'!$N$6587</definedName>
    <definedName name="F18.00_R0090_C0200" localSheetId="38">'[9]Cells F'!$N$6587</definedName>
    <definedName name="F18.00_R0090_C0200" localSheetId="1">'[10]Cells F'!$N$6587</definedName>
    <definedName name="F18.00_R0090_C0200" localSheetId="30">'[10]Cells F'!$N$6587</definedName>
    <definedName name="F18.00_R0090_C0200" localSheetId="31">'[10]Cells F'!$N$6587</definedName>
    <definedName name="F18.00_R0090_C0200" localSheetId="32">'[10]Cells F'!$N$6587</definedName>
    <definedName name="F18.00_R0090_C0200" localSheetId="33">'[10]Cells F'!$N$6587</definedName>
    <definedName name="F18.00_R0090_C0200" localSheetId="34">'[9]Cells F'!$N$6587</definedName>
    <definedName name="F18.00_R0090_C0200" localSheetId="8">'[10]Cells F'!$N$6587</definedName>
    <definedName name="F18.00_R0090_C0200" localSheetId="9">'[10]Cells F'!$N$6587</definedName>
    <definedName name="F18.00_R0090_C0200" localSheetId="19">'[10]Cells F'!$N$6587</definedName>
    <definedName name="F18.00_R0090_C0200" localSheetId="20">'[9]Cells F'!$N$6587</definedName>
    <definedName name="F18.00_R0090_C0200" localSheetId="21">'[3]Cells F'!$N$6587</definedName>
    <definedName name="F18.00_R0090_C0200" localSheetId="17">'[9]Cells F'!$N$6587</definedName>
    <definedName name="F18.00_R0090_C0200" localSheetId="18">'[9]Cells F'!$N$6587</definedName>
    <definedName name="F18.00_R0090_C0200" localSheetId="22">'[3]Cells F'!$N$6587</definedName>
    <definedName name="F18.00_R0090_C0200" localSheetId="15">'[10]Cells F'!$N$6587</definedName>
    <definedName name="F18.00_R0090_C0200" localSheetId="16">'[10]Cells F'!$N$6587</definedName>
    <definedName name="F18.00_R0090_C0200" localSheetId="23">'[10]Cells F'!$N$6587</definedName>
    <definedName name="F18.00_R0090_C0200" localSheetId="24">'[10]Cells F'!$N$6587</definedName>
    <definedName name="F18.00_R0090_C0200" localSheetId="25">'[9]Cells F'!$N$6587</definedName>
    <definedName name="F18.00_R0090_C0200" localSheetId="26">'[9]Cells F'!$N$6587</definedName>
    <definedName name="F18.00_R0090_C0200" localSheetId="27">'[3]Cells F'!$N$6587</definedName>
    <definedName name="F18.00_R0090_C0200" localSheetId="28">'[9]Cells F'!$N$6587</definedName>
    <definedName name="F18.00_R0090_C0200" localSheetId="4">'[9]Cells F'!$N$6587</definedName>
    <definedName name="F18.00_R0090_C0200" localSheetId="13">'[10]Cells F'!$N$6587</definedName>
    <definedName name="F18.00_R0090_C0200" localSheetId="14">'[3]Cells F'!$N$6587</definedName>
    <definedName name="F18.00_R0090_C0200" localSheetId="10">'[10]Cells F'!$N$6587</definedName>
    <definedName name="F18.00_R0090_C0200" localSheetId="11">'[10]Cells F'!$N$6587</definedName>
    <definedName name="F18.00_R0090_C0200" localSheetId="12">'[10]Cells F'!$N$6587</definedName>
    <definedName name="F18.00_R0090_C0200" localSheetId="29">'[10]Cells F'!$N$6587</definedName>
    <definedName name="F18.00_R0090_C0200" localSheetId="35">'[10]Cells F'!$N$6587</definedName>
    <definedName name="F18.00_R0090_C0200" localSheetId="3">'[10]Cells F'!$N$6587</definedName>
    <definedName name="F18.00_R0090_C0200">'[11]Cells F'!$N$6587</definedName>
    <definedName name="F18.00_R0090_C0201" localSheetId="36">'[9]Cells F'!$N$6588</definedName>
    <definedName name="F18.00_R0090_C0201" localSheetId="37">'[9]Cells F'!$N$6588</definedName>
    <definedName name="F18.00_R0090_C0201" localSheetId="38">'[9]Cells F'!$N$6588</definedName>
    <definedName name="F18.00_R0090_C0201" localSheetId="1">'[10]Cells F'!$N$6588</definedName>
    <definedName name="F18.00_R0090_C0201" localSheetId="30">'[10]Cells F'!$N$6588</definedName>
    <definedName name="F18.00_R0090_C0201" localSheetId="31">'[10]Cells F'!$N$6588</definedName>
    <definedName name="F18.00_R0090_C0201" localSheetId="32">'[10]Cells F'!$N$6588</definedName>
    <definedName name="F18.00_R0090_C0201" localSheetId="33">'[10]Cells F'!$N$6588</definedName>
    <definedName name="F18.00_R0090_C0201" localSheetId="34">'[9]Cells F'!$N$6588</definedName>
    <definedName name="F18.00_R0090_C0201" localSheetId="8">'[10]Cells F'!$N$6588</definedName>
    <definedName name="F18.00_R0090_C0201" localSheetId="9">'[10]Cells F'!$N$6588</definedName>
    <definedName name="F18.00_R0090_C0201" localSheetId="19">'[10]Cells F'!$N$6588</definedName>
    <definedName name="F18.00_R0090_C0201" localSheetId="20">'[9]Cells F'!$N$6588</definedName>
    <definedName name="F18.00_R0090_C0201" localSheetId="21">'[3]Cells F'!$N$6588</definedName>
    <definedName name="F18.00_R0090_C0201" localSheetId="17">'[9]Cells F'!$N$6588</definedName>
    <definedName name="F18.00_R0090_C0201" localSheetId="18">'[9]Cells F'!$N$6588</definedName>
    <definedName name="F18.00_R0090_C0201" localSheetId="22">'[3]Cells F'!$N$6588</definedName>
    <definedName name="F18.00_R0090_C0201" localSheetId="15">'[10]Cells F'!$N$6588</definedName>
    <definedName name="F18.00_R0090_C0201" localSheetId="16">'[10]Cells F'!$N$6588</definedName>
    <definedName name="F18.00_R0090_C0201" localSheetId="23">'[10]Cells F'!$N$6588</definedName>
    <definedName name="F18.00_R0090_C0201" localSheetId="24">'[10]Cells F'!$N$6588</definedName>
    <definedName name="F18.00_R0090_C0201" localSheetId="25">'[9]Cells F'!$N$6588</definedName>
    <definedName name="F18.00_R0090_C0201" localSheetId="26">'[9]Cells F'!$N$6588</definedName>
    <definedName name="F18.00_R0090_C0201" localSheetId="27">'[3]Cells F'!$N$6588</definedName>
    <definedName name="F18.00_R0090_C0201" localSheetId="28">'[9]Cells F'!$N$6588</definedName>
    <definedName name="F18.00_R0090_C0201" localSheetId="4">'[9]Cells F'!$N$6588</definedName>
    <definedName name="F18.00_R0090_C0201" localSheetId="13">'[10]Cells F'!$N$6588</definedName>
    <definedName name="F18.00_R0090_C0201" localSheetId="14">'[3]Cells F'!$N$6588</definedName>
    <definedName name="F18.00_R0090_C0201" localSheetId="10">'[10]Cells F'!$N$6588</definedName>
    <definedName name="F18.00_R0090_C0201" localSheetId="11">'[10]Cells F'!$N$6588</definedName>
    <definedName name="F18.00_R0090_C0201" localSheetId="12">'[10]Cells F'!$N$6588</definedName>
    <definedName name="F18.00_R0090_C0201" localSheetId="29">'[10]Cells F'!$N$6588</definedName>
    <definedName name="F18.00_R0090_C0201" localSheetId="35">'[10]Cells F'!$N$6588</definedName>
    <definedName name="F18.00_R0090_C0201" localSheetId="3">'[10]Cells F'!$N$6588</definedName>
    <definedName name="F18.00_R0090_C0201">'[11]Cells F'!$N$6588</definedName>
    <definedName name="F18.00_R0090_C0205" localSheetId="36">'[9]Cells F'!$N$6429</definedName>
    <definedName name="F18.00_R0090_C0205" localSheetId="37">'[9]Cells F'!$N$6429</definedName>
    <definedName name="F18.00_R0090_C0205" localSheetId="38">'[9]Cells F'!$N$6429</definedName>
    <definedName name="F18.00_R0090_C0205" localSheetId="1">'[10]Cells F'!$N$6429</definedName>
    <definedName name="F18.00_R0090_C0205" localSheetId="30">'[10]Cells F'!$N$6429</definedName>
    <definedName name="F18.00_R0090_C0205" localSheetId="31">'[10]Cells F'!$N$6429</definedName>
    <definedName name="F18.00_R0090_C0205" localSheetId="32">'[10]Cells F'!$N$6429</definedName>
    <definedName name="F18.00_R0090_C0205" localSheetId="33">'[10]Cells F'!$N$6429</definedName>
    <definedName name="F18.00_R0090_C0205" localSheetId="34">'[9]Cells F'!$N$6429</definedName>
    <definedName name="F18.00_R0090_C0205" localSheetId="8">'[10]Cells F'!$N$6429</definedName>
    <definedName name="F18.00_R0090_C0205" localSheetId="9">'[10]Cells F'!$N$6429</definedName>
    <definedName name="F18.00_R0090_C0205" localSheetId="19">'[10]Cells F'!$N$6429</definedName>
    <definedName name="F18.00_R0090_C0205" localSheetId="20">'[9]Cells F'!$N$6429</definedName>
    <definedName name="F18.00_R0090_C0205" localSheetId="21">'[3]Cells F'!$N$6429</definedName>
    <definedName name="F18.00_R0090_C0205" localSheetId="17">'[9]Cells F'!$N$6429</definedName>
    <definedName name="F18.00_R0090_C0205" localSheetId="18">'[9]Cells F'!$N$6429</definedName>
    <definedName name="F18.00_R0090_C0205" localSheetId="22">'[3]Cells F'!$N$6429</definedName>
    <definedName name="F18.00_R0090_C0205" localSheetId="15">'[10]Cells F'!$N$6429</definedName>
    <definedName name="F18.00_R0090_C0205" localSheetId="16">'[10]Cells F'!$N$6429</definedName>
    <definedName name="F18.00_R0090_C0205" localSheetId="23">'[10]Cells F'!$N$6429</definedName>
    <definedName name="F18.00_R0090_C0205" localSheetId="24">'[10]Cells F'!$N$6429</definedName>
    <definedName name="F18.00_R0090_C0205" localSheetId="25">'[9]Cells F'!$N$6429</definedName>
    <definedName name="F18.00_R0090_C0205" localSheetId="26">'[9]Cells F'!$N$6429</definedName>
    <definedName name="F18.00_R0090_C0205" localSheetId="27">'[3]Cells F'!$N$6429</definedName>
    <definedName name="F18.00_R0090_C0205" localSheetId="28">'[9]Cells F'!$N$6429</definedName>
    <definedName name="F18.00_R0090_C0205" localSheetId="4">'[9]Cells F'!$N$6429</definedName>
    <definedName name="F18.00_R0090_C0205" localSheetId="13">'[10]Cells F'!$N$6429</definedName>
    <definedName name="F18.00_R0090_C0205" localSheetId="14">'[3]Cells F'!$N$6429</definedName>
    <definedName name="F18.00_R0090_C0205" localSheetId="10">'[10]Cells F'!$N$6429</definedName>
    <definedName name="F18.00_R0090_C0205" localSheetId="11">'[10]Cells F'!$N$6429</definedName>
    <definedName name="F18.00_R0090_C0205" localSheetId="12">'[10]Cells F'!$N$6429</definedName>
    <definedName name="F18.00_R0090_C0205" localSheetId="29">'[10]Cells F'!$N$6429</definedName>
    <definedName name="F18.00_R0090_C0205" localSheetId="35">'[10]Cells F'!$N$6429</definedName>
    <definedName name="F18.00_R0090_C0205" localSheetId="3">'[10]Cells F'!$N$6429</definedName>
    <definedName name="F18.00_R0090_C0205">'[11]Cells F'!$N$6429</definedName>
    <definedName name="F18.00_R0090_C0210" localSheetId="36">'[9]Cells F'!$N$6430</definedName>
    <definedName name="F18.00_R0090_C0210" localSheetId="37">'[9]Cells F'!$N$6430</definedName>
    <definedName name="F18.00_R0090_C0210" localSheetId="38">'[9]Cells F'!$N$6430</definedName>
    <definedName name="F18.00_R0090_C0210" localSheetId="1">'[10]Cells F'!$N$6430</definedName>
    <definedName name="F18.00_R0090_C0210" localSheetId="30">'[10]Cells F'!$N$6430</definedName>
    <definedName name="F18.00_R0090_C0210" localSheetId="31">'[10]Cells F'!$N$6430</definedName>
    <definedName name="F18.00_R0090_C0210" localSheetId="32">'[10]Cells F'!$N$6430</definedName>
    <definedName name="F18.00_R0090_C0210" localSheetId="33">'[10]Cells F'!$N$6430</definedName>
    <definedName name="F18.00_R0090_C0210" localSheetId="34">'[9]Cells F'!$N$6430</definedName>
    <definedName name="F18.00_R0090_C0210" localSheetId="8">'[10]Cells F'!$N$6430</definedName>
    <definedName name="F18.00_R0090_C0210" localSheetId="9">'[10]Cells F'!$N$6430</definedName>
    <definedName name="F18.00_R0090_C0210" localSheetId="19">'[10]Cells F'!$N$6430</definedName>
    <definedName name="F18.00_R0090_C0210" localSheetId="20">'[9]Cells F'!$N$6430</definedName>
    <definedName name="F18.00_R0090_C0210" localSheetId="21">'[3]Cells F'!$N$6430</definedName>
    <definedName name="F18.00_R0090_C0210" localSheetId="17">'[9]Cells F'!$N$6430</definedName>
    <definedName name="F18.00_R0090_C0210" localSheetId="18">'[9]Cells F'!$N$6430</definedName>
    <definedName name="F18.00_R0090_C0210" localSheetId="22">'[3]Cells F'!$N$6430</definedName>
    <definedName name="F18.00_R0090_C0210" localSheetId="15">'[10]Cells F'!$N$6430</definedName>
    <definedName name="F18.00_R0090_C0210" localSheetId="16">'[10]Cells F'!$N$6430</definedName>
    <definedName name="F18.00_R0090_C0210" localSheetId="23">'[10]Cells F'!$N$6430</definedName>
    <definedName name="F18.00_R0090_C0210" localSheetId="24">'[10]Cells F'!$N$6430</definedName>
    <definedName name="F18.00_R0090_C0210" localSheetId="25">'[9]Cells F'!$N$6430</definedName>
    <definedName name="F18.00_R0090_C0210" localSheetId="26">'[9]Cells F'!$N$6430</definedName>
    <definedName name="F18.00_R0090_C0210" localSheetId="27">'[3]Cells F'!$N$6430</definedName>
    <definedName name="F18.00_R0090_C0210" localSheetId="28">'[9]Cells F'!$N$6430</definedName>
    <definedName name="F18.00_R0090_C0210" localSheetId="4">'[9]Cells F'!$N$6430</definedName>
    <definedName name="F18.00_R0090_C0210" localSheetId="13">'[10]Cells F'!$N$6430</definedName>
    <definedName name="F18.00_R0090_C0210" localSheetId="14">'[3]Cells F'!$N$6430</definedName>
    <definedName name="F18.00_R0090_C0210" localSheetId="10">'[10]Cells F'!$N$6430</definedName>
    <definedName name="F18.00_R0090_C0210" localSheetId="11">'[10]Cells F'!$N$6430</definedName>
    <definedName name="F18.00_R0090_C0210" localSheetId="12">'[10]Cells F'!$N$6430</definedName>
    <definedName name="F18.00_R0090_C0210" localSheetId="29">'[10]Cells F'!$N$6430</definedName>
    <definedName name="F18.00_R0090_C0210" localSheetId="35">'[10]Cells F'!$N$6430</definedName>
    <definedName name="F18.00_R0090_C0210" localSheetId="3">'[10]Cells F'!$N$6430</definedName>
    <definedName name="F18.00_R0090_C0210">'[11]Cells F'!$N$6430</definedName>
    <definedName name="F18.00_R0090_C0950" localSheetId="36">'[9]Cells F'!$N$5555</definedName>
    <definedName name="F18.00_R0090_C0950" localSheetId="37">'[9]Cells F'!$N$5555</definedName>
    <definedName name="F18.00_R0090_C0950" localSheetId="38">'[9]Cells F'!$N$5555</definedName>
    <definedName name="F18.00_R0090_C0950" localSheetId="1">'[10]Cells F'!$N$5555</definedName>
    <definedName name="F18.00_R0090_C0950" localSheetId="30">'[10]Cells F'!$N$5555</definedName>
    <definedName name="F18.00_R0090_C0950" localSheetId="31">'[10]Cells F'!$N$5555</definedName>
    <definedName name="F18.00_R0090_C0950" localSheetId="32">'[10]Cells F'!$N$5555</definedName>
    <definedName name="F18.00_R0090_C0950" localSheetId="33">'[10]Cells F'!$N$5555</definedName>
    <definedName name="F18.00_R0090_C0950" localSheetId="34">'[9]Cells F'!$N$5555</definedName>
    <definedName name="F18.00_R0090_C0950" localSheetId="8">'[10]Cells F'!$N$5555</definedName>
    <definedName name="F18.00_R0090_C0950" localSheetId="9">'[10]Cells F'!$N$5555</definedName>
    <definedName name="F18.00_R0090_C0950" localSheetId="19">'[10]Cells F'!$N$5555</definedName>
    <definedName name="F18.00_R0090_C0950" localSheetId="20">'[9]Cells F'!$N$5555</definedName>
    <definedName name="F18.00_R0090_C0950" localSheetId="21">'[3]Cells F'!$N$5555</definedName>
    <definedName name="F18.00_R0090_C0950" localSheetId="17">'[9]Cells F'!$N$5555</definedName>
    <definedName name="F18.00_R0090_C0950" localSheetId="18">'[9]Cells F'!$N$5555</definedName>
    <definedName name="F18.00_R0090_C0950" localSheetId="22">'[3]Cells F'!$N$5555</definedName>
    <definedName name="F18.00_R0090_C0950" localSheetId="15">'[10]Cells F'!$N$5555</definedName>
    <definedName name="F18.00_R0090_C0950" localSheetId="16">'[10]Cells F'!$N$5555</definedName>
    <definedName name="F18.00_R0090_C0950" localSheetId="23">'[10]Cells F'!$N$5555</definedName>
    <definedName name="F18.00_R0090_C0950" localSheetId="24">'[10]Cells F'!$N$5555</definedName>
    <definedName name="F18.00_R0090_C0950" localSheetId="25">'[9]Cells F'!$N$5555</definedName>
    <definedName name="F18.00_R0090_C0950" localSheetId="26">'[9]Cells F'!$N$5555</definedName>
    <definedName name="F18.00_R0090_C0950" localSheetId="27">'[3]Cells F'!$N$5555</definedName>
    <definedName name="F18.00_R0090_C0950" localSheetId="28">'[9]Cells F'!$N$5555</definedName>
    <definedName name="F18.00_R0090_C0950" localSheetId="4">'[9]Cells F'!$N$5555</definedName>
    <definedName name="F18.00_R0090_C0950" localSheetId="13">'[10]Cells F'!$N$5555</definedName>
    <definedName name="F18.00_R0090_C0950" localSheetId="14">'[3]Cells F'!$N$5555</definedName>
    <definedName name="F18.00_R0090_C0950" localSheetId="10">'[10]Cells F'!$N$5555</definedName>
    <definedName name="F18.00_R0090_C0950" localSheetId="11">'[10]Cells F'!$N$5555</definedName>
    <definedName name="F18.00_R0090_C0950" localSheetId="12">'[10]Cells F'!$N$5555</definedName>
    <definedName name="F18.00_R0090_C0950" localSheetId="29">'[10]Cells F'!$N$5555</definedName>
    <definedName name="F18.00_R0090_C0950" localSheetId="35">'[10]Cells F'!$N$5555</definedName>
    <definedName name="F18.00_R0090_C0950" localSheetId="3">'[10]Cells F'!$N$5555</definedName>
    <definedName name="F18.00_R0090_C0950">'[11]Cells F'!$N$5555</definedName>
    <definedName name="F18.00_R0090_C0951" localSheetId="36">'[9]Cells F'!$N$5556</definedName>
    <definedName name="F18.00_R0090_C0951" localSheetId="37">'[9]Cells F'!$N$5556</definedName>
    <definedName name="F18.00_R0090_C0951" localSheetId="38">'[9]Cells F'!$N$5556</definedName>
    <definedName name="F18.00_R0090_C0951" localSheetId="1">'[10]Cells F'!$N$5556</definedName>
    <definedName name="F18.00_R0090_C0951" localSheetId="30">'[10]Cells F'!$N$5556</definedName>
    <definedName name="F18.00_R0090_C0951" localSheetId="31">'[10]Cells F'!$N$5556</definedName>
    <definedName name="F18.00_R0090_C0951" localSheetId="32">'[10]Cells F'!$N$5556</definedName>
    <definedName name="F18.00_R0090_C0951" localSheetId="33">'[10]Cells F'!$N$5556</definedName>
    <definedName name="F18.00_R0090_C0951" localSheetId="34">'[9]Cells F'!$N$5556</definedName>
    <definedName name="F18.00_R0090_C0951" localSheetId="8">'[10]Cells F'!$N$5556</definedName>
    <definedName name="F18.00_R0090_C0951" localSheetId="9">'[10]Cells F'!$N$5556</definedName>
    <definedName name="F18.00_R0090_C0951" localSheetId="19">'[10]Cells F'!$N$5556</definedName>
    <definedName name="F18.00_R0090_C0951" localSheetId="20">'[9]Cells F'!$N$5556</definedName>
    <definedName name="F18.00_R0090_C0951" localSheetId="21">'[3]Cells F'!$N$5556</definedName>
    <definedName name="F18.00_R0090_C0951" localSheetId="17">'[9]Cells F'!$N$5556</definedName>
    <definedName name="F18.00_R0090_C0951" localSheetId="18">'[9]Cells F'!$N$5556</definedName>
    <definedName name="F18.00_R0090_C0951" localSheetId="22">'[3]Cells F'!$N$5556</definedName>
    <definedName name="F18.00_R0090_C0951" localSheetId="15">'[10]Cells F'!$N$5556</definedName>
    <definedName name="F18.00_R0090_C0951" localSheetId="16">'[10]Cells F'!$N$5556</definedName>
    <definedName name="F18.00_R0090_C0951" localSheetId="23">'[10]Cells F'!$N$5556</definedName>
    <definedName name="F18.00_R0090_C0951" localSheetId="24">'[10]Cells F'!$N$5556</definedName>
    <definedName name="F18.00_R0090_C0951" localSheetId="25">'[9]Cells F'!$N$5556</definedName>
    <definedName name="F18.00_R0090_C0951" localSheetId="26">'[9]Cells F'!$N$5556</definedName>
    <definedName name="F18.00_R0090_C0951" localSheetId="27">'[3]Cells F'!$N$5556</definedName>
    <definedName name="F18.00_R0090_C0951" localSheetId="28">'[9]Cells F'!$N$5556</definedName>
    <definedName name="F18.00_R0090_C0951" localSheetId="4">'[9]Cells F'!$N$5556</definedName>
    <definedName name="F18.00_R0090_C0951" localSheetId="13">'[10]Cells F'!$N$5556</definedName>
    <definedName name="F18.00_R0090_C0951" localSheetId="14">'[3]Cells F'!$N$5556</definedName>
    <definedName name="F18.00_R0090_C0951" localSheetId="10">'[10]Cells F'!$N$5556</definedName>
    <definedName name="F18.00_R0090_C0951" localSheetId="11">'[10]Cells F'!$N$5556</definedName>
    <definedName name="F18.00_R0090_C0951" localSheetId="12">'[10]Cells F'!$N$5556</definedName>
    <definedName name="F18.00_R0090_C0951" localSheetId="29">'[10]Cells F'!$N$5556</definedName>
    <definedName name="F18.00_R0090_C0951" localSheetId="35">'[10]Cells F'!$N$5556</definedName>
    <definedName name="F18.00_R0090_C0951" localSheetId="3">'[10]Cells F'!$N$5556</definedName>
    <definedName name="F18.00_R0090_C0951">'[11]Cells F'!$N$5556</definedName>
    <definedName name="F18.00_R0100_C0020" localSheetId="36">'[9]Cells F'!$N$4575</definedName>
    <definedName name="F18.00_R0100_C0020" localSheetId="37">'[9]Cells F'!$N$4575</definedName>
    <definedName name="F18.00_R0100_C0020" localSheetId="38">'[9]Cells F'!$N$4575</definedName>
    <definedName name="F18.00_R0100_C0020" localSheetId="1">'[10]Cells F'!$N$4575</definedName>
    <definedName name="F18.00_R0100_C0020" localSheetId="30">'[10]Cells F'!$N$4575</definedName>
    <definedName name="F18.00_R0100_C0020" localSheetId="31">'[10]Cells F'!$N$4575</definedName>
    <definedName name="F18.00_R0100_C0020" localSheetId="32">'[10]Cells F'!$N$4575</definedName>
    <definedName name="F18.00_R0100_C0020" localSheetId="33">'[10]Cells F'!$N$4575</definedName>
    <definedName name="F18.00_R0100_C0020" localSheetId="34">'[9]Cells F'!$N$4575</definedName>
    <definedName name="F18.00_R0100_C0020" localSheetId="8">'[10]Cells F'!$N$4575</definedName>
    <definedName name="F18.00_R0100_C0020" localSheetId="9">'[10]Cells F'!$N$4575</definedName>
    <definedName name="F18.00_R0100_C0020" localSheetId="19">'[10]Cells F'!$N$4575</definedName>
    <definedName name="F18.00_R0100_C0020" localSheetId="20">'[9]Cells F'!$N$4575</definedName>
    <definedName name="F18.00_R0100_C0020" localSheetId="21">'[3]Cells F'!$N$4575</definedName>
    <definedName name="F18.00_R0100_C0020" localSheetId="17">'[9]Cells F'!$N$4575</definedName>
    <definedName name="F18.00_R0100_C0020" localSheetId="18">'[9]Cells F'!$N$4575</definedName>
    <definedName name="F18.00_R0100_C0020" localSheetId="22">'[3]Cells F'!$N$4575</definedName>
    <definedName name="F18.00_R0100_C0020" localSheetId="15">'[10]Cells F'!$N$4575</definedName>
    <definedName name="F18.00_R0100_C0020" localSheetId="16">'[10]Cells F'!$N$4575</definedName>
    <definedName name="F18.00_R0100_C0020" localSheetId="23">'[10]Cells F'!$N$4575</definedName>
    <definedName name="F18.00_R0100_C0020" localSheetId="24">'[10]Cells F'!$N$4575</definedName>
    <definedName name="F18.00_R0100_C0020" localSheetId="25">'[9]Cells F'!$N$4575</definedName>
    <definedName name="F18.00_R0100_C0020" localSheetId="26">'[9]Cells F'!$N$4575</definedName>
    <definedName name="F18.00_R0100_C0020" localSheetId="27">'[3]Cells F'!$N$4575</definedName>
    <definedName name="F18.00_R0100_C0020" localSheetId="28">'[9]Cells F'!$N$4575</definedName>
    <definedName name="F18.00_R0100_C0020" localSheetId="4">'[9]Cells F'!$N$4575</definedName>
    <definedName name="F18.00_R0100_C0020" localSheetId="13">'[10]Cells F'!$N$4575</definedName>
    <definedName name="F18.00_R0100_C0020" localSheetId="14">'[3]Cells F'!$N$4575</definedName>
    <definedName name="F18.00_R0100_C0020" localSheetId="10">'[10]Cells F'!$N$4575</definedName>
    <definedName name="F18.00_R0100_C0020" localSheetId="11">'[10]Cells F'!$N$4575</definedName>
    <definedName name="F18.00_R0100_C0020" localSheetId="12">'[10]Cells F'!$N$4575</definedName>
    <definedName name="F18.00_R0100_C0020" localSheetId="29">'[10]Cells F'!$N$4575</definedName>
    <definedName name="F18.00_R0100_C0020" localSheetId="35">'[10]Cells F'!$N$4575</definedName>
    <definedName name="F18.00_R0100_C0020" localSheetId="3">'[10]Cells F'!$N$4575</definedName>
    <definedName name="F18.00_R0100_C0020">'[11]Cells F'!$N$4575</definedName>
    <definedName name="F18.00_R0100_C0030" localSheetId="36">'[9]Cells F'!$N$4576</definedName>
    <definedName name="F18.00_R0100_C0030" localSheetId="37">'[9]Cells F'!$N$4576</definedName>
    <definedName name="F18.00_R0100_C0030" localSheetId="38">'[9]Cells F'!$N$4576</definedName>
    <definedName name="F18.00_R0100_C0030" localSheetId="1">'[10]Cells F'!$N$4576</definedName>
    <definedName name="F18.00_R0100_C0030" localSheetId="30">'[10]Cells F'!$N$4576</definedName>
    <definedName name="F18.00_R0100_C0030" localSheetId="31">'[10]Cells F'!$N$4576</definedName>
    <definedName name="F18.00_R0100_C0030" localSheetId="32">'[10]Cells F'!$N$4576</definedName>
    <definedName name="F18.00_R0100_C0030" localSheetId="33">'[10]Cells F'!$N$4576</definedName>
    <definedName name="F18.00_R0100_C0030" localSheetId="34">'[9]Cells F'!$N$4576</definedName>
    <definedName name="F18.00_R0100_C0030" localSheetId="8">'[10]Cells F'!$N$4576</definedName>
    <definedName name="F18.00_R0100_C0030" localSheetId="9">'[10]Cells F'!$N$4576</definedName>
    <definedName name="F18.00_R0100_C0030" localSheetId="19">'[10]Cells F'!$N$4576</definedName>
    <definedName name="F18.00_R0100_C0030" localSheetId="20">'[9]Cells F'!$N$4576</definedName>
    <definedName name="F18.00_R0100_C0030" localSheetId="21">'[3]Cells F'!$N$4576</definedName>
    <definedName name="F18.00_R0100_C0030" localSheetId="17">'[9]Cells F'!$N$4576</definedName>
    <definedName name="F18.00_R0100_C0030" localSheetId="18">'[9]Cells F'!$N$4576</definedName>
    <definedName name="F18.00_R0100_C0030" localSheetId="22">'[3]Cells F'!$N$4576</definedName>
    <definedName name="F18.00_R0100_C0030" localSheetId="15">'[10]Cells F'!$N$4576</definedName>
    <definedName name="F18.00_R0100_C0030" localSheetId="16">'[10]Cells F'!$N$4576</definedName>
    <definedName name="F18.00_R0100_C0030" localSheetId="23">'[10]Cells F'!$N$4576</definedName>
    <definedName name="F18.00_R0100_C0030" localSheetId="24">'[10]Cells F'!$N$4576</definedName>
    <definedName name="F18.00_R0100_C0030" localSheetId="25">'[9]Cells F'!$N$4576</definedName>
    <definedName name="F18.00_R0100_C0030" localSheetId="26">'[9]Cells F'!$N$4576</definedName>
    <definedName name="F18.00_R0100_C0030" localSheetId="27">'[3]Cells F'!$N$4576</definedName>
    <definedName name="F18.00_R0100_C0030" localSheetId="28">'[9]Cells F'!$N$4576</definedName>
    <definedName name="F18.00_R0100_C0030" localSheetId="4">'[9]Cells F'!$N$4576</definedName>
    <definedName name="F18.00_R0100_C0030" localSheetId="13">'[10]Cells F'!$N$4576</definedName>
    <definedName name="F18.00_R0100_C0030" localSheetId="14">'[3]Cells F'!$N$4576</definedName>
    <definedName name="F18.00_R0100_C0030" localSheetId="10">'[10]Cells F'!$N$4576</definedName>
    <definedName name="F18.00_R0100_C0030" localSheetId="11">'[10]Cells F'!$N$4576</definedName>
    <definedName name="F18.00_R0100_C0030" localSheetId="12">'[10]Cells F'!$N$4576</definedName>
    <definedName name="F18.00_R0100_C0030" localSheetId="29">'[10]Cells F'!$N$4576</definedName>
    <definedName name="F18.00_R0100_C0030" localSheetId="35">'[10]Cells F'!$N$4576</definedName>
    <definedName name="F18.00_R0100_C0030" localSheetId="3">'[10]Cells F'!$N$4576</definedName>
    <definedName name="F18.00_R0100_C0030">'[11]Cells F'!$N$4576</definedName>
    <definedName name="F18.00_R0100_C0055" localSheetId="36">'[9]Cells F'!$N$4577</definedName>
    <definedName name="F18.00_R0100_C0055" localSheetId="37">'[9]Cells F'!$N$4577</definedName>
    <definedName name="F18.00_R0100_C0055" localSheetId="38">'[9]Cells F'!$N$4577</definedName>
    <definedName name="F18.00_R0100_C0055" localSheetId="1">'[10]Cells F'!$N$4577</definedName>
    <definedName name="F18.00_R0100_C0055" localSheetId="30">'[10]Cells F'!$N$4577</definedName>
    <definedName name="F18.00_R0100_C0055" localSheetId="31">'[10]Cells F'!$N$4577</definedName>
    <definedName name="F18.00_R0100_C0055" localSheetId="32">'[10]Cells F'!$N$4577</definedName>
    <definedName name="F18.00_R0100_C0055" localSheetId="33">'[10]Cells F'!$N$4577</definedName>
    <definedName name="F18.00_R0100_C0055" localSheetId="34">'[9]Cells F'!$N$4577</definedName>
    <definedName name="F18.00_R0100_C0055" localSheetId="8">'[10]Cells F'!$N$4577</definedName>
    <definedName name="F18.00_R0100_C0055" localSheetId="9">'[10]Cells F'!$N$4577</definedName>
    <definedName name="F18.00_R0100_C0055" localSheetId="19">'[10]Cells F'!$N$4577</definedName>
    <definedName name="F18.00_R0100_C0055" localSheetId="20">'[9]Cells F'!$N$4577</definedName>
    <definedName name="F18.00_R0100_C0055" localSheetId="21">'[3]Cells F'!$N$4577</definedName>
    <definedName name="F18.00_R0100_C0055" localSheetId="17">'[9]Cells F'!$N$4577</definedName>
    <definedName name="F18.00_R0100_C0055" localSheetId="18">'[9]Cells F'!$N$4577</definedName>
    <definedName name="F18.00_R0100_C0055" localSheetId="22">'[3]Cells F'!$N$4577</definedName>
    <definedName name="F18.00_R0100_C0055" localSheetId="15">'[10]Cells F'!$N$4577</definedName>
    <definedName name="F18.00_R0100_C0055" localSheetId="16">'[10]Cells F'!$N$4577</definedName>
    <definedName name="F18.00_R0100_C0055" localSheetId="23">'[10]Cells F'!$N$4577</definedName>
    <definedName name="F18.00_R0100_C0055" localSheetId="24">'[10]Cells F'!$N$4577</definedName>
    <definedName name="F18.00_R0100_C0055" localSheetId="25">'[9]Cells F'!$N$4577</definedName>
    <definedName name="F18.00_R0100_C0055" localSheetId="26">'[9]Cells F'!$N$4577</definedName>
    <definedName name="F18.00_R0100_C0055" localSheetId="27">'[3]Cells F'!$N$4577</definedName>
    <definedName name="F18.00_R0100_C0055" localSheetId="28">'[9]Cells F'!$N$4577</definedName>
    <definedName name="F18.00_R0100_C0055" localSheetId="4">'[9]Cells F'!$N$4577</definedName>
    <definedName name="F18.00_R0100_C0055" localSheetId="13">'[10]Cells F'!$N$4577</definedName>
    <definedName name="F18.00_R0100_C0055" localSheetId="14">'[3]Cells F'!$N$4577</definedName>
    <definedName name="F18.00_R0100_C0055" localSheetId="10">'[10]Cells F'!$N$4577</definedName>
    <definedName name="F18.00_R0100_C0055" localSheetId="11">'[10]Cells F'!$N$4577</definedName>
    <definedName name="F18.00_R0100_C0055" localSheetId="12">'[10]Cells F'!$N$4577</definedName>
    <definedName name="F18.00_R0100_C0055" localSheetId="29">'[10]Cells F'!$N$4577</definedName>
    <definedName name="F18.00_R0100_C0055" localSheetId="35">'[10]Cells F'!$N$4577</definedName>
    <definedName name="F18.00_R0100_C0055" localSheetId="3">'[10]Cells F'!$N$4577</definedName>
    <definedName name="F18.00_R0100_C0055">'[11]Cells F'!$N$4577</definedName>
    <definedName name="F18.00_R0100_C0056" localSheetId="36">'[9]Cells F'!$N$4578</definedName>
    <definedName name="F18.00_R0100_C0056" localSheetId="37">'[9]Cells F'!$N$4578</definedName>
    <definedName name="F18.00_R0100_C0056" localSheetId="38">'[9]Cells F'!$N$4578</definedName>
    <definedName name="F18.00_R0100_C0056" localSheetId="1">'[10]Cells F'!$N$4578</definedName>
    <definedName name="F18.00_R0100_C0056" localSheetId="30">'[10]Cells F'!$N$4578</definedName>
    <definedName name="F18.00_R0100_C0056" localSheetId="31">'[10]Cells F'!$N$4578</definedName>
    <definedName name="F18.00_R0100_C0056" localSheetId="32">'[10]Cells F'!$N$4578</definedName>
    <definedName name="F18.00_R0100_C0056" localSheetId="33">'[10]Cells F'!$N$4578</definedName>
    <definedName name="F18.00_R0100_C0056" localSheetId="34">'[9]Cells F'!$N$4578</definedName>
    <definedName name="F18.00_R0100_C0056" localSheetId="8">'[10]Cells F'!$N$4578</definedName>
    <definedName name="F18.00_R0100_C0056" localSheetId="9">'[10]Cells F'!$N$4578</definedName>
    <definedName name="F18.00_R0100_C0056" localSheetId="19">'[10]Cells F'!$N$4578</definedName>
    <definedName name="F18.00_R0100_C0056" localSheetId="20">'[9]Cells F'!$N$4578</definedName>
    <definedName name="F18.00_R0100_C0056" localSheetId="21">'[3]Cells F'!$N$4578</definedName>
    <definedName name="F18.00_R0100_C0056" localSheetId="17">'[9]Cells F'!$N$4578</definedName>
    <definedName name="F18.00_R0100_C0056" localSheetId="18">'[9]Cells F'!$N$4578</definedName>
    <definedName name="F18.00_R0100_C0056" localSheetId="22">'[3]Cells F'!$N$4578</definedName>
    <definedName name="F18.00_R0100_C0056" localSheetId="15">'[10]Cells F'!$N$4578</definedName>
    <definedName name="F18.00_R0100_C0056" localSheetId="16">'[10]Cells F'!$N$4578</definedName>
    <definedName name="F18.00_R0100_C0056" localSheetId="23">'[10]Cells F'!$N$4578</definedName>
    <definedName name="F18.00_R0100_C0056" localSheetId="24">'[10]Cells F'!$N$4578</definedName>
    <definedName name="F18.00_R0100_C0056" localSheetId="25">'[9]Cells F'!$N$4578</definedName>
    <definedName name="F18.00_R0100_C0056" localSheetId="26">'[9]Cells F'!$N$4578</definedName>
    <definedName name="F18.00_R0100_C0056" localSheetId="27">'[3]Cells F'!$N$4578</definedName>
    <definedName name="F18.00_R0100_C0056" localSheetId="28">'[9]Cells F'!$N$4578</definedName>
    <definedName name="F18.00_R0100_C0056" localSheetId="4">'[9]Cells F'!$N$4578</definedName>
    <definedName name="F18.00_R0100_C0056" localSheetId="13">'[10]Cells F'!$N$4578</definedName>
    <definedName name="F18.00_R0100_C0056" localSheetId="14">'[3]Cells F'!$N$4578</definedName>
    <definedName name="F18.00_R0100_C0056" localSheetId="10">'[10]Cells F'!$N$4578</definedName>
    <definedName name="F18.00_R0100_C0056" localSheetId="11">'[10]Cells F'!$N$4578</definedName>
    <definedName name="F18.00_R0100_C0056" localSheetId="12">'[10]Cells F'!$N$4578</definedName>
    <definedName name="F18.00_R0100_C0056" localSheetId="29">'[10]Cells F'!$N$4578</definedName>
    <definedName name="F18.00_R0100_C0056" localSheetId="35">'[10]Cells F'!$N$4578</definedName>
    <definedName name="F18.00_R0100_C0056" localSheetId="3">'[10]Cells F'!$N$4578</definedName>
    <definedName name="F18.00_R0100_C0056">'[11]Cells F'!$N$4578</definedName>
    <definedName name="F18.00_R0100_C0057" localSheetId="36">'[9]Cells F'!$N$4579</definedName>
    <definedName name="F18.00_R0100_C0057" localSheetId="37">'[9]Cells F'!$N$4579</definedName>
    <definedName name="F18.00_R0100_C0057" localSheetId="38">'[9]Cells F'!$N$4579</definedName>
    <definedName name="F18.00_R0100_C0057" localSheetId="1">'[10]Cells F'!$N$4579</definedName>
    <definedName name="F18.00_R0100_C0057" localSheetId="30">'[10]Cells F'!$N$4579</definedName>
    <definedName name="F18.00_R0100_C0057" localSheetId="31">'[10]Cells F'!$N$4579</definedName>
    <definedName name="F18.00_R0100_C0057" localSheetId="32">'[10]Cells F'!$N$4579</definedName>
    <definedName name="F18.00_R0100_C0057" localSheetId="33">'[10]Cells F'!$N$4579</definedName>
    <definedName name="F18.00_R0100_C0057" localSheetId="34">'[9]Cells F'!$N$4579</definedName>
    <definedName name="F18.00_R0100_C0057" localSheetId="8">'[10]Cells F'!$N$4579</definedName>
    <definedName name="F18.00_R0100_C0057" localSheetId="9">'[10]Cells F'!$N$4579</definedName>
    <definedName name="F18.00_R0100_C0057" localSheetId="19">'[10]Cells F'!$N$4579</definedName>
    <definedName name="F18.00_R0100_C0057" localSheetId="20">'[9]Cells F'!$N$4579</definedName>
    <definedName name="F18.00_R0100_C0057" localSheetId="21">'[3]Cells F'!$N$4579</definedName>
    <definedName name="F18.00_R0100_C0057" localSheetId="17">'[9]Cells F'!$N$4579</definedName>
    <definedName name="F18.00_R0100_C0057" localSheetId="18">'[9]Cells F'!$N$4579</definedName>
    <definedName name="F18.00_R0100_C0057" localSheetId="22">'[3]Cells F'!$N$4579</definedName>
    <definedName name="F18.00_R0100_C0057" localSheetId="15">'[10]Cells F'!$N$4579</definedName>
    <definedName name="F18.00_R0100_C0057" localSheetId="16">'[10]Cells F'!$N$4579</definedName>
    <definedName name="F18.00_R0100_C0057" localSheetId="23">'[10]Cells F'!$N$4579</definedName>
    <definedName name="F18.00_R0100_C0057" localSheetId="24">'[10]Cells F'!$N$4579</definedName>
    <definedName name="F18.00_R0100_C0057" localSheetId="25">'[9]Cells F'!$N$4579</definedName>
    <definedName name="F18.00_R0100_C0057" localSheetId="26">'[9]Cells F'!$N$4579</definedName>
    <definedName name="F18.00_R0100_C0057" localSheetId="27">'[3]Cells F'!$N$4579</definedName>
    <definedName name="F18.00_R0100_C0057" localSheetId="28">'[9]Cells F'!$N$4579</definedName>
    <definedName name="F18.00_R0100_C0057" localSheetId="4">'[9]Cells F'!$N$4579</definedName>
    <definedName name="F18.00_R0100_C0057" localSheetId="13">'[10]Cells F'!$N$4579</definedName>
    <definedName name="F18.00_R0100_C0057" localSheetId="14">'[3]Cells F'!$N$4579</definedName>
    <definedName name="F18.00_R0100_C0057" localSheetId="10">'[10]Cells F'!$N$4579</definedName>
    <definedName name="F18.00_R0100_C0057" localSheetId="11">'[10]Cells F'!$N$4579</definedName>
    <definedName name="F18.00_R0100_C0057" localSheetId="12">'[10]Cells F'!$N$4579</definedName>
    <definedName name="F18.00_R0100_C0057" localSheetId="29">'[10]Cells F'!$N$4579</definedName>
    <definedName name="F18.00_R0100_C0057" localSheetId="35">'[10]Cells F'!$N$4579</definedName>
    <definedName name="F18.00_R0100_C0057" localSheetId="3">'[10]Cells F'!$N$4579</definedName>
    <definedName name="F18.00_R0100_C0057">'[11]Cells F'!$N$4579</definedName>
    <definedName name="F18.00_R0100_C0060" localSheetId="36">'[9]Cells F'!$N$4581</definedName>
    <definedName name="F18.00_R0100_C0060" localSheetId="37">'[9]Cells F'!$N$4581</definedName>
    <definedName name="F18.00_R0100_C0060" localSheetId="38">'[9]Cells F'!$N$4581</definedName>
    <definedName name="F18.00_R0100_C0060" localSheetId="1">'[10]Cells F'!$N$4581</definedName>
    <definedName name="F18.00_R0100_C0060" localSheetId="30">'[10]Cells F'!$N$4581</definedName>
    <definedName name="F18.00_R0100_C0060" localSheetId="31">'[10]Cells F'!$N$4581</definedName>
    <definedName name="F18.00_R0100_C0060" localSheetId="32">'[10]Cells F'!$N$4581</definedName>
    <definedName name="F18.00_R0100_C0060" localSheetId="33">'[10]Cells F'!$N$4581</definedName>
    <definedName name="F18.00_R0100_C0060" localSheetId="34">'[9]Cells F'!$N$4581</definedName>
    <definedName name="F18.00_R0100_C0060" localSheetId="8">'[10]Cells F'!$N$4581</definedName>
    <definedName name="F18.00_R0100_C0060" localSheetId="9">'[10]Cells F'!$N$4581</definedName>
    <definedName name="F18.00_R0100_C0060" localSheetId="19">'[10]Cells F'!$N$4581</definedName>
    <definedName name="F18.00_R0100_C0060" localSheetId="20">'[9]Cells F'!$N$4581</definedName>
    <definedName name="F18.00_R0100_C0060" localSheetId="21">'[3]Cells F'!$N$4581</definedName>
    <definedName name="F18.00_R0100_C0060" localSheetId="17">'[9]Cells F'!$N$4581</definedName>
    <definedName name="F18.00_R0100_C0060" localSheetId="18">'[9]Cells F'!$N$4581</definedName>
    <definedName name="F18.00_R0100_C0060" localSheetId="22">'[3]Cells F'!$N$4581</definedName>
    <definedName name="F18.00_R0100_C0060" localSheetId="15">'[10]Cells F'!$N$4581</definedName>
    <definedName name="F18.00_R0100_C0060" localSheetId="16">'[10]Cells F'!$N$4581</definedName>
    <definedName name="F18.00_R0100_C0060" localSheetId="23">'[10]Cells F'!$N$4581</definedName>
    <definedName name="F18.00_R0100_C0060" localSheetId="24">'[10]Cells F'!$N$4581</definedName>
    <definedName name="F18.00_R0100_C0060" localSheetId="25">'[9]Cells F'!$N$4581</definedName>
    <definedName name="F18.00_R0100_C0060" localSheetId="26">'[9]Cells F'!$N$4581</definedName>
    <definedName name="F18.00_R0100_C0060" localSheetId="27">'[3]Cells F'!$N$4581</definedName>
    <definedName name="F18.00_R0100_C0060" localSheetId="28">'[9]Cells F'!$N$4581</definedName>
    <definedName name="F18.00_R0100_C0060" localSheetId="4">'[9]Cells F'!$N$4581</definedName>
    <definedName name="F18.00_R0100_C0060" localSheetId="13">'[10]Cells F'!$N$4581</definedName>
    <definedName name="F18.00_R0100_C0060" localSheetId="14">'[3]Cells F'!$N$4581</definedName>
    <definedName name="F18.00_R0100_C0060" localSheetId="10">'[10]Cells F'!$N$4581</definedName>
    <definedName name="F18.00_R0100_C0060" localSheetId="11">'[10]Cells F'!$N$4581</definedName>
    <definedName name="F18.00_R0100_C0060" localSheetId="12">'[10]Cells F'!$N$4581</definedName>
    <definedName name="F18.00_R0100_C0060" localSheetId="29">'[10]Cells F'!$N$4581</definedName>
    <definedName name="F18.00_R0100_C0060" localSheetId="35">'[10]Cells F'!$N$4581</definedName>
    <definedName name="F18.00_R0100_C0060" localSheetId="3">'[10]Cells F'!$N$4581</definedName>
    <definedName name="F18.00_R0100_C0060">'[11]Cells F'!$N$4581</definedName>
    <definedName name="F18.00_R0100_C0070" localSheetId="36">'[9]Cells F'!$N$4582</definedName>
    <definedName name="F18.00_R0100_C0070" localSheetId="37">'[9]Cells F'!$N$4582</definedName>
    <definedName name="F18.00_R0100_C0070" localSheetId="38">'[9]Cells F'!$N$4582</definedName>
    <definedName name="F18.00_R0100_C0070" localSheetId="1">'[10]Cells F'!$N$4582</definedName>
    <definedName name="F18.00_R0100_C0070" localSheetId="30">'[10]Cells F'!$N$4582</definedName>
    <definedName name="F18.00_R0100_C0070" localSheetId="31">'[10]Cells F'!$N$4582</definedName>
    <definedName name="F18.00_R0100_C0070" localSheetId="32">'[10]Cells F'!$N$4582</definedName>
    <definedName name="F18.00_R0100_C0070" localSheetId="33">'[10]Cells F'!$N$4582</definedName>
    <definedName name="F18.00_R0100_C0070" localSheetId="34">'[9]Cells F'!$N$4582</definedName>
    <definedName name="F18.00_R0100_C0070" localSheetId="8">'[10]Cells F'!$N$4582</definedName>
    <definedName name="F18.00_R0100_C0070" localSheetId="9">'[10]Cells F'!$N$4582</definedName>
    <definedName name="F18.00_R0100_C0070" localSheetId="19">'[10]Cells F'!$N$4582</definedName>
    <definedName name="F18.00_R0100_C0070" localSheetId="20">'[9]Cells F'!$N$4582</definedName>
    <definedName name="F18.00_R0100_C0070" localSheetId="21">'[3]Cells F'!$N$4582</definedName>
    <definedName name="F18.00_R0100_C0070" localSheetId="17">'[9]Cells F'!$N$4582</definedName>
    <definedName name="F18.00_R0100_C0070" localSheetId="18">'[9]Cells F'!$N$4582</definedName>
    <definedName name="F18.00_R0100_C0070" localSheetId="22">'[3]Cells F'!$N$4582</definedName>
    <definedName name="F18.00_R0100_C0070" localSheetId="15">'[10]Cells F'!$N$4582</definedName>
    <definedName name="F18.00_R0100_C0070" localSheetId="16">'[10]Cells F'!$N$4582</definedName>
    <definedName name="F18.00_R0100_C0070" localSheetId="23">'[10]Cells F'!$N$4582</definedName>
    <definedName name="F18.00_R0100_C0070" localSheetId="24">'[10]Cells F'!$N$4582</definedName>
    <definedName name="F18.00_R0100_C0070" localSheetId="25">'[9]Cells F'!$N$4582</definedName>
    <definedName name="F18.00_R0100_C0070" localSheetId="26">'[9]Cells F'!$N$4582</definedName>
    <definedName name="F18.00_R0100_C0070" localSheetId="27">'[3]Cells F'!$N$4582</definedName>
    <definedName name="F18.00_R0100_C0070" localSheetId="28">'[9]Cells F'!$N$4582</definedName>
    <definedName name="F18.00_R0100_C0070" localSheetId="4">'[9]Cells F'!$N$4582</definedName>
    <definedName name="F18.00_R0100_C0070" localSheetId="13">'[10]Cells F'!$N$4582</definedName>
    <definedName name="F18.00_R0100_C0070" localSheetId="14">'[3]Cells F'!$N$4582</definedName>
    <definedName name="F18.00_R0100_C0070" localSheetId="10">'[10]Cells F'!$N$4582</definedName>
    <definedName name="F18.00_R0100_C0070" localSheetId="11">'[10]Cells F'!$N$4582</definedName>
    <definedName name="F18.00_R0100_C0070" localSheetId="12">'[10]Cells F'!$N$4582</definedName>
    <definedName name="F18.00_R0100_C0070" localSheetId="29">'[10]Cells F'!$N$4582</definedName>
    <definedName name="F18.00_R0100_C0070" localSheetId="35">'[10]Cells F'!$N$4582</definedName>
    <definedName name="F18.00_R0100_C0070" localSheetId="3">'[10]Cells F'!$N$4582</definedName>
    <definedName name="F18.00_R0100_C0070">'[11]Cells F'!$N$4582</definedName>
    <definedName name="F18.00_R0100_C0080" localSheetId="36">'[9]Cells F'!$N$4583</definedName>
    <definedName name="F18.00_R0100_C0080" localSheetId="37">'[9]Cells F'!$N$4583</definedName>
    <definedName name="F18.00_R0100_C0080" localSheetId="38">'[9]Cells F'!$N$4583</definedName>
    <definedName name="F18.00_R0100_C0080" localSheetId="1">'[10]Cells F'!$N$4583</definedName>
    <definedName name="F18.00_R0100_C0080" localSheetId="30">'[10]Cells F'!$N$4583</definedName>
    <definedName name="F18.00_R0100_C0080" localSheetId="31">'[10]Cells F'!$N$4583</definedName>
    <definedName name="F18.00_R0100_C0080" localSheetId="32">'[10]Cells F'!$N$4583</definedName>
    <definedName name="F18.00_R0100_C0080" localSheetId="33">'[10]Cells F'!$N$4583</definedName>
    <definedName name="F18.00_R0100_C0080" localSheetId="34">'[9]Cells F'!$N$4583</definedName>
    <definedName name="F18.00_R0100_C0080" localSheetId="8">'[10]Cells F'!$N$4583</definedName>
    <definedName name="F18.00_R0100_C0080" localSheetId="9">'[10]Cells F'!$N$4583</definedName>
    <definedName name="F18.00_R0100_C0080" localSheetId="19">'[10]Cells F'!$N$4583</definedName>
    <definedName name="F18.00_R0100_C0080" localSheetId="20">'[9]Cells F'!$N$4583</definedName>
    <definedName name="F18.00_R0100_C0080" localSheetId="21">'[3]Cells F'!$N$4583</definedName>
    <definedName name="F18.00_R0100_C0080" localSheetId="17">'[9]Cells F'!$N$4583</definedName>
    <definedName name="F18.00_R0100_C0080" localSheetId="18">'[9]Cells F'!$N$4583</definedName>
    <definedName name="F18.00_R0100_C0080" localSheetId="22">'[3]Cells F'!$N$4583</definedName>
    <definedName name="F18.00_R0100_C0080" localSheetId="15">'[10]Cells F'!$N$4583</definedName>
    <definedName name="F18.00_R0100_C0080" localSheetId="16">'[10]Cells F'!$N$4583</definedName>
    <definedName name="F18.00_R0100_C0080" localSheetId="23">'[10]Cells F'!$N$4583</definedName>
    <definedName name="F18.00_R0100_C0080" localSheetId="24">'[10]Cells F'!$N$4583</definedName>
    <definedName name="F18.00_R0100_C0080" localSheetId="25">'[9]Cells F'!$N$4583</definedName>
    <definedName name="F18.00_R0100_C0080" localSheetId="26">'[9]Cells F'!$N$4583</definedName>
    <definedName name="F18.00_R0100_C0080" localSheetId="27">'[3]Cells F'!$N$4583</definedName>
    <definedName name="F18.00_R0100_C0080" localSheetId="28">'[9]Cells F'!$N$4583</definedName>
    <definedName name="F18.00_R0100_C0080" localSheetId="4">'[9]Cells F'!$N$4583</definedName>
    <definedName name="F18.00_R0100_C0080" localSheetId="13">'[10]Cells F'!$N$4583</definedName>
    <definedName name="F18.00_R0100_C0080" localSheetId="14">'[3]Cells F'!$N$4583</definedName>
    <definedName name="F18.00_R0100_C0080" localSheetId="10">'[10]Cells F'!$N$4583</definedName>
    <definedName name="F18.00_R0100_C0080" localSheetId="11">'[10]Cells F'!$N$4583</definedName>
    <definedName name="F18.00_R0100_C0080" localSheetId="12">'[10]Cells F'!$N$4583</definedName>
    <definedName name="F18.00_R0100_C0080" localSheetId="29">'[10]Cells F'!$N$4583</definedName>
    <definedName name="F18.00_R0100_C0080" localSheetId="35">'[10]Cells F'!$N$4583</definedName>
    <definedName name="F18.00_R0100_C0080" localSheetId="3">'[10]Cells F'!$N$4583</definedName>
    <definedName name="F18.00_R0100_C0080">'[11]Cells F'!$N$4583</definedName>
    <definedName name="F18.00_R0100_C0090" localSheetId="36">'[9]Cells F'!$N$4584</definedName>
    <definedName name="F18.00_R0100_C0090" localSheetId="37">'[9]Cells F'!$N$4584</definedName>
    <definedName name="F18.00_R0100_C0090" localSheetId="38">'[9]Cells F'!$N$4584</definedName>
    <definedName name="F18.00_R0100_C0090" localSheetId="1">'[10]Cells F'!$N$4584</definedName>
    <definedName name="F18.00_R0100_C0090" localSheetId="30">'[10]Cells F'!$N$4584</definedName>
    <definedName name="F18.00_R0100_C0090" localSheetId="31">'[10]Cells F'!$N$4584</definedName>
    <definedName name="F18.00_R0100_C0090" localSheetId="32">'[10]Cells F'!$N$4584</definedName>
    <definedName name="F18.00_R0100_C0090" localSheetId="33">'[10]Cells F'!$N$4584</definedName>
    <definedName name="F18.00_R0100_C0090" localSheetId="34">'[9]Cells F'!$N$4584</definedName>
    <definedName name="F18.00_R0100_C0090" localSheetId="8">'[10]Cells F'!$N$4584</definedName>
    <definedName name="F18.00_R0100_C0090" localSheetId="9">'[10]Cells F'!$N$4584</definedName>
    <definedName name="F18.00_R0100_C0090" localSheetId="19">'[10]Cells F'!$N$4584</definedName>
    <definedName name="F18.00_R0100_C0090" localSheetId="20">'[9]Cells F'!$N$4584</definedName>
    <definedName name="F18.00_R0100_C0090" localSheetId="21">'[3]Cells F'!$N$4584</definedName>
    <definedName name="F18.00_R0100_C0090" localSheetId="17">'[9]Cells F'!$N$4584</definedName>
    <definedName name="F18.00_R0100_C0090" localSheetId="18">'[9]Cells F'!$N$4584</definedName>
    <definedName name="F18.00_R0100_C0090" localSheetId="22">'[3]Cells F'!$N$4584</definedName>
    <definedName name="F18.00_R0100_C0090" localSheetId="15">'[10]Cells F'!$N$4584</definedName>
    <definedName name="F18.00_R0100_C0090" localSheetId="16">'[10]Cells F'!$N$4584</definedName>
    <definedName name="F18.00_R0100_C0090" localSheetId="23">'[10]Cells F'!$N$4584</definedName>
    <definedName name="F18.00_R0100_C0090" localSheetId="24">'[10]Cells F'!$N$4584</definedName>
    <definedName name="F18.00_R0100_C0090" localSheetId="25">'[9]Cells F'!$N$4584</definedName>
    <definedName name="F18.00_R0100_C0090" localSheetId="26">'[9]Cells F'!$N$4584</definedName>
    <definedName name="F18.00_R0100_C0090" localSheetId="27">'[3]Cells F'!$N$4584</definedName>
    <definedName name="F18.00_R0100_C0090" localSheetId="28">'[9]Cells F'!$N$4584</definedName>
    <definedName name="F18.00_R0100_C0090" localSheetId="4">'[9]Cells F'!$N$4584</definedName>
    <definedName name="F18.00_R0100_C0090" localSheetId="13">'[10]Cells F'!$N$4584</definedName>
    <definedName name="F18.00_R0100_C0090" localSheetId="14">'[3]Cells F'!$N$4584</definedName>
    <definedName name="F18.00_R0100_C0090" localSheetId="10">'[10]Cells F'!$N$4584</definedName>
    <definedName name="F18.00_R0100_C0090" localSheetId="11">'[10]Cells F'!$N$4584</definedName>
    <definedName name="F18.00_R0100_C0090" localSheetId="12">'[10]Cells F'!$N$4584</definedName>
    <definedName name="F18.00_R0100_C0090" localSheetId="29">'[10]Cells F'!$N$4584</definedName>
    <definedName name="F18.00_R0100_C0090" localSheetId="35">'[10]Cells F'!$N$4584</definedName>
    <definedName name="F18.00_R0100_C0090" localSheetId="3">'[10]Cells F'!$N$4584</definedName>
    <definedName name="F18.00_R0100_C0090">'[11]Cells F'!$N$4584</definedName>
    <definedName name="F18.00_R0100_C0101" localSheetId="36">'[9]Cells F'!$N$4585</definedName>
    <definedName name="F18.00_R0100_C0101" localSheetId="37">'[9]Cells F'!$N$4585</definedName>
    <definedName name="F18.00_R0100_C0101" localSheetId="38">'[9]Cells F'!$N$4585</definedName>
    <definedName name="F18.00_R0100_C0101" localSheetId="1">'[10]Cells F'!$N$4585</definedName>
    <definedName name="F18.00_R0100_C0101" localSheetId="30">'[10]Cells F'!$N$4585</definedName>
    <definedName name="F18.00_R0100_C0101" localSheetId="31">'[10]Cells F'!$N$4585</definedName>
    <definedName name="F18.00_R0100_C0101" localSheetId="32">'[10]Cells F'!$N$4585</definedName>
    <definedName name="F18.00_R0100_C0101" localSheetId="33">'[10]Cells F'!$N$4585</definedName>
    <definedName name="F18.00_R0100_C0101" localSheetId="34">'[9]Cells F'!$N$4585</definedName>
    <definedName name="F18.00_R0100_C0101" localSheetId="8">'[10]Cells F'!$N$4585</definedName>
    <definedName name="F18.00_R0100_C0101" localSheetId="9">'[10]Cells F'!$N$4585</definedName>
    <definedName name="F18.00_R0100_C0101" localSheetId="19">'[10]Cells F'!$N$4585</definedName>
    <definedName name="F18.00_R0100_C0101" localSheetId="20">'[9]Cells F'!$N$4585</definedName>
    <definedName name="F18.00_R0100_C0101" localSheetId="21">'[3]Cells F'!$N$4585</definedName>
    <definedName name="F18.00_R0100_C0101" localSheetId="17">'[9]Cells F'!$N$4585</definedName>
    <definedName name="F18.00_R0100_C0101" localSheetId="18">'[9]Cells F'!$N$4585</definedName>
    <definedName name="F18.00_R0100_C0101" localSheetId="22">'[3]Cells F'!$N$4585</definedName>
    <definedName name="F18.00_R0100_C0101" localSheetId="15">'[10]Cells F'!$N$4585</definedName>
    <definedName name="F18.00_R0100_C0101" localSheetId="16">'[10]Cells F'!$N$4585</definedName>
    <definedName name="F18.00_R0100_C0101" localSheetId="23">'[10]Cells F'!$N$4585</definedName>
    <definedName name="F18.00_R0100_C0101" localSheetId="24">'[10]Cells F'!$N$4585</definedName>
    <definedName name="F18.00_R0100_C0101" localSheetId="25">'[9]Cells F'!$N$4585</definedName>
    <definedName name="F18.00_R0100_C0101" localSheetId="26">'[9]Cells F'!$N$4585</definedName>
    <definedName name="F18.00_R0100_C0101" localSheetId="27">'[3]Cells F'!$N$4585</definedName>
    <definedName name="F18.00_R0100_C0101" localSheetId="28">'[9]Cells F'!$N$4585</definedName>
    <definedName name="F18.00_R0100_C0101" localSheetId="4">'[9]Cells F'!$N$4585</definedName>
    <definedName name="F18.00_R0100_C0101" localSheetId="13">'[10]Cells F'!$N$4585</definedName>
    <definedName name="F18.00_R0100_C0101" localSheetId="14">'[3]Cells F'!$N$4585</definedName>
    <definedName name="F18.00_R0100_C0101" localSheetId="10">'[10]Cells F'!$N$4585</definedName>
    <definedName name="F18.00_R0100_C0101" localSheetId="11">'[10]Cells F'!$N$4585</definedName>
    <definedName name="F18.00_R0100_C0101" localSheetId="12">'[10]Cells F'!$N$4585</definedName>
    <definedName name="F18.00_R0100_C0101" localSheetId="29">'[10]Cells F'!$N$4585</definedName>
    <definedName name="F18.00_R0100_C0101" localSheetId="35">'[10]Cells F'!$N$4585</definedName>
    <definedName name="F18.00_R0100_C0101" localSheetId="3">'[10]Cells F'!$N$4585</definedName>
    <definedName name="F18.00_R0100_C0101">'[11]Cells F'!$N$4585</definedName>
    <definedName name="F18.00_R0100_C0102" localSheetId="36">'[9]Cells F'!$N$4586</definedName>
    <definedName name="F18.00_R0100_C0102" localSheetId="37">'[9]Cells F'!$N$4586</definedName>
    <definedName name="F18.00_R0100_C0102" localSheetId="38">'[9]Cells F'!$N$4586</definedName>
    <definedName name="F18.00_R0100_C0102" localSheetId="1">'[10]Cells F'!$N$4586</definedName>
    <definedName name="F18.00_R0100_C0102" localSheetId="30">'[10]Cells F'!$N$4586</definedName>
    <definedName name="F18.00_R0100_C0102" localSheetId="31">'[10]Cells F'!$N$4586</definedName>
    <definedName name="F18.00_R0100_C0102" localSheetId="32">'[10]Cells F'!$N$4586</definedName>
    <definedName name="F18.00_R0100_C0102" localSheetId="33">'[10]Cells F'!$N$4586</definedName>
    <definedName name="F18.00_R0100_C0102" localSheetId="34">'[9]Cells F'!$N$4586</definedName>
    <definedName name="F18.00_R0100_C0102" localSheetId="8">'[10]Cells F'!$N$4586</definedName>
    <definedName name="F18.00_R0100_C0102" localSheetId="9">'[10]Cells F'!$N$4586</definedName>
    <definedName name="F18.00_R0100_C0102" localSheetId="19">'[10]Cells F'!$N$4586</definedName>
    <definedName name="F18.00_R0100_C0102" localSheetId="20">'[9]Cells F'!$N$4586</definedName>
    <definedName name="F18.00_R0100_C0102" localSheetId="21">'[3]Cells F'!$N$4586</definedName>
    <definedName name="F18.00_R0100_C0102" localSheetId="17">'[9]Cells F'!$N$4586</definedName>
    <definedName name="F18.00_R0100_C0102" localSheetId="18">'[9]Cells F'!$N$4586</definedName>
    <definedName name="F18.00_R0100_C0102" localSheetId="22">'[3]Cells F'!$N$4586</definedName>
    <definedName name="F18.00_R0100_C0102" localSheetId="15">'[10]Cells F'!$N$4586</definedName>
    <definedName name="F18.00_R0100_C0102" localSheetId="16">'[10]Cells F'!$N$4586</definedName>
    <definedName name="F18.00_R0100_C0102" localSheetId="23">'[10]Cells F'!$N$4586</definedName>
    <definedName name="F18.00_R0100_C0102" localSheetId="24">'[10]Cells F'!$N$4586</definedName>
    <definedName name="F18.00_R0100_C0102" localSheetId="25">'[9]Cells F'!$N$4586</definedName>
    <definedName name="F18.00_R0100_C0102" localSheetId="26">'[9]Cells F'!$N$4586</definedName>
    <definedName name="F18.00_R0100_C0102" localSheetId="27">'[3]Cells F'!$N$4586</definedName>
    <definedName name="F18.00_R0100_C0102" localSheetId="28">'[9]Cells F'!$N$4586</definedName>
    <definedName name="F18.00_R0100_C0102" localSheetId="4">'[9]Cells F'!$N$4586</definedName>
    <definedName name="F18.00_R0100_C0102" localSheetId="13">'[10]Cells F'!$N$4586</definedName>
    <definedName name="F18.00_R0100_C0102" localSheetId="14">'[3]Cells F'!$N$4586</definedName>
    <definedName name="F18.00_R0100_C0102" localSheetId="10">'[10]Cells F'!$N$4586</definedName>
    <definedName name="F18.00_R0100_C0102" localSheetId="11">'[10]Cells F'!$N$4586</definedName>
    <definedName name="F18.00_R0100_C0102" localSheetId="12">'[10]Cells F'!$N$4586</definedName>
    <definedName name="F18.00_R0100_C0102" localSheetId="29">'[10]Cells F'!$N$4586</definedName>
    <definedName name="F18.00_R0100_C0102" localSheetId="35">'[10]Cells F'!$N$4586</definedName>
    <definedName name="F18.00_R0100_C0102" localSheetId="3">'[10]Cells F'!$N$4586</definedName>
    <definedName name="F18.00_R0100_C0102">'[11]Cells F'!$N$4586</definedName>
    <definedName name="F18.00_R0100_C0106" localSheetId="36">'[9]Cells F'!$N$4587</definedName>
    <definedName name="F18.00_R0100_C0106" localSheetId="37">'[9]Cells F'!$N$4587</definedName>
    <definedName name="F18.00_R0100_C0106" localSheetId="38">'[9]Cells F'!$N$4587</definedName>
    <definedName name="F18.00_R0100_C0106" localSheetId="1">'[10]Cells F'!$N$4587</definedName>
    <definedName name="F18.00_R0100_C0106" localSheetId="30">'[10]Cells F'!$N$4587</definedName>
    <definedName name="F18.00_R0100_C0106" localSheetId="31">'[10]Cells F'!$N$4587</definedName>
    <definedName name="F18.00_R0100_C0106" localSheetId="32">'[10]Cells F'!$N$4587</definedName>
    <definedName name="F18.00_R0100_C0106" localSheetId="33">'[10]Cells F'!$N$4587</definedName>
    <definedName name="F18.00_R0100_C0106" localSheetId="34">'[9]Cells F'!$N$4587</definedName>
    <definedName name="F18.00_R0100_C0106" localSheetId="8">'[10]Cells F'!$N$4587</definedName>
    <definedName name="F18.00_R0100_C0106" localSheetId="9">'[10]Cells F'!$N$4587</definedName>
    <definedName name="F18.00_R0100_C0106" localSheetId="19">'[10]Cells F'!$N$4587</definedName>
    <definedName name="F18.00_R0100_C0106" localSheetId="20">'[9]Cells F'!$N$4587</definedName>
    <definedName name="F18.00_R0100_C0106" localSheetId="21">'[3]Cells F'!$N$4587</definedName>
    <definedName name="F18.00_R0100_C0106" localSheetId="17">'[9]Cells F'!$N$4587</definedName>
    <definedName name="F18.00_R0100_C0106" localSheetId="18">'[9]Cells F'!$N$4587</definedName>
    <definedName name="F18.00_R0100_C0106" localSheetId="22">'[3]Cells F'!$N$4587</definedName>
    <definedName name="F18.00_R0100_C0106" localSheetId="15">'[10]Cells F'!$N$4587</definedName>
    <definedName name="F18.00_R0100_C0106" localSheetId="16">'[10]Cells F'!$N$4587</definedName>
    <definedName name="F18.00_R0100_C0106" localSheetId="23">'[10]Cells F'!$N$4587</definedName>
    <definedName name="F18.00_R0100_C0106" localSheetId="24">'[10]Cells F'!$N$4587</definedName>
    <definedName name="F18.00_R0100_C0106" localSheetId="25">'[9]Cells F'!$N$4587</definedName>
    <definedName name="F18.00_R0100_C0106" localSheetId="26">'[9]Cells F'!$N$4587</definedName>
    <definedName name="F18.00_R0100_C0106" localSheetId="27">'[3]Cells F'!$N$4587</definedName>
    <definedName name="F18.00_R0100_C0106" localSheetId="28">'[9]Cells F'!$N$4587</definedName>
    <definedName name="F18.00_R0100_C0106" localSheetId="4">'[9]Cells F'!$N$4587</definedName>
    <definedName name="F18.00_R0100_C0106" localSheetId="13">'[10]Cells F'!$N$4587</definedName>
    <definedName name="F18.00_R0100_C0106" localSheetId="14">'[3]Cells F'!$N$4587</definedName>
    <definedName name="F18.00_R0100_C0106" localSheetId="10">'[10]Cells F'!$N$4587</definedName>
    <definedName name="F18.00_R0100_C0106" localSheetId="11">'[10]Cells F'!$N$4587</definedName>
    <definedName name="F18.00_R0100_C0106" localSheetId="12">'[10]Cells F'!$N$4587</definedName>
    <definedName name="F18.00_R0100_C0106" localSheetId="29">'[10]Cells F'!$N$4587</definedName>
    <definedName name="F18.00_R0100_C0106" localSheetId="35">'[10]Cells F'!$N$4587</definedName>
    <definedName name="F18.00_R0100_C0106" localSheetId="3">'[10]Cells F'!$N$4587</definedName>
    <definedName name="F18.00_R0100_C0106">'[11]Cells F'!$N$4587</definedName>
    <definedName name="F18.00_R0100_C0107" localSheetId="36">'[9]Cells F'!$N$4588</definedName>
    <definedName name="F18.00_R0100_C0107" localSheetId="37">'[9]Cells F'!$N$4588</definedName>
    <definedName name="F18.00_R0100_C0107" localSheetId="38">'[9]Cells F'!$N$4588</definedName>
    <definedName name="F18.00_R0100_C0107" localSheetId="1">'[10]Cells F'!$N$4588</definedName>
    <definedName name="F18.00_R0100_C0107" localSheetId="30">'[10]Cells F'!$N$4588</definedName>
    <definedName name="F18.00_R0100_C0107" localSheetId="31">'[10]Cells F'!$N$4588</definedName>
    <definedName name="F18.00_R0100_C0107" localSheetId="32">'[10]Cells F'!$N$4588</definedName>
    <definedName name="F18.00_R0100_C0107" localSheetId="33">'[10]Cells F'!$N$4588</definedName>
    <definedName name="F18.00_R0100_C0107" localSheetId="34">'[9]Cells F'!$N$4588</definedName>
    <definedName name="F18.00_R0100_C0107" localSheetId="8">'[10]Cells F'!$N$4588</definedName>
    <definedName name="F18.00_R0100_C0107" localSheetId="9">'[10]Cells F'!$N$4588</definedName>
    <definedName name="F18.00_R0100_C0107" localSheetId="19">'[10]Cells F'!$N$4588</definedName>
    <definedName name="F18.00_R0100_C0107" localSheetId="20">'[9]Cells F'!$N$4588</definedName>
    <definedName name="F18.00_R0100_C0107" localSheetId="21">'[3]Cells F'!$N$4588</definedName>
    <definedName name="F18.00_R0100_C0107" localSheetId="17">'[9]Cells F'!$N$4588</definedName>
    <definedName name="F18.00_R0100_C0107" localSheetId="18">'[9]Cells F'!$N$4588</definedName>
    <definedName name="F18.00_R0100_C0107" localSheetId="22">'[3]Cells F'!$N$4588</definedName>
    <definedName name="F18.00_R0100_C0107" localSheetId="15">'[10]Cells F'!$N$4588</definedName>
    <definedName name="F18.00_R0100_C0107" localSheetId="16">'[10]Cells F'!$N$4588</definedName>
    <definedName name="F18.00_R0100_C0107" localSheetId="23">'[10]Cells F'!$N$4588</definedName>
    <definedName name="F18.00_R0100_C0107" localSheetId="24">'[10]Cells F'!$N$4588</definedName>
    <definedName name="F18.00_R0100_C0107" localSheetId="25">'[9]Cells F'!$N$4588</definedName>
    <definedName name="F18.00_R0100_C0107" localSheetId="26">'[9]Cells F'!$N$4588</definedName>
    <definedName name="F18.00_R0100_C0107" localSheetId="27">'[3]Cells F'!$N$4588</definedName>
    <definedName name="F18.00_R0100_C0107" localSheetId="28">'[9]Cells F'!$N$4588</definedName>
    <definedName name="F18.00_R0100_C0107" localSheetId="4">'[9]Cells F'!$N$4588</definedName>
    <definedName name="F18.00_R0100_C0107" localSheetId="13">'[10]Cells F'!$N$4588</definedName>
    <definedName name="F18.00_R0100_C0107" localSheetId="14">'[3]Cells F'!$N$4588</definedName>
    <definedName name="F18.00_R0100_C0107" localSheetId="10">'[10]Cells F'!$N$4588</definedName>
    <definedName name="F18.00_R0100_C0107" localSheetId="11">'[10]Cells F'!$N$4588</definedName>
    <definedName name="F18.00_R0100_C0107" localSheetId="12">'[10]Cells F'!$N$4588</definedName>
    <definedName name="F18.00_R0100_C0107" localSheetId="29">'[10]Cells F'!$N$4588</definedName>
    <definedName name="F18.00_R0100_C0107" localSheetId="35">'[10]Cells F'!$N$4588</definedName>
    <definedName name="F18.00_R0100_C0107" localSheetId="3">'[10]Cells F'!$N$4588</definedName>
    <definedName name="F18.00_R0100_C0107">'[11]Cells F'!$N$4588</definedName>
    <definedName name="F18.00_R0100_C0109" localSheetId="36">'[9]Cells F'!$N$4589</definedName>
    <definedName name="F18.00_R0100_C0109" localSheetId="37">'[9]Cells F'!$N$4589</definedName>
    <definedName name="F18.00_R0100_C0109" localSheetId="38">'[9]Cells F'!$N$4589</definedName>
    <definedName name="F18.00_R0100_C0109" localSheetId="1">'[10]Cells F'!$N$4589</definedName>
    <definedName name="F18.00_R0100_C0109" localSheetId="30">'[10]Cells F'!$N$4589</definedName>
    <definedName name="F18.00_R0100_C0109" localSheetId="31">'[10]Cells F'!$N$4589</definedName>
    <definedName name="F18.00_R0100_C0109" localSheetId="32">'[10]Cells F'!$N$4589</definedName>
    <definedName name="F18.00_R0100_C0109" localSheetId="33">'[10]Cells F'!$N$4589</definedName>
    <definedName name="F18.00_R0100_C0109" localSheetId="34">'[9]Cells F'!$N$4589</definedName>
    <definedName name="F18.00_R0100_C0109" localSheetId="8">'[10]Cells F'!$N$4589</definedName>
    <definedName name="F18.00_R0100_C0109" localSheetId="9">'[10]Cells F'!$N$4589</definedName>
    <definedName name="F18.00_R0100_C0109" localSheetId="19">'[10]Cells F'!$N$4589</definedName>
    <definedName name="F18.00_R0100_C0109" localSheetId="20">'[9]Cells F'!$N$4589</definedName>
    <definedName name="F18.00_R0100_C0109" localSheetId="21">'[3]Cells F'!$N$4589</definedName>
    <definedName name="F18.00_R0100_C0109" localSheetId="17">'[9]Cells F'!$N$4589</definedName>
    <definedName name="F18.00_R0100_C0109" localSheetId="18">'[9]Cells F'!$N$4589</definedName>
    <definedName name="F18.00_R0100_C0109" localSheetId="22">'[3]Cells F'!$N$4589</definedName>
    <definedName name="F18.00_R0100_C0109" localSheetId="15">'[10]Cells F'!$N$4589</definedName>
    <definedName name="F18.00_R0100_C0109" localSheetId="16">'[10]Cells F'!$N$4589</definedName>
    <definedName name="F18.00_R0100_C0109" localSheetId="23">'[10]Cells F'!$N$4589</definedName>
    <definedName name="F18.00_R0100_C0109" localSheetId="24">'[10]Cells F'!$N$4589</definedName>
    <definedName name="F18.00_R0100_C0109" localSheetId="25">'[9]Cells F'!$N$4589</definedName>
    <definedName name="F18.00_R0100_C0109" localSheetId="26">'[9]Cells F'!$N$4589</definedName>
    <definedName name="F18.00_R0100_C0109" localSheetId="27">'[3]Cells F'!$N$4589</definedName>
    <definedName name="F18.00_R0100_C0109" localSheetId="28">'[9]Cells F'!$N$4589</definedName>
    <definedName name="F18.00_R0100_C0109" localSheetId="4">'[9]Cells F'!$N$4589</definedName>
    <definedName name="F18.00_R0100_C0109" localSheetId="13">'[10]Cells F'!$N$4589</definedName>
    <definedName name="F18.00_R0100_C0109" localSheetId="14">'[3]Cells F'!$N$4589</definedName>
    <definedName name="F18.00_R0100_C0109" localSheetId="10">'[10]Cells F'!$N$4589</definedName>
    <definedName name="F18.00_R0100_C0109" localSheetId="11">'[10]Cells F'!$N$4589</definedName>
    <definedName name="F18.00_R0100_C0109" localSheetId="12">'[10]Cells F'!$N$4589</definedName>
    <definedName name="F18.00_R0100_C0109" localSheetId="29">'[10]Cells F'!$N$4589</definedName>
    <definedName name="F18.00_R0100_C0109" localSheetId="35">'[10]Cells F'!$N$4589</definedName>
    <definedName name="F18.00_R0100_C0109" localSheetId="3">'[10]Cells F'!$N$4589</definedName>
    <definedName name="F18.00_R0100_C0109">'[11]Cells F'!$N$4589</definedName>
    <definedName name="F18.00_R0100_C0110" localSheetId="36">'[9]Cells F'!$N$4590</definedName>
    <definedName name="F18.00_R0100_C0110" localSheetId="37">'[9]Cells F'!$N$4590</definedName>
    <definedName name="F18.00_R0100_C0110" localSheetId="38">'[9]Cells F'!$N$4590</definedName>
    <definedName name="F18.00_R0100_C0110" localSheetId="1">'[10]Cells F'!$N$4590</definedName>
    <definedName name="F18.00_R0100_C0110" localSheetId="30">'[10]Cells F'!$N$4590</definedName>
    <definedName name="F18.00_R0100_C0110" localSheetId="31">'[10]Cells F'!$N$4590</definedName>
    <definedName name="F18.00_R0100_C0110" localSheetId="32">'[10]Cells F'!$N$4590</definedName>
    <definedName name="F18.00_R0100_C0110" localSheetId="33">'[10]Cells F'!$N$4590</definedName>
    <definedName name="F18.00_R0100_C0110" localSheetId="34">'[9]Cells F'!$N$4590</definedName>
    <definedName name="F18.00_R0100_C0110" localSheetId="8">'[10]Cells F'!$N$4590</definedName>
    <definedName name="F18.00_R0100_C0110" localSheetId="9">'[10]Cells F'!$N$4590</definedName>
    <definedName name="F18.00_R0100_C0110" localSheetId="19">'[10]Cells F'!$N$4590</definedName>
    <definedName name="F18.00_R0100_C0110" localSheetId="20">'[9]Cells F'!$N$4590</definedName>
    <definedName name="F18.00_R0100_C0110" localSheetId="21">'[3]Cells F'!$N$4590</definedName>
    <definedName name="F18.00_R0100_C0110" localSheetId="17">'[9]Cells F'!$N$4590</definedName>
    <definedName name="F18.00_R0100_C0110" localSheetId="18">'[9]Cells F'!$N$4590</definedName>
    <definedName name="F18.00_R0100_C0110" localSheetId="22">'[3]Cells F'!$N$4590</definedName>
    <definedName name="F18.00_R0100_C0110" localSheetId="15">'[10]Cells F'!$N$4590</definedName>
    <definedName name="F18.00_R0100_C0110" localSheetId="16">'[10]Cells F'!$N$4590</definedName>
    <definedName name="F18.00_R0100_C0110" localSheetId="23">'[10]Cells F'!$N$4590</definedName>
    <definedName name="F18.00_R0100_C0110" localSheetId="24">'[10]Cells F'!$N$4590</definedName>
    <definedName name="F18.00_R0100_C0110" localSheetId="25">'[9]Cells F'!$N$4590</definedName>
    <definedName name="F18.00_R0100_C0110" localSheetId="26">'[9]Cells F'!$N$4590</definedName>
    <definedName name="F18.00_R0100_C0110" localSheetId="27">'[3]Cells F'!$N$4590</definedName>
    <definedName name="F18.00_R0100_C0110" localSheetId="28">'[9]Cells F'!$N$4590</definedName>
    <definedName name="F18.00_R0100_C0110" localSheetId="4">'[9]Cells F'!$N$4590</definedName>
    <definedName name="F18.00_R0100_C0110" localSheetId="13">'[10]Cells F'!$N$4590</definedName>
    <definedName name="F18.00_R0100_C0110" localSheetId="14">'[3]Cells F'!$N$4590</definedName>
    <definedName name="F18.00_R0100_C0110" localSheetId="10">'[10]Cells F'!$N$4590</definedName>
    <definedName name="F18.00_R0100_C0110" localSheetId="11">'[10]Cells F'!$N$4590</definedName>
    <definedName name="F18.00_R0100_C0110" localSheetId="12">'[10]Cells F'!$N$4590</definedName>
    <definedName name="F18.00_R0100_C0110" localSheetId="29">'[10]Cells F'!$N$4590</definedName>
    <definedName name="F18.00_R0100_C0110" localSheetId="35">'[10]Cells F'!$N$4590</definedName>
    <definedName name="F18.00_R0100_C0110" localSheetId="3">'[10]Cells F'!$N$4590</definedName>
    <definedName name="F18.00_R0100_C0110">'[11]Cells F'!$N$4590</definedName>
    <definedName name="F18.00_R0100_C0121" localSheetId="36">'[9]Cells F'!$N$4591</definedName>
    <definedName name="F18.00_R0100_C0121" localSheetId="37">'[9]Cells F'!$N$4591</definedName>
    <definedName name="F18.00_R0100_C0121" localSheetId="38">'[9]Cells F'!$N$4591</definedName>
    <definedName name="F18.00_R0100_C0121" localSheetId="1">'[10]Cells F'!$N$4591</definedName>
    <definedName name="F18.00_R0100_C0121" localSheetId="30">'[10]Cells F'!$N$4591</definedName>
    <definedName name="F18.00_R0100_C0121" localSheetId="31">'[10]Cells F'!$N$4591</definedName>
    <definedName name="F18.00_R0100_C0121" localSheetId="32">'[10]Cells F'!$N$4591</definedName>
    <definedName name="F18.00_R0100_C0121" localSheetId="33">'[10]Cells F'!$N$4591</definedName>
    <definedName name="F18.00_R0100_C0121" localSheetId="34">'[9]Cells F'!$N$4591</definedName>
    <definedName name="F18.00_R0100_C0121" localSheetId="8">'[10]Cells F'!$N$4591</definedName>
    <definedName name="F18.00_R0100_C0121" localSheetId="9">'[10]Cells F'!$N$4591</definedName>
    <definedName name="F18.00_R0100_C0121" localSheetId="19">'[10]Cells F'!$N$4591</definedName>
    <definedName name="F18.00_R0100_C0121" localSheetId="20">'[9]Cells F'!$N$4591</definedName>
    <definedName name="F18.00_R0100_C0121" localSheetId="21">'[3]Cells F'!$N$4591</definedName>
    <definedName name="F18.00_R0100_C0121" localSheetId="17">'[9]Cells F'!$N$4591</definedName>
    <definedName name="F18.00_R0100_C0121" localSheetId="18">'[9]Cells F'!$N$4591</definedName>
    <definedName name="F18.00_R0100_C0121" localSheetId="22">'[3]Cells F'!$N$4591</definedName>
    <definedName name="F18.00_R0100_C0121" localSheetId="15">'[10]Cells F'!$N$4591</definedName>
    <definedName name="F18.00_R0100_C0121" localSheetId="16">'[10]Cells F'!$N$4591</definedName>
    <definedName name="F18.00_R0100_C0121" localSheetId="23">'[10]Cells F'!$N$4591</definedName>
    <definedName name="F18.00_R0100_C0121" localSheetId="24">'[10]Cells F'!$N$4591</definedName>
    <definedName name="F18.00_R0100_C0121" localSheetId="25">'[9]Cells F'!$N$4591</definedName>
    <definedName name="F18.00_R0100_C0121" localSheetId="26">'[9]Cells F'!$N$4591</definedName>
    <definedName name="F18.00_R0100_C0121" localSheetId="27">'[3]Cells F'!$N$4591</definedName>
    <definedName name="F18.00_R0100_C0121" localSheetId="28">'[9]Cells F'!$N$4591</definedName>
    <definedName name="F18.00_R0100_C0121" localSheetId="4">'[9]Cells F'!$N$4591</definedName>
    <definedName name="F18.00_R0100_C0121" localSheetId="13">'[10]Cells F'!$N$4591</definedName>
    <definedName name="F18.00_R0100_C0121" localSheetId="14">'[3]Cells F'!$N$4591</definedName>
    <definedName name="F18.00_R0100_C0121" localSheetId="10">'[10]Cells F'!$N$4591</definedName>
    <definedName name="F18.00_R0100_C0121" localSheetId="11">'[10]Cells F'!$N$4591</definedName>
    <definedName name="F18.00_R0100_C0121" localSheetId="12">'[10]Cells F'!$N$4591</definedName>
    <definedName name="F18.00_R0100_C0121" localSheetId="29">'[10]Cells F'!$N$4591</definedName>
    <definedName name="F18.00_R0100_C0121" localSheetId="35">'[10]Cells F'!$N$4591</definedName>
    <definedName name="F18.00_R0100_C0121" localSheetId="3">'[10]Cells F'!$N$4591</definedName>
    <definedName name="F18.00_R0100_C0121">'[11]Cells F'!$N$4591</definedName>
    <definedName name="F18.00_R0100_C0140" localSheetId="36">'[9]Cells F'!$N$5559</definedName>
    <definedName name="F18.00_R0100_C0140" localSheetId="37">'[9]Cells F'!$N$5559</definedName>
    <definedName name="F18.00_R0100_C0140" localSheetId="38">'[9]Cells F'!$N$5559</definedName>
    <definedName name="F18.00_R0100_C0140" localSheetId="1">'[10]Cells F'!$N$5559</definedName>
    <definedName name="F18.00_R0100_C0140" localSheetId="30">'[10]Cells F'!$N$5559</definedName>
    <definedName name="F18.00_R0100_C0140" localSheetId="31">'[10]Cells F'!$N$5559</definedName>
    <definedName name="F18.00_R0100_C0140" localSheetId="32">'[10]Cells F'!$N$5559</definedName>
    <definedName name="F18.00_R0100_C0140" localSheetId="33">'[10]Cells F'!$N$5559</definedName>
    <definedName name="F18.00_R0100_C0140" localSheetId="34">'[9]Cells F'!$N$5559</definedName>
    <definedName name="F18.00_R0100_C0140" localSheetId="8">'[10]Cells F'!$N$5559</definedName>
    <definedName name="F18.00_R0100_C0140" localSheetId="9">'[10]Cells F'!$N$5559</definedName>
    <definedName name="F18.00_R0100_C0140" localSheetId="19">'[10]Cells F'!$N$5559</definedName>
    <definedName name="F18.00_R0100_C0140" localSheetId="20">'[9]Cells F'!$N$5559</definedName>
    <definedName name="F18.00_R0100_C0140" localSheetId="21">'[3]Cells F'!$N$5559</definedName>
    <definedName name="F18.00_R0100_C0140" localSheetId="17">'[9]Cells F'!$N$5559</definedName>
    <definedName name="F18.00_R0100_C0140" localSheetId="18">'[9]Cells F'!$N$5559</definedName>
    <definedName name="F18.00_R0100_C0140" localSheetId="22">'[3]Cells F'!$N$5559</definedName>
    <definedName name="F18.00_R0100_C0140" localSheetId="15">'[10]Cells F'!$N$5559</definedName>
    <definedName name="F18.00_R0100_C0140" localSheetId="16">'[10]Cells F'!$N$5559</definedName>
    <definedName name="F18.00_R0100_C0140" localSheetId="23">'[10]Cells F'!$N$5559</definedName>
    <definedName name="F18.00_R0100_C0140" localSheetId="24">'[10]Cells F'!$N$5559</definedName>
    <definedName name="F18.00_R0100_C0140" localSheetId="25">'[9]Cells F'!$N$5559</definedName>
    <definedName name="F18.00_R0100_C0140" localSheetId="26">'[9]Cells F'!$N$5559</definedName>
    <definedName name="F18.00_R0100_C0140" localSheetId="27">'[3]Cells F'!$N$5559</definedName>
    <definedName name="F18.00_R0100_C0140" localSheetId="28">'[9]Cells F'!$N$5559</definedName>
    <definedName name="F18.00_R0100_C0140" localSheetId="4">'[9]Cells F'!$N$5559</definedName>
    <definedName name="F18.00_R0100_C0140" localSheetId="13">'[10]Cells F'!$N$5559</definedName>
    <definedName name="F18.00_R0100_C0140" localSheetId="14">'[3]Cells F'!$N$5559</definedName>
    <definedName name="F18.00_R0100_C0140" localSheetId="10">'[10]Cells F'!$N$5559</definedName>
    <definedName name="F18.00_R0100_C0140" localSheetId="11">'[10]Cells F'!$N$5559</definedName>
    <definedName name="F18.00_R0100_C0140" localSheetId="12">'[10]Cells F'!$N$5559</definedName>
    <definedName name="F18.00_R0100_C0140" localSheetId="29">'[10]Cells F'!$N$5559</definedName>
    <definedName name="F18.00_R0100_C0140" localSheetId="35">'[10]Cells F'!$N$5559</definedName>
    <definedName name="F18.00_R0100_C0140" localSheetId="3">'[10]Cells F'!$N$5559</definedName>
    <definedName name="F18.00_R0100_C0140">'[11]Cells F'!$N$5559</definedName>
    <definedName name="F18.00_R0100_C0141" localSheetId="36">'[9]Cells F'!$N$5560</definedName>
    <definedName name="F18.00_R0100_C0141" localSheetId="37">'[9]Cells F'!$N$5560</definedName>
    <definedName name="F18.00_R0100_C0141" localSheetId="38">'[9]Cells F'!$N$5560</definedName>
    <definedName name="F18.00_R0100_C0141" localSheetId="1">'[10]Cells F'!$N$5560</definedName>
    <definedName name="F18.00_R0100_C0141" localSheetId="30">'[10]Cells F'!$N$5560</definedName>
    <definedName name="F18.00_R0100_C0141" localSheetId="31">'[10]Cells F'!$N$5560</definedName>
    <definedName name="F18.00_R0100_C0141" localSheetId="32">'[10]Cells F'!$N$5560</definedName>
    <definedName name="F18.00_R0100_C0141" localSheetId="33">'[10]Cells F'!$N$5560</definedName>
    <definedName name="F18.00_R0100_C0141" localSheetId="34">'[9]Cells F'!$N$5560</definedName>
    <definedName name="F18.00_R0100_C0141" localSheetId="8">'[10]Cells F'!$N$5560</definedName>
    <definedName name="F18.00_R0100_C0141" localSheetId="9">'[10]Cells F'!$N$5560</definedName>
    <definedName name="F18.00_R0100_C0141" localSheetId="19">'[10]Cells F'!$N$5560</definedName>
    <definedName name="F18.00_R0100_C0141" localSheetId="20">'[9]Cells F'!$N$5560</definedName>
    <definedName name="F18.00_R0100_C0141" localSheetId="21">'[3]Cells F'!$N$5560</definedName>
    <definedName name="F18.00_R0100_C0141" localSheetId="17">'[9]Cells F'!$N$5560</definedName>
    <definedName name="F18.00_R0100_C0141" localSheetId="18">'[9]Cells F'!$N$5560</definedName>
    <definedName name="F18.00_R0100_C0141" localSheetId="22">'[3]Cells F'!$N$5560</definedName>
    <definedName name="F18.00_R0100_C0141" localSheetId="15">'[10]Cells F'!$N$5560</definedName>
    <definedName name="F18.00_R0100_C0141" localSheetId="16">'[10]Cells F'!$N$5560</definedName>
    <definedName name="F18.00_R0100_C0141" localSheetId="23">'[10]Cells F'!$N$5560</definedName>
    <definedName name="F18.00_R0100_C0141" localSheetId="24">'[10]Cells F'!$N$5560</definedName>
    <definedName name="F18.00_R0100_C0141" localSheetId="25">'[9]Cells F'!$N$5560</definedName>
    <definedName name="F18.00_R0100_C0141" localSheetId="26">'[9]Cells F'!$N$5560</definedName>
    <definedName name="F18.00_R0100_C0141" localSheetId="27">'[3]Cells F'!$N$5560</definedName>
    <definedName name="F18.00_R0100_C0141" localSheetId="28">'[9]Cells F'!$N$5560</definedName>
    <definedName name="F18.00_R0100_C0141" localSheetId="4">'[9]Cells F'!$N$5560</definedName>
    <definedName name="F18.00_R0100_C0141" localSheetId="13">'[10]Cells F'!$N$5560</definedName>
    <definedName name="F18.00_R0100_C0141" localSheetId="14">'[3]Cells F'!$N$5560</definedName>
    <definedName name="F18.00_R0100_C0141" localSheetId="10">'[10]Cells F'!$N$5560</definedName>
    <definedName name="F18.00_R0100_C0141" localSheetId="11">'[10]Cells F'!$N$5560</definedName>
    <definedName name="F18.00_R0100_C0141" localSheetId="12">'[10]Cells F'!$N$5560</definedName>
    <definedName name="F18.00_R0100_C0141" localSheetId="29">'[10]Cells F'!$N$5560</definedName>
    <definedName name="F18.00_R0100_C0141" localSheetId="35">'[10]Cells F'!$N$5560</definedName>
    <definedName name="F18.00_R0100_C0141" localSheetId="3">'[10]Cells F'!$N$5560</definedName>
    <definedName name="F18.00_R0100_C0141">'[11]Cells F'!$N$5560</definedName>
    <definedName name="F18.00_R0100_C0142" localSheetId="36">'[9]Cells F'!$N$5561</definedName>
    <definedName name="F18.00_R0100_C0142" localSheetId="37">'[9]Cells F'!$N$5561</definedName>
    <definedName name="F18.00_R0100_C0142" localSheetId="38">'[9]Cells F'!$N$5561</definedName>
    <definedName name="F18.00_R0100_C0142" localSheetId="1">'[10]Cells F'!$N$5561</definedName>
    <definedName name="F18.00_R0100_C0142" localSheetId="30">'[10]Cells F'!$N$5561</definedName>
    <definedName name="F18.00_R0100_C0142" localSheetId="31">'[10]Cells F'!$N$5561</definedName>
    <definedName name="F18.00_R0100_C0142" localSheetId="32">'[10]Cells F'!$N$5561</definedName>
    <definedName name="F18.00_R0100_C0142" localSheetId="33">'[10]Cells F'!$N$5561</definedName>
    <definedName name="F18.00_R0100_C0142" localSheetId="34">'[9]Cells F'!$N$5561</definedName>
    <definedName name="F18.00_R0100_C0142" localSheetId="8">'[10]Cells F'!$N$5561</definedName>
    <definedName name="F18.00_R0100_C0142" localSheetId="9">'[10]Cells F'!$N$5561</definedName>
    <definedName name="F18.00_R0100_C0142" localSheetId="19">'[10]Cells F'!$N$5561</definedName>
    <definedName name="F18.00_R0100_C0142" localSheetId="20">'[9]Cells F'!$N$5561</definedName>
    <definedName name="F18.00_R0100_C0142" localSheetId="21">'[3]Cells F'!$N$5561</definedName>
    <definedName name="F18.00_R0100_C0142" localSheetId="17">'[9]Cells F'!$N$5561</definedName>
    <definedName name="F18.00_R0100_C0142" localSheetId="18">'[9]Cells F'!$N$5561</definedName>
    <definedName name="F18.00_R0100_C0142" localSheetId="22">'[3]Cells F'!$N$5561</definedName>
    <definedName name="F18.00_R0100_C0142" localSheetId="15">'[10]Cells F'!$N$5561</definedName>
    <definedName name="F18.00_R0100_C0142" localSheetId="16">'[10]Cells F'!$N$5561</definedName>
    <definedName name="F18.00_R0100_C0142" localSheetId="23">'[10]Cells F'!$N$5561</definedName>
    <definedName name="F18.00_R0100_C0142" localSheetId="24">'[10]Cells F'!$N$5561</definedName>
    <definedName name="F18.00_R0100_C0142" localSheetId="25">'[9]Cells F'!$N$5561</definedName>
    <definedName name="F18.00_R0100_C0142" localSheetId="26">'[9]Cells F'!$N$5561</definedName>
    <definedName name="F18.00_R0100_C0142" localSheetId="27">'[3]Cells F'!$N$5561</definedName>
    <definedName name="F18.00_R0100_C0142" localSheetId="28">'[9]Cells F'!$N$5561</definedName>
    <definedName name="F18.00_R0100_C0142" localSheetId="4">'[9]Cells F'!$N$5561</definedName>
    <definedName name="F18.00_R0100_C0142" localSheetId="13">'[10]Cells F'!$N$5561</definedName>
    <definedName name="F18.00_R0100_C0142" localSheetId="14">'[3]Cells F'!$N$5561</definedName>
    <definedName name="F18.00_R0100_C0142" localSheetId="10">'[10]Cells F'!$N$5561</definedName>
    <definedName name="F18.00_R0100_C0142" localSheetId="11">'[10]Cells F'!$N$5561</definedName>
    <definedName name="F18.00_R0100_C0142" localSheetId="12">'[10]Cells F'!$N$5561</definedName>
    <definedName name="F18.00_R0100_C0142" localSheetId="29">'[10]Cells F'!$N$5561</definedName>
    <definedName name="F18.00_R0100_C0142" localSheetId="35">'[10]Cells F'!$N$5561</definedName>
    <definedName name="F18.00_R0100_C0142" localSheetId="3">'[10]Cells F'!$N$5561</definedName>
    <definedName name="F18.00_R0100_C0142">'[11]Cells F'!$N$5561</definedName>
    <definedName name="F18.00_R0100_C0150" localSheetId="36">'[9]Cells F'!$N$5563</definedName>
    <definedName name="F18.00_R0100_C0150" localSheetId="37">'[9]Cells F'!$N$5563</definedName>
    <definedName name="F18.00_R0100_C0150" localSheetId="38">'[9]Cells F'!$N$5563</definedName>
    <definedName name="F18.00_R0100_C0150" localSheetId="1">'[10]Cells F'!$N$5563</definedName>
    <definedName name="F18.00_R0100_C0150" localSheetId="30">'[10]Cells F'!$N$5563</definedName>
    <definedName name="F18.00_R0100_C0150" localSheetId="31">'[10]Cells F'!$N$5563</definedName>
    <definedName name="F18.00_R0100_C0150" localSheetId="32">'[10]Cells F'!$N$5563</definedName>
    <definedName name="F18.00_R0100_C0150" localSheetId="33">'[10]Cells F'!$N$5563</definedName>
    <definedName name="F18.00_R0100_C0150" localSheetId="34">'[9]Cells F'!$N$5563</definedName>
    <definedName name="F18.00_R0100_C0150" localSheetId="8">'[10]Cells F'!$N$5563</definedName>
    <definedName name="F18.00_R0100_C0150" localSheetId="9">'[10]Cells F'!$N$5563</definedName>
    <definedName name="F18.00_R0100_C0150" localSheetId="19">'[10]Cells F'!$N$5563</definedName>
    <definedName name="F18.00_R0100_C0150" localSheetId="20">'[9]Cells F'!$N$5563</definedName>
    <definedName name="F18.00_R0100_C0150" localSheetId="21">'[3]Cells F'!$N$5563</definedName>
    <definedName name="F18.00_R0100_C0150" localSheetId="17">'[9]Cells F'!$N$5563</definedName>
    <definedName name="F18.00_R0100_C0150" localSheetId="18">'[9]Cells F'!$N$5563</definedName>
    <definedName name="F18.00_R0100_C0150" localSheetId="22">'[3]Cells F'!$N$5563</definedName>
    <definedName name="F18.00_R0100_C0150" localSheetId="15">'[10]Cells F'!$N$5563</definedName>
    <definedName name="F18.00_R0100_C0150" localSheetId="16">'[10]Cells F'!$N$5563</definedName>
    <definedName name="F18.00_R0100_C0150" localSheetId="23">'[10]Cells F'!$N$5563</definedName>
    <definedName name="F18.00_R0100_C0150" localSheetId="24">'[10]Cells F'!$N$5563</definedName>
    <definedName name="F18.00_R0100_C0150" localSheetId="25">'[9]Cells F'!$N$5563</definedName>
    <definedName name="F18.00_R0100_C0150" localSheetId="26">'[9]Cells F'!$N$5563</definedName>
    <definedName name="F18.00_R0100_C0150" localSheetId="27">'[3]Cells F'!$N$5563</definedName>
    <definedName name="F18.00_R0100_C0150" localSheetId="28">'[9]Cells F'!$N$5563</definedName>
    <definedName name="F18.00_R0100_C0150" localSheetId="4">'[9]Cells F'!$N$5563</definedName>
    <definedName name="F18.00_R0100_C0150" localSheetId="13">'[10]Cells F'!$N$5563</definedName>
    <definedName name="F18.00_R0100_C0150" localSheetId="14">'[3]Cells F'!$N$5563</definedName>
    <definedName name="F18.00_R0100_C0150" localSheetId="10">'[10]Cells F'!$N$5563</definedName>
    <definedName name="F18.00_R0100_C0150" localSheetId="11">'[10]Cells F'!$N$5563</definedName>
    <definedName name="F18.00_R0100_C0150" localSheetId="12">'[10]Cells F'!$N$5563</definedName>
    <definedName name="F18.00_R0100_C0150" localSheetId="29">'[10]Cells F'!$N$5563</definedName>
    <definedName name="F18.00_R0100_C0150" localSheetId="35">'[10]Cells F'!$N$5563</definedName>
    <definedName name="F18.00_R0100_C0150" localSheetId="3">'[10]Cells F'!$N$5563</definedName>
    <definedName name="F18.00_R0100_C0150">'[11]Cells F'!$N$5563</definedName>
    <definedName name="F18.00_R0100_C0200" localSheetId="36">'[9]Cells F'!$N$6589</definedName>
    <definedName name="F18.00_R0100_C0200" localSheetId="37">'[9]Cells F'!$N$6589</definedName>
    <definedName name="F18.00_R0100_C0200" localSheetId="38">'[9]Cells F'!$N$6589</definedName>
    <definedName name="F18.00_R0100_C0200" localSheetId="1">'[10]Cells F'!$N$6589</definedName>
    <definedName name="F18.00_R0100_C0200" localSheetId="30">'[10]Cells F'!$N$6589</definedName>
    <definedName name="F18.00_R0100_C0200" localSheetId="31">'[10]Cells F'!$N$6589</definedName>
    <definedName name="F18.00_R0100_C0200" localSheetId="32">'[10]Cells F'!$N$6589</definedName>
    <definedName name="F18.00_R0100_C0200" localSheetId="33">'[10]Cells F'!$N$6589</definedName>
    <definedName name="F18.00_R0100_C0200" localSheetId="34">'[9]Cells F'!$N$6589</definedName>
    <definedName name="F18.00_R0100_C0200" localSheetId="8">'[10]Cells F'!$N$6589</definedName>
    <definedName name="F18.00_R0100_C0200" localSheetId="9">'[10]Cells F'!$N$6589</definedName>
    <definedName name="F18.00_R0100_C0200" localSheetId="19">'[10]Cells F'!$N$6589</definedName>
    <definedName name="F18.00_R0100_C0200" localSheetId="20">'[9]Cells F'!$N$6589</definedName>
    <definedName name="F18.00_R0100_C0200" localSheetId="21">'[3]Cells F'!$N$6589</definedName>
    <definedName name="F18.00_R0100_C0200" localSheetId="17">'[9]Cells F'!$N$6589</definedName>
    <definedName name="F18.00_R0100_C0200" localSheetId="18">'[9]Cells F'!$N$6589</definedName>
    <definedName name="F18.00_R0100_C0200" localSheetId="22">'[3]Cells F'!$N$6589</definedName>
    <definedName name="F18.00_R0100_C0200" localSheetId="15">'[10]Cells F'!$N$6589</definedName>
    <definedName name="F18.00_R0100_C0200" localSheetId="16">'[10]Cells F'!$N$6589</definedName>
    <definedName name="F18.00_R0100_C0200" localSheetId="23">'[10]Cells F'!$N$6589</definedName>
    <definedName name="F18.00_R0100_C0200" localSheetId="24">'[10]Cells F'!$N$6589</definedName>
    <definedName name="F18.00_R0100_C0200" localSheetId="25">'[9]Cells F'!$N$6589</definedName>
    <definedName name="F18.00_R0100_C0200" localSheetId="26">'[9]Cells F'!$N$6589</definedName>
    <definedName name="F18.00_R0100_C0200" localSheetId="27">'[3]Cells F'!$N$6589</definedName>
    <definedName name="F18.00_R0100_C0200" localSheetId="28">'[9]Cells F'!$N$6589</definedName>
    <definedName name="F18.00_R0100_C0200" localSheetId="4">'[9]Cells F'!$N$6589</definedName>
    <definedName name="F18.00_R0100_C0200" localSheetId="13">'[10]Cells F'!$N$6589</definedName>
    <definedName name="F18.00_R0100_C0200" localSheetId="14">'[3]Cells F'!$N$6589</definedName>
    <definedName name="F18.00_R0100_C0200" localSheetId="10">'[10]Cells F'!$N$6589</definedName>
    <definedName name="F18.00_R0100_C0200" localSheetId="11">'[10]Cells F'!$N$6589</definedName>
    <definedName name="F18.00_R0100_C0200" localSheetId="12">'[10]Cells F'!$N$6589</definedName>
    <definedName name="F18.00_R0100_C0200" localSheetId="29">'[10]Cells F'!$N$6589</definedName>
    <definedName name="F18.00_R0100_C0200" localSheetId="35">'[10]Cells F'!$N$6589</definedName>
    <definedName name="F18.00_R0100_C0200" localSheetId="3">'[10]Cells F'!$N$6589</definedName>
    <definedName name="F18.00_R0100_C0200">'[11]Cells F'!$N$6589</definedName>
    <definedName name="F18.00_R0100_C0201" localSheetId="36">'[9]Cells F'!$N$6590</definedName>
    <definedName name="F18.00_R0100_C0201" localSheetId="37">'[9]Cells F'!$N$6590</definedName>
    <definedName name="F18.00_R0100_C0201" localSheetId="38">'[9]Cells F'!$N$6590</definedName>
    <definedName name="F18.00_R0100_C0201" localSheetId="1">'[10]Cells F'!$N$6590</definedName>
    <definedName name="F18.00_R0100_C0201" localSheetId="30">'[10]Cells F'!$N$6590</definedName>
    <definedName name="F18.00_R0100_C0201" localSheetId="31">'[10]Cells F'!$N$6590</definedName>
    <definedName name="F18.00_R0100_C0201" localSheetId="32">'[10]Cells F'!$N$6590</definedName>
    <definedName name="F18.00_R0100_C0201" localSheetId="33">'[10]Cells F'!$N$6590</definedName>
    <definedName name="F18.00_R0100_C0201" localSheetId="34">'[9]Cells F'!$N$6590</definedName>
    <definedName name="F18.00_R0100_C0201" localSheetId="8">'[10]Cells F'!$N$6590</definedName>
    <definedName name="F18.00_R0100_C0201" localSheetId="9">'[10]Cells F'!$N$6590</definedName>
    <definedName name="F18.00_R0100_C0201" localSheetId="19">'[10]Cells F'!$N$6590</definedName>
    <definedName name="F18.00_R0100_C0201" localSheetId="20">'[9]Cells F'!$N$6590</definedName>
    <definedName name="F18.00_R0100_C0201" localSheetId="21">'[3]Cells F'!$N$6590</definedName>
    <definedName name="F18.00_R0100_C0201" localSheetId="17">'[9]Cells F'!$N$6590</definedName>
    <definedName name="F18.00_R0100_C0201" localSheetId="18">'[9]Cells F'!$N$6590</definedName>
    <definedName name="F18.00_R0100_C0201" localSheetId="22">'[3]Cells F'!$N$6590</definedName>
    <definedName name="F18.00_R0100_C0201" localSheetId="15">'[10]Cells F'!$N$6590</definedName>
    <definedName name="F18.00_R0100_C0201" localSheetId="16">'[10]Cells F'!$N$6590</definedName>
    <definedName name="F18.00_R0100_C0201" localSheetId="23">'[10]Cells F'!$N$6590</definedName>
    <definedName name="F18.00_R0100_C0201" localSheetId="24">'[10]Cells F'!$N$6590</definedName>
    <definedName name="F18.00_R0100_C0201" localSheetId="25">'[9]Cells F'!$N$6590</definedName>
    <definedName name="F18.00_R0100_C0201" localSheetId="26">'[9]Cells F'!$N$6590</definedName>
    <definedName name="F18.00_R0100_C0201" localSheetId="27">'[3]Cells F'!$N$6590</definedName>
    <definedName name="F18.00_R0100_C0201" localSheetId="28">'[9]Cells F'!$N$6590</definedName>
    <definedName name="F18.00_R0100_C0201" localSheetId="4">'[9]Cells F'!$N$6590</definedName>
    <definedName name="F18.00_R0100_C0201" localSheetId="13">'[10]Cells F'!$N$6590</definedName>
    <definedName name="F18.00_R0100_C0201" localSheetId="14">'[3]Cells F'!$N$6590</definedName>
    <definedName name="F18.00_R0100_C0201" localSheetId="10">'[10]Cells F'!$N$6590</definedName>
    <definedName name="F18.00_R0100_C0201" localSheetId="11">'[10]Cells F'!$N$6590</definedName>
    <definedName name="F18.00_R0100_C0201" localSheetId="12">'[10]Cells F'!$N$6590</definedName>
    <definedName name="F18.00_R0100_C0201" localSheetId="29">'[10]Cells F'!$N$6590</definedName>
    <definedName name="F18.00_R0100_C0201" localSheetId="35">'[10]Cells F'!$N$6590</definedName>
    <definedName name="F18.00_R0100_C0201" localSheetId="3">'[10]Cells F'!$N$6590</definedName>
    <definedName name="F18.00_R0100_C0201">'[11]Cells F'!$N$6590</definedName>
    <definedName name="F18.00_R0100_C0205" localSheetId="36">'[9]Cells F'!$N$6431</definedName>
    <definedName name="F18.00_R0100_C0205" localSheetId="37">'[9]Cells F'!$N$6431</definedName>
    <definedName name="F18.00_R0100_C0205" localSheetId="38">'[9]Cells F'!$N$6431</definedName>
    <definedName name="F18.00_R0100_C0205" localSheetId="1">'[10]Cells F'!$N$6431</definedName>
    <definedName name="F18.00_R0100_C0205" localSheetId="30">'[10]Cells F'!$N$6431</definedName>
    <definedName name="F18.00_R0100_C0205" localSheetId="31">'[10]Cells F'!$N$6431</definedName>
    <definedName name="F18.00_R0100_C0205" localSheetId="32">'[10]Cells F'!$N$6431</definedName>
    <definedName name="F18.00_R0100_C0205" localSheetId="33">'[10]Cells F'!$N$6431</definedName>
    <definedName name="F18.00_R0100_C0205" localSheetId="34">'[9]Cells F'!$N$6431</definedName>
    <definedName name="F18.00_R0100_C0205" localSheetId="8">'[10]Cells F'!$N$6431</definedName>
    <definedName name="F18.00_R0100_C0205" localSheetId="9">'[10]Cells F'!$N$6431</definedName>
    <definedName name="F18.00_R0100_C0205" localSheetId="19">'[10]Cells F'!$N$6431</definedName>
    <definedName name="F18.00_R0100_C0205" localSheetId="20">'[9]Cells F'!$N$6431</definedName>
    <definedName name="F18.00_R0100_C0205" localSheetId="21">'[3]Cells F'!$N$6431</definedName>
    <definedName name="F18.00_R0100_C0205" localSheetId="17">'[9]Cells F'!$N$6431</definedName>
    <definedName name="F18.00_R0100_C0205" localSheetId="18">'[9]Cells F'!$N$6431</definedName>
    <definedName name="F18.00_R0100_C0205" localSheetId="22">'[3]Cells F'!$N$6431</definedName>
    <definedName name="F18.00_R0100_C0205" localSheetId="15">'[10]Cells F'!$N$6431</definedName>
    <definedName name="F18.00_R0100_C0205" localSheetId="16">'[10]Cells F'!$N$6431</definedName>
    <definedName name="F18.00_R0100_C0205" localSheetId="23">'[10]Cells F'!$N$6431</definedName>
    <definedName name="F18.00_R0100_C0205" localSheetId="24">'[10]Cells F'!$N$6431</definedName>
    <definedName name="F18.00_R0100_C0205" localSheetId="25">'[9]Cells F'!$N$6431</definedName>
    <definedName name="F18.00_R0100_C0205" localSheetId="26">'[9]Cells F'!$N$6431</definedName>
    <definedName name="F18.00_R0100_C0205" localSheetId="27">'[3]Cells F'!$N$6431</definedName>
    <definedName name="F18.00_R0100_C0205" localSheetId="28">'[9]Cells F'!$N$6431</definedName>
    <definedName name="F18.00_R0100_C0205" localSheetId="4">'[9]Cells F'!$N$6431</definedName>
    <definedName name="F18.00_R0100_C0205" localSheetId="13">'[10]Cells F'!$N$6431</definedName>
    <definedName name="F18.00_R0100_C0205" localSheetId="14">'[3]Cells F'!$N$6431</definedName>
    <definedName name="F18.00_R0100_C0205" localSheetId="10">'[10]Cells F'!$N$6431</definedName>
    <definedName name="F18.00_R0100_C0205" localSheetId="11">'[10]Cells F'!$N$6431</definedName>
    <definedName name="F18.00_R0100_C0205" localSheetId="12">'[10]Cells F'!$N$6431</definedName>
    <definedName name="F18.00_R0100_C0205" localSheetId="29">'[10]Cells F'!$N$6431</definedName>
    <definedName name="F18.00_R0100_C0205" localSheetId="35">'[10]Cells F'!$N$6431</definedName>
    <definedName name="F18.00_R0100_C0205" localSheetId="3">'[10]Cells F'!$N$6431</definedName>
    <definedName name="F18.00_R0100_C0205">'[11]Cells F'!$N$6431</definedName>
    <definedName name="F18.00_R0100_C0210" localSheetId="36">'[9]Cells F'!$N$6432</definedName>
    <definedName name="F18.00_R0100_C0210" localSheetId="37">'[9]Cells F'!$N$6432</definedName>
    <definedName name="F18.00_R0100_C0210" localSheetId="38">'[9]Cells F'!$N$6432</definedName>
    <definedName name="F18.00_R0100_C0210" localSheetId="1">'[10]Cells F'!$N$6432</definedName>
    <definedName name="F18.00_R0100_C0210" localSheetId="30">'[10]Cells F'!$N$6432</definedName>
    <definedName name="F18.00_R0100_C0210" localSheetId="31">'[10]Cells F'!$N$6432</definedName>
    <definedName name="F18.00_R0100_C0210" localSheetId="32">'[10]Cells F'!$N$6432</definedName>
    <definedName name="F18.00_R0100_C0210" localSheetId="33">'[10]Cells F'!$N$6432</definedName>
    <definedName name="F18.00_R0100_C0210" localSheetId="34">'[9]Cells F'!$N$6432</definedName>
    <definedName name="F18.00_R0100_C0210" localSheetId="8">'[10]Cells F'!$N$6432</definedName>
    <definedName name="F18.00_R0100_C0210" localSheetId="9">'[10]Cells F'!$N$6432</definedName>
    <definedName name="F18.00_R0100_C0210" localSheetId="19">'[10]Cells F'!$N$6432</definedName>
    <definedName name="F18.00_R0100_C0210" localSheetId="20">'[9]Cells F'!$N$6432</definedName>
    <definedName name="F18.00_R0100_C0210" localSheetId="21">'[3]Cells F'!$N$6432</definedName>
    <definedName name="F18.00_R0100_C0210" localSheetId="17">'[9]Cells F'!$N$6432</definedName>
    <definedName name="F18.00_R0100_C0210" localSheetId="18">'[9]Cells F'!$N$6432</definedName>
    <definedName name="F18.00_R0100_C0210" localSheetId="22">'[3]Cells F'!$N$6432</definedName>
    <definedName name="F18.00_R0100_C0210" localSheetId="15">'[10]Cells F'!$N$6432</definedName>
    <definedName name="F18.00_R0100_C0210" localSheetId="16">'[10]Cells F'!$N$6432</definedName>
    <definedName name="F18.00_R0100_C0210" localSheetId="23">'[10]Cells F'!$N$6432</definedName>
    <definedName name="F18.00_R0100_C0210" localSheetId="24">'[10]Cells F'!$N$6432</definedName>
    <definedName name="F18.00_R0100_C0210" localSheetId="25">'[9]Cells F'!$N$6432</definedName>
    <definedName name="F18.00_R0100_C0210" localSheetId="26">'[9]Cells F'!$N$6432</definedName>
    <definedName name="F18.00_R0100_C0210" localSheetId="27">'[3]Cells F'!$N$6432</definedName>
    <definedName name="F18.00_R0100_C0210" localSheetId="28">'[9]Cells F'!$N$6432</definedName>
    <definedName name="F18.00_R0100_C0210" localSheetId="4">'[9]Cells F'!$N$6432</definedName>
    <definedName name="F18.00_R0100_C0210" localSheetId="13">'[10]Cells F'!$N$6432</definedName>
    <definedName name="F18.00_R0100_C0210" localSheetId="14">'[3]Cells F'!$N$6432</definedName>
    <definedName name="F18.00_R0100_C0210" localSheetId="10">'[10]Cells F'!$N$6432</definedName>
    <definedName name="F18.00_R0100_C0210" localSheetId="11">'[10]Cells F'!$N$6432</definedName>
    <definedName name="F18.00_R0100_C0210" localSheetId="12">'[10]Cells F'!$N$6432</definedName>
    <definedName name="F18.00_R0100_C0210" localSheetId="29">'[10]Cells F'!$N$6432</definedName>
    <definedName name="F18.00_R0100_C0210" localSheetId="35">'[10]Cells F'!$N$6432</definedName>
    <definedName name="F18.00_R0100_C0210" localSheetId="3">'[10]Cells F'!$N$6432</definedName>
    <definedName name="F18.00_R0100_C0210">'[11]Cells F'!$N$6432</definedName>
    <definedName name="F18.00_R0100_C0950" localSheetId="36">'[9]Cells F'!$N$5572</definedName>
    <definedName name="F18.00_R0100_C0950" localSheetId="37">'[9]Cells F'!$N$5572</definedName>
    <definedName name="F18.00_R0100_C0950" localSheetId="38">'[9]Cells F'!$N$5572</definedName>
    <definedName name="F18.00_R0100_C0950" localSheetId="1">'[10]Cells F'!$N$5572</definedName>
    <definedName name="F18.00_R0100_C0950" localSheetId="30">'[10]Cells F'!$N$5572</definedName>
    <definedName name="F18.00_R0100_C0950" localSheetId="31">'[10]Cells F'!$N$5572</definedName>
    <definedName name="F18.00_R0100_C0950" localSheetId="32">'[10]Cells F'!$N$5572</definedName>
    <definedName name="F18.00_R0100_C0950" localSheetId="33">'[10]Cells F'!$N$5572</definedName>
    <definedName name="F18.00_R0100_C0950" localSheetId="34">'[9]Cells F'!$N$5572</definedName>
    <definedName name="F18.00_R0100_C0950" localSheetId="8">'[10]Cells F'!$N$5572</definedName>
    <definedName name="F18.00_R0100_C0950" localSheetId="9">'[10]Cells F'!$N$5572</definedName>
    <definedName name="F18.00_R0100_C0950" localSheetId="19">'[10]Cells F'!$N$5572</definedName>
    <definedName name="F18.00_R0100_C0950" localSheetId="20">'[9]Cells F'!$N$5572</definedName>
    <definedName name="F18.00_R0100_C0950" localSheetId="21">'[3]Cells F'!$N$5572</definedName>
    <definedName name="F18.00_R0100_C0950" localSheetId="17">'[9]Cells F'!$N$5572</definedName>
    <definedName name="F18.00_R0100_C0950" localSheetId="18">'[9]Cells F'!$N$5572</definedName>
    <definedName name="F18.00_R0100_C0950" localSheetId="22">'[3]Cells F'!$N$5572</definedName>
    <definedName name="F18.00_R0100_C0950" localSheetId="15">'[10]Cells F'!$N$5572</definedName>
    <definedName name="F18.00_R0100_C0950" localSheetId="16">'[10]Cells F'!$N$5572</definedName>
    <definedName name="F18.00_R0100_C0950" localSheetId="23">'[10]Cells F'!$N$5572</definedName>
    <definedName name="F18.00_R0100_C0950" localSheetId="24">'[10]Cells F'!$N$5572</definedName>
    <definedName name="F18.00_R0100_C0950" localSheetId="25">'[9]Cells F'!$N$5572</definedName>
    <definedName name="F18.00_R0100_C0950" localSheetId="26">'[9]Cells F'!$N$5572</definedName>
    <definedName name="F18.00_R0100_C0950" localSheetId="27">'[3]Cells F'!$N$5572</definedName>
    <definedName name="F18.00_R0100_C0950" localSheetId="28">'[9]Cells F'!$N$5572</definedName>
    <definedName name="F18.00_R0100_C0950" localSheetId="4">'[9]Cells F'!$N$5572</definedName>
    <definedName name="F18.00_R0100_C0950" localSheetId="13">'[10]Cells F'!$N$5572</definedName>
    <definedName name="F18.00_R0100_C0950" localSheetId="14">'[3]Cells F'!$N$5572</definedName>
    <definedName name="F18.00_R0100_C0950" localSheetId="10">'[10]Cells F'!$N$5572</definedName>
    <definedName name="F18.00_R0100_C0950" localSheetId="11">'[10]Cells F'!$N$5572</definedName>
    <definedName name="F18.00_R0100_C0950" localSheetId="12">'[10]Cells F'!$N$5572</definedName>
    <definedName name="F18.00_R0100_C0950" localSheetId="29">'[10]Cells F'!$N$5572</definedName>
    <definedName name="F18.00_R0100_C0950" localSheetId="35">'[10]Cells F'!$N$5572</definedName>
    <definedName name="F18.00_R0100_C0950" localSheetId="3">'[10]Cells F'!$N$5572</definedName>
    <definedName name="F18.00_R0100_C0950">'[11]Cells F'!$N$5572</definedName>
    <definedName name="F18.00_R0100_C0951" localSheetId="36">'[9]Cells F'!$N$5573</definedName>
    <definedName name="F18.00_R0100_C0951" localSheetId="37">'[9]Cells F'!$N$5573</definedName>
    <definedName name="F18.00_R0100_C0951" localSheetId="38">'[9]Cells F'!$N$5573</definedName>
    <definedName name="F18.00_R0100_C0951" localSheetId="1">'[10]Cells F'!$N$5573</definedName>
    <definedName name="F18.00_R0100_C0951" localSheetId="30">'[10]Cells F'!$N$5573</definedName>
    <definedName name="F18.00_R0100_C0951" localSheetId="31">'[10]Cells F'!$N$5573</definedName>
    <definedName name="F18.00_R0100_C0951" localSheetId="32">'[10]Cells F'!$N$5573</definedName>
    <definedName name="F18.00_R0100_C0951" localSheetId="33">'[10]Cells F'!$N$5573</definedName>
    <definedName name="F18.00_R0100_C0951" localSheetId="34">'[9]Cells F'!$N$5573</definedName>
    <definedName name="F18.00_R0100_C0951" localSheetId="8">'[10]Cells F'!$N$5573</definedName>
    <definedName name="F18.00_R0100_C0951" localSheetId="9">'[10]Cells F'!$N$5573</definedName>
    <definedName name="F18.00_R0100_C0951" localSheetId="19">'[10]Cells F'!$N$5573</definedName>
    <definedName name="F18.00_R0100_C0951" localSheetId="20">'[9]Cells F'!$N$5573</definedName>
    <definedName name="F18.00_R0100_C0951" localSheetId="21">'[3]Cells F'!$N$5573</definedName>
    <definedName name="F18.00_R0100_C0951" localSheetId="17">'[9]Cells F'!$N$5573</definedName>
    <definedName name="F18.00_R0100_C0951" localSheetId="18">'[9]Cells F'!$N$5573</definedName>
    <definedName name="F18.00_R0100_C0951" localSheetId="22">'[3]Cells F'!$N$5573</definedName>
    <definedName name="F18.00_R0100_C0951" localSheetId="15">'[10]Cells F'!$N$5573</definedName>
    <definedName name="F18.00_R0100_C0951" localSheetId="16">'[10]Cells F'!$N$5573</definedName>
    <definedName name="F18.00_R0100_C0951" localSheetId="23">'[10]Cells F'!$N$5573</definedName>
    <definedName name="F18.00_R0100_C0951" localSheetId="24">'[10]Cells F'!$N$5573</definedName>
    <definedName name="F18.00_R0100_C0951" localSheetId="25">'[9]Cells F'!$N$5573</definedName>
    <definedName name="F18.00_R0100_C0951" localSheetId="26">'[9]Cells F'!$N$5573</definedName>
    <definedName name="F18.00_R0100_C0951" localSheetId="27">'[3]Cells F'!$N$5573</definedName>
    <definedName name="F18.00_R0100_C0951" localSheetId="28">'[9]Cells F'!$N$5573</definedName>
    <definedName name="F18.00_R0100_C0951" localSheetId="4">'[9]Cells F'!$N$5573</definedName>
    <definedName name="F18.00_R0100_C0951" localSheetId="13">'[10]Cells F'!$N$5573</definedName>
    <definedName name="F18.00_R0100_C0951" localSheetId="14">'[3]Cells F'!$N$5573</definedName>
    <definedName name="F18.00_R0100_C0951" localSheetId="10">'[10]Cells F'!$N$5573</definedName>
    <definedName name="F18.00_R0100_C0951" localSheetId="11">'[10]Cells F'!$N$5573</definedName>
    <definedName name="F18.00_R0100_C0951" localSheetId="12">'[10]Cells F'!$N$5573</definedName>
    <definedName name="F18.00_R0100_C0951" localSheetId="29">'[10]Cells F'!$N$5573</definedName>
    <definedName name="F18.00_R0100_C0951" localSheetId="35">'[10]Cells F'!$N$5573</definedName>
    <definedName name="F18.00_R0100_C0951" localSheetId="3">'[10]Cells F'!$N$5573</definedName>
    <definedName name="F18.00_R0100_C0951">'[11]Cells F'!$N$5573</definedName>
    <definedName name="F18.00_R0110_C0020" localSheetId="36">'[9]Cells F'!$N$4595</definedName>
    <definedName name="F18.00_R0110_C0020" localSheetId="37">'[9]Cells F'!$N$4595</definedName>
    <definedName name="F18.00_R0110_C0020" localSheetId="38">'[9]Cells F'!$N$4595</definedName>
    <definedName name="F18.00_R0110_C0020" localSheetId="1">'[10]Cells F'!$N$4595</definedName>
    <definedName name="F18.00_R0110_C0020" localSheetId="30">'[10]Cells F'!$N$4595</definedName>
    <definedName name="F18.00_R0110_C0020" localSheetId="31">'[10]Cells F'!$N$4595</definedName>
    <definedName name="F18.00_R0110_C0020" localSheetId="32">'[10]Cells F'!$N$4595</definedName>
    <definedName name="F18.00_R0110_C0020" localSheetId="33">'[10]Cells F'!$N$4595</definedName>
    <definedName name="F18.00_R0110_C0020" localSheetId="34">'[9]Cells F'!$N$4595</definedName>
    <definedName name="F18.00_R0110_C0020" localSheetId="8">'[10]Cells F'!$N$4595</definedName>
    <definedName name="F18.00_R0110_C0020" localSheetId="9">'[10]Cells F'!$N$4595</definedName>
    <definedName name="F18.00_R0110_C0020" localSheetId="19">'[10]Cells F'!$N$4595</definedName>
    <definedName name="F18.00_R0110_C0020" localSheetId="20">'[9]Cells F'!$N$4595</definedName>
    <definedName name="F18.00_R0110_C0020" localSheetId="21">'[3]Cells F'!$N$4595</definedName>
    <definedName name="F18.00_R0110_C0020" localSheetId="17">'[9]Cells F'!$N$4595</definedName>
    <definedName name="F18.00_R0110_C0020" localSheetId="18">'[9]Cells F'!$N$4595</definedName>
    <definedName name="F18.00_R0110_C0020" localSheetId="22">'[3]Cells F'!$N$4595</definedName>
    <definedName name="F18.00_R0110_C0020" localSheetId="15">'[10]Cells F'!$N$4595</definedName>
    <definedName name="F18.00_R0110_C0020" localSheetId="16">'[10]Cells F'!$N$4595</definedName>
    <definedName name="F18.00_R0110_C0020" localSheetId="23">'[10]Cells F'!$N$4595</definedName>
    <definedName name="F18.00_R0110_C0020" localSheetId="24">'[10]Cells F'!$N$4595</definedName>
    <definedName name="F18.00_R0110_C0020" localSheetId="25">'[9]Cells F'!$N$4595</definedName>
    <definedName name="F18.00_R0110_C0020" localSheetId="26">'[9]Cells F'!$N$4595</definedName>
    <definedName name="F18.00_R0110_C0020" localSheetId="27">'[3]Cells F'!$N$4595</definedName>
    <definedName name="F18.00_R0110_C0020" localSheetId="28">'[9]Cells F'!$N$4595</definedName>
    <definedName name="F18.00_R0110_C0020" localSheetId="4">'[9]Cells F'!$N$4595</definedName>
    <definedName name="F18.00_R0110_C0020" localSheetId="13">'[10]Cells F'!$N$4595</definedName>
    <definedName name="F18.00_R0110_C0020" localSheetId="14">'[3]Cells F'!$N$4595</definedName>
    <definedName name="F18.00_R0110_C0020" localSheetId="10">'[10]Cells F'!$N$4595</definedName>
    <definedName name="F18.00_R0110_C0020" localSheetId="11">'[10]Cells F'!$N$4595</definedName>
    <definedName name="F18.00_R0110_C0020" localSheetId="12">'[10]Cells F'!$N$4595</definedName>
    <definedName name="F18.00_R0110_C0020" localSheetId="29">'[10]Cells F'!$N$4595</definedName>
    <definedName name="F18.00_R0110_C0020" localSheetId="35">'[10]Cells F'!$N$4595</definedName>
    <definedName name="F18.00_R0110_C0020" localSheetId="3">'[10]Cells F'!$N$4595</definedName>
    <definedName name="F18.00_R0110_C0020">'[11]Cells F'!$N$4595</definedName>
    <definedName name="F18.00_R0110_C0030" localSheetId="36">'[9]Cells F'!$N$4596</definedName>
    <definedName name="F18.00_R0110_C0030" localSheetId="37">'[9]Cells F'!$N$4596</definedName>
    <definedName name="F18.00_R0110_C0030" localSheetId="38">'[9]Cells F'!$N$4596</definedName>
    <definedName name="F18.00_R0110_C0030" localSheetId="1">'[10]Cells F'!$N$4596</definedName>
    <definedName name="F18.00_R0110_C0030" localSheetId="30">'[10]Cells F'!$N$4596</definedName>
    <definedName name="F18.00_R0110_C0030" localSheetId="31">'[10]Cells F'!$N$4596</definedName>
    <definedName name="F18.00_R0110_C0030" localSheetId="32">'[10]Cells F'!$N$4596</definedName>
    <definedName name="F18.00_R0110_C0030" localSheetId="33">'[10]Cells F'!$N$4596</definedName>
    <definedName name="F18.00_R0110_C0030" localSheetId="34">'[9]Cells F'!$N$4596</definedName>
    <definedName name="F18.00_R0110_C0030" localSheetId="8">'[10]Cells F'!$N$4596</definedName>
    <definedName name="F18.00_R0110_C0030" localSheetId="9">'[10]Cells F'!$N$4596</definedName>
    <definedName name="F18.00_R0110_C0030" localSheetId="19">'[10]Cells F'!$N$4596</definedName>
    <definedName name="F18.00_R0110_C0030" localSheetId="20">'[9]Cells F'!$N$4596</definedName>
    <definedName name="F18.00_R0110_C0030" localSheetId="21">'[3]Cells F'!$N$4596</definedName>
    <definedName name="F18.00_R0110_C0030" localSheetId="17">'[9]Cells F'!$N$4596</definedName>
    <definedName name="F18.00_R0110_C0030" localSheetId="18">'[9]Cells F'!$N$4596</definedName>
    <definedName name="F18.00_R0110_C0030" localSheetId="22">'[3]Cells F'!$N$4596</definedName>
    <definedName name="F18.00_R0110_C0030" localSheetId="15">'[10]Cells F'!$N$4596</definedName>
    <definedName name="F18.00_R0110_C0030" localSheetId="16">'[10]Cells F'!$N$4596</definedName>
    <definedName name="F18.00_R0110_C0030" localSheetId="23">'[10]Cells F'!$N$4596</definedName>
    <definedName name="F18.00_R0110_C0030" localSheetId="24">'[10]Cells F'!$N$4596</definedName>
    <definedName name="F18.00_R0110_C0030" localSheetId="25">'[9]Cells F'!$N$4596</definedName>
    <definedName name="F18.00_R0110_C0030" localSheetId="26">'[9]Cells F'!$N$4596</definedName>
    <definedName name="F18.00_R0110_C0030" localSheetId="27">'[3]Cells F'!$N$4596</definedName>
    <definedName name="F18.00_R0110_C0030" localSheetId="28">'[9]Cells F'!$N$4596</definedName>
    <definedName name="F18.00_R0110_C0030" localSheetId="4">'[9]Cells F'!$N$4596</definedName>
    <definedName name="F18.00_R0110_C0030" localSheetId="13">'[10]Cells F'!$N$4596</definedName>
    <definedName name="F18.00_R0110_C0030" localSheetId="14">'[3]Cells F'!$N$4596</definedName>
    <definedName name="F18.00_R0110_C0030" localSheetId="10">'[10]Cells F'!$N$4596</definedName>
    <definedName name="F18.00_R0110_C0030" localSheetId="11">'[10]Cells F'!$N$4596</definedName>
    <definedName name="F18.00_R0110_C0030" localSheetId="12">'[10]Cells F'!$N$4596</definedName>
    <definedName name="F18.00_R0110_C0030" localSheetId="29">'[10]Cells F'!$N$4596</definedName>
    <definedName name="F18.00_R0110_C0030" localSheetId="35">'[10]Cells F'!$N$4596</definedName>
    <definedName name="F18.00_R0110_C0030" localSheetId="3">'[10]Cells F'!$N$4596</definedName>
    <definedName name="F18.00_R0110_C0030">'[11]Cells F'!$N$4596</definedName>
    <definedName name="F18.00_R0110_C0055" localSheetId="36">'[9]Cells F'!$N$4597</definedName>
    <definedName name="F18.00_R0110_C0055" localSheetId="37">'[9]Cells F'!$N$4597</definedName>
    <definedName name="F18.00_R0110_C0055" localSheetId="38">'[9]Cells F'!$N$4597</definedName>
    <definedName name="F18.00_R0110_C0055" localSheetId="1">'[10]Cells F'!$N$4597</definedName>
    <definedName name="F18.00_R0110_C0055" localSheetId="30">'[10]Cells F'!$N$4597</definedName>
    <definedName name="F18.00_R0110_C0055" localSheetId="31">'[10]Cells F'!$N$4597</definedName>
    <definedName name="F18.00_R0110_C0055" localSheetId="32">'[10]Cells F'!$N$4597</definedName>
    <definedName name="F18.00_R0110_C0055" localSheetId="33">'[10]Cells F'!$N$4597</definedName>
    <definedName name="F18.00_R0110_C0055" localSheetId="34">'[9]Cells F'!$N$4597</definedName>
    <definedName name="F18.00_R0110_C0055" localSheetId="8">'[10]Cells F'!$N$4597</definedName>
    <definedName name="F18.00_R0110_C0055" localSheetId="9">'[10]Cells F'!$N$4597</definedName>
    <definedName name="F18.00_R0110_C0055" localSheetId="19">'[10]Cells F'!$N$4597</definedName>
    <definedName name="F18.00_R0110_C0055" localSheetId="20">'[9]Cells F'!$N$4597</definedName>
    <definedName name="F18.00_R0110_C0055" localSheetId="21">'[3]Cells F'!$N$4597</definedName>
    <definedName name="F18.00_R0110_C0055" localSheetId="17">'[9]Cells F'!$N$4597</definedName>
    <definedName name="F18.00_R0110_C0055" localSheetId="18">'[9]Cells F'!$N$4597</definedName>
    <definedName name="F18.00_R0110_C0055" localSheetId="22">'[3]Cells F'!$N$4597</definedName>
    <definedName name="F18.00_R0110_C0055" localSheetId="15">'[10]Cells F'!$N$4597</definedName>
    <definedName name="F18.00_R0110_C0055" localSheetId="16">'[10]Cells F'!$N$4597</definedName>
    <definedName name="F18.00_R0110_C0055" localSheetId="23">'[10]Cells F'!$N$4597</definedName>
    <definedName name="F18.00_R0110_C0055" localSheetId="24">'[10]Cells F'!$N$4597</definedName>
    <definedName name="F18.00_R0110_C0055" localSheetId="25">'[9]Cells F'!$N$4597</definedName>
    <definedName name="F18.00_R0110_C0055" localSheetId="26">'[9]Cells F'!$N$4597</definedName>
    <definedName name="F18.00_R0110_C0055" localSheetId="27">'[3]Cells F'!$N$4597</definedName>
    <definedName name="F18.00_R0110_C0055" localSheetId="28">'[9]Cells F'!$N$4597</definedName>
    <definedName name="F18.00_R0110_C0055" localSheetId="4">'[9]Cells F'!$N$4597</definedName>
    <definedName name="F18.00_R0110_C0055" localSheetId="13">'[10]Cells F'!$N$4597</definedName>
    <definedName name="F18.00_R0110_C0055" localSheetId="14">'[3]Cells F'!$N$4597</definedName>
    <definedName name="F18.00_R0110_C0055" localSheetId="10">'[10]Cells F'!$N$4597</definedName>
    <definedName name="F18.00_R0110_C0055" localSheetId="11">'[10]Cells F'!$N$4597</definedName>
    <definedName name="F18.00_R0110_C0055" localSheetId="12">'[10]Cells F'!$N$4597</definedName>
    <definedName name="F18.00_R0110_C0055" localSheetId="29">'[10]Cells F'!$N$4597</definedName>
    <definedName name="F18.00_R0110_C0055" localSheetId="35">'[10]Cells F'!$N$4597</definedName>
    <definedName name="F18.00_R0110_C0055" localSheetId="3">'[10]Cells F'!$N$4597</definedName>
    <definedName name="F18.00_R0110_C0055">'[11]Cells F'!$N$4597</definedName>
    <definedName name="F18.00_R0110_C0056" localSheetId="36">'[9]Cells F'!$N$4598</definedName>
    <definedName name="F18.00_R0110_C0056" localSheetId="37">'[9]Cells F'!$N$4598</definedName>
    <definedName name="F18.00_R0110_C0056" localSheetId="38">'[9]Cells F'!$N$4598</definedName>
    <definedName name="F18.00_R0110_C0056" localSheetId="1">'[10]Cells F'!$N$4598</definedName>
    <definedName name="F18.00_R0110_C0056" localSheetId="30">'[10]Cells F'!$N$4598</definedName>
    <definedName name="F18.00_R0110_C0056" localSheetId="31">'[10]Cells F'!$N$4598</definedName>
    <definedName name="F18.00_R0110_C0056" localSheetId="32">'[10]Cells F'!$N$4598</definedName>
    <definedName name="F18.00_R0110_C0056" localSheetId="33">'[10]Cells F'!$N$4598</definedName>
    <definedName name="F18.00_R0110_C0056" localSheetId="34">'[9]Cells F'!$N$4598</definedName>
    <definedName name="F18.00_R0110_C0056" localSheetId="8">'[10]Cells F'!$N$4598</definedName>
    <definedName name="F18.00_R0110_C0056" localSheetId="9">'[10]Cells F'!$N$4598</definedName>
    <definedName name="F18.00_R0110_C0056" localSheetId="19">'[10]Cells F'!$N$4598</definedName>
    <definedName name="F18.00_R0110_C0056" localSheetId="20">'[9]Cells F'!$N$4598</definedName>
    <definedName name="F18.00_R0110_C0056" localSheetId="21">'[3]Cells F'!$N$4598</definedName>
    <definedName name="F18.00_R0110_C0056" localSheetId="17">'[9]Cells F'!$N$4598</definedName>
    <definedName name="F18.00_R0110_C0056" localSheetId="18">'[9]Cells F'!$N$4598</definedName>
    <definedName name="F18.00_R0110_C0056" localSheetId="22">'[3]Cells F'!$N$4598</definedName>
    <definedName name="F18.00_R0110_C0056" localSheetId="15">'[10]Cells F'!$N$4598</definedName>
    <definedName name="F18.00_R0110_C0056" localSheetId="16">'[10]Cells F'!$N$4598</definedName>
    <definedName name="F18.00_R0110_C0056" localSheetId="23">'[10]Cells F'!$N$4598</definedName>
    <definedName name="F18.00_R0110_C0056" localSheetId="24">'[10]Cells F'!$N$4598</definedName>
    <definedName name="F18.00_R0110_C0056" localSheetId="25">'[9]Cells F'!$N$4598</definedName>
    <definedName name="F18.00_R0110_C0056" localSheetId="26">'[9]Cells F'!$N$4598</definedName>
    <definedName name="F18.00_R0110_C0056" localSheetId="27">'[3]Cells F'!$N$4598</definedName>
    <definedName name="F18.00_R0110_C0056" localSheetId="28">'[9]Cells F'!$N$4598</definedName>
    <definedName name="F18.00_R0110_C0056" localSheetId="4">'[9]Cells F'!$N$4598</definedName>
    <definedName name="F18.00_R0110_C0056" localSheetId="13">'[10]Cells F'!$N$4598</definedName>
    <definedName name="F18.00_R0110_C0056" localSheetId="14">'[3]Cells F'!$N$4598</definedName>
    <definedName name="F18.00_R0110_C0056" localSheetId="10">'[10]Cells F'!$N$4598</definedName>
    <definedName name="F18.00_R0110_C0056" localSheetId="11">'[10]Cells F'!$N$4598</definedName>
    <definedName name="F18.00_R0110_C0056" localSheetId="12">'[10]Cells F'!$N$4598</definedName>
    <definedName name="F18.00_R0110_C0056" localSheetId="29">'[10]Cells F'!$N$4598</definedName>
    <definedName name="F18.00_R0110_C0056" localSheetId="35">'[10]Cells F'!$N$4598</definedName>
    <definedName name="F18.00_R0110_C0056" localSheetId="3">'[10]Cells F'!$N$4598</definedName>
    <definedName name="F18.00_R0110_C0056">'[11]Cells F'!$N$4598</definedName>
    <definedName name="F18.00_R0110_C0057" localSheetId="36">'[9]Cells F'!$N$4599</definedName>
    <definedName name="F18.00_R0110_C0057" localSheetId="37">'[9]Cells F'!$N$4599</definedName>
    <definedName name="F18.00_R0110_C0057" localSheetId="38">'[9]Cells F'!$N$4599</definedName>
    <definedName name="F18.00_R0110_C0057" localSheetId="1">'[10]Cells F'!$N$4599</definedName>
    <definedName name="F18.00_R0110_C0057" localSheetId="30">'[10]Cells F'!$N$4599</definedName>
    <definedName name="F18.00_R0110_C0057" localSheetId="31">'[10]Cells F'!$N$4599</definedName>
    <definedName name="F18.00_R0110_C0057" localSheetId="32">'[10]Cells F'!$N$4599</definedName>
    <definedName name="F18.00_R0110_C0057" localSheetId="33">'[10]Cells F'!$N$4599</definedName>
    <definedName name="F18.00_R0110_C0057" localSheetId="34">'[9]Cells F'!$N$4599</definedName>
    <definedName name="F18.00_R0110_C0057" localSheetId="8">'[10]Cells F'!$N$4599</definedName>
    <definedName name="F18.00_R0110_C0057" localSheetId="9">'[10]Cells F'!$N$4599</definedName>
    <definedName name="F18.00_R0110_C0057" localSheetId="19">'[10]Cells F'!$N$4599</definedName>
    <definedName name="F18.00_R0110_C0057" localSheetId="20">'[9]Cells F'!$N$4599</definedName>
    <definedName name="F18.00_R0110_C0057" localSheetId="21">'[3]Cells F'!$N$4599</definedName>
    <definedName name="F18.00_R0110_C0057" localSheetId="17">'[9]Cells F'!$N$4599</definedName>
    <definedName name="F18.00_R0110_C0057" localSheetId="18">'[9]Cells F'!$N$4599</definedName>
    <definedName name="F18.00_R0110_C0057" localSheetId="22">'[3]Cells F'!$N$4599</definedName>
    <definedName name="F18.00_R0110_C0057" localSheetId="15">'[10]Cells F'!$N$4599</definedName>
    <definedName name="F18.00_R0110_C0057" localSheetId="16">'[10]Cells F'!$N$4599</definedName>
    <definedName name="F18.00_R0110_C0057" localSheetId="23">'[10]Cells F'!$N$4599</definedName>
    <definedName name="F18.00_R0110_C0057" localSheetId="24">'[10]Cells F'!$N$4599</definedName>
    <definedName name="F18.00_R0110_C0057" localSheetId="25">'[9]Cells F'!$N$4599</definedName>
    <definedName name="F18.00_R0110_C0057" localSheetId="26">'[9]Cells F'!$N$4599</definedName>
    <definedName name="F18.00_R0110_C0057" localSheetId="27">'[3]Cells F'!$N$4599</definedName>
    <definedName name="F18.00_R0110_C0057" localSheetId="28">'[9]Cells F'!$N$4599</definedName>
    <definedName name="F18.00_R0110_C0057" localSheetId="4">'[9]Cells F'!$N$4599</definedName>
    <definedName name="F18.00_R0110_C0057" localSheetId="13">'[10]Cells F'!$N$4599</definedName>
    <definedName name="F18.00_R0110_C0057" localSheetId="14">'[3]Cells F'!$N$4599</definedName>
    <definedName name="F18.00_R0110_C0057" localSheetId="10">'[10]Cells F'!$N$4599</definedName>
    <definedName name="F18.00_R0110_C0057" localSheetId="11">'[10]Cells F'!$N$4599</definedName>
    <definedName name="F18.00_R0110_C0057" localSheetId="12">'[10]Cells F'!$N$4599</definedName>
    <definedName name="F18.00_R0110_C0057" localSheetId="29">'[10]Cells F'!$N$4599</definedName>
    <definedName name="F18.00_R0110_C0057" localSheetId="35">'[10]Cells F'!$N$4599</definedName>
    <definedName name="F18.00_R0110_C0057" localSheetId="3">'[10]Cells F'!$N$4599</definedName>
    <definedName name="F18.00_R0110_C0057">'[11]Cells F'!$N$4599</definedName>
    <definedName name="F18.00_R0110_C0060" localSheetId="36">'[9]Cells F'!$N$4601</definedName>
    <definedName name="F18.00_R0110_C0060" localSheetId="37">'[9]Cells F'!$N$4601</definedName>
    <definedName name="F18.00_R0110_C0060" localSheetId="38">'[9]Cells F'!$N$4601</definedName>
    <definedName name="F18.00_R0110_C0060" localSheetId="1">'[10]Cells F'!$N$4601</definedName>
    <definedName name="F18.00_R0110_C0060" localSheetId="30">'[10]Cells F'!$N$4601</definedName>
    <definedName name="F18.00_R0110_C0060" localSheetId="31">'[10]Cells F'!$N$4601</definedName>
    <definedName name="F18.00_R0110_C0060" localSheetId="32">'[10]Cells F'!$N$4601</definedName>
    <definedName name="F18.00_R0110_C0060" localSheetId="33">'[10]Cells F'!$N$4601</definedName>
    <definedName name="F18.00_R0110_C0060" localSheetId="34">'[9]Cells F'!$N$4601</definedName>
    <definedName name="F18.00_R0110_C0060" localSheetId="8">'[10]Cells F'!$N$4601</definedName>
    <definedName name="F18.00_R0110_C0060" localSheetId="9">'[10]Cells F'!$N$4601</definedName>
    <definedName name="F18.00_R0110_C0060" localSheetId="19">'[10]Cells F'!$N$4601</definedName>
    <definedName name="F18.00_R0110_C0060" localSheetId="20">'[9]Cells F'!$N$4601</definedName>
    <definedName name="F18.00_R0110_C0060" localSheetId="21">'[3]Cells F'!$N$4601</definedName>
    <definedName name="F18.00_R0110_C0060" localSheetId="17">'[9]Cells F'!$N$4601</definedName>
    <definedName name="F18.00_R0110_C0060" localSheetId="18">'[9]Cells F'!$N$4601</definedName>
    <definedName name="F18.00_R0110_C0060" localSheetId="22">'[3]Cells F'!$N$4601</definedName>
    <definedName name="F18.00_R0110_C0060" localSheetId="15">'[10]Cells F'!$N$4601</definedName>
    <definedName name="F18.00_R0110_C0060" localSheetId="16">'[10]Cells F'!$N$4601</definedName>
    <definedName name="F18.00_R0110_C0060" localSheetId="23">'[10]Cells F'!$N$4601</definedName>
    <definedName name="F18.00_R0110_C0060" localSheetId="24">'[10]Cells F'!$N$4601</definedName>
    <definedName name="F18.00_R0110_C0060" localSheetId="25">'[9]Cells F'!$N$4601</definedName>
    <definedName name="F18.00_R0110_C0060" localSheetId="26">'[9]Cells F'!$N$4601</definedName>
    <definedName name="F18.00_R0110_C0060" localSheetId="27">'[3]Cells F'!$N$4601</definedName>
    <definedName name="F18.00_R0110_C0060" localSheetId="28">'[9]Cells F'!$N$4601</definedName>
    <definedName name="F18.00_R0110_C0060" localSheetId="4">'[9]Cells F'!$N$4601</definedName>
    <definedName name="F18.00_R0110_C0060" localSheetId="13">'[10]Cells F'!$N$4601</definedName>
    <definedName name="F18.00_R0110_C0060" localSheetId="14">'[3]Cells F'!$N$4601</definedName>
    <definedName name="F18.00_R0110_C0060" localSheetId="10">'[10]Cells F'!$N$4601</definedName>
    <definedName name="F18.00_R0110_C0060" localSheetId="11">'[10]Cells F'!$N$4601</definedName>
    <definedName name="F18.00_R0110_C0060" localSheetId="12">'[10]Cells F'!$N$4601</definedName>
    <definedName name="F18.00_R0110_C0060" localSheetId="29">'[10]Cells F'!$N$4601</definedName>
    <definedName name="F18.00_R0110_C0060" localSheetId="35">'[10]Cells F'!$N$4601</definedName>
    <definedName name="F18.00_R0110_C0060" localSheetId="3">'[10]Cells F'!$N$4601</definedName>
    <definedName name="F18.00_R0110_C0060">'[11]Cells F'!$N$4601</definedName>
    <definedName name="F18.00_R0110_C0070" localSheetId="36">'[9]Cells F'!$N$4602</definedName>
    <definedName name="F18.00_R0110_C0070" localSheetId="37">'[9]Cells F'!$N$4602</definedName>
    <definedName name="F18.00_R0110_C0070" localSheetId="38">'[9]Cells F'!$N$4602</definedName>
    <definedName name="F18.00_R0110_C0070" localSheetId="1">'[10]Cells F'!$N$4602</definedName>
    <definedName name="F18.00_R0110_C0070" localSheetId="30">'[10]Cells F'!$N$4602</definedName>
    <definedName name="F18.00_R0110_C0070" localSheetId="31">'[10]Cells F'!$N$4602</definedName>
    <definedName name="F18.00_R0110_C0070" localSheetId="32">'[10]Cells F'!$N$4602</definedName>
    <definedName name="F18.00_R0110_C0070" localSheetId="33">'[10]Cells F'!$N$4602</definedName>
    <definedName name="F18.00_R0110_C0070" localSheetId="34">'[9]Cells F'!$N$4602</definedName>
    <definedName name="F18.00_R0110_C0070" localSheetId="8">'[10]Cells F'!$N$4602</definedName>
    <definedName name="F18.00_R0110_C0070" localSheetId="9">'[10]Cells F'!$N$4602</definedName>
    <definedName name="F18.00_R0110_C0070" localSheetId="19">'[10]Cells F'!$N$4602</definedName>
    <definedName name="F18.00_R0110_C0070" localSheetId="20">'[9]Cells F'!$N$4602</definedName>
    <definedName name="F18.00_R0110_C0070" localSheetId="21">'[3]Cells F'!$N$4602</definedName>
    <definedName name="F18.00_R0110_C0070" localSheetId="17">'[9]Cells F'!$N$4602</definedName>
    <definedName name="F18.00_R0110_C0070" localSheetId="18">'[9]Cells F'!$N$4602</definedName>
    <definedName name="F18.00_R0110_C0070" localSheetId="22">'[3]Cells F'!$N$4602</definedName>
    <definedName name="F18.00_R0110_C0070" localSheetId="15">'[10]Cells F'!$N$4602</definedName>
    <definedName name="F18.00_R0110_C0070" localSheetId="16">'[10]Cells F'!$N$4602</definedName>
    <definedName name="F18.00_R0110_C0070" localSheetId="23">'[10]Cells F'!$N$4602</definedName>
    <definedName name="F18.00_R0110_C0070" localSheetId="24">'[10]Cells F'!$N$4602</definedName>
    <definedName name="F18.00_R0110_C0070" localSheetId="25">'[9]Cells F'!$N$4602</definedName>
    <definedName name="F18.00_R0110_C0070" localSheetId="26">'[9]Cells F'!$N$4602</definedName>
    <definedName name="F18.00_R0110_C0070" localSheetId="27">'[3]Cells F'!$N$4602</definedName>
    <definedName name="F18.00_R0110_C0070" localSheetId="28">'[9]Cells F'!$N$4602</definedName>
    <definedName name="F18.00_R0110_C0070" localSheetId="4">'[9]Cells F'!$N$4602</definedName>
    <definedName name="F18.00_R0110_C0070" localSheetId="13">'[10]Cells F'!$N$4602</definedName>
    <definedName name="F18.00_R0110_C0070" localSheetId="14">'[3]Cells F'!$N$4602</definedName>
    <definedName name="F18.00_R0110_C0070" localSheetId="10">'[10]Cells F'!$N$4602</definedName>
    <definedName name="F18.00_R0110_C0070" localSheetId="11">'[10]Cells F'!$N$4602</definedName>
    <definedName name="F18.00_R0110_C0070" localSheetId="12">'[10]Cells F'!$N$4602</definedName>
    <definedName name="F18.00_R0110_C0070" localSheetId="29">'[10]Cells F'!$N$4602</definedName>
    <definedName name="F18.00_R0110_C0070" localSheetId="35">'[10]Cells F'!$N$4602</definedName>
    <definedName name="F18.00_R0110_C0070" localSheetId="3">'[10]Cells F'!$N$4602</definedName>
    <definedName name="F18.00_R0110_C0070">'[11]Cells F'!$N$4602</definedName>
    <definedName name="F18.00_R0110_C0080" localSheetId="36">'[9]Cells F'!$N$4603</definedName>
    <definedName name="F18.00_R0110_C0080" localSheetId="37">'[9]Cells F'!$N$4603</definedName>
    <definedName name="F18.00_R0110_C0080" localSheetId="38">'[9]Cells F'!$N$4603</definedName>
    <definedName name="F18.00_R0110_C0080" localSheetId="1">'[10]Cells F'!$N$4603</definedName>
    <definedName name="F18.00_R0110_C0080" localSheetId="30">'[10]Cells F'!$N$4603</definedName>
    <definedName name="F18.00_R0110_C0080" localSheetId="31">'[10]Cells F'!$N$4603</definedName>
    <definedName name="F18.00_R0110_C0080" localSheetId="32">'[10]Cells F'!$N$4603</definedName>
    <definedName name="F18.00_R0110_C0080" localSheetId="33">'[10]Cells F'!$N$4603</definedName>
    <definedName name="F18.00_R0110_C0080" localSheetId="34">'[9]Cells F'!$N$4603</definedName>
    <definedName name="F18.00_R0110_C0080" localSheetId="8">'[10]Cells F'!$N$4603</definedName>
    <definedName name="F18.00_R0110_C0080" localSheetId="9">'[10]Cells F'!$N$4603</definedName>
    <definedName name="F18.00_R0110_C0080" localSheetId="19">'[10]Cells F'!$N$4603</definedName>
    <definedName name="F18.00_R0110_C0080" localSheetId="20">'[9]Cells F'!$N$4603</definedName>
    <definedName name="F18.00_R0110_C0080" localSheetId="21">'[3]Cells F'!$N$4603</definedName>
    <definedName name="F18.00_R0110_C0080" localSheetId="17">'[9]Cells F'!$N$4603</definedName>
    <definedName name="F18.00_R0110_C0080" localSheetId="18">'[9]Cells F'!$N$4603</definedName>
    <definedName name="F18.00_R0110_C0080" localSheetId="22">'[3]Cells F'!$N$4603</definedName>
    <definedName name="F18.00_R0110_C0080" localSheetId="15">'[10]Cells F'!$N$4603</definedName>
    <definedName name="F18.00_R0110_C0080" localSheetId="16">'[10]Cells F'!$N$4603</definedName>
    <definedName name="F18.00_R0110_C0080" localSheetId="23">'[10]Cells F'!$N$4603</definedName>
    <definedName name="F18.00_R0110_C0080" localSheetId="24">'[10]Cells F'!$N$4603</definedName>
    <definedName name="F18.00_R0110_C0080" localSheetId="25">'[9]Cells F'!$N$4603</definedName>
    <definedName name="F18.00_R0110_C0080" localSheetId="26">'[9]Cells F'!$N$4603</definedName>
    <definedName name="F18.00_R0110_C0080" localSheetId="27">'[3]Cells F'!$N$4603</definedName>
    <definedName name="F18.00_R0110_C0080" localSheetId="28">'[9]Cells F'!$N$4603</definedName>
    <definedName name="F18.00_R0110_C0080" localSheetId="4">'[9]Cells F'!$N$4603</definedName>
    <definedName name="F18.00_R0110_C0080" localSheetId="13">'[10]Cells F'!$N$4603</definedName>
    <definedName name="F18.00_R0110_C0080" localSheetId="14">'[3]Cells F'!$N$4603</definedName>
    <definedName name="F18.00_R0110_C0080" localSheetId="10">'[10]Cells F'!$N$4603</definedName>
    <definedName name="F18.00_R0110_C0080" localSheetId="11">'[10]Cells F'!$N$4603</definedName>
    <definedName name="F18.00_R0110_C0080" localSheetId="12">'[10]Cells F'!$N$4603</definedName>
    <definedName name="F18.00_R0110_C0080" localSheetId="29">'[10]Cells F'!$N$4603</definedName>
    <definedName name="F18.00_R0110_C0080" localSheetId="35">'[10]Cells F'!$N$4603</definedName>
    <definedName name="F18.00_R0110_C0080" localSheetId="3">'[10]Cells F'!$N$4603</definedName>
    <definedName name="F18.00_R0110_C0080">'[11]Cells F'!$N$4603</definedName>
    <definedName name="F18.00_R0110_C0090" localSheetId="36">'[9]Cells F'!$N$4604</definedName>
    <definedName name="F18.00_R0110_C0090" localSheetId="37">'[9]Cells F'!$N$4604</definedName>
    <definedName name="F18.00_R0110_C0090" localSheetId="38">'[9]Cells F'!$N$4604</definedName>
    <definedName name="F18.00_R0110_C0090" localSheetId="1">'[10]Cells F'!$N$4604</definedName>
    <definedName name="F18.00_R0110_C0090" localSheetId="30">'[10]Cells F'!$N$4604</definedName>
    <definedName name="F18.00_R0110_C0090" localSheetId="31">'[10]Cells F'!$N$4604</definedName>
    <definedName name="F18.00_R0110_C0090" localSheetId="32">'[10]Cells F'!$N$4604</definedName>
    <definedName name="F18.00_R0110_C0090" localSheetId="33">'[10]Cells F'!$N$4604</definedName>
    <definedName name="F18.00_R0110_C0090" localSheetId="34">'[9]Cells F'!$N$4604</definedName>
    <definedName name="F18.00_R0110_C0090" localSheetId="8">'[10]Cells F'!$N$4604</definedName>
    <definedName name="F18.00_R0110_C0090" localSheetId="9">'[10]Cells F'!$N$4604</definedName>
    <definedName name="F18.00_R0110_C0090" localSheetId="19">'[10]Cells F'!$N$4604</definedName>
    <definedName name="F18.00_R0110_C0090" localSheetId="20">'[9]Cells F'!$N$4604</definedName>
    <definedName name="F18.00_R0110_C0090" localSheetId="21">'[3]Cells F'!$N$4604</definedName>
    <definedName name="F18.00_R0110_C0090" localSheetId="17">'[9]Cells F'!$N$4604</definedName>
    <definedName name="F18.00_R0110_C0090" localSheetId="18">'[9]Cells F'!$N$4604</definedName>
    <definedName name="F18.00_R0110_C0090" localSheetId="22">'[3]Cells F'!$N$4604</definedName>
    <definedName name="F18.00_R0110_C0090" localSheetId="15">'[10]Cells F'!$N$4604</definedName>
    <definedName name="F18.00_R0110_C0090" localSheetId="16">'[10]Cells F'!$N$4604</definedName>
    <definedName name="F18.00_R0110_C0090" localSheetId="23">'[10]Cells F'!$N$4604</definedName>
    <definedName name="F18.00_R0110_C0090" localSheetId="24">'[10]Cells F'!$N$4604</definedName>
    <definedName name="F18.00_R0110_C0090" localSheetId="25">'[9]Cells F'!$N$4604</definedName>
    <definedName name="F18.00_R0110_C0090" localSheetId="26">'[9]Cells F'!$N$4604</definedName>
    <definedName name="F18.00_R0110_C0090" localSheetId="27">'[3]Cells F'!$N$4604</definedName>
    <definedName name="F18.00_R0110_C0090" localSheetId="28">'[9]Cells F'!$N$4604</definedName>
    <definedName name="F18.00_R0110_C0090" localSheetId="4">'[9]Cells F'!$N$4604</definedName>
    <definedName name="F18.00_R0110_C0090" localSheetId="13">'[10]Cells F'!$N$4604</definedName>
    <definedName name="F18.00_R0110_C0090" localSheetId="14">'[3]Cells F'!$N$4604</definedName>
    <definedName name="F18.00_R0110_C0090" localSheetId="10">'[10]Cells F'!$N$4604</definedName>
    <definedName name="F18.00_R0110_C0090" localSheetId="11">'[10]Cells F'!$N$4604</definedName>
    <definedName name="F18.00_R0110_C0090" localSheetId="12">'[10]Cells F'!$N$4604</definedName>
    <definedName name="F18.00_R0110_C0090" localSheetId="29">'[10]Cells F'!$N$4604</definedName>
    <definedName name="F18.00_R0110_C0090" localSheetId="35">'[10]Cells F'!$N$4604</definedName>
    <definedName name="F18.00_R0110_C0090" localSheetId="3">'[10]Cells F'!$N$4604</definedName>
    <definedName name="F18.00_R0110_C0090">'[11]Cells F'!$N$4604</definedName>
    <definedName name="F18.00_R0110_C0101" localSheetId="36">'[9]Cells F'!$N$4605</definedName>
    <definedName name="F18.00_R0110_C0101" localSheetId="37">'[9]Cells F'!$N$4605</definedName>
    <definedName name="F18.00_R0110_C0101" localSheetId="38">'[9]Cells F'!$N$4605</definedName>
    <definedName name="F18.00_R0110_C0101" localSheetId="1">'[10]Cells F'!$N$4605</definedName>
    <definedName name="F18.00_R0110_C0101" localSheetId="30">'[10]Cells F'!$N$4605</definedName>
    <definedName name="F18.00_R0110_C0101" localSheetId="31">'[10]Cells F'!$N$4605</definedName>
    <definedName name="F18.00_R0110_C0101" localSheetId="32">'[10]Cells F'!$N$4605</definedName>
    <definedName name="F18.00_R0110_C0101" localSheetId="33">'[10]Cells F'!$N$4605</definedName>
    <definedName name="F18.00_R0110_C0101" localSheetId="34">'[9]Cells F'!$N$4605</definedName>
    <definedName name="F18.00_R0110_C0101" localSheetId="8">'[10]Cells F'!$N$4605</definedName>
    <definedName name="F18.00_R0110_C0101" localSheetId="9">'[10]Cells F'!$N$4605</definedName>
    <definedName name="F18.00_R0110_C0101" localSheetId="19">'[10]Cells F'!$N$4605</definedName>
    <definedName name="F18.00_R0110_C0101" localSheetId="20">'[9]Cells F'!$N$4605</definedName>
    <definedName name="F18.00_R0110_C0101" localSheetId="21">'[3]Cells F'!$N$4605</definedName>
    <definedName name="F18.00_R0110_C0101" localSheetId="17">'[9]Cells F'!$N$4605</definedName>
    <definedName name="F18.00_R0110_C0101" localSheetId="18">'[9]Cells F'!$N$4605</definedName>
    <definedName name="F18.00_R0110_C0101" localSheetId="22">'[3]Cells F'!$N$4605</definedName>
    <definedName name="F18.00_R0110_C0101" localSheetId="15">'[10]Cells F'!$N$4605</definedName>
    <definedName name="F18.00_R0110_C0101" localSheetId="16">'[10]Cells F'!$N$4605</definedName>
    <definedName name="F18.00_R0110_C0101" localSheetId="23">'[10]Cells F'!$N$4605</definedName>
    <definedName name="F18.00_R0110_C0101" localSheetId="24">'[10]Cells F'!$N$4605</definedName>
    <definedName name="F18.00_R0110_C0101" localSheetId="25">'[9]Cells F'!$N$4605</definedName>
    <definedName name="F18.00_R0110_C0101" localSheetId="26">'[9]Cells F'!$N$4605</definedName>
    <definedName name="F18.00_R0110_C0101" localSheetId="27">'[3]Cells F'!$N$4605</definedName>
    <definedName name="F18.00_R0110_C0101" localSheetId="28">'[9]Cells F'!$N$4605</definedName>
    <definedName name="F18.00_R0110_C0101" localSheetId="4">'[9]Cells F'!$N$4605</definedName>
    <definedName name="F18.00_R0110_C0101" localSheetId="13">'[10]Cells F'!$N$4605</definedName>
    <definedName name="F18.00_R0110_C0101" localSheetId="14">'[3]Cells F'!$N$4605</definedName>
    <definedName name="F18.00_R0110_C0101" localSheetId="10">'[10]Cells F'!$N$4605</definedName>
    <definedName name="F18.00_R0110_C0101" localSheetId="11">'[10]Cells F'!$N$4605</definedName>
    <definedName name="F18.00_R0110_C0101" localSheetId="12">'[10]Cells F'!$N$4605</definedName>
    <definedName name="F18.00_R0110_C0101" localSheetId="29">'[10]Cells F'!$N$4605</definedName>
    <definedName name="F18.00_R0110_C0101" localSheetId="35">'[10]Cells F'!$N$4605</definedName>
    <definedName name="F18.00_R0110_C0101" localSheetId="3">'[10]Cells F'!$N$4605</definedName>
    <definedName name="F18.00_R0110_C0101">'[11]Cells F'!$N$4605</definedName>
    <definedName name="F18.00_R0110_C0102" localSheetId="36">'[9]Cells F'!$N$4606</definedName>
    <definedName name="F18.00_R0110_C0102" localSheetId="37">'[9]Cells F'!$N$4606</definedName>
    <definedName name="F18.00_R0110_C0102" localSheetId="38">'[9]Cells F'!$N$4606</definedName>
    <definedName name="F18.00_R0110_C0102" localSheetId="1">'[10]Cells F'!$N$4606</definedName>
    <definedName name="F18.00_R0110_C0102" localSheetId="30">'[10]Cells F'!$N$4606</definedName>
    <definedName name="F18.00_R0110_C0102" localSheetId="31">'[10]Cells F'!$N$4606</definedName>
    <definedName name="F18.00_R0110_C0102" localSheetId="32">'[10]Cells F'!$N$4606</definedName>
    <definedName name="F18.00_R0110_C0102" localSheetId="33">'[10]Cells F'!$N$4606</definedName>
    <definedName name="F18.00_R0110_C0102" localSheetId="34">'[9]Cells F'!$N$4606</definedName>
    <definedName name="F18.00_R0110_C0102" localSheetId="8">'[10]Cells F'!$N$4606</definedName>
    <definedName name="F18.00_R0110_C0102" localSheetId="9">'[10]Cells F'!$N$4606</definedName>
    <definedName name="F18.00_R0110_C0102" localSheetId="19">'[10]Cells F'!$N$4606</definedName>
    <definedName name="F18.00_R0110_C0102" localSheetId="20">'[9]Cells F'!$N$4606</definedName>
    <definedName name="F18.00_R0110_C0102" localSheetId="21">'[3]Cells F'!$N$4606</definedName>
    <definedName name="F18.00_R0110_C0102" localSheetId="17">'[9]Cells F'!$N$4606</definedName>
    <definedName name="F18.00_R0110_C0102" localSheetId="18">'[9]Cells F'!$N$4606</definedName>
    <definedName name="F18.00_R0110_C0102" localSheetId="22">'[3]Cells F'!$N$4606</definedName>
    <definedName name="F18.00_R0110_C0102" localSheetId="15">'[10]Cells F'!$N$4606</definedName>
    <definedName name="F18.00_R0110_C0102" localSheetId="16">'[10]Cells F'!$N$4606</definedName>
    <definedName name="F18.00_R0110_C0102" localSheetId="23">'[10]Cells F'!$N$4606</definedName>
    <definedName name="F18.00_R0110_C0102" localSheetId="24">'[10]Cells F'!$N$4606</definedName>
    <definedName name="F18.00_R0110_C0102" localSheetId="25">'[9]Cells F'!$N$4606</definedName>
    <definedName name="F18.00_R0110_C0102" localSheetId="26">'[9]Cells F'!$N$4606</definedName>
    <definedName name="F18.00_R0110_C0102" localSheetId="27">'[3]Cells F'!$N$4606</definedName>
    <definedName name="F18.00_R0110_C0102" localSheetId="28">'[9]Cells F'!$N$4606</definedName>
    <definedName name="F18.00_R0110_C0102" localSheetId="4">'[9]Cells F'!$N$4606</definedName>
    <definedName name="F18.00_R0110_C0102" localSheetId="13">'[10]Cells F'!$N$4606</definedName>
    <definedName name="F18.00_R0110_C0102" localSheetId="14">'[3]Cells F'!$N$4606</definedName>
    <definedName name="F18.00_R0110_C0102" localSheetId="10">'[10]Cells F'!$N$4606</definedName>
    <definedName name="F18.00_R0110_C0102" localSheetId="11">'[10]Cells F'!$N$4606</definedName>
    <definedName name="F18.00_R0110_C0102" localSheetId="12">'[10]Cells F'!$N$4606</definedName>
    <definedName name="F18.00_R0110_C0102" localSheetId="29">'[10]Cells F'!$N$4606</definedName>
    <definedName name="F18.00_R0110_C0102" localSheetId="35">'[10]Cells F'!$N$4606</definedName>
    <definedName name="F18.00_R0110_C0102" localSheetId="3">'[10]Cells F'!$N$4606</definedName>
    <definedName name="F18.00_R0110_C0102">'[11]Cells F'!$N$4606</definedName>
    <definedName name="F18.00_R0110_C0106" localSheetId="36">'[9]Cells F'!$N$4607</definedName>
    <definedName name="F18.00_R0110_C0106" localSheetId="37">'[9]Cells F'!$N$4607</definedName>
    <definedName name="F18.00_R0110_C0106" localSheetId="38">'[9]Cells F'!$N$4607</definedName>
    <definedName name="F18.00_R0110_C0106" localSheetId="1">'[10]Cells F'!$N$4607</definedName>
    <definedName name="F18.00_R0110_C0106" localSheetId="30">'[10]Cells F'!$N$4607</definedName>
    <definedName name="F18.00_R0110_C0106" localSheetId="31">'[10]Cells F'!$N$4607</definedName>
    <definedName name="F18.00_R0110_C0106" localSheetId="32">'[10]Cells F'!$N$4607</definedName>
    <definedName name="F18.00_R0110_C0106" localSheetId="33">'[10]Cells F'!$N$4607</definedName>
    <definedName name="F18.00_R0110_C0106" localSheetId="34">'[9]Cells F'!$N$4607</definedName>
    <definedName name="F18.00_R0110_C0106" localSheetId="8">'[10]Cells F'!$N$4607</definedName>
    <definedName name="F18.00_R0110_C0106" localSheetId="9">'[10]Cells F'!$N$4607</definedName>
    <definedName name="F18.00_R0110_C0106" localSheetId="19">'[10]Cells F'!$N$4607</definedName>
    <definedName name="F18.00_R0110_C0106" localSheetId="20">'[9]Cells F'!$N$4607</definedName>
    <definedName name="F18.00_R0110_C0106" localSheetId="21">'[3]Cells F'!$N$4607</definedName>
    <definedName name="F18.00_R0110_C0106" localSheetId="17">'[9]Cells F'!$N$4607</definedName>
    <definedName name="F18.00_R0110_C0106" localSheetId="18">'[9]Cells F'!$N$4607</definedName>
    <definedName name="F18.00_R0110_C0106" localSheetId="22">'[3]Cells F'!$N$4607</definedName>
    <definedName name="F18.00_R0110_C0106" localSheetId="15">'[10]Cells F'!$N$4607</definedName>
    <definedName name="F18.00_R0110_C0106" localSheetId="16">'[10]Cells F'!$N$4607</definedName>
    <definedName name="F18.00_R0110_C0106" localSheetId="23">'[10]Cells F'!$N$4607</definedName>
    <definedName name="F18.00_R0110_C0106" localSheetId="24">'[10]Cells F'!$N$4607</definedName>
    <definedName name="F18.00_R0110_C0106" localSheetId="25">'[9]Cells F'!$N$4607</definedName>
    <definedName name="F18.00_R0110_C0106" localSheetId="26">'[9]Cells F'!$N$4607</definedName>
    <definedName name="F18.00_R0110_C0106" localSheetId="27">'[3]Cells F'!$N$4607</definedName>
    <definedName name="F18.00_R0110_C0106" localSheetId="28">'[9]Cells F'!$N$4607</definedName>
    <definedName name="F18.00_R0110_C0106" localSheetId="4">'[9]Cells F'!$N$4607</definedName>
    <definedName name="F18.00_R0110_C0106" localSheetId="13">'[10]Cells F'!$N$4607</definedName>
    <definedName name="F18.00_R0110_C0106" localSheetId="14">'[3]Cells F'!$N$4607</definedName>
    <definedName name="F18.00_R0110_C0106" localSheetId="10">'[10]Cells F'!$N$4607</definedName>
    <definedName name="F18.00_R0110_C0106" localSheetId="11">'[10]Cells F'!$N$4607</definedName>
    <definedName name="F18.00_R0110_C0106" localSheetId="12">'[10]Cells F'!$N$4607</definedName>
    <definedName name="F18.00_R0110_C0106" localSheetId="29">'[10]Cells F'!$N$4607</definedName>
    <definedName name="F18.00_R0110_C0106" localSheetId="35">'[10]Cells F'!$N$4607</definedName>
    <definedName name="F18.00_R0110_C0106" localSheetId="3">'[10]Cells F'!$N$4607</definedName>
    <definedName name="F18.00_R0110_C0106">'[11]Cells F'!$N$4607</definedName>
    <definedName name="F18.00_R0110_C0107" localSheetId="36">'[9]Cells F'!$N$4608</definedName>
    <definedName name="F18.00_R0110_C0107" localSheetId="37">'[9]Cells F'!$N$4608</definedName>
    <definedName name="F18.00_R0110_C0107" localSheetId="38">'[9]Cells F'!$N$4608</definedName>
    <definedName name="F18.00_R0110_C0107" localSheetId="1">'[10]Cells F'!$N$4608</definedName>
    <definedName name="F18.00_R0110_C0107" localSheetId="30">'[10]Cells F'!$N$4608</definedName>
    <definedName name="F18.00_R0110_C0107" localSheetId="31">'[10]Cells F'!$N$4608</definedName>
    <definedName name="F18.00_R0110_C0107" localSheetId="32">'[10]Cells F'!$N$4608</definedName>
    <definedName name="F18.00_R0110_C0107" localSheetId="33">'[10]Cells F'!$N$4608</definedName>
    <definedName name="F18.00_R0110_C0107" localSheetId="34">'[9]Cells F'!$N$4608</definedName>
    <definedName name="F18.00_R0110_C0107" localSheetId="8">'[10]Cells F'!$N$4608</definedName>
    <definedName name="F18.00_R0110_C0107" localSheetId="9">'[10]Cells F'!$N$4608</definedName>
    <definedName name="F18.00_R0110_C0107" localSheetId="19">'[10]Cells F'!$N$4608</definedName>
    <definedName name="F18.00_R0110_C0107" localSheetId="20">'[9]Cells F'!$N$4608</definedName>
    <definedName name="F18.00_R0110_C0107" localSheetId="21">'[3]Cells F'!$N$4608</definedName>
    <definedName name="F18.00_R0110_C0107" localSheetId="17">'[9]Cells F'!$N$4608</definedName>
    <definedName name="F18.00_R0110_C0107" localSheetId="18">'[9]Cells F'!$N$4608</definedName>
    <definedName name="F18.00_R0110_C0107" localSheetId="22">'[3]Cells F'!$N$4608</definedName>
    <definedName name="F18.00_R0110_C0107" localSheetId="15">'[10]Cells F'!$N$4608</definedName>
    <definedName name="F18.00_R0110_C0107" localSheetId="16">'[10]Cells F'!$N$4608</definedName>
    <definedName name="F18.00_R0110_C0107" localSheetId="23">'[10]Cells F'!$N$4608</definedName>
    <definedName name="F18.00_R0110_C0107" localSheetId="24">'[10]Cells F'!$N$4608</definedName>
    <definedName name="F18.00_R0110_C0107" localSheetId="25">'[9]Cells F'!$N$4608</definedName>
    <definedName name="F18.00_R0110_C0107" localSheetId="26">'[9]Cells F'!$N$4608</definedName>
    <definedName name="F18.00_R0110_C0107" localSheetId="27">'[3]Cells F'!$N$4608</definedName>
    <definedName name="F18.00_R0110_C0107" localSheetId="28">'[9]Cells F'!$N$4608</definedName>
    <definedName name="F18.00_R0110_C0107" localSheetId="4">'[9]Cells F'!$N$4608</definedName>
    <definedName name="F18.00_R0110_C0107" localSheetId="13">'[10]Cells F'!$N$4608</definedName>
    <definedName name="F18.00_R0110_C0107" localSheetId="14">'[3]Cells F'!$N$4608</definedName>
    <definedName name="F18.00_R0110_C0107" localSheetId="10">'[10]Cells F'!$N$4608</definedName>
    <definedName name="F18.00_R0110_C0107" localSheetId="11">'[10]Cells F'!$N$4608</definedName>
    <definedName name="F18.00_R0110_C0107" localSheetId="12">'[10]Cells F'!$N$4608</definedName>
    <definedName name="F18.00_R0110_C0107" localSheetId="29">'[10]Cells F'!$N$4608</definedName>
    <definedName name="F18.00_R0110_C0107" localSheetId="35">'[10]Cells F'!$N$4608</definedName>
    <definedName name="F18.00_R0110_C0107" localSheetId="3">'[10]Cells F'!$N$4608</definedName>
    <definedName name="F18.00_R0110_C0107">'[11]Cells F'!$N$4608</definedName>
    <definedName name="F18.00_R0110_C0109" localSheetId="36">'[9]Cells F'!$N$4609</definedName>
    <definedName name="F18.00_R0110_C0109" localSheetId="37">'[9]Cells F'!$N$4609</definedName>
    <definedName name="F18.00_R0110_C0109" localSheetId="38">'[9]Cells F'!$N$4609</definedName>
    <definedName name="F18.00_R0110_C0109" localSheetId="1">'[10]Cells F'!$N$4609</definedName>
    <definedName name="F18.00_R0110_C0109" localSheetId="30">'[10]Cells F'!$N$4609</definedName>
    <definedName name="F18.00_R0110_C0109" localSheetId="31">'[10]Cells F'!$N$4609</definedName>
    <definedName name="F18.00_R0110_C0109" localSheetId="32">'[10]Cells F'!$N$4609</definedName>
    <definedName name="F18.00_R0110_C0109" localSheetId="33">'[10]Cells F'!$N$4609</definedName>
    <definedName name="F18.00_R0110_C0109" localSheetId="34">'[9]Cells F'!$N$4609</definedName>
    <definedName name="F18.00_R0110_C0109" localSheetId="8">'[10]Cells F'!$N$4609</definedName>
    <definedName name="F18.00_R0110_C0109" localSheetId="9">'[10]Cells F'!$N$4609</definedName>
    <definedName name="F18.00_R0110_C0109" localSheetId="19">'[10]Cells F'!$N$4609</definedName>
    <definedName name="F18.00_R0110_C0109" localSheetId="20">'[9]Cells F'!$N$4609</definedName>
    <definedName name="F18.00_R0110_C0109" localSheetId="21">'[3]Cells F'!$N$4609</definedName>
    <definedName name="F18.00_R0110_C0109" localSheetId="17">'[9]Cells F'!$N$4609</definedName>
    <definedName name="F18.00_R0110_C0109" localSheetId="18">'[9]Cells F'!$N$4609</definedName>
    <definedName name="F18.00_R0110_C0109" localSheetId="22">'[3]Cells F'!$N$4609</definedName>
    <definedName name="F18.00_R0110_C0109" localSheetId="15">'[10]Cells F'!$N$4609</definedName>
    <definedName name="F18.00_R0110_C0109" localSheetId="16">'[10]Cells F'!$N$4609</definedName>
    <definedName name="F18.00_R0110_C0109" localSheetId="23">'[10]Cells F'!$N$4609</definedName>
    <definedName name="F18.00_R0110_C0109" localSheetId="24">'[10]Cells F'!$N$4609</definedName>
    <definedName name="F18.00_R0110_C0109" localSheetId="25">'[9]Cells F'!$N$4609</definedName>
    <definedName name="F18.00_R0110_C0109" localSheetId="26">'[9]Cells F'!$N$4609</definedName>
    <definedName name="F18.00_R0110_C0109" localSheetId="27">'[3]Cells F'!$N$4609</definedName>
    <definedName name="F18.00_R0110_C0109" localSheetId="28">'[9]Cells F'!$N$4609</definedName>
    <definedName name="F18.00_R0110_C0109" localSheetId="4">'[9]Cells F'!$N$4609</definedName>
    <definedName name="F18.00_R0110_C0109" localSheetId="13">'[10]Cells F'!$N$4609</definedName>
    <definedName name="F18.00_R0110_C0109" localSheetId="14">'[3]Cells F'!$N$4609</definedName>
    <definedName name="F18.00_R0110_C0109" localSheetId="10">'[10]Cells F'!$N$4609</definedName>
    <definedName name="F18.00_R0110_C0109" localSheetId="11">'[10]Cells F'!$N$4609</definedName>
    <definedName name="F18.00_R0110_C0109" localSheetId="12">'[10]Cells F'!$N$4609</definedName>
    <definedName name="F18.00_R0110_C0109" localSheetId="29">'[10]Cells F'!$N$4609</definedName>
    <definedName name="F18.00_R0110_C0109" localSheetId="35">'[10]Cells F'!$N$4609</definedName>
    <definedName name="F18.00_R0110_C0109" localSheetId="3">'[10]Cells F'!$N$4609</definedName>
    <definedName name="F18.00_R0110_C0109">'[11]Cells F'!$N$4609</definedName>
    <definedName name="F18.00_R0110_C0110" localSheetId="36">'[9]Cells F'!$N$4610</definedName>
    <definedName name="F18.00_R0110_C0110" localSheetId="37">'[9]Cells F'!$N$4610</definedName>
    <definedName name="F18.00_R0110_C0110" localSheetId="38">'[9]Cells F'!$N$4610</definedName>
    <definedName name="F18.00_R0110_C0110" localSheetId="1">'[10]Cells F'!$N$4610</definedName>
    <definedName name="F18.00_R0110_C0110" localSheetId="30">'[10]Cells F'!$N$4610</definedName>
    <definedName name="F18.00_R0110_C0110" localSheetId="31">'[10]Cells F'!$N$4610</definedName>
    <definedName name="F18.00_R0110_C0110" localSheetId="32">'[10]Cells F'!$N$4610</definedName>
    <definedName name="F18.00_R0110_C0110" localSheetId="33">'[10]Cells F'!$N$4610</definedName>
    <definedName name="F18.00_R0110_C0110" localSheetId="34">'[9]Cells F'!$N$4610</definedName>
    <definedName name="F18.00_R0110_C0110" localSheetId="8">'[10]Cells F'!$N$4610</definedName>
    <definedName name="F18.00_R0110_C0110" localSheetId="9">'[10]Cells F'!$N$4610</definedName>
    <definedName name="F18.00_R0110_C0110" localSheetId="19">'[10]Cells F'!$N$4610</definedName>
    <definedName name="F18.00_R0110_C0110" localSheetId="20">'[9]Cells F'!$N$4610</definedName>
    <definedName name="F18.00_R0110_C0110" localSheetId="21">'[3]Cells F'!$N$4610</definedName>
    <definedName name="F18.00_R0110_C0110" localSheetId="17">'[9]Cells F'!$N$4610</definedName>
    <definedName name="F18.00_R0110_C0110" localSheetId="18">'[9]Cells F'!$N$4610</definedName>
    <definedName name="F18.00_R0110_C0110" localSheetId="22">'[3]Cells F'!$N$4610</definedName>
    <definedName name="F18.00_R0110_C0110" localSheetId="15">'[10]Cells F'!$N$4610</definedName>
    <definedName name="F18.00_R0110_C0110" localSheetId="16">'[10]Cells F'!$N$4610</definedName>
    <definedName name="F18.00_R0110_C0110" localSheetId="23">'[10]Cells F'!$N$4610</definedName>
    <definedName name="F18.00_R0110_C0110" localSheetId="24">'[10]Cells F'!$N$4610</definedName>
    <definedName name="F18.00_R0110_C0110" localSheetId="25">'[9]Cells F'!$N$4610</definedName>
    <definedName name="F18.00_R0110_C0110" localSheetId="26">'[9]Cells F'!$N$4610</definedName>
    <definedName name="F18.00_R0110_C0110" localSheetId="27">'[3]Cells F'!$N$4610</definedName>
    <definedName name="F18.00_R0110_C0110" localSheetId="28">'[9]Cells F'!$N$4610</definedName>
    <definedName name="F18.00_R0110_C0110" localSheetId="4">'[9]Cells F'!$N$4610</definedName>
    <definedName name="F18.00_R0110_C0110" localSheetId="13">'[10]Cells F'!$N$4610</definedName>
    <definedName name="F18.00_R0110_C0110" localSheetId="14">'[3]Cells F'!$N$4610</definedName>
    <definedName name="F18.00_R0110_C0110" localSheetId="10">'[10]Cells F'!$N$4610</definedName>
    <definedName name="F18.00_R0110_C0110" localSheetId="11">'[10]Cells F'!$N$4610</definedName>
    <definedName name="F18.00_R0110_C0110" localSheetId="12">'[10]Cells F'!$N$4610</definedName>
    <definedName name="F18.00_R0110_C0110" localSheetId="29">'[10]Cells F'!$N$4610</definedName>
    <definedName name="F18.00_R0110_C0110" localSheetId="35">'[10]Cells F'!$N$4610</definedName>
    <definedName name="F18.00_R0110_C0110" localSheetId="3">'[10]Cells F'!$N$4610</definedName>
    <definedName name="F18.00_R0110_C0110">'[11]Cells F'!$N$4610</definedName>
    <definedName name="F18.00_R0110_C0121" localSheetId="36">'[9]Cells F'!$N$4611</definedName>
    <definedName name="F18.00_R0110_C0121" localSheetId="37">'[9]Cells F'!$N$4611</definedName>
    <definedName name="F18.00_R0110_C0121" localSheetId="38">'[9]Cells F'!$N$4611</definedName>
    <definedName name="F18.00_R0110_C0121" localSheetId="1">'[10]Cells F'!$N$4611</definedName>
    <definedName name="F18.00_R0110_C0121" localSheetId="30">'[10]Cells F'!$N$4611</definedName>
    <definedName name="F18.00_R0110_C0121" localSheetId="31">'[10]Cells F'!$N$4611</definedName>
    <definedName name="F18.00_R0110_C0121" localSheetId="32">'[10]Cells F'!$N$4611</definedName>
    <definedName name="F18.00_R0110_C0121" localSheetId="33">'[10]Cells F'!$N$4611</definedName>
    <definedName name="F18.00_R0110_C0121" localSheetId="34">'[9]Cells F'!$N$4611</definedName>
    <definedName name="F18.00_R0110_C0121" localSheetId="8">'[10]Cells F'!$N$4611</definedName>
    <definedName name="F18.00_R0110_C0121" localSheetId="9">'[10]Cells F'!$N$4611</definedName>
    <definedName name="F18.00_R0110_C0121" localSheetId="19">'[10]Cells F'!$N$4611</definedName>
    <definedName name="F18.00_R0110_C0121" localSheetId="20">'[9]Cells F'!$N$4611</definedName>
    <definedName name="F18.00_R0110_C0121" localSheetId="21">'[3]Cells F'!$N$4611</definedName>
    <definedName name="F18.00_R0110_C0121" localSheetId="17">'[9]Cells F'!$N$4611</definedName>
    <definedName name="F18.00_R0110_C0121" localSheetId="18">'[9]Cells F'!$N$4611</definedName>
    <definedName name="F18.00_R0110_C0121" localSheetId="22">'[3]Cells F'!$N$4611</definedName>
    <definedName name="F18.00_R0110_C0121" localSheetId="15">'[10]Cells F'!$N$4611</definedName>
    <definedName name="F18.00_R0110_C0121" localSheetId="16">'[10]Cells F'!$N$4611</definedName>
    <definedName name="F18.00_R0110_C0121" localSheetId="23">'[10]Cells F'!$N$4611</definedName>
    <definedName name="F18.00_R0110_C0121" localSheetId="24">'[10]Cells F'!$N$4611</definedName>
    <definedName name="F18.00_R0110_C0121" localSheetId="25">'[9]Cells F'!$N$4611</definedName>
    <definedName name="F18.00_R0110_C0121" localSheetId="26">'[9]Cells F'!$N$4611</definedName>
    <definedName name="F18.00_R0110_C0121" localSheetId="27">'[3]Cells F'!$N$4611</definedName>
    <definedName name="F18.00_R0110_C0121" localSheetId="28">'[9]Cells F'!$N$4611</definedName>
    <definedName name="F18.00_R0110_C0121" localSheetId="4">'[9]Cells F'!$N$4611</definedName>
    <definedName name="F18.00_R0110_C0121" localSheetId="13">'[10]Cells F'!$N$4611</definedName>
    <definedName name="F18.00_R0110_C0121" localSheetId="14">'[3]Cells F'!$N$4611</definedName>
    <definedName name="F18.00_R0110_C0121" localSheetId="10">'[10]Cells F'!$N$4611</definedName>
    <definedName name="F18.00_R0110_C0121" localSheetId="11">'[10]Cells F'!$N$4611</definedName>
    <definedName name="F18.00_R0110_C0121" localSheetId="12">'[10]Cells F'!$N$4611</definedName>
    <definedName name="F18.00_R0110_C0121" localSheetId="29">'[10]Cells F'!$N$4611</definedName>
    <definedName name="F18.00_R0110_C0121" localSheetId="35">'[10]Cells F'!$N$4611</definedName>
    <definedName name="F18.00_R0110_C0121" localSheetId="3">'[10]Cells F'!$N$4611</definedName>
    <definedName name="F18.00_R0110_C0121">'[11]Cells F'!$N$4611</definedName>
    <definedName name="F18.00_R0110_C0140" localSheetId="36">'[9]Cells F'!$N$5576</definedName>
    <definedName name="F18.00_R0110_C0140" localSheetId="37">'[9]Cells F'!$N$5576</definedName>
    <definedName name="F18.00_R0110_C0140" localSheetId="38">'[9]Cells F'!$N$5576</definedName>
    <definedName name="F18.00_R0110_C0140" localSheetId="1">'[10]Cells F'!$N$5576</definedName>
    <definedName name="F18.00_R0110_C0140" localSheetId="30">'[10]Cells F'!$N$5576</definedName>
    <definedName name="F18.00_R0110_C0140" localSheetId="31">'[10]Cells F'!$N$5576</definedName>
    <definedName name="F18.00_R0110_C0140" localSheetId="32">'[10]Cells F'!$N$5576</definedName>
    <definedName name="F18.00_R0110_C0140" localSheetId="33">'[10]Cells F'!$N$5576</definedName>
    <definedName name="F18.00_R0110_C0140" localSheetId="34">'[9]Cells F'!$N$5576</definedName>
    <definedName name="F18.00_R0110_C0140" localSheetId="8">'[10]Cells F'!$N$5576</definedName>
    <definedName name="F18.00_R0110_C0140" localSheetId="9">'[10]Cells F'!$N$5576</definedName>
    <definedName name="F18.00_R0110_C0140" localSheetId="19">'[10]Cells F'!$N$5576</definedName>
    <definedName name="F18.00_R0110_C0140" localSheetId="20">'[9]Cells F'!$N$5576</definedName>
    <definedName name="F18.00_R0110_C0140" localSheetId="21">'[3]Cells F'!$N$5576</definedName>
    <definedName name="F18.00_R0110_C0140" localSheetId="17">'[9]Cells F'!$N$5576</definedName>
    <definedName name="F18.00_R0110_C0140" localSheetId="18">'[9]Cells F'!$N$5576</definedName>
    <definedName name="F18.00_R0110_C0140" localSheetId="22">'[3]Cells F'!$N$5576</definedName>
    <definedName name="F18.00_R0110_C0140" localSheetId="15">'[10]Cells F'!$N$5576</definedName>
    <definedName name="F18.00_R0110_C0140" localSheetId="16">'[10]Cells F'!$N$5576</definedName>
    <definedName name="F18.00_R0110_C0140" localSheetId="23">'[10]Cells F'!$N$5576</definedName>
    <definedName name="F18.00_R0110_C0140" localSheetId="24">'[10]Cells F'!$N$5576</definedName>
    <definedName name="F18.00_R0110_C0140" localSheetId="25">'[9]Cells F'!$N$5576</definedName>
    <definedName name="F18.00_R0110_C0140" localSheetId="26">'[9]Cells F'!$N$5576</definedName>
    <definedName name="F18.00_R0110_C0140" localSheetId="27">'[3]Cells F'!$N$5576</definedName>
    <definedName name="F18.00_R0110_C0140" localSheetId="28">'[9]Cells F'!$N$5576</definedName>
    <definedName name="F18.00_R0110_C0140" localSheetId="4">'[9]Cells F'!$N$5576</definedName>
    <definedName name="F18.00_R0110_C0140" localSheetId="13">'[10]Cells F'!$N$5576</definedName>
    <definedName name="F18.00_R0110_C0140" localSheetId="14">'[3]Cells F'!$N$5576</definedName>
    <definedName name="F18.00_R0110_C0140" localSheetId="10">'[10]Cells F'!$N$5576</definedName>
    <definedName name="F18.00_R0110_C0140" localSheetId="11">'[10]Cells F'!$N$5576</definedName>
    <definedName name="F18.00_R0110_C0140" localSheetId="12">'[10]Cells F'!$N$5576</definedName>
    <definedName name="F18.00_R0110_C0140" localSheetId="29">'[10]Cells F'!$N$5576</definedName>
    <definedName name="F18.00_R0110_C0140" localSheetId="35">'[10]Cells F'!$N$5576</definedName>
    <definedName name="F18.00_R0110_C0140" localSheetId="3">'[10]Cells F'!$N$5576</definedName>
    <definedName name="F18.00_R0110_C0140">'[11]Cells F'!$N$5576</definedName>
    <definedName name="F18.00_R0110_C0141" localSheetId="36">'[9]Cells F'!$N$5577</definedName>
    <definedName name="F18.00_R0110_C0141" localSheetId="37">'[9]Cells F'!$N$5577</definedName>
    <definedName name="F18.00_R0110_C0141" localSheetId="38">'[9]Cells F'!$N$5577</definedName>
    <definedName name="F18.00_R0110_C0141" localSheetId="1">'[10]Cells F'!$N$5577</definedName>
    <definedName name="F18.00_R0110_C0141" localSheetId="30">'[10]Cells F'!$N$5577</definedName>
    <definedName name="F18.00_R0110_C0141" localSheetId="31">'[10]Cells F'!$N$5577</definedName>
    <definedName name="F18.00_R0110_C0141" localSheetId="32">'[10]Cells F'!$N$5577</definedName>
    <definedName name="F18.00_R0110_C0141" localSheetId="33">'[10]Cells F'!$N$5577</definedName>
    <definedName name="F18.00_R0110_C0141" localSheetId="34">'[9]Cells F'!$N$5577</definedName>
    <definedName name="F18.00_R0110_C0141" localSheetId="8">'[10]Cells F'!$N$5577</definedName>
    <definedName name="F18.00_R0110_C0141" localSheetId="9">'[10]Cells F'!$N$5577</definedName>
    <definedName name="F18.00_R0110_C0141" localSheetId="19">'[10]Cells F'!$N$5577</definedName>
    <definedName name="F18.00_R0110_C0141" localSheetId="20">'[9]Cells F'!$N$5577</definedName>
    <definedName name="F18.00_R0110_C0141" localSheetId="21">'[3]Cells F'!$N$5577</definedName>
    <definedName name="F18.00_R0110_C0141" localSheetId="17">'[9]Cells F'!$N$5577</definedName>
    <definedName name="F18.00_R0110_C0141" localSheetId="18">'[9]Cells F'!$N$5577</definedName>
    <definedName name="F18.00_R0110_C0141" localSheetId="22">'[3]Cells F'!$N$5577</definedName>
    <definedName name="F18.00_R0110_C0141" localSheetId="15">'[10]Cells F'!$N$5577</definedName>
    <definedName name="F18.00_R0110_C0141" localSheetId="16">'[10]Cells F'!$N$5577</definedName>
    <definedName name="F18.00_R0110_C0141" localSheetId="23">'[10]Cells F'!$N$5577</definedName>
    <definedName name="F18.00_R0110_C0141" localSheetId="24">'[10]Cells F'!$N$5577</definedName>
    <definedName name="F18.00_R0110_C0141" localSheetId="25">'[9]Cells F'!$N$5577</definedName>
    <definedName name="F18.00_R0110_C0141" localSheetId="26">'[9]Cells F'!$N$5577</definedName>
    <definedName name="F18.00_R0110_C0141" localSheetId="27">'[3]Cells F'!$N$5577</definedName>
    <definedName name="F18.00_R0110_C0141" localSheetId="28">'[9]Cells F'!$N$5577</definedName>
    <definedName name="F18.00_R0110_C0141" localSheetId="4">'[9]Cells F'!$N$5577</definedName>
    <definedName name="F18.00_R0110_C0141" localSheetId="13">'[10]Cells F'!$N$5577</definedName>
    <definedName name="F18.00_R0110_C0141" localSheetId="14">'[3]Cells F'!$N$5577</definedName>
    <definedName name="F18.00_R0110_C0141" localSheetId="10">'[10]Cells F'!$N$5577</definedName>
    <definedName name="F18.00_R0110_C0141" localSheetId="11">'[10]Cells F'!$N$5577</definedName>
    <definedName name="F18.00_R0110_C0141" localSheetId="12">'[10]Cells F'!$N$5577</definedName>
    <definedName name="F18.00_R0110_C0141" localSheetId="29">'[10]Cells F'!$N$5577</definedName>
    <definedName name="F18.00_R0110_C0141" localSheetId="35">'[10]Cells F'!$N$5577</definedName>
    <definedName name="F18.00_R0110_C0141" localSheetId="3">'[10]Cells F'!$N$5577</definedName>
    <definedName name="F18.00_R0110_C0141">'[11]Cells F'!$N$5577</definedName>
    <definedName name="F18.00_R0110_C0142" localSheetId="36">'[9]Cells F'!$N$5578</definedName>
    <definedName name="F18.00_R0110_C0142" localSheetId="37">'[9]Cells F'!$N$5578</definedName>
    <definedName name="F18.00_R0110_C0142" localSheetId="38">'[9]Cells F'!$N$5578</definedName>
    <definedName name="F18.00_R0110_C0142" localSheetId="1">'[10]Cells F'!$N$5578</definedName>
    <definedName name="F18.00_R0110_C0142" localSheetId="30">'[10]Cells F'!$N$5578</definedName>
    <definedName name="F18.00_R0110_C0142" localSheetId="31">'[10]Cells F'!$N$5578</definedName>
    <definedName name="F18.00_R0110_C0142" localSheetId="32">'[10]Cells F'!$N$5578</definedName>
    <definedName name="F18.00_R0110_C0142" localSheetId="33">'[10]Cells F'!$N$5578</definedName>
    <definedName name="F18.00_R0110_C0142" localSheetId="34">'[9]Cells F'!$N$5578</definedName>
    <definedName name="F18.00_R0110_C0142" localSheetId="8">'[10]Cells F'!$N$5578</definedName>
    <definedName name="F18.00_R0110_C0142" localSheetId="9">'[10]Cells F'!$N$5578</definedName>
    <definedName name="F18.00_R0110_C0142" localSheetId="19">'[10]Cells F'!$N$5578</definedName>
    <definedName name="F18.00_R0110_C0142" localSheetId="20">'[9]Cells F'!$N$5578</definedName>
    <definedName name="F18.00_R0110_C0142" localSheetId="21">'[3]Cells F'!$N$5578</definedName>
    <definedName name="F18.00_R0110_C0142" localSheetId="17">'[9]Cells F'!$N$5578</definedName>
    <definedName name="F18.00_R0110_C0142" localSheetId="18">'[9]Cells F'!$N$5578</definedName>
    <definedName name="F18.00_R0110_C0142" localSheetId="22">'[3]Cells F'!$N$5578</definedName>
    <definedName name="F18.00_R0110_C0142" localSheetId="15">'[10]Cells F'!$N$5578</definedName>
    <definedName name="F18.00_R0110_C0142" localSheetId="16">'[10]Cells F'!$N$5578</definedName>
    <definedName name="F18.00_R0110_C0142" localSheetId="23">'[10]Cells F'!$N$5578</definedName>
    <definedName name="F18.00_R0110_C0142" localSheetId="24">'[10]Cells F'!$N$5578</definedName>
    <definedName name="F18.00_R0110_C0142" localSheetId="25">'[9]Cells F'!$N$5578</definedName>
    <definedName name="F18.00_R0110_C0142" localSheetId="26">'[9]Cells F'!$N$5578</definedName>
    <definedName name="F18.00_R0110_C0142" localSheetId="27">'[3]Cells F'!$N$5578</definedName>
    <definedName name="F18.00_R0110_C0142" localSheetId="28">'[9]Cells F'!$N$5578</definedName>
    <definedName name="F18.00_R0110_C0142" localSheetId="4">'[9]Cells F'!$N$5578</definedName>
    <definedName name="F18.00_R0110_C0142" localSheetId="13">'[10]Cells F'!$N$5578</definedName>
    <definedName name="F18.00_R0110_C0142" localSheetId="14">'[3]Cells F'!$N$5578</definedName>
    <definedName name="F18.00_R0110_C0142" localSheetId="10">'[10]Cells F'!$N$5578</definedName>
    <definedName name="F18.00_R0110_C0142" localSheetId="11">'[10]Cells F'!$N$5578</definedName>
    <definedName name="F18.00_R0110_C0142" localSheetId="12">'[10]Cells F'!$N$5578</definedName>
    <definedName name="F18.00_R0110_C0142" localSheetId="29">'[10]Cells F'!$N$5578</definedName>
    <definedName name="F18.00_R0110_C0142" localSheetId="35">'[10]Cells F'!$N$5578</definedName>
    <definedName name="F18.00_R0110_C0142" localSheetId="3">'[10]Cells F'!$N$5578</definedName>
    <definedName name="F18.00_R0110_C0142">'[11]Cells F'!$N$5578</definedName>
    <definedName name="F18.00_R0110_C0150" localSheetId="36">'[9]Cells F'!$N$5580</definedName>
    <definedName name="F18.00_R0110_C0150" localSheetId="37">'[9]Cells F'!$N$5580</definedName>
    <definedName name="F18.00_R0110_C0150" localSheetId="38">'[9]Cells F'!$N$5580</definedName>
    <definedName name="F18.00_R0110_C0150" localSheetId="1">'[10]Cells F'!$N$5580</definedName>
    <definedName name="F18.00_R0110_C0150" localSheetId="30">'[10]Cells F'!$N$5580</definedName>
    <definedName name="F18.00_R0110_C0150" localSheetId="31">'[10]Cells F'!$N$5580</definedName>
    <definedName name="F18.00_R0110_C0150" localSheetId="32">'[10]Cells F'!$N$5580</definedName>
    <definedName name="F18.00_R0110_C0150" localSheetId="33">'[10]Cells F'!$N$5580</definedName>
    <definedName name="F18.00_R0110_C0150" localSheetId="34">'[9]Cells F'!$N$5580</definedName>
    <definedName name="F18.00_R0110_C0150" localSheetId="8">'[10]Cells F'!$N$5580</definedName>
    <definedName name="F18.00_R0110_C0150" localSheetId="9">'[10]Cells F'!$N$5580</definedName>
    <definedName name="F18.00_R0110_C0150" localSheetId="19">'[10]Cells F'!$N$5580</definedName>
    <definedName name="F18.00_R0110_C0150" localSheetId="20">'[9]Cells F'!$N$5580</definedName>
    <definedName name="F18.00_R0110_C0150" localSheetId="21">'[3]Cells F'!$N$5580</definedName>
    <definedName name="F18.00_R0110_C0150" localSheetId="17">'[9]Cells F'!$N$5580</definedName>
    <definedName name="F18.00_R0110_C0150" localSheetId="18">'[9]Cells F'!$N$5580</definedName>
    <definedName name="F18.00_R0110_C0150" localSheetId="22">'[3]Cells F'!$N$5580</definedName>
    <definedName name="F18.00_R0110_C0150" localSheetId="15">'[10]Cells F'!$N$5580</definedName>
    <definedName name="F18.00_R0110_C0150" localSheetId="16">'[10]Cells F'!$N$5580</definedName>
    <definedName name="F18.00_R0110_C0150" localSheetId="23">'[10]Cells F'!$N$5580</definedName>
    <definedName name="F18.00_R0110_C0150" localSheetId="24">'[10]Cells F'!$N$5580</definedName>
    <definedName name="F18.00_R0110_C0150" localSheetId="25">'[9]Cells F'!$N$5580</definedName>
    <definedName name="F18.00_R0110_C0150" localSheetId="26">'[9]Cells F'!$N$5580</definedName>
    <definedName name="F18.00_R0110_C0150" localSheetId="27">'[3]Cells F'!$N$5580</definedName>
    <definedName name="F18.00_R0110_C0150" localSheetId="28">'[9]Cells F'!$N$5580</definedName>
    <definedName name="F18.00_R0110_C0150" localSheetId="4">'[9]Cells F'!$N$5580</definedName>
    <definedName name="F18.00_R0110_C0150" localSheetId="13">'[10]Cells F'!$N$5580</definedName>
    <definedName name="F18.00_R0110_C0150" localSheetId="14">'[3]Cells F'!$N$5580</definedName>
    <definedName name="F18.00_R0110_C0150" localSheetId="10">'[10]Cells F'!$N$5580</definedName>
    <definedName name="F18.00_R0110_C0150" localSheetId="11">'[10]Cells F'!$N$5580</definedName>
    <definedName name="F18.00_R0110_C0150" localSheetId="12">'[10]Cells F'!$N$5580</definedName>
    <definedName name="F18.00_R0110_C0150" localSheetId="29">'[10]Cells F'!$N$5580</definedName>
    <definedName name="F18.00_R0110_C0150" localSheetId="35">'[10]Cells F'!$N$5580</definedName>
    <definedName name="F18.00_R0110_C0150" localSheetId="3">'[10]Cells F'!$N$5580</definedName>
    <definedName name="F18.00_R0110_C0150">'[11]Cells F'!$N$5580</definedName>
    <definedName name="F18.00_R0110_C0200" localSheetId="36">'[9]Cells F'!$N$6591</definedName>
    <definedName name="F18.00_R0110_C0200" localSheetId="37">'[9]Cells F'!$N$6591</definedName>
    <definedName name="F18.00_R0110_C0200" localSheetId="38">'[9]Cells F'!$N$6591</definedName>
    <definedName name="F18.00_R0110_C0200" localSheetId="1">'[10]Cells F'!$N$6591</definedName>
    <definedName name="F18.00_R0110_C0200" localSheetId="30">'[10]Cells F'!$N$6591</definedName>
    <definedName name="F18.00_R0110_C0200" localSheetId="31">'[10]Cells F'!$N$6591</definedName>
    <definedName name="F18.00_R0110_C0200" localSheetId="32">'[10]Cells F'!$N$6591</definedName>
    <definedName name="F18.00_R0110_C0200" localSheetId="33">'[10]Cells F'!$N$6591</definedName>
    <definedName name="F18.00_R0110_C0200" localSheetId="34">'[9]Cells F'!$N$6591</definedName>
    <definedName name="F18.00_R0110_C0200" localSheetId="8">'[10]Cells F'!$N$6591</definedName>
    <definedName name="F18.00_R0110_C0200" localSheetId="9">'[10]Cells F'!$N$6591</definedName>
    <definedName name="F18.00_R0110_C0200" localSheetId="19">'[10]Cells F'!$N$6591</definedName>
    <definedName name="F18.00_R0110_C0200" localSheetId="20">'[9]Cells F'!$N$6591</definedName>
    <definedName name="F18.00_R0110_C0200" localSheetId="21">'[3]Cells F'!$N$6591</definedName>
    <definedName name="F18.00_R0110_C0200" localSheetId="17">'[9]Cells F'!$N$6591</definedName>
    <definedName name="F18.00_R0110_C0200" localSheetId="18">'[9]Cells F'!$N$6591</definedName>
    <definedName name="F18.00_R0110_C0200" localSheetId="22">'[3]Cells F'!$N$6591</definedName>
    <definedName name="F18.00_R0110_C0200" localSheetId="15">'[10]Cells F'!$N$6591</definedName>
    <definedName name="F18.00_R0110_C0200" localSheetId="16">'[10]Cells F'!$N$6591</definedName>
    <definedName name="F18.00_R0110_C0200" localSheetId="23">'[10]Cells F'!$N$6591</definedName>
    <definedName name="F18.00_R0110_C0200" localSheetId="24">'[10]Cells F'!$N$6591</definedName>
    <definedName name="F18.00_R0110_C0200" localSheetId="25">'[9]Cells F'!$N$6591</definedName>
    <definedName name="F18.00_R0110_C0200" localSheetId="26">'[9]Cells F'!$N$6591</definedName>
    <definedName name="F18.00_R0110_C0200" localSheetId="27">'[3]Cells F'!$N$6591</definedName>
    <definedName name="F18.00_R0110_C0200" localSheetId="28">'[9]Cells F'!$N$6591</definedName>
    <definedName name="F18.00_R0110_C0200" localSheetId="4">'[9]Cells F'!$N$6591</definedName>
    <definedName name="F18.00_R0110_C0200" localSheetId="13">'[10]Cells F'!$N$6591</definedName>
    <definedName name="F18.00_R0110_C0200" localSheetId="14">'[3]Cells F'!$N$6591</definedName>
    <definedName name="F18.00_R0110_C0200" localSheetId="10">'[10]Cells F'!$N$6591</definedName>
    <definedName name="F18.00_R0110_C0200" localSheetId="11">'[10]Cells F'!$N$6591</definedName>
    <definedName name="F18.00_R0110_C0200" localSheetId="12">'[10]Cells F'!$N$6591</definedName>
    <definedName name="F18.00_R0110_C0200" localSheetId="29">'[10]Cells F'!$N$6591</definedName>
    <definedName name="F18.00_R0110_C0200" localSheetId="35">'[10]Cells F'!$N$6591</definedName>
    <definedName name="F18.00_R0110_C0200" localSheetId="3">'[10]Cells F'!$N$6591</definedName>
    <definedName name="F18.00_R0110_C0200">'[11]Cells F'!$N$6591</definedName>
    <definedName name="F18.00_R0110_C0201" localSheetId="36">'[9]Cells F'!$N$6592</definedName>
    <definedName name="F18.00_R0110_C0201" localSheetId="37">'[9]Cells F'!$N$6592</definedName>
    <definedName name="F18.00_R0110_C0201" localSheetId="38">'[9]Cells F'!$N$6592</definedName>
    <definedName name="F18.00_R0110_C0201" localSheetId="1">'[10]Cells F'!$N$6592</definedName>
    <definedName name="F18.00_R0110_C0201" localSheetId="30">'[10]Cells F'!$N$6592</definedName>
    <definedName name="F18.00_R0110_C0201" localSheetId="31">'[10]Cells F'!$N$6592</definedName>
    <definedName name="F18.00_R0110_C0201" localSheetId="32">'[10]Cells F'!$N$6592</definedName>
    <definedName name="F18.00_R0110_C0201" localSheetId="33">'[10]Cells F'!$N$6592</definedName>
    <definedName name="F18.00_R0110_C0201" localSheetId="34">'[9]Cells F'!$N$6592</definedName>
    <definedName name="F18.00_R0110_C0201" localSheetId="8">'[10]Cells F'!$N$6592</definedName>
    <definedName name="F18.00_R0110_C0201" localSheetId="9">'[10]Cells F'!$N$6592</definedName>
    <definedName name="F18.00_R0110_C0201" localSheetId="19">'[10]Cells F'!$N$6592</definedName>
    <definedName name="F18.00_R0110_C0201" localSheetId="20">'[9]Cells F'!$N$6592</definedName>
    <definedName name="F18.00_R0110_C0201" localSheetId="21">'[3]Cells F'!$N$6592</definedName>
    <definedName name="F18.00_R0110_C0201" localSheetId="17">'[9]Cells F'!$N$6592</definedName>
    <definedName name="F18.00_R0110_C0201" localSheetId="18">'[9]Cells F'!$N$6592</definedName>
    <definedName name="F18.00_R0110_C0201" localSheetId="22">'[3]Cells F'!$N$6592</definedName>
    <definedName name="F18.00_R0110_C0201" localSheetId="15">'[10]Cells F'!$N$6592</definedName>
    <definedName name="F18.00_R0110_C0201" localSheetId="16">'[10]Cells F'!$N$6592</definedName>
    <definedName name="F18.00_R0110_C0201" localSheetId="23">'[10]Cells F'!$N$6592</definedName>
    <definedName name="F18.00_R0110_C0201" localSheetId="24">'[10]Cells F'!$N$6592</definedName>
    <definedName name="F18.00_R0110_C0201" localSheetId="25">'[9]Cells F'!$N$6592</definedName>
    <definedName name="F18.00_R0110_C0201" localSheetId="26">'[9]Cells F'!$N$6592</definedName>
    <definedName name="F18.00_R0110_C0201" localSheetId="27">'[3]Cells F'!$N$6592</definedName>
    <definedName name="F18.00_R0110_C0201" localSheetId="28">'[9]Cells F'!$N$6592</definedName>
    <definedName name="F18.00_R0110_C0201" localSheetId="4">'[9]Cells F'!$N$6592</definedName>
    <definedName name="F18.00_R0110_C0201" localSheetId="13">'[10]Cells F'!$N$6592</definedName>
    <definedName name="F18.00_R0110_C0201" localSheetId="14">'[3]Cells F'!$N$6592</definedName>
    <definedName name="F18.00_R0110_C0201" localSheetId="10">'[10]Cells F'!$N$6592</definedName>
    <definedName name="F18.00_R0110_C0201" localSheetId="11">'[10]Cells F'!$N$6592</definedName>
    <definedName name="F18.00_R0110_C0201" localSheetId="12">'[10]Cells F'!$N$6592</definedName>
    <definedName name="F18.00_R0110_C0201" localSheetId="29">'[10]Cells F'!$N$6592</definedName>
    <definedName name="F18.00_R0110_C0201" localSheetId="35">'[10]Cells F'!$N$6592</definedName>
    <definedName name="F18.00_R0110_C0201" localSheetId="3">'[10]Cells F'!$N$6592</definedName>
    <definedName name="F18.00_R0110_C0201">'[11]Cells F'!$N$6592</definedName>
    <definedName name="F18.00_R0110_C0205" localSheetId="36">'[9]Cells F'!$N$6433</definedName>
    <definedName name="F18.00_R0110_C0205" localSheetId="37">'[9]Cells F'!$N$6433</definedName>
    <definedName name="F18.00_R0110_C0205" localSheetId="38">'[9]Cells F'!$N$6433</definedName>
    <definedName name="F18.00_R0110_C0205" localSheetId="1">'[10]Cells F'!$N$6433</definedName>
    <definedName name="F18.00_R0110_C0205" localSheetId="30">'[10]Cells F'!$N$6433</definedName>
    <definedName name="F18.00_R0110_C0205" localSheetId="31">'[10]Cells F'!$N$6433</definedName>
    <definedName name="F18.00_R0110_C0205" localSheetId="32">'[10]Cells F'!$N$6433</definedName>
    <definedName name="F18.00_R0110_C0205" localSheetId="33">'[10]Cells F'!$N$6433</definedName>
    <definedName name="F18.00_R0110_C0205" localSheetId="34">'[9]Cells F'!$N$6433</definedName>
    <definedName name="F18.00_R0110_C0205" localSheetId="8">'[10]Cells F'!$N$6433</definedName>
    <definedName name="F18.00_R0110_C0205" localSheetId="9">'[10]Cells F'!$N$6433</definedName>
    <definedName name="F18.00_R0110_C0205" localSheetId="19">'[10]Cells F'!$N$6433</definedName>
    <definedName name="F18.00_R0110_C0205" localSheetId="20">'[9]Cells F'!$N$6433</definedName>
    <definedName name="F18.00_R0110_C0205" localSheetId="21">'[3]Cells F'!$N$6433</definedName>
    <definedName name="F18.00_R0110_C0205" localSheetId="17">'[9]Cells F'!$N$6433</definedName>
    <definedName name="F18.00_R0110_C0205" localSheetId="18">'[9]Cells F'!$N$6433</definedName>
    <definedName name="F18.00_R0110_C0205" localSheetId="22">'[3]Cells F'!$N$6433</definedName>
    <definedName name="F18.00_R0110_C0205" localSheetId="15">'[10]Cells F'!$N$6433</definedName>
    <definedName name="F18.00_R0110_C0205" localSheetId="16">'[10]Cells F'!$N$6433</definedName>
    <definedName name="F18.00_R0110_C0205" localSheetId="23">'[10]Cells F'!$N$6433</definedName>
    <definedName name="F18.00_R0110_C0205" localSheetId="24">'[10]Cells F'!$N$6433</definedName>
    <definedName name="F18.00_R0110_C0205" localSheetId="25">'[9]Cells F'!$N$6433</definedName>
    <definedName name="F18.00_R0110_C0205" localSheetId="26">'[9]Cells F'!$N$6433</definedName>
    <definedName name="F18.00_R0110_C0205" localSheetId="27">'[3]Cells F'!$N$6433</definedName>
    <definedName name="F18.00_R0110_C0205" localSheetId="28">'[9]Cells F'!$N$6433</definedName>
    <definedName name="F18.00_R0110_C0205" localSheetId="4">'[9]Cells F'!$N$6433</definedName>
    <definedName name="F18.00_R0110_C0205" localSheetId="13">'[10]Cells F'!$N$6433</definedName>
    <definedName name="F18.00_R0110_C0205" localSheetId="14">'[3]Cells F'!$N$6433</definedName>
    <definedName name="F18.00_R0110_C0205" localSheetId="10">'[10]Cells F'!$N$6433</definedName>
    <definedName name="F18.00_R0110_C0205" localSheetId="11">'[10]Cells F'!$N$6433</definedName>
    <definedName name="F18.00_R0110_C0205" localSheetId="12">'[10]Cells F'!$N$6433</definedName>
    <definedName name="F18.00_R0110_C0205" localSheetId="29">'[10]Cells F'!$N$6433</definedName>
    <definedName name="F18.00_R0110_C0205" localSheetId="35">'[10]Cells F'!$N$6433</definedName>
    <definedName name="F18.00_R0110_C0205" localSheetId="3">'[10]Cells F'!$N$6433</definedName>
    <definedName name="F18.00_R0110_C0205">'[11]Cells F'!$N$6433</definedName>
    <definedName name="F18.00_R0110_C0210" localSheetId="36">'[9]Cells F'!$N$6434</definedName>
    <definedName name="F18.00_R0110_C0210" localSheetId="37">'[9]Cells F'!$N$6434</definedName>
    <definedName name="F18.00_R0110_C0210" localSheetId="38">'[9]Cells F'!$N$6434</definedName>
    <definedName name="F18.00_R0110_C0210" localSheetId="1">'[10]Cells F'!$N$6434</definedName>
    <definedName name="F18.00_R0110_C0210" localSheetId="30">'[10]Cells F'!$N$6434</definedName>
    <definedName name="F18.00_R0110_C0210" localSheetId="31">'[10]Cells F'!$N$6434</definedName>
    <definedName name="F18.00_R0110_C0210" localSheetId="32">'[10]Cells F'!$N$6434</definedName>
    <definedName name="F18.00_R0110_C0210" localSheetId="33">'[10]Cells F'!$N$6434</definedName>
    <definedName name="F18.00_R0110_C0210" localSheetId="34">'[9]Cells F'!$N$6434</definedName>
    <definedName name="F18.00_R0110_C0210" localSheetId="8">'[10]Cells F'!$N$6434</definedName>
    <definedName name="F18.00_R0110_C0210" localSheetId="9">'[10]Cells F'!$N$6434</definedName>
    <definedName name="F18.00_R0110_C0210" localSheetId="19">'[10]Cells F'!$N$6434</definedName>
    <definedName name="F18.00_R0110_C0210" localSheetId="20">'[9]Cells F'!$N$6434</definedName>
    <definedName name="F18.00_R0110_C0210" localSheetId="21">'[3]Cells F'!$N$6434</definedName>
    <definedName name="F18.00_R0110_C0210" localSheetId="17">'[9]Cells F'!$N$6434</definedName>
    <definedName name="F18.00_R0110_C0210" localSheetId="18">'[9]Cells F'!$N$6434</definedName>
    <definedName name="F18.00_R0110_C0210" localSheetId="22">'[3]Cells F'!$N$6434</definedName>
    <definedName name="F18.00_R0110_C0210" localSheetId="15">'[10]Cells F'!$N$6434</definedName>
    <definedName name="F18.00_R0110_C0210" localSheetId="16">'[10]Cells F'!$N$6434</definedName>
    <definedName name="F18.00_R0110_C0210" localSheetId="23">'[10]Cells F'!$N$6434</definedName>
    <definedName name="F18.00_R0110_C0210" localSheetId="24">'[10]Cells F'!$N$6434</definedName>
    <definedName name="F18.00_R0110_C0210" localSheetId="25">'[9]Cells F'!$N$6434</definedName>
    <definedName name="F18.00_R0110_C0210" localSheetId="26">'[9]Cells F'!$N$6434</definedName>
    <definedName name="F18.00_R0110_C0210" localSheetId="27">'[3]Cells F'!$N$6434</definedName>
    <definedName name="F18.00_R0110_C0210" localSheetId="28">'[9]Cells F'!$N$6434</definedName>
    <definedName name="F18.00_R0110_C0210" localSheetId="4">'[9]Cells F'!$N$6434</definedName>
    <definedName name="F18.00_R0110_C0210" localSheetId="13">'[10]Cells F'!$N$6434</definedName>
    <definedName name="F18.00_R0110_C0210" localSheetId="14">'[3]Cells F'!$N$6434</definedName>
    <definedName name="F18.00_R0110_C0210" localSheetId="10">'[10]Cells F'!$N$6434</definedName>
    <definedName name="F18.00_R0110_C0210" localSheetId="11">'[10]Cells F'!$N$6434</definedName>
    <definedName name="F18.00_R0110_C0210" localSheetId="12">'[10]Cells F'!$N$6434</definedName>
    <definedName name="F18.00_R0110_C0210" localSheetId="29">'[10]Cells F'!$N$6434</definedName>
    <definedName name="F18.00_R0110_C0210" localSheetId="35">'[10]Cells F'!$N$6434</definedName>
    <definedName name="F18.00_R0110_C0210" localSheetId="3">'[10]Cells F'!$N$6434</definedName>
    <definedName name="F18.00_R0110_C0210">'[11]Cells F'!$N$6434</definedName>
    <definedName name="F18.00_R0110_C0950" localSheetId="36">'[9]Cells F'!$N$5589</definedName>
    <definedName name="F18.00_R0110_C0950" localSheetId="37">'[9]Cells F'!$N$5589</definedName>
    <definedName name="F18.00_R0110_C0950" localSheetId="38">'[9]Cells F'!$N$5589</definedName>
    <definedName name="F18.00_R0110_C0950" localSheetId="1">'[10]Cells F'!$N$5589</definedName>
    <definedName name="F18.00_R0110_C0950" localSheetId="30">'[10]Cells F'!$N$5589</definedName>
    <definedName name="F18.00_R0110_C0950" localSheetId="31">'[10]Cells F'!$N$5589</definedName>
    <definedName name="F18.00_R0110_C0950" localSheetId="32">'[10]Cells F'!$N$5589</definedName>
    <definedName name="F18.00_R0110_C0950" localSheetId="33">'[10]Cells F'!$N$5589</definedName>
    <definedName name="F18.00_R0110_C0950" localSheetId="34">'[9]Cells F'!$N$5589</definedName>
    <definedName name="F18.00_R0110_C0950" localSheetId="8">'[10]Cells F'!$N$5589</definedName>
    <definedName name="F18.00_R0110_C0950" localSheetId="9">'[10]Cells F'!$N$5589</definedName>
    <definedName name="F18.00_R0110_C0950" localSheetId="19">'[10]Cells F'!$N$5589</definedName>
    <definedName name="F18.00_R0110_C0950" localSheetId="20">'[9]Cells F'!$N$5589</definedName>
    <definedName name="F18.00_R0110_C0950" localSheetId="21">'[3]Cells F'!$N$5589</definedName>
    <definedName name="F18.00_R0110_C0950" localSheetId="17">'[9]Cells F'!$N$5589</definedName>
    <definedName name="F18.00_R0110_C0950" localSheetId="18">'[9]Cells F'!$N$5589</definedName>
    <definedName name="F18.00_R0110_C0950" localSheetId="22">'[3]Cells F'!$N$5589</definedName>
    <definedName name="F18.00_R0110_C0950" localSheetId="15">'[10]Cells F'!$N$5589</definedName>
    <definedName name="F18.00_R0110_C0950" localSheetId="16">'[10]Cells F'!$N$5589</definedName>
    <definedName name="F18.00_R0110_C0950" localSheetId="23">'[10]Cells F'!$N$5589</definedName>
    <definedName name="F18.00_R0110_C0950" localSheetId="24">'[10]Cells F'!$N$5589</definedName>
    <definedName name="F18.00_R0110_C0950" localSheetId="25">'[9]Cells F'!$N$5589</definedName>
    <definedName name="F18.00_R0110_C0950" localSheetId="26">'[9]Cells F'!$N$5589</definedName>
    <definedName name="F18.00_R0110_C0950" localSheetId="27">'[3]Cells F'!$N$5589</definedName>
    <definedName name="F18.00_R0110_C0950" localSheetId="28">'[9]Cells F'!$N$5589</definedName>
    <definedName name="F18.00_R0110_C0950" localSheetId="4">'[9]Cells F'!$N$5589</definedName>
    <definedName name="F18.00_R0110_C0950" localSheetId="13">'[10]Cells F'!$N$5589</definedName>
    <definedName name="F18.00_R0110_C0950" localSheetId="14">'[3]Cells F'!$N$5589</definedName>
    <definedName name="F18.00_R0110_C0950" localSheetId="10">'[10]Cells F'!$N$5589</definedName>
    <definedName name="F18.00_R0110_C0950" localSheetId="11">'[10]Cells F'!$N$5589</definedName>
    <definedName name="F18.00_R0110_C0950" localSheetId="12">'[10]Cells F'!$N$5589</definedName>
    <definedName name="F18.00_R0110_C0950" localSheetId="29">'[10]Cells F'!$N$5589</definedName>
    <definedName name="F18.00_R0110_C0950" localSheetId="35">'[10]Cells F'!$N$5589</definedName>
    <definedName name="F18.00_R0110_C0950" localSheetId="3">'[10]Cells F'!$N$5589</definedName>
    <definedName name="F18.00_R0110_C0950">'[11]Cells F'!$N$5589</definedName>
    <definedName name="F18.00_R0110_C0951" localSheetId="36">'[9]Cells F'!$N$5590</definedName>
    <definedName name="F18.00_R0110_C0951" localSheetId="37">'[9]Cells F'!$N$5590</definedName>
    <definedName name="F18.00_R0110_C0951" localSheetId="38">'[9]Cells F'!$N$5590</definedName>
    <definedName name="F18.00_R0110_C0951" localSheetId="1">'[10]Cells F'!$N$5590</definedName>
    <definedName name="F18.00_R0110_C0951" localSheetId="30">'[10]Cells F'!$N$5590</definedName>
    <definedName name="F18.00_R0110_C0951" localSheetId="31">'[10]Cells F'!$N$5590</definedName>
    <definedName name="F18.00_R0110_C0951" localSheetId="32">'[10]Cells F'!$N$5590</definedName>
    <definedName name="F18.00_R0110_C0951" localSheetId="33">'[10]Cells F'!$N$5590</definedName>
    <definedName name="F18.00_R0110_C0951" localSheetId="34">'[9]Cells F'!$N$5590</definedName>
    <definedName name="F18.00_R0110_C0951" localSheetId="8">'[10]Cells F'!$N$5590</definedName>
    <definedName name="F18.00_R0110_C0951" localSheetId="9">'[10]Cells F'!$N$5590</definedName>
    <definedName name="F18.00_R0110_C0951" localSheetId="19">'[10]Cells F'!$N$5590</definedName>
    <definedName name="F18.00_R0110_C0951" localSheetId="20">'[9]Cells F'!$N$5590</definedName>
    <definedName name="F18.00_R0110_C0951" localSheetId="21">'[3]Cells F'!$N$5590</definedName>
    <definedName name="F18.00_R0110_C0951" localSheetId="17">'[9]Cells F'!$N$5590</definedName>
    <definedName name="F18.00_R0110_C0951" localSheetId="18">'[9]Cells F'!$N$5590</definedName>
    <definedName name="F18.00_R0110_C0951" localSheetId="22">'[3]Cells F'!$N$5590</definedName>
    <definedName name="F18.00_R0110_C0951" localSheetId="15">'[10]Cells F'!$N$5590</definedName>
    <definedName name="F18.00_R0110_C0951" localSheetId="16">'[10]Cells F'!$N$5590</definedName>
    <definedName name="F18.00_R0110_C0951" localSheetId="23">'[10]Cells F'!$N$5590</definedName>
    <definedName name="F18.00_R0110_C0951" localSheetId="24">'[10]Cells F'!$N$5590</definedName>
    <definedName name="F18.00_R0110_C0951" localSheetId="25">'[9]Cells F'!$N$5590</definedName>
    <definedName name="F18.00_R0110_C0951" localSheetId="26">'[9]Cells F'!$N$5590</definedName>
    <definedName name="F18.00_R0110_C0951" localSheetId="27">'[3]Cells F'!$N$5590</definedName>
    <definedName name="F18.00_R0110_C0951" localSheetId="28">'[9]Cells F'!$N$5590</definedName>
    <definedName name="F18.00_R0110_C0951" localSheetId="4">'[9]Cells F'!$N$5590</definedName>
    <definedName name="F18.00_R0110_C0951" localSheetId="13">'[10]Cells F'!$N$5590</definedName>
    <definedName name="F18.00_R0110_C0951" localSheetId="14">'[3]Cells F'!$N$5590</definedName>
    <definedName name="F18.00_R0110_C0951" localSheetId="10">'[10]Cells F'!$N$5590</definedName>
    <definedName name="F18.00_R0110_C0951" localSheetId="11">'[10]Cells F'!$N$5590</definedName>
    <definedName name="F18.00_R0110_C0951" localSheetId="12">'[10]Cells F'!$N$5590</definedName>
    <definedName name="F18.00_R0110_C0951" localSheetId="29">'[10]Cells F'!$N$5590</definedName>
    <definedName name="F18.00_R0110_C0951" localSheetId="35">'[10]Cells F'!$N$5590</definedName>
    <definedName name="F18.00_R0110_C0951" localSheetId="3">'[10]Cells F'!$N$5590</definedName>
    <definedName name="F18.00_R0110_C0951">'[11]Cells F'!$N$5590</definedName>
    <definedName name="F18.00_R0120_C0020" localSheetId="36">'[9]Cells F'!$N$4615</definedName>
    <definedName name="F18.00_R0120_C0020" localSheetId="37">'[9]Cells F'!$N$4615</definedName>
    <definedName name="F18.00_R0120_C0020" localSheetId="38">'[9]Cells F'!$N$4615</definedName>
    <definedName name="F18.00_R0120_C0020" localSheetId="1">'[10]Cells F'!$N$4615</definedName>
    <definedName name="F18.00_R0120_C0020" localSheetId="30">'[10]Cells F'!$N$4615</definedName>
    <definedName name="F18.00_R0120_C0020" localSheetId="31">'[10]Cells F'!$N$4615</definedName>
    <definedName name="F18.00_R0120_C0020" localSheetId="32">'[10]Cells F'!$N$4615</definedName>
    <definedName name="F18.00_R0120_C0020" localSheetId="33">'[10]Cells F'!$N$4615</definedName>
    <definedName name="F18.00_R0120_C0020" localSheetId="34">'[9]Cells F'!$N$4615</definedName>
    <definedName name="F18.00_R0120_C0020" localSheetId="8">'[10]Cells F'!$N$4615</definedName>
    <definedName name="F18.00_R0120_C0020" localSheetId="9">'[10]Cells F'!$N$4615</definedName>
    <definedName name="F18.00_R0120_C0020" localSheetId="19">'[10]Cells F'!$N$4615</definedName>
    <definedName name="F18.00_R0120_C0020" localSheetId="20">'[9]Cells F'!$N$4615</definedName>
    <definedName name="F18.00_R0120_C0020" localSheetId="21">'[3]Cells F'!$N$4615</definedName>
    <definedName name="F18.00_R0120_C0020" localSheetId="17">'[9]Cells F'!$N$4615</definedName>
    <definedName name="F18.00_R0120_C0020" localSheetId="18">'[9]Cells F'!$N$4615</definedName>
    <definedName name="F18.00_R0120_C0020" localSheetId="22">'[3]Cells F'!$N$4615</definedName>
    <definedName name="F18.00_R0120_C0020" localSheetId="15">'[10]Cells F'!$N$4615</definedName>
    <definedName name="F18.00_R0120_C0020" localSheetId="16">'[10]Cells F'!$N$4615</definedName>
    <definedName name="F18.00_R0120_C0020" localSheetId="23">'[10]Cells F'!$N$4615</definedName>
    <definedName name="F18.00_R0120_C0020" localSheetId="24">'[10]Cells F'!$N$4615</definedName>
    <definedName name="F18.00_R0120_C0020" localSheetId="25">'[9]Cells F'!$N$4615</definedName>
    <definedName name="F18.00_R0120_C0020" localSheetId="26">'[9]Cells F'!$N$4615</definedName>
    <definedName name="F18.00_R0120_C0020" localSheetId="27">'[3]Cells F'!$N$4615</definedName>
    <definedName name="F18.00_R0120_C0020" localSheetId="28">'[9]Cells F'!$N$4615</definedName>
    <definedName name="F18.00_R0120_C0020" localSheetId="4">'[9]Cells F'!$N$4615</definedName>
    <definedName name="F18.00_R0120_C0020" localSheetId="13">'[10]Cells F'!$N$4615</definedName>
    <definedName name="F18.00_R0120_C0020" localSheetId="14">'[3]Cells F'!$N$4615</definedName>
    <definedName name="F18.00_R0120_C0020" localSheetId="10">'[10]Cells F'!$N$4615</definedName>
    <definedName name="F18.00_R0120_C0020" localSheetId="11">'[10]Cells F'!$N$4615</definedName>
    <definedName name="F18.00_R0120_C0020" localSheetId="12">'[10]Cells F'!$N$4615</definedName>
    <definedName name="F18.00_R0120_C0020" localSheetId="29">'[10]Cells F'!$N$4615</definedName>
    <definedName name="F18.00_R0120_C0020" localSheetId="35">'[10]Cells F'!$N$4615</definedName>
    <definedName name="F18.00_R0120_C0020" localSheetId="3">'[10]Cells F'!$N$4615</definedName>
    <definedName name="F18.00_R0120_C0020">'[11]Cells F'!$N$4615</definedName>
    <definedName name="F18.00_R0120_C0030" localSheetId="36">'[9]Cells F'!$N$4616</definedName>
    <definedName name="F18.00_R0120_C0030" localSheetId="37">'[9]Cells F'!$N$4616</definedName>
    <definedName name="F18.00_R0120_C0030" localSheetId="38">'[9]Cells F'!$N$4616</definedName>
    <definedName name="F18.00_R0120_C0030" localSheetId="1">'[10]Cells F'!$N$4616</definedName>
    <definedName name="F18.00_R0120_C0030" localSheetId="30">'[10]Cells F'!$N$4616</definedName>
    <definedName name="F18.00_R0120_C0030" localSheetId="31">'[10]Cells F'!$N$4616</definedName>
    <definedName name="F18.00_R0120_C0030" localSheetId="32">'[10]Cells F'!$N$4616</definedName>
    <definedName name="F18.00_R0120_C0030" localSheetId="33">'[10]Cells F'!$N$4616</definedName>
    <definedName name="F18.00_R0120_C0030" localSheetId="34">'[9]Cells F'!$N$4616</definedName>
    <definedName name="F18.00_R0120_C0030" localSheetId="8">'[10]Cells F'!$N$4616</definedName>
    <definedName name="F18.00_R0120_C0030" localSheetId="9">'[10]Cells F'!$N$4616</definedName>
    <definedName name="F18.00_R0120_C0030" localSheetId="19">'[10]Cells F'!$N$4616</definedName>
    <definedName name="F18.00_R0120_C0030" localSheetId="20">'[9]Cells F'!$N$4616</definedName>
    <definedName name="F18.00_R0120_C0030" localSheetId="21">'[3]Cells F'!$N$4616</definedName>
    <definedName name="F18.00_R0120_C0030" localSheetId="17">'[9]Cells F'!$N$4616</definedName>
    <definedName name="F18.00_R0120_C0030" localSheetId="18">'[9]Cells F'!$N$4616</definedName>
    <definedName name="F18.00_R0120_C0030" localSheetId="22">'[3]Cells F'!$N$4616</definedName>
    <definedName name="F18.00_R0120_C0030" localSheetId="15">'[10]Cells F'!$N$4616</definedName>
    <definedName name="F18.00_R0120_C0030" localSheetId="16">'[10]Cells F'!$N$4616</definedName>
    <definedName name="F18.00_R0120_C0030" localSheetId="23">'[10]Cells F'!$N$4616</definedName>
    <definedName name="F18.00_R0120_C0030" localSheetId="24">'[10]Cells F'!$N$4616</definedName>
    <definedName name="F18.00_R0120_C0030" localSheetId="25">'[9]Cells F'!$N$4616</definedName>
    <definedName name="F18.00_R0120_C0030" localSheetId="26">'[9]Cells F'!$N$4616</definedName>
    <definedName name="F18.00_R0120_C0030" localSheetId="27">'[3]Cells F'!$N$4616</definedName>
    <definedName name="F18.00_R0120_C0030" localSheetId="28">'[9]Cells F'!$N$4616</definedName>
    <definedName name="F18.00_R0120_C0030" localSheetId="4">'[9]Cells F'!$N$4616</definedName>
    <definedName name="F18.00_R0120_C0030" localSheetId="13">'[10]Cells F'!$N$4616</definedName>
    <definedName name="F18.00_R0120_C0030" localSheetId="14">'[3]Cells F'!$N$4616</definedName>
    <definedName name="F18.00_R0120_C0030" localSheetId="10">'[10]Cells F'!$N$4616</definedName>
    <definedName name="F18.00_R0120_C0030" localSheetId="11">'[10]Cells F'!$N$4616</definedName>
    <definedName name="F18.00_R0120_C0030" localSheetId="12">'[10]Cells F'!$N$4616</definedName>
    <definedName name="F18.00_R0120_C0030" localSheetId="29">'[10]Cells F'!$N$4616</definedName>
    <definedName name="F18.00_R0120_C0030" localSheetId="35">'[10]Cells F'!$N$4616</definedName>
    <definedName name="F18.00_R0120_C0030" localSheetId="3">'[10]Cells F'!$N$4616</definedName>
    <definedName name="F18.00_R0120_C0030">'[11]Cells F'!$N$4616</definedName>
    <definedName name="F18.00_R0120_C0055" localSheetId="36">'[9]Cells F'!$N$4617</definedName>
    <definedName name="F18.00_R0120_C0055" localSheetId="37">'[9]Cells F'!$N$4617</definedName>
    <definedName name="F18.00_R0120_C0055" localSheetId="38">'[9]Cells F'!$N$4617</definedName>
    <definedName name="F18.00_R0120_C0055" localSheetId="1">'[10]Cells F'!$N$4617</definedName>
    <definedName name="F18.00_R0120_C0055" localSheetId="30">'[10]Cells F'!$N$4617</definedName>
    <definedName name="F18.00_R0120_C0055" localSheetId="31">'[10]Cells F'!$N$4617</definedName>
    <definedName name="F18.00_R0120_C0055" localSheetId="32">'[10]Cells F'!$N$4617</definedName>
    <definedName name="F18.00_R0120_C0055" localSheetId="33">'[10]Cells F'!$N$4617</definedName>
    <definedName name="F18.00_R0120_C0055" localSheetId="34">'[9]Cells F'!$N$4617</definedName>
    <definedName name="F18.00_R0120_C0055" localSheetId="8">'[10]Cells F'!$N$4617</definedName>
    <definedName name="F18.00_R0120_C0055" localSheetId="9">'[10]Cells F'!$N$4617</definedName>
    <definedName name="F18.00_R0120_C0055" localSheetId="19">'[10]Cells F'!$N$4617</definedName>
    <definedName name="F18.00_R0120_C0055" localSheetId="20">'[9]Cells F'!$N$4617</definedName>
    <definedName name="F18.00_R0120_C0055" localSheetId="21">'[3]Cells F'!$N$4617</definedName>
    <definedName name="F18.00_R0120_C0055" localSheetId="17">'[9]Cells F'!$N$4617</definedName>
    <definedName name="F18.00_R0120_C0055" localSheetId="18">'[9]Cells F'!$N$4617</definedName>
    <definedName name="F18.00_R0120_C0055" localSheetId="22">'[3]Cells F'!$N$4617</definedName>
    <definedName name="F18.00_R0120_C0055" localSheetId="15">'[10]Cells F'!$N$4617</definedName>
    <definedName name="F18.00_R0120_C0055" localSheetId="16">'[10]Cells F'!$N$4617</definedName>
    <definedName name="F18.00_R0120_C0055" localSheetId="23">'[10]Cells F'!$N$4617</definedName>
    <definedName name="F18.00_R0120_C0055" localSheetId="24">'[10]Cells F'!$N$4617</definedName>
    <definedName name="F18.00_R0120_C0055" localSheetId="25">'[9]Cells F'!$N$4617</definedName>
    <definedName name="F18.00_R0120_C0055" localSheetId="26">'[9]Cells F'!$N$4617</definedName>
    <definedName name="F18.00_R0120_C0055" localSheetId="27">'[3]Cells F'!$N$4617</definedName>
    <definedName name="F18.00_R0120_C0055" localSheetId="28">'[9]Cells F'!$N$4617</definedName>
    <definedName name="F18.00_R0120_C0055" localSheetId="4">'[9]Cells F'!$N$4617</definedName>
    <definedName name="F18.00_R0120_C0055" localSheetId="13">'[10]Cells F'!$N$4617</definedName>
    <definedName name="F18.00_R0120_C0055" localSheetId="14">'[3]Cells F'!$N$4617</definedName>
    <definedName name="F18.00_R0120_C0055" localSheetId="10">'[10]Cells F'!$N$4617</definedName>
    <definedName name="F18.00_R0120_C0055" localSheetId="11">'[10]Cells F'!$N$4617</definedName>
    <definedName name="F18.00_R0120_C0055" localSheetId="12">'[10]Cells F'!$N$4617</definedName>
    <definedName name="F18.00_R0120_C0055" localSheetId="29">'[10]Cells F'!$N$4617</definedName>
    <definedName name="F18.00_R0120_C0055" localSheetId="35">'[10]Cells F'!$N$4617</definedName>
    <definedName name="F18.00_R0120_C0055" localSheetId="3">'[10]Cells F'!$N$4617</definedName>
    <definedName name="F18.00_R0120_C0055">'[11]Cells F'!$N$4617</definedName>
    <definedName name="F18.00_R0120_C0056" localSheetId="36">'[9]Cells F'!$N$4618</definedName>
    <definedName name="F18.00_R0120_C0056" localSheetId="37">'[9]Cells F'!$N$4618</definedName>
    <definedName name="F18.00_R0120_C0056" localSheetId="38">'[9]Cells F'!$N$4618</definedName>
    <definedName name="F18.00_R0120_C0056" localSheetId="1">'[10]Cells F'!$N$4618</definedName>
    <definedName name="F18.00_R0120_C0056" localSheetId="30">'[10]Cells F'!$N$4618</definedName>
    <definedName name="F18.00_R0120_C0056" localSheetId="31">'[10]Cells F'!$N$4618</definedName>
    <definedName name="F18.00_R0120_C0056" localSheetId="32">'[10]Cells F'!$N$4618</definedName>
    <definedName name="F18.00_R0120_C0056" localSheetId="33">'[10]Cells F'!$N$4618</definedName>
    <definedName name="F18.00_R0120_C0056" localSheetId="34">'[9]Cells F'!$N$4618</definedName>
    <definedName name="F18.00_R0120_C0056" localSheetId="8">'[10]Cells F'!$N$4618</definedName>
    <definedName name="F18.00_R0120_C0056" localSheetId="9">'[10]Cells F'!$N$4618</definedName>
    <definedName name="F18.00_R0120_C0056" localSheetId="19">'[10]Cells F'!$N$4618</definedName>
    <definedName name="F18.00_R0120_C0056" localSheetId="20">'[9]Cells F'!$N$4618</definedName>
    <definedName name="F18.00_R0120_C0056" localSheetId="21">'[3]Cells F'!$N$4618</definedName>
    <definedName name="F18.00_R0120_C0056" localSheetId="17">'[9]Cells F'!$N$4618</definedName>
    <definedName name="F18.00_R0120_C0056" localSheetId="18">'[9]Cells F'!$N$4618</definedName>
    <definedName name="F18.00_R0120_C0056" localSheetId="22">'[3]Cells F'!$N$4618</definedName>
    <definedName name="F18.00_R0120_C0056" localSheetId="15">'[10]Cells F'!$N$4618</definedName>
    <definedName name="F18.00_R0120_C0056" localSheetId="16">'[10]Cells F'!$N$4618</definedName>
    <definedName name="F18.00_R0120_C0056" localSheetId="23">'[10]Cells F'!$N$4618</definedName>
    <definedName name="F18.00_R0120_C0056" localSheetId="24">'[10]Cells F'!$N$4618</definedName>
    <definedName name="F18.00_R0120_C0056" localSheetId="25">'[9]Cells F'!$N$4618</definedName>
    <definedName name="F18.00_R0120_C0056" localSheetId="26">'[9]Cells F'!$N$4618</definedName>
    <definedName name="F18.00_R0120_C0056" localSheetId="27">'[3]Cells F'!$N$4618</definedName>
    <definedName name="F18.00_R0120_C0056" localSheetId="28">'[9]Cells F'!$N$4618</definedName>
    <definedName name="F18.00_R0120_C0056" localSheetId="4">'[9]Cells F'!$N$4618</definedName>
    <definedName name="F18.00_R0120_C0056" localSheetId="13">'[10]Cells F'!$N$4618</definedName>
    <definedName name="F18.00_R0120_C0056" localSheetId="14">'[3]Cells F'!$N$4618</definedName>
    <definedName name="F18.00_R0120_C0056" localSheetId="10">'[10]Cells F'!$N$4618</definedName>
    <definedName name="F18.00_R0120_C0056" localSheetId="11">'[10]Cells F'!$N$4618</definedName>
    <definedName name="F18.00_R0120_C0056" localSheetId="12">'[10]Cells F'!$N$4618</definedName>
    <definedName name="F18.00_R0120_C0056" localSheetId="29">'[10]Cells F'!$N$4618</definedName>
    <definedName name="F18.00_R0120_C0056" localSheetId="35">'[10]Cells F'!$N$4618</definedName>
    <definedName name="F18.00_R0120_C0056" localSheetId="3">'[10]Cells F'!$N$4618</definedName>
    <definedName name="F18.00_R0120_C0056">'[11]Cells F'!$N$4618</definedName>
    <definedName name="F18.00_R0120_C0057" localSheetId="36">'[9]Cells F'!$N$4619</definedName>
    <definedName name="F18.00_R0120_C0057" localSheetId="37">'[9]Cells F'!$N$4619</definedName>
    <definedName name="F18.00_R0120_C0057" localSheetId="38">'[9]Cells F'!$N$4619</definedName>
    <definedName name="F18.00_R0120_C0057" localSheetId="1">'[10]Cells F'!$N$4619</definedName>
    <definedName name="F18.00_R0120_C0057" localSheetId="30">'[10]Cells F'!$N$4619</definedName>
    <definedName name="F18.00_R0120_C0057" localSheetId="31">'[10]Cells F'!$N$4619</definedName>
    <definedName name="F18.00_R0120_C0057" localSheetId="32">'[10]Cells F'!$N$4619</definedName>
    <definedName name="F18.00_R0120_C0057" localSheetId="33">'[10]Cells F'!$N$4619</definedName>
    <definedName name="F18.00_R0120_C0057" localSheetId="34">'[9]Cells F'!$N$4619</definedName>
    <definedName name="F18.00_R0120_C0057" localSheetId="8">'[10]Cells F'!$N$4619</definedName>
    <definedName name="F18.00_R0120_C0057" localSheetId="9">'[10]Cells F'!$N$4619</definedName>
    <definedName name="F18.00_R0120_C0057" localSheetId="19">'[10]Cells F'!$N$4619</definedName>
    <definedName name="F18.00_R0120_C0057" localSheetId="20">'[9]Cells F'!$N$4619</definedName>
    <definedName name="F18.00_R0120_C0057" localSheetId="21">'[3]Cells F'!$N$4619</definedName>
    <definedName name="F18.00_R0120_C0057" localSheetId="17">'[9]Cells F'!$N$4619</definedName>
    <definedName name="F18.00_R0120_C0057" localSheetId="18">'[9]Cells F'!$N$4619</definedName>
    <definedName name="F18.00_R0120_C0057" localSheetId="22">'[3]Cells F'!$N$4619</definedName>
    <definedName name="F18.00_R0120_C0057" localSheetId="15">'[10]Cells F'!$N$4619</definedName>
    <definedName name="F18.00_R0120_C0057" localSheetId="16">'[10]Cells F'!$N$4619</definedName>
    <definedName name="F18.00_R0120_C0057" localSheetId="23">'[10]Cells F'!$N$4619</definedName>
    <definedName name="F18.00_R0120_C0057" localSheetId="24">'[10]Cells F'!$N$4619</definedName>
    <definedName name="F18.00_R0120_C0057" localSheetId="25">'[9]Cells F'!$N$4619</definedName>
    <definedName name="F18.00_R0120_C0057" localSheetId="26">'[9]Cells F'!$N$4619</definedName>
    <definedName name="F18.00_R0120_C0057" localSheetId="27">'[3]Cells F'!$N$4619</definedName>
    <definedName name="F18.00_R0120_C0057" localSheetId="28">'[9]Cells F'!$N$4619</definedName>
    <definedName name="F18.00_R0120_C0057" localSheetId="4">'[9]Cells F'!$N$4619</definedName>
    <definedName name="F18.00_R0120_C0057" localSheetId="13">'[10]Cells F'!$N$4619</definedName>
    <definedName name="F18.00_R0120_C0057" localSheetId="14">'[3]Cells F'!$N$4619</definedName>
    <definedName name="F18.00_R0120_C0057" localSheetId="10">'[10]Cells F'!$N$4619</definedName>
    <definedName name="F18.00_R0120_C0057" localSheetId="11">'[10]Cells F'!$N$4619</definedName>
    <definedName name="F18.00_R0120_C0057" localSheetId="12">'[10]Cells F'!$N$4619</definedName>
    <definedName name="F18.00_R0120_C0057" localSheetId="29">'[10]Cells F'!$N$4619</definedName>
    <definedName name="F18.00_R0120_C0057" localSheetId="35">'[10]Cells F'!$N$4619</definedName>
    <definedName name="F18.00_R0120_C0057" localSheetId="3">'[10]Cells F'!$N$4619</definedName>
    <definedName name="F18.00_R0120_C0057">'[11]Cells F'!$N$4619</definedName>
    <definedName name="F18.00_R0120_C0060" localSheetId="36">'[9]Cells F'!$N$4621</definedName>
    <definedName name="F18.00_R0120_C0060" localSheetId="37">'[9]Cells F'!$N$4621</definedName>
    <definedName name="F18.00_R0120_C0060" localSheetId="38">'[9]Cells F'!$N$4621</definedName>
    <definedName name="F18.00_R0120_C0060" localSheetId="1">'[10]Cells F'!$N$4621</definedName>
    <definedName name="F18.00_R0120_C0060" localSheetId="30">'[10]Cells F'!$N$4621</definedName>
    <definedName name="F18.00_R0120_C0060" localSheetId="31">'[10]Cells F'!$N$4621</definedName>
    <definedName name="F18.00_R0120_C0060" localSheetId="32">'[10]Cells F'!$N$4621</definedName>
    <definedName name="F18.00_R0120_C0060" localSheetId="33">'[10]Cells F'!$N$4621</definedName>
    <definedName name="F18.00_R0120_C0060" localSheetId="34">'[9]Cells F'!$N$4621</definedName>
    <definedName name="F18.00_R0120_C0060" localSheetId="8">'[10]Cells F'!$N$4621</definedName>
    <definedName name="F18.00_R0120_C0060" localSheetId="9">'[10]Cells F'!$N$4621</definedName>
    <definedName name="F18.00_R0120_C0060" localSheetId="19">'[10]Cells F'!$N$4621</definedName>
    <definedName name="F18.00_R0120_C0060" localSheetId="20">'[9]Cells F'!$N$4621</definedName>
    <definedName name="F18.00_R0120_C0060" localSheetId="21">'[3]Cells F'!$N$4621</definedName>
    <definedName name="F18.00_R0120_C0060" localSheetId="17">'[9]Cells F'!$N$4621</definedName>
    <definedName name="F18.00_R0120_C0060" localSheetId="18">'[9]Cells F'!$N$4621</definedName>
    <definedName name="F18.00_R0120_C0060" localSheetId="22">'[3]Cells F'!$N$4621</definedName>
    <definedName name="F18.00_R0120_C0060" localSheetId="15">'[10]Cells F'!$N$4621</definedName>
    <definedName name="F18.00_R0120_C0060" localSheetId="16">'[10]Cells F'!$N$4621</definedName>
    <definedName name="F18.00_R0120_C0060" localSheetId="23">'[10]Cells F'!$N$4621</definedName>
    <definedName name="F18.00_R0120_C0060" localSheetId="24">'[10]Cells F'!$N$4621</definedName>
    <definedName name="F18.00_R0120_C0060" localSheetId="25">'[9]Cells F'!$N$4621</definedName>
    <definedName name="F18.00_R0120_C0060" localSheetId="26">'[9]Cells F'!$N$4621</definedName>
    <definedName name="F18.00_R0120_C0060" localSheetId="27">'[3]Cells F'!$N$4621</definedName>
    <definedName name="F18.00_R0120_C0060" localSheetId="28">'[9]Cells F'!$N$4621</definedName>
    <definedName name="F18.00_R0120_C0060" localSheetId="4">'[9]Cells F'!$N$4621</definedName>
    <definedName name="F18.00_R0120_C0060" localSheetId="13">'[10]Cells F'!$N$4621</definedName>
    <definedName name="F18.00_R0120_C0060" localSheetId="14">'[3]Cells F'!$N$4621</definedName>
    <definedName name="F18.00_R0120_C0060" localSheetId="10">'[10]Cells F'!$N$4621</definedName>
    <definedName name="F18.00_R0120_C0060" localSheetId="11">'[10]Cells F'!$N$4621</definedName>
    <definedName name="F18.00_R0120_C0060" localSheetId="12">'[10]Cells F'!$N$4621</definedName>
    <definedName name="F18.00_R0120_C0060" localSheetId="29">'[10]Cells F'!$N$4621</definedName>
    <definedName name="F18.00_R0120_C0060" localSheetId="35">'[10]Cells F'!$N$4621</definedName>
    <definedName name="F18.00_R0120_C0060" localSheetId="3">'[10]Cells F'!$N$4621</definedName>
    <definedName name="F18.00_R0120_C0060">'[11]Cells F'!$N$4621</definedName>
    <definedName name="F18.00_R0120_C0070" localSheetId="36">'[9]Cells F'!$N$4622</definedName>
    <definedName name="F18.00_R0120_C0070" localSheetId="37">'[9]Cells F'!$N$4622</definedName>
    <definedName name="F18.00_R0120_C0070" localSheetId="38">'[9]Cells F'!$N$4622</definedName>
    <definedName name="F18.00_R0120_C0070" localSheetId="1">'[10]Cells F'!$N$4622</definedName>
    <definedName name="F18.00_R0120_C0070" localSheetId="30">'[10]Cells F'!$N$4622</definedName>
    <definedName name="F18.00_R0120_C0070" localSheetId="31">'[10]Cells F'!$N$4622</definedName>
    <definedName name="F18.00_R0120_C0070" localSheetId="32">'[10]Cells F'!$N$4622</definedName>
    <definedName name="F18.00_R0120_C0070" localSheetId="33">'[10]Cells F'!$N$4622</definedName>
    <definedName name="F18.00_R0120_C0070" localSheetId="34">'[9]Cells F'!$N$4622</definedName>
    <definedName name="F18.00_R0120_C0070" localSheetId="8">'[10]Cells F'!$N$4622</definedName>
    <definedName name="F18.00_R0120_C0070" localSheetId="9">'[10]Cells F'!$N$4622</definedName>
    <definedName name="F18.00_R0120_C0070" localSheetId="19">'[10]Cells F'!$N$4622</definedName>
    <definedName name="F18.00_R0120_C0070" localSheetId="20">'[9]Cells F'!$N$4622</definedName>
    <definedName name="F18.00_R0120_C0070" localSheetId="21">'[3]Cells F'!$N$4622</definedName>
    <definedName name="F18.00_R0120_C0070" localSheetId="17">'[9]Cells F'!$N$4622</definedName>
    <definedName name="F18.00_R0120_C0070" localSheetId="18">'[9]Cells F'!$N$4622</definedName>
    <definedName name="F18.00_R0120_C0070" localSheetId="22">'[3]Cells F'!$N$4622</definedName>
    <definedName name="F18.00_R0120_C0070" localSheetId="15">'[10]Cells F'!$N$4622</definedName>
    <definedName name="F18.00_R0120_C0070" localSheetId="16">'[10]Cells F'!$N$4622</definedName>
    <definedName name="F18.00_R0120_C0070" localSheetId="23">'[10]Cells F'!$N$4622</definedName>
    <definedName name="F18.00_R0120_C0070" localSheetId="24">'[10]Cells F'!$N$4622</definedName>
    <definedName name="F18.00_R0120_C0070" localSheetId="25">'[9]Cells F'!$N$4622</definedName>
    <definedName name="F18.00_R0120_C0070" localSheetId="26">'[9]Cells F'!$N$4622</definedName>
    <definedName name="F18.00_R0120_C0070" localSheetId="27">'[3]Cells F'!$N$4622</definedName>
    <definedName name="F18.00_R0120_C0070" localSheetId="28">'[9]Cells F'!$N$4622</definedName>
    <definedName name="F18.00_R0120_C0070" localSheetId="4">'[9]Cells F'!$N$4622</definedName>
    <definedName name="F18.00_R0120_C0070" localSheetId="13">'[10]Cells F'!$N$4622</definedName>
    <definedName name="F18.00_R0120_C0070" localSheetId="14">'[3]Cells F'!$N$4622</definedName>
    <definedName name="F18.00_R0120_C0070" localSheetId="10">'[10]Cells F'!$N$4622</definedName>
    <definedName name="F18.00_R0120_C0070" localSheetId="11">'[10]Cells F'!$N$4622</definedName>
    <definedName name="F18.00_R0120_C0070" localSheetId="12">'[10]Cells F'!$N$4622</definedName>
    <definedName name="F18.00_R0120_C0070" localSheetId="29">'[10]Cells F'!$N$4622</definedName>
    <definedName name="F18.00_R0120_C0070" localSheetId="35">'[10]Cells F'!$N$4622</definedName>
    <definedName name="F18.00_R0120_C0070" localSheetId="3">'[10]Cells F'!$N$4622</definedName>
    <definedName name="F18.00_R0120_C0070">'[11]Cells F'!$N$4622</definedName>
    <definedName name="F18.00_R0120_C0080" localSheetId="36">'[9]Cells F'!$N$4623</definedName>
    <definedName name="F18.00_R0120_C0080" localSheetId="37">'[9]Cells F'!$N$4623</definedName>
    <definedName name="F18.00_R0120_C0080" localSheetId="38">'[9]Cells F'!$N$4623</definedName>
    <definedName name="F18.00_R0120_C0080" localSheetId="1">'[10]Cells F'!$N$4623</definedName>
    <definedName name="F18.00_R0120_C0080" localSheetId="30">'[10]Cells F'!$N$4623</definedName>
    <definedName name="F18.00_R0120_C0080" localSheetId="31">'[10]Cells F'!$N$4623</definedName>
    <definedName name="F18.00_R0120_C0080" localSheetId="32">'[10]Cells F'!$N$4623</definedName>
    <definedName name="F18.00_R0120_C0080" localSheetId="33">'[10]Cells F'!$N$4623</definedName>
    <definedName name="F18.00_R0120_C0080" localSheetId="34">'[9]Cells F'!$N$4623</definedName>
    <definedName name="F18.00_R0120_C0080" localSheetId="8">'[10]Cells F'!$N$4623</definedName>
    <definedName name="F18.00_R0120_C0080" localSheetId="9">'[10]Cells F'!$N$4623</definedName>
    <definedName name="F18.00_R0120_C0080" localSheetId="19">'[10]Cells F'!$N$4623</definedName>
    <definedName name="F18.00_R0120_C0080" localSheetId="20">'[9]Cells F'!$N$4623</definedName>
    <definedName name="F18.00_R0120_C0080" localSheetId="21">'[3]Cells F'!$N$4623</definedName>
    <definedName name="F18.00_R0120_C0080" localSheetId="17">'[9]Cells F'!$N$4623</definedName>
    <definedName name="F18.00_R0120_C0080" localSheetId="18">'[9]Cells F'!$N$4623</definedName>
    <definedName name="F18.00_R0120_C0080" localSheetId="22">'[3]Cells F'!$N$4623</definedName>
    <definedName name="F18.00_R0120_C0080" localSheetId="15">'[10]Cells F'!$N$4623</definedName>
    <definedName name="F18.00_R0120_C0080" localSheetId="16">'[10]Cells F'!$N$4623</definedName>
    <definedName name="F18.00_R0120_C0080" localSheetId="23">'[10]Cells F'!$N$4623</definedName>
    <definedName name="F18.00_R0120_C0080" localSheetId="24">'[10]Cells F'!$N$4623</definedName>
    <definedName name="F18.00_R0120_C0080" localSheetId="25">'[9]Cells F'!$N$4623</definedName>
    <definedName name="F18.00_R0120_C0080" localSheetId="26">'[9]Cells F'!$N$4623</definedName>
    <definedName name="F18.00_R0120_C0080" localSheetId="27">'[3]Cells F'!$N$4623</definedName>
    <definedName name="F18.00_R0120_C0080" localSheetId="28">'[9]Cells F'!$N$4623</definedName>
    <definedName name="F18.00_R0120_C0080" localSheetId="4">'[9]Cells F'!$N$4623</definedName>
    <definedName name="F18.00_R0120_C0080" localSheetId="13">'[10]Cells F'!$N$4623</definedName>
    <definedName name="F18.00_R0120_C0080" localSheetId="14">'[3]Cells F'!$N$4623</definedName>
    <definedName name="F18.00_R0120_C0080" localSheetId="10">'[10]Cells F'!$N$4623</definedName>
    <definedName name="F18.00_R0120_C0080" localSheetId="11">'[10]Cells F'!$N$4623</definedName>
    <definedName name="F18.00_R0120_C0080" localSheetId="12">'[10]Cells F'!$N$4623</definedName>
    <definedName name="F18.00_R0120_C0080" localSheetId="29">'[10]Cells F'!$N$4623</definedName>
    <definedName name="F18.00_R0120_C0080" localSheetId="35">'[10]Cells F'!$N$4623</definedName>
    <definedName name="F18.00_R0120_C0080" localSheetId="3">'[10]Cells F'!$N$4623</definedName>
    <definedName name="F18.00_R0120_C0080">'[11]Cells F'!$N$4623</definedName>
    <definedName name="F18.00_R0120_C0090" localSheetId="36">'[9]Cells F'!$N$4624</definedName>
    <definedName name="F18.00_R0120_C0090" localSheetId="37">'[9]Cells F'!$N$4624</definedName>
    <definedName name="F18.00_R0120_C0090" localSheetId="38">'[9]Cells F'!$N$4624</definedName>
    <definedName name="F18.00_R0120_C0090" localSheetId="1">'[10]Cells F'!$N$4624</definedName>
    <definedName name="F18.00_R0120_C0090" localSheetId="30">'[10]Cells F'!$N$4624</definedName>
    <definedName name="F18.00_R0120_C0090" localSheetId="31">'[10]Cells F'!$N$4624</definedName>
    <definedName name="F18.00_R0120_C0090" localSheetId="32">'[10]Cells F'!$N$4624</definedName>
    <definedName name="F18.00_R0120_C0090" localSheetId="33">'[10]Cells F'!$N$4624</definedName>
    <definedName name="F18.00_R0120_C0090" localSheetId="34">'[9]Cells F'!$N$4624</definedName>
    <definedName name="F18.00_R0120_C0090" localSheetId="8">'[10]Cells F'!$N$4624</definedName>
    <definedName name="F18.00_R0120_C0090" localSheetId="9">'[10]Cells F'!$N$4624</definedName>
    <definedName name="F18.00_R0120_C0090" localSheetId="19">'[10]Cells F'!$N$4624</definedName>
    <definedName name="F18.00_R0120_C0090" localSheetId="20">'[9]Cells F'!$N$4624</definedName>
    <definedName name="F18.00_R0120_C0090" localSheetId="21">'[3]Cells F'!$N$4624</definedName>
    <definedName name="F18.00_R0120_C0090" localSheetId="17">'[9]Cells F'!$N$4624</definedName>
    <definedName name="F18.00_R0120_C0090" localSheetId="18">'[9]Cells F'!$N$4624</definedName>
    <definedName name="F18.00_R0120_C0090" localSheetId="22">'[3]Cells F'!$N$4624</definedName>
    <definedName name="F18.00_R0120_C0090" localSheetId="15">'[10]Cells F'!$N$4624</definedName>
    <definedName name="F18.00_R0120_C0090" localSheetId="16">'[10]Cells F'!$N$4624</definedName>
    <definedName name="F18.00_R0120_C0090" localSheetId="23">'[10]Cells F'!$N$4624</definedName>
    <definedName name="F18.00_R0120_C0090" localSheetId="24">'[10]Cells F'!$N$4624</definedName>
    <definedName name="F18.00_R0120_C0090" localSheetId="25">'[9]Cells F'!$N$4624</definedName>
    <definedName name="F18.00_R0120_C0090" localSheetId="26">'[9]Cells F'!$N$4624</definedName>
    <definedName name="F18.00_R0120_C0090" localSheetId="27">'[3]Cells F'!$N$4624</definedName>
    <definedName name="F18.00_R0120_C0090" localSheetId="28">'[9]Cells F'!$N$4624</definedName>
    <definedName name="F18.00_R0120_C0090" localSheetId="4">'[9]Cells F'!$N$4624</definedName>
    <definedName name="F18.00_R0120_C0090" localSheetId="13">'[10]Cells F'!$N$4624</definedName>
    <definedName name="F18.00_R0120_C0090" localSheetId="14">'[3]Cells F'!$N$4624</definedName>
    <definedName name="F18.00_R0120_C0090" localSheetId="10">'[10]Cells F'!$N$4624</definedName>
    <definedName name="F18.00_R0120_C0090" localSheetId="11">'[10]Cells F'!$N$4624</definedName>
    <definedName name="F18.00_R0120_C0090" localSheetId="12">'[10]Cells F'!$N$4624</definedName>
    <definedName name="F18.00_R0120_C0090" localSheetId="29">'[10]Cells F'!$N$4624</definedName>
    <definedName name="F18.00_R0120_C0090" localSheetId="35">'[10]Cells F'!$N$4624</definedName>
    <definedName name="F18.00_R0120_C0090" localSheetId="3">'[10]Cells F'!$N$4624</definedName>
    <definedName name="F18.00_R0120_C0090">'[11]Cells F'!$N$4624</definedName>
    <definedName name="F18.00_R0120_C0101" localSheetId="36">'[9]Cells F'!$N$4625</definedName>
    <definedName name="F18.00_R0120_C0101" localSheetId="37">'[9]Cells F'!$N$4625</definedName>
    <definedName name="F18.00_R0120_C0101" localSheetId="38">'[9]Cells F'!$N$4625</definedName>
    <definedName name="F18.00_R0120_C0101" localSheetId="1">'[10]Cells F'!$N$4625</definedName>
    <definedName name="F18.00_R0120_C0101" localSheetId="30">'[10]Cells F'!$N$4625</definedName>
    <definedName name="F18.00_R0120_C0101" localSheetId="31">'[10]Cells F'!$N$4625</definedName>
    <definedName name="F18.00_R0120_C0101" localSheetId="32">'[10]Cells F'!$N$4625</definedName>
    <definedName name="F18.00_R0120_C0101" localSheetId="33">'[10]Cells F'!$N$4625</definedName>
    <definedName name="F18.00_R0120_C0101" localSheetId="34">'[9]Cells F'!$N$4625</definedName>
    <definedName name="F18.00_R0120_C0101" localSheetId="8">'[10]Cells F'!$N$4625</definedName>
    <definedName name="F18.00_R0120_C0101" localSheetId="9">'[10]Cells F'!$N$4625</definedName>
    <definedName name="F18.00_R0120_C0101" localSheetId="19">'[10]Cells F'!$N$4625</definedName>
    <definedName name="F18.00_R0120_C0101" localSheetId="20">'[9]Cells F'!$N$4625</definedName>
    <definedName name="F18.00_R0120_C0101" localSheetId="21">'[3]Cells F'!$N$4625</definedName>
    <definedName name="F18.00_R0120_C0101" localSheetId="17">'[9]Cells F'!$N$4625</definedName>
    <definedName name="F18.00_R0120_C0101" localSheetId="18">'[9]Cells F'!$N$4625</definedName>
    <definedName name="F18.00_R0120_C0101" localSheetId="22">'[3]Cells F'!$N$4625</definedName>
    <definedName name="F18.00_R0120_C0101" localSheetId="15">'[10]Cells F'!$N$4625</definedName>
    <definedName name="F18.00_R0120_C0101" localSheetId="16">'[10]Cells F'!$N$4625</definedName>
    <definedName name="F18.00_R0120_C0101" localSheetId="23">'[10]Cells F'!$N$4625</definedName>
    <definedName name="F18.00_R0120_C0101" localSheetId="24">'[10]Cells F'!$N$4625</definedName>
    <definedName name="F18.00_R0120_C0101" localSheetId="25">'[9]Cells F'!$N$4625</definedName>
    <definedName name="F18.00_R0120_C0101" localSheetId="26">'[9]Cells F'!$N$4625</definedName>
    <definedName name="F18.00_R0120_C0101" localSheetId="27">'[3]Cells F'!$N$4625</definedName>
    <definedName name="F18.00_R0120_C0101" localSheetId="28">'[9]Cells F'!$N$4625</definedName>
    <definedName name="F18.00_R0120_C0101" localSheetId="4">'[9]Cells F'!$N$4625</definedName>
    <definedName name="F18.00_R0120_C0101" localSheetId="13">'[10]Cells F'!$N$4625</definedName>
    <definedName name="F18.00_R0120_C0101" localSheetId="14">'[3]Cells F'!$N$4625</definedName>
    <definedName name="F18.00_R0120_C0101" localSheetId="10">'[10]Cells F'!$N$4625</definedName>
    <definedName name="F18.00_R0120_C0101" localSheetId="11">'[10]Cells F'!$N$4625</definedName>
    <definedName name="F18.00_R0120_C0101" localSheetId="12">'[10]Cells F'!$N$4625</definedName>
    <definedName name="F18.00_R0120_C0101" localSheetId="29">'[10]Cells F'!$N$4625</definedName>
    <definedName name="F18.00_R0120_C0101" localSheetId="35">'[10]Cells F'!$N$4625</definedName>
    <definedName name="F18.00_R0120_C0101" localSheetId="3">'[10]Cells F'!$N$4625</definedName>
    <definedName name="F18.00_R0120_C0101">'[11]Cells F'!$N$4625</definedName>
    <definedName name="F18.00_R0120_C0102" localSheetId="36">'[9]Cells F'!$N$4626</definedName>
    <definedName name="F18.00_R0120_C0102" localSheetId="37">'[9]Cells F'!$N$4626</definedName>
    <definedName name="F18.00_R0120_C0102" localSheetId="38">'[9]Cells F'!$N$4626</definedName>
    <definedName name="F18.00_R0120_C0102" localSheetId="1">'[10]Cells F'!$N$4626</definedName>
    <definedName name="F18.00_R0120_C0102" localSheetId="30">'[10]Cells F'!$N$4626</definedName>
    <definedName name="F18.00_R0120_C0102" localSheetId="31">'[10]Cells F'!$N$4626</definedName>
    <definedName name="F18.00_R0120_C0102" localSheetId="32">'[10]Cells F'!$N$4626</definedName>
    <definedName name="F18.00_R0120_C0102" localSheetId="33">'[10]Cells F'!$N$4626</definedName>
    <definedName name="F18.00_R0120_C0102" localSheetId="34">'[9]Cells F'!$N$4626</definedName>
    <definedName name="F18.00_R0120_C0102" localSheetId="8">'[10]Cells F'!$N$4626</definedName>
    <definedName name="F18.00_R0120_C0102" localSheetId="9">'[10]Cells F'!$N$4626</definedName>
    <definedName name="F18.00_R0120_C0102" localSheetId="19">'[10]Cells F'!$N$4626</definedName>
    <definedName name="F18.00_R0120_C0102" localSheetId="20">'[9]Cells F'!$N$4626</definedName>
    <definedName name="F18.00_R0120_C0102" localSheetId="21">'[3]Cells F'!$N$4626</definedName>
    <definedName name="F18.00_R0120_C0102" localSheetId="17">'[9]Cells F'!$N$4626</definedName>
    <definedName name="F18.00_R0120_C0102" localSheetId="18">'[9]Cells F'!$N$4626</definedName>
    <definedName name="F18.00_R0120_C0102" localSheetId="22">'[3]Cells F'!$N$4626</definedName>
    <definedName name="F18.00_R0120_C0102" localSheetId="15">'[10]Cells F'!$N$4626</definedName>
    <definedName name="F18.00_R0120_C0102" localSheetId="16">'[10]Cells F'!$N$4626</definedName>
    <definedName name="F18.00_R0120_C0102" localSheetId="23">'[10]Cells F'!$N$4626</definedName>
    <definedName name="F18.00_R0120_C0102" localSheetId="24">'[10]Cells F'!$N$4626</definedName>
    <definedName name="F18.00_R0120_C0102" localSheetId="25">'[9]Cells F'!$N$4626</definedName>
    <definedName name="F18.00_R0120_C0102" localSheetId="26">'[9]Cells F'!$N$4626</definedName>
    <definedName name="F18.00_R0120_C0102" localSheetId="27">'[3]Cells F'!$N$4626</definedName>
    <definedName name="F18.00_R0120_C0102" localSheetId="28">'[9]Cells F'!$N$4626</definedName>
    <definedName name="F18.00_R0120_C0102" localSheetId="4">'[9]Cells F'!$N$4626</definedName>
    <definedName name="F18.00_R0120_C0102" localSheetId="13">'[10]Cells F'!$N$4626</definedName>
    <definedName name="F18.00_R0120_C0102" localSheetId="14">'[3]Cells F'!$N$4626</definedName>
    <definedName name="F18.00_R0120_C0102" localSheetId="10">'[10]Cells F'!$N$4626</definedName>
    <definedName name="F18.00_R0120_C0102" localSheetId="11">'[10]Cells F'!$N$4626</definedName>
    <definedName name="F18.00_R0120_C0102" localSheetId="12">'[10]Cells F'!$N$4626</definedName>
    <definedName name="F18.00_R0120_C0102" localSheetId="29">'[10]Cells F'!$N$4626</definedName>
    <definedName name="F18.00_R0120_C0102" localSheetId="35">'[10]Cells F'!$N$4626</definedName>
    <definedName name="F18.00_R0120_C0102" localSheetId="3">'[10]Cells F'!$N$4626</definedName>
    <definedName name="F18.00_R0120_C0102">'[11]Cells F'!$N$4626</definedName>
    <definedName name="F18.00_R0120_C0106" localSheetId="36">'[9]Cells F'!$N$4627</definedName>
    <definedName name="F18.00_R0120_C0106" localSheetId="37">'[9]Cells F'!$N$4627</definedName>
    <definedName name="F18.00_R0120_C0106" localSheetId="38">'[9]Cells F'!$N$4627</definedName>
    <definedName name="F18.00_R0120_C0106" localSheetId="1">'[10]Cells F'!$N$4627</definedName>
    <definedName name="F18.00_R0120_C0106" localSheetId="30">'[10]Cells F'!$N$4627</definedName>
    <definedName name="F18.00_R0120_C0106" localSheetId="31">'[10]Cells F'!$N$4627</definedName>
    <definedName name="F18.00_R0120_C0106" localSheetId="32">'[10]Cells F'!$N$4627</definedName>
    <definedName name="F18.00_R0120_C0106" localSheetId="33">'[10]Cells F'!$N$4627</definedName>
    <definedName name="F18.00_R0120_C0106" localSheetId="34">'[9]Cells F'!$N$4627</definedName>
    <definedName name="F18.00_R0120_C0106" localSheetId="8">'[10]Cells F'!$N$4627</definedName>
    <definedName name="F18.00_R0120_C0106" localSheetId="9">'[10]Cells F'!$N$4627</definedName>
    <definedName name="F18.00_R0120_C0106" localSheetId="19">'[10]Cells F'!$N$4627</definedName>
    <definedName name="F18.00_R0120_C0106" localSheetId="20">'[9]Cells F'!$N$4627</definedName>
    <definedName name="F18.00_R0120_C0106" localSheetId="21">'[3]Cells F'!$N$4627</definedName>
    <definedName name="F18.00_R0120_C0106" localSheetId="17">'[9]Cells F'!$N$4627</definedName>
    <definedName name="F18.00_R0120_C0106" localSheetId="18">'[9]Cells F'!$N$4627</definedName>
    <definedName name="F18.00_R0120_C0106" localSheetId="22">'[3]Cells F'!$N$4627</definedName>
    <definedName name="F18.00_R0120_C0106" localSheetId="15">'[10]Cells F'!$N$4627</definedName>
    <definedName name="F18.00_R0120_C0106" localSheetId="16">'[10]Cells F'!$N$4627</definedName>
    <definedName name="F18.00_R0120_C0106" localSheetId="23">'[10]Cells F'!$N$4627</definedName>
    <definedName name="F18.00_R0120_C0106" localSheetId="24">'[10]Cells F'!$N$4627</definedName>
    <definedName name="F18.00_R0120_C0106" localSheetId="25">'[9]Cells F'!$N$4627</definedName>
    <definedName name="F18.00_R0120_C0106" localSheetId="26">'[9]Cells F'!$N$4627</definedName>
    <definedName name="F18.00_R0120_C0106" localSheetId="27">'[3]Cells F'!$N$4627</definedName>
    <definedName name="F18.00_R0120_C0106" localSheetId="28">'[9]Cells F'!$N$4627</definedName>
    <definedName name="F18.00_R0120_C0106" localSheetId="4">'[9]Cells F'!$N$4627</definedName>
    <definedName name="F18.00_R0120_C0106" localSheetId="13">'[10]Cells F'!$N$4627</definedName>
    <definedName name="F18.00_R0120_C0106" localSheetId="14">'[3]Cells F'!$N$4627</definedName>
    <definedName name="F18.00_R0120_C0106" localSheetId="10">'[10]Cells F'!$N$4627</definedName>
    <definedName name="F18.00_R0120_C0106" localSheetId="11">'[10]Cells F'!$N$4627</definedName>
    <definedName name="F18.00_R0120_C0106" localSheetId="12">'[10]Cells F'!$N$4627</definedName>
    <definedName name="F18.00_R0120_C0106" localSheetId="29">'[10]Cells F'!$N$4627</definedName>
    <definedName name="F18.00_R0120_C0106" localSheetId="35">'[10]Cells F'!$N$4627</definedName>
    <definedName name="F18.00_R0120_C0106" localSheetId="3">'[10]Cells F'!$N$4627</definedName>
    <definedName name="F18.00_R0120_C0106">'[11]Cells F'!$N$4627</definedName>
    <definedName name="F18.00_R0120_C0107" localSheetId="36">'[9]Cells F'!$N$4628</definedName>
    <definedName name="F18.00_R0120_C0107" localSheetId="37">'[9]Cells F'!$N$4628</definedName>
    <definedName name="F18.00_R0120_C0107" localSheetId="38">'[9]Cells F'!$N$4628</definedName>
    <definedName name="F18.00_R0120_C0107" localSheetId="1">'[10]Cells F'!$N$4628</definedName>
    <definedName name="F18.00_R0120_C0107" localSheetId="30">'[10]Cells F'!$N$4628</definedName>
    <definedName name="F18.00_R0120_C0107" localSheetId="31">'[10]Cells F'!$N$4628</definedName>
    <definedName name="F18.00_R0120_C0107" localSheetId="32">'[10]Cells F'!$N$4628</definedName>
    <definedName name="F18.00_R0120_C0107" localSheetId="33">'[10]Cells F'!$N$4628</definedName>
    <definedName name="F18.00_R0120_C0107" localSheetId="34">'[9]Cells F'!$N$4628</definedName>
    <definedName name="F18.00_R0120_C0107" localSheetId="8">'[10]Cells F'!$N$4628</definedName>
    <definedName name="F18.00_R0120_C0107" localSheetId="9">'[10]Cells F'!$N$4628</definedName>
    <definedName name="F18.00_R0120_C0107" localSheetId="19">'[10]Cells F'!$N$4628</definedName>
    <definedName name="F18.00_R0120_C0107" localSheetId="20">'[9]Cells F'!$N$4628</definedName>
    <definedName name="F18.00_R0120_C0107" localSheetId="21">'[3]Cells F'!$N$4628</definedName>
    <definedName name="F18.00_R0120_C0107" localSheetId="17">'[9]Cells F'!$N$4628</definedName>
    <definedName name="F18.00_R0120_C0107" localSheetId="18">'[9]Cells F'!$N$4628</definedName>
    <definedName name="F18.00_R0120_C0107" localSheetId="22">'[3]Cells F'!$N$4628</definedName>
    <definedName name="F18.00_R0120_C0107" localSheetId="15">'[10]Cells F'!$N$4628</definedName>
    <definedName name="F18.00_R0120_C0107" localSheetId="16">'[10]Cells F'!$N$4628</definedName>
    <definedName name="F18.00_R0120_C0107" localSheetId="23">'[10]Cells F'!$N$4628</definedName>
    <definedName name="F18.00_R0120_C0107" localSheetId="24">'[10]Cells F'!$N$4628</definedName>
    <definedName name="F18.00_R0120_C0107" localSheetId="25">'[9]Cells F'!$N$4628</definedName>
    <definedName name="F18.00_R0120_C0107" localSheetId="26">'[9]Cells F'!$N$4628</definedName>
    <definedName name="F18.00_R0120_C0107" localSheetId="27">'[3]Cells F'!$N$4628</definedName>
    <definedName name="F18.00_R0120_C0107" localSheetId="28">'[9]Cells F'!$N$4628</definedName>
    <definedName name="F18.00_R0120_C0107" localSheetId="4">'[9]Cells F'!$N$4628</definedName>
    <definedName name="F18.00_R0120_C0107" localSheetId="13">'[10]Cells F'!$N$4628</definedName>
    <definedName name="F18.00_R0120_C0107" localSheetId="14">'[3]Cells F'!$N$4628</definedName>
    <definedName name="F18.00_R0120_C0107" localSheetId="10">'[10]Cells F'!$N$4628</definedName>
    <definedName name="F18.00_R0120_C0107" localSheetId="11">'[10]Cells F'!$N$4628</definedName>
    <definedName name="F18.00_R0120_C0107" localSheetId="12">'[10]Cells F'!$N$4628</definedName>
    <definedName name="F18.00_R0120_C0107" localSheetId="29">'[10]Cells F'!$N$4628</definedName>
    <definedName name="F18.00_R0120_C0107" localSheetId="35">'[10]Cells F'!$N$4628</definedName>
    <definedName name="F18.00_R0120_C0107" localSheetId="3">'[10]Cells F'!$N$4628</definedName>
    <definedName name="F18.00_R0120_C0107">'[11]Cells F'!$N$4628</definedName>
    <definedName name="F18.00_R0120_C0109" localSheetId="36">'[9]Cells F'!$N$4629</definedName>
    <definedName name="F18.00_R0120_C0109" localSheetId="37">'[9]Cells F'!$N$4629</definedName>
    <definedName name="F18.00_R0120_C0109" localSheetId="38">'[9]Cells F'!$N$4629</definedName>
    <definedName name="F18.00_R0120_C0109" localSheetId="1">'[10]Cells F'!$N$4629</definedName>
    <definedName name="F18.00_R0120_C0109" localSheetId="30">'[10]Cells F'!$N$4629</definedName>
    <definedName name="F18.00_R0120_C0109" localSheetId="31">'[10]Cells F'!$N$4629</definedName>
    <definedName name="F18.00_R0120_C0109" localSheetId="32">'[10]Cells F'!$N$4629</definedName>
    <definedName name="F18.00_R0120_C0109" localSheetId="33">'[10]Cells F'!$N$4629</definedName>
    <definedName name="F18.00_R0120_C0109" localSheetId="34">'[9]Cells F'!$N$4629</definedName>
    <definedName name="F18.00_R0120_C0109" localSheetId="8">'[10]Cells F'!$N$4629</definedName>
    <definedName name="F18.00_R0120_C0109" localSheetId="9">'[10]Cells F'!$N$4629</definedName>
    <definedName name="F18.00_R0120_C0109" localSheetId="19">'[10]Cells F'!$N$4629</definedName>
    <definedName name="F18.00_R0120_C0109" localSheetId="20">'[9]Cells F'!$N$4629</definedName>
    <definedName name="F18.00_R0120_C0109" localSheetId="21">'[3]Cells F'!$N$4629</definedName>
    <definedName name="F18.00_R0120_C0109" localSheetId="17">'[9]Cells F'!$N$4629</definedName>
    <definedName name="F18.00_R0120_C0109" localSheetId="18">'[9]Cells F'!$N$4629</definedName>
    <definedName name="F18.00_R0120_C0109" localSheetId="22">'[3]Cells F'!$N$4629</definedName>
    <definedName name="F18.00_R0120_C0109" localSheetId="15">'[10]Cells F'!$N$4629</definedName>
    <definedName name="F18.00_R0120_C0109" localSheetId="16">'[10]Cells F'!$N$4629</definedName>
    <definedName name="F18.00_R0120_C0109" localSheetId="23">'[10]Cells F'!$N$4629</definedName>
    <definedName name="F18.00_R0120_C0109" localSheetId="24">'[10]Cells F'!$N$4629</definedName>
    <definedName name="F18.00_R0120_C0109" localSheetId="25">'[9]Cells F'!$N$4629</definedName>
    <definedName name="F18.00_R0120_C0109" localSheetId="26">'[9]Cells F'!$N$4629</definedName>
    <definedName name="F18.00_R0120_C0109" localSheetId="27">'[3]Cells F'!$N$4629</definedName>
    <definedName name="F18.00_R0120_C0109" localSheetId="28">'[9]Cells F'!$N$4629</definedName>
    <definedName name="F18.00_R0120_C0109" localSheetId="4">'[9]Cells F'!$N$4629</definedName>
    <definedName name="F18.00_R0120_C0109" localSheetId="13">'[10]Cells F'!$N$4629</definedName>
    <definedName name="F18.00_R0120_C0109" localSheetId="14">'[3]Cells F'!$N$4629</definedName>
    <definedName name="F18.00_R0120_C0109" localSheetId="10">'[10]Cells F'!$N$4629</definedName>
    <definedName name="F18.00_R0120_C0109" localSheetId="11">'[10]Cells F'!$N$4629</definedName>
    <definedName name="F18.00_R0120_C0109" localSheetId="12">'[10]Cells F'!$N$4629</definedName>
    <definedName name="F18.00_R0120_C0109" localSheetId="29">'[10]Cells F'!$N$4629</definedName>
    <definedName name="F18.00_R0120_C0109" localSheetId="35">'[10]Cells F'!$N$4629</definedName>
    <definedName name="F18.00_R0120_C0109" localSheetId="3">'[10]Cells F'!$N$4629</definedName>
    <definedName name="F18.00_R0120_C0109">'[11]Cells F'!$N$4629</definedName>
    <definedName name="F18.00_R0120_C0110" localSheetId="36">'[9]Cells F'!$N$4630</definedName>
    <definedName name="F18.00_R0120_C0110" localSheetId="37">'[9]Cells F'!$N$4630</definedName>
    <definedName name="F18.00_R0120_C0110" localSheetId="38">'[9]Cells F'!$N$4630</definedName>
    <definedName name="F18.00_R0120_C0110" localSheetId="1">'[10]Cells F'!$N$4630</definedName>
    <definedName name="F18.00_R0120_C0110" localSheetId="30">'[10]Cells F'!$N$4630</definedName>
    <definedName name="F18.00_R0120_C0110" localSheetId="31">'[10]Cells F'!$N$4630</definedName>
    <definedName name="F18.00_R0120_C0110" localSheetId="32">'[10]Cells F'!$N$4630</definedName>
    <definedName name="F18.00_R0120_C0110" localSheetId="33">'[10]Cells F'!$N$4630</definedName>
    <definedName name="F18.00_R0120_C0110" localSheetId="34">'[9]Cells F'!$N$4630</definedName>
    <definedName name="F18.00_R0120_C0110" localSheetId="8">'[10]Cells F'!$N$4630</definedName>
    <definedName name="F18.00_R0120_C0110" localSheetId="9">'[10]Cells F'!$N$4630</definedName>
    <definedName name="F18.00_R0120_C0110" localSheetId="19">'[10]Cells F'!$N$4630</definedName>
    <definedName name="F18.00_R0120_C0110" localSheetId="20">'[9]Cells F'!$N$4630</definedName>
    <definedName name="F18.00_R0120_C0110" localSheetId="21">'[3]Cells F'!$N$4630</definedName>
    <definedName name="F18.00_R0120_C0110" localSheetId="17">'[9]Cells F'!$N$4630</definedName>
    <definedName name="F18.00_R0120_C0110" localSheetId="18">'[9]Cells F'!$N$4630</definedName>
    <definedName name="F18.00_R0120_C0110" localSheetId="22">'[3]Cells F'!$N$4630</definedName>
    <definedName name="F18.00_R0120_C0110" localSheetId="15">'[10]Cells F'!$N$4630</definedName>
    <definedName name="F18.00_R0120_C0110" localSheetId="16">'[10]Cells F'!$N$4630</definedName>
    <definedName name="F18.00_R0120_C0110" localSheetId="23">'[10]Cells F'!$N$4630</definedName>
    <definedName name="F18.00_R0120_C0110" localSheetId="24">'[10]Cells F'!$N$4630</definedName>
    <definedName name="F18.00_R0120_C0110" localSheetId="25">'[9]Cells F'!$N$4630</definedName>
    <definedName name="F18.00_R0120_C0110" localSheetId="26">'[9]Cells F'!$N$4630</definedName>
    <definedName name="F18.00_R0120_C0110" localSheetId="27">'[3]Cells F'!$N$4630</definedName>
    <definedName name="F18.00_R0120_C0110" localSheetId="28">'[9]Cells F'!$N$4630</definedName>
    <definedName name="F18.00_R0120_C0110" localSheetId="4">'[9]Cells F'!$N$4630</definedName>
    <definedName name="F18.00_R0120_C0110" localSheetId="13">'[10]Cells F'!$N$4630</definedName>
    <definedName name="F18.00_R0120_C0110" localSheetId="14">'[3]Cells F'!$N$4630</definedName>
    <definedName name="F18.00_R0120_C0110" localSheetId="10">'[10]Cells F'!$N$4630</definedName>
    <definedName name="F18.00_R0120_C0110" localSheetId="11">'[10]Cells F'!$N$4630</definedName>
    <definedName name="F18.00_R0120_C0110" localSheetId="12">'[10]Cells F'!$N$4630</definedName>
    <definedName name="F18.00_R0120_C0110" localSheetId="29">'[10]Cells F'!$N$4630</definedName>
    <definedName name="F18.00_R0120_C0110" localSheetId="35">'[10]Cells F'!$N$4630</definedName>
    <definedName name="F18.00_R0120_C0110" localSheetId="3">'[10]Cells F'!$N$4630</definedName>
    <definedName name="F18.00_R0120_C0110">'[11]Cells F'!$N$4630</definedName>
    <definedName name="F18.00_R0120_C0121" localSheetId="36">'[9]Cells F'!$N$4631</definedName>
    <definedName name="F18.00_R0120_C0121" localSheetId="37">'[9]Cells F'!$N$4631</definedName>
    <definedName name="F18.00_R0120_C0121" localSheetId="38">'[9]Cells F'!$N$4631</definedName>
    <definedName name="F18.00_R0120_C0121" localSheetId="1">'[10]Cells F'!$N$4631</definedName>
    <definedName name="F18.00_R0120_C0121" localSheetId="30">'[10]Cells F'!$N$4631</definedName>
    <definedName name="F18.00_R0120_C0121" localSheetId="31">'[10]Cells F'!$N$4631</definedName>
    <definedName name="F18.00_R0120_C0121" localSheetId="32">'[10]Cells F'!$N$4631</definedName>
    <definedName name="F18.00_R0120_C0121" localSheetId="33">'[10]Cells F'!$N$4631</definedName>
    <definedName name="F18.00_R0120_C0121" localSheetId="34">'[9]Cells F'!$N$4631</definedName>
    <definedName name="F18.00_R0120_C0121" localSheetId="8">'[10]Cells F'!$N$4631</definedName>
    <definedName name="F18.00_R0120_C0121" localSheetId="9">'[10]Cells F'!$N$4631</definedName>
    <definedName name="F18.00_R0120_C0121" localSheetId="19">'[10]Cells F'!$N$4631</definedName>
    <definedName name="F18.00_R0120_C0121" localSheetId="20">'[9]Cells F'!$N$4631</definedName>
    <definedName name="F18.00_R0120_C0121" localSheetId="21">'[3]Cells F'!$N$4631</definedName>
    <definedName name="F18.00_R0120_C0121" localSheetId="17">'[9]Cells F'!$N$4631</definedName>
    <definedName name="F18.00_R0120_C0121" localSheetId="18">'[9]Cells F'!$N$4631</definedName>
    <definedName name="F18.00_R0120_C0121" localSheetId="22">'[3]Cells F'!$N$4631</definedName>
    <definedName name="F18.00_R0120_C0121" localSheetId="15">'[10]Cells F'!$N$4631</definedName>
    <definedName name="F18.00_R0120_C0121" localSheetId="16">'[10]Cells F'!$N$4631</definedName>
    <definedName name="F18.00_R0120_C0121" localSheetId="23">'[10]Cells F'!$N$4631</definedName>
    <definedName name="F18.00_R0120_C0121" localSheetId="24">'[10]Cells F'!$N$4631</definedName>
    <definedName name="F18.00_R0120_C0121" localSheetId="25">'[9]Cells F'!$N$4631</definedName>
    <definedName name="F18.00_R0120_C0121" localSheetId="26">'[9]Cells F'!$N$4631</definedName>
    <definedName name="F18.00_R0120_C0121" localSheetId="27">'[3]Cells F'!$N$4631</definedName>
    <definedName name="F18.00_R0120_C0121" localSheetId="28">'[9]Cells F'!$N$4631</definedName>
    <definedName name="F18.00_R0120_C0121" localSheetId="4">'[9]Cells F'!$N$4631</definedName>
    <definedName name="F18.00_R0120_C0121" localSheetId="13">'[10]Cells F'!$N$4631</definedName>
    <definedName name="F18.00_R0120_C0121" localSheetId="14">'[3]Cells F'!$N$4631</definedName>
    <definedName name="F18.00_R0120_C0121" localSheetId="10">'[10]Cells F'!$N$4631</definedName>
    <definedName name="F18.00_R0120_C0121" localSheetId="11">'[10]Cells F'!$N$4631</definedName>
    <definedName name="F18.00_R0120_C0121" localSheetId="12">'[10]Cells F'!$N$4631</definedName>
    <definedName name="F18.00_R0120_C0121" localSheetId="29">'[10]Cells F'!$N$4631</definedName>
    <definedName name="F18.00_R0120_C0121" localSheetId="35">'[10]Cells F'!$N$4631</definedName>
    <definedName name="F18.00_R0120_C0121" localSheetId="3">'[10]Cells F'!$N$4631</definedName>
    <definedName name="F18.00_R0120_C0121">'[11]Cells F'!$N$4631</definedName>
    <definedName name="F18.00_R0120_C0140" localSheetId="36">'[9]Cells F'!$N$5593</definedName>
    <definedName name="F18.00_R0120_C0140" localSheetId="37">'[9]Cells F'!$N$5593</definedName>
    <definedName name="F18.00_R0120_C0140" localSheetId="38">'[9]Cells F'!$N$5593</definedName>
    <definedName name="F18.00_R0120_C0140" localSheetId="1">'[10]Cells F'!$N$5593</definedName>
    <definedName name="F18.00_R0120_C0140" localSheetId="30">'[10]Cells F'!$N$5593</definedName>
    <definedName name="F18.00_R0120_C0140" localSheetId="31">'[10]Cells F'!$N$5593</definedName>
    <definedName name="F18.00_R0120_C0140" localSheetId="32">'[10]Cells F'!$N$5593</definedName>
    <definedName name="F18.00_R0120_C0140" localSheetId="33">'[10]Cells F'!$N$5593</definedName>
    <definedName name="F18.00_R0120_C0140" localSheetId="34">'[9]Cells F'!$N$5593</definedName>
    <definedName name="F18.00_R0120_C0140" localSheetId="8">'[10]Cells F'!$N$5593</definedName>
    <definedName name="F18.00_R0120_C0140" localSheetId="9">'[10]Cells F'!$N$5593</definedName>
    <definedName name="F18.00_R0120_C0140" localSheetId="19">'[10]Cells F'!$N$5593</definedName>
    <definedName name="F18.00_R0120_C0140" localSheetId="20">'[9]Cells F'!$N$5593</definedName>
    <definedName name="F18.00_R0120_C0140" localSheetId="21">'[3]Cells F'!$N$5593</definedName>
    <definedName name="F18.00_R0120_C0140" localSheetId="17">'[9]Cells F'!$N$5593</definedName>
    <definedName name="F18.00_R0120_C0140" localSheetId="18">'[9]Cells F'!$N$5593</definedName>
    <definedName name="F18.00_R0120_C0140" localSheetId="22">'[3]Cells F'!$N$5593</definedName>
    <definedName name="F18.00_R0120_C0140" localSheetId="15">'[10]Cells F'!$N$5593</definedName>
    <definedName name="F18.00_R0120_C0140" localSheetId="16">'[10]Cells F'!$N$5593</definedName>
    <definedName name="F18.00_R0120_C0140" localSheetId="23">'[10]Cells F'!$N$5593</definedName>
    <definedName name="F18.00_R0120_C0140" localSheetId="24">'[10]Cells F'!$N$5593</definedName>
    <definedName name="F18.00_R0120_C0140" localSheetId="25">'[9]Cells F'!$N$5593</definedName>
    <definedName name="F18.00_R0120_C0140" localSheetId="26">'[9]Cells F'!$N$5593</definedName>
    <definedName name="F18.00_R0120_C0140" localSheetId="27">'[3]Cells F'!$N$5593</definedName>
    <definedName name="F18.00_R0120_C0140" localSheetId="28">'[9]Cells F'!$N$5593</definedName>
    <definedName name="F18.00_R0120_C0140" localSheetId="4">'[9]Cells F'!$N$5593</definedName>
    <definedName name="F18.00_R0120_C0140" localSheetId="13">'[10]Cells F'!$N$5593</definedName>
    <definedName name="F18.00_R0120_C0140" localSheetId="14">'[3]Cells F'!$N$5593</definedName>
    <definedName name="F18.00_R0120_C0140" localSheetId="10">'[10]Cells F'!$N$5593</definedName>
    <definedName name="F18.00_R0120_C0140" localSheetId="11">'[10]Cells F'!$N$5593</definedName>
    <definedName name="F18.00_R0120_C0140" localSheetId="12">'[10]Cells F'!$N$5593</definedName>
    <definedName name="F18.00_R0120_C0140" localSheetId="29">'[10]Cells F'!$N$5593</definedName>
    <definedName name="F18.00_R0120_C0140" localSheetId="35">'[10]Cells F'!$N$5593</definedName>
    <definedName name="F18.00_R0120_C0140" localSheetId="3">'[10]Cells F'!$N$5593</definedName>
    <definedName name="F18.00_R0120_C0140">'[11]Cells F'!$N$5593</definedName>
    <definedName name="F18.00_R0120_C0141" localSheetId="36">'[9]Cells F'!$N$5594</definedName>
    <definedName name="F18.00_R0120_C0141" localSheetId="37">'[9]Cells F'!$N$5594</definedName>
    <definedName name="F18.00_R0120_C0141" localSheetId="38">'[9]Cells F'!$N$5594</definedName>
    <definedName name="F18.00_R0120_C0141" localSheetId="1">'[10]Cells F'!$N$5594</definedName>
    <definedName name="F18.00_R0120_C0141" localSheetId="30">'[10]Cells F'!$N$5594</definedName>
    <definedName name="F18.00_R0120_C0141" localSheetId="31">'[10]Cells F'!$N$5594</definedName>
    <definedName name="F18.00_R0120_C0141" localSheetId="32">'[10]Cells F'!$N$5594</definedName>
    <definedName name="F18.00_R0120_C0141" localSheetId="33">'[10]Cells F'!$N$5594</definedName>
    <definedName name="F18.00_R0120_C0141" localSheetId="34">'[9]Cells F'!$N$5594</definedName>
    <definedName name="F18.00_R0120_C0141" localSheetId="8">'[10]Cells F'!$N$5594</definedName>
    <definedName name="F18.00_R0120_C0141" localSheetId="9">'[10]Cells F'!$N$5594</definedName>
    <definedName name="F18.00_R0120_C0141" localSheetId="19">'[10]Cells F'!$N$5594</definedName>
    <definedName name="F18.00_R0120_C0141" localSheetId="20">'[9]Cells F'!$N$5594</definedName>
    <definedName name="F18.00_R0120_C0141" localSheetId="21">'[3]Cells F'!$N$5594</definedName>
    <definedName name="F18.00_R0120_C0141" localSheetId="17">'[9]Cells F'!$N$5594</definedName>
    <definedName name="F18.00_R0120_C0141" localSheetId="18">'[9]Cells F'!$N$5594</definedName>
    <definedName name="F18.00_R0120_C0141" localSheetId="22">'[3]Cells F'!$N$5594</definedName>
    <definedName name="F18.00_R0120_C0141" localSheetId="15">'[10]Cells F'!$N$5594</definedName>
    <definedName name="F18.00_R0120_C0141" localSheetId="16">'[10]Cells F'!$N$5594</definedName>
    <definedName name="F18.00_R0120_C0141" localSheetId="23">'[10]Cells F'!$N$5594</definedName>
    <definedName name="F18.00_R0120_C0141" localSheetId="24">'[10]Cells F'!$N$5594</definedName>
    <definedName name="F18.00_R0120_C0141" localSheetId="25">'[9]Cells F'!$N$5594</definedName>
    <definedName name="F18.00_R0120_C0141" localSheetId="26">'[9]Cells F'!$N$5594</definedName>
    <definedName name="F18.00_R0120_C0141" localSheetId="27">'[3]Cells F'!$N$5594</definedName>
    <definedName name="F18.00_R0120_C0141" localSheetId="28">'[9]Cells F'!$N$5594</definedName>
    <definedName name="F18.00_R0120_C0141" localSheetId="4">'[9]Cells F'!$N$5594</definedName>
    <definedName name="F18.00_R0120_C0141" localSheetId="13">'[10]Cells F'!$N$5594</definedName>
    <definedName name="F18.00_R0120_C0141" localSheetId="14">'[3]Cells F'!$N$5594</definedName>
    <definedName name="F18.00_R0120_C0141" localSheetId="10">'[10]Cells F'!$N$5594</definedName>
    <definedName name="F18.00_R0120_C0141" localSheetId="11">'[10]Cells F'!$N$5594</definedName>
    <definedName name="F18.00_R0120_C0141" localSheetId="12">'[10]Cells F'!$N$5594</definedName>
    <definedName name="F18.00_R0120_C0141" localSheetId="29">'[10]Cells F'!$N$5594</definedName>
    <definedName name="F18.00_R0120_C0141" localSheetId="35">'[10]Cells F'!$N$5594</definedName>
    <definedName name="F18.00_R0120_C0141" localSheetId="3">'[10]Cells F'!$N$5594</definedName>
    <definedName name="F18.00_R0120_C0141">'[11]Cells F'!$N$5594</definedName>
    <definedName name="F18.00_R0120_C0142" localSheetId="36">'[9]Cells F'!$N$5595</definedName>
    <definedName name="F18.00_R0120_C0142" localSheetId="37">'[9]Cells F'!$N$5595</definedName>
    <definedName name="F18.00_R0120_C0142" localSheetId="38">'[9]Cells F'!$N$5595</definedName>
    <definedName name="F18.00_R0120_C0142" localSheetId="1">'[10]Cells F'!$N$5595</definedName>
    <definedName name="F18.00_R0120_C0142" localSheetId="30">'[10]Cells F'!$N$5595</definedName>
    <definedName name="F18.00_R0120_C0142" localSheetId="31">'[10]Cells F'!$N$5595</definedName>
    <definedName name="F18.00_R0120_C0142" localSheetId="32">'[10]Cells F'!$N$5595</definedName>
    <definedName name="F18.00_R0120_C0142" localSheetId="33">'[10]Cells F'!$N$5595</definedName>
    <definedName name="F18.00_R0120_C0142" localSheetId="34">'[9]Cells F'!$N$5595</definedName>
    <definedName name="F18.00_R0120_C0142" localSheetId="8">'[10]Cells F'!$N$5595</definedName>
    <definedName name="F18.00_R0120_C0142" localSheetId="9">'[10]Cells F'!$N$5595</definedName>
    <definedName name="F18.00_R0120_C0142" localSheetId="19">'[10]Cells F'!$N$5595</definedName>
    <definedName name="F18.00_R0120_C0142" localSheetId="20">'[9]Cells F'!$N$5595</definedName>
    <definedName name="F18.00_R0120_C0142" localSheetId="21">'[3]Cells F'!$N$5595</definedName>
    <definedName name="F18.00_R0120_C0142" localSheetId="17">'[9]Cells F'!$N$5595</definedName>
    <definedName name="F18.00_R0120_C0142" localSheetId="18">'[9]Cells F'!$N$5595</definedName>
    <definedName name="F18.00_R0120_C0142" localSheetId="22">'[3]Cells F'!$N$5595</definedName>
    <definedName name="F18.00_R0120_C0142" localSheetId="15">'[10]Cells F'!$N$5595</definedName>
    <definedName name="F18.00_R0120_C0142" localSheetId="16">'[10]Cells F'!$N$5595</definedName>
    <definedName name="F18.00_R0120_C0142" localSheetId="23">'[10]Cells F'!$N$5595</definedName>
    <definedName name="F18.00_R0120_C0142" localSheetId="24">'[10]Cells F'!$N$5595</definedName>
    <definedName name="F18.00_R0120_C0142" localSheetId="25">'[9]Cells F'!$N$5595</definedName>
    <definedName name="F18.00_R0120_C0142" localSheetId="26">'[9]Cells F'!$N$5595</definedName>
    <definedName name="F18.00_R0120_C0142" localSheetId="27">'[3]Cells F'!$N$5595</definedName>
    <definedName name="F18.00_R0120_C0142" localSheetId="28">'[9]Cells F'!$N$5595</definedName>
    <definedName name="F18.00_R0120_C0142" localSheetId="4">'[9]Cells F'!$N$5595</definedName>
    <definedName name="F18.00_R0120_C0142" localSheetId="13">'[10]Cells F'!$N$5595</definedName>
    <definedName name="F18.00_R0120_C0142" localSheetId="14">'[3]Cells F'!$N$5595</definedName>
    <definedName name="F18.00_R0120_C0142" localSheetId="10">'[10]Cells F'!$N$5595</definedName>
    <definedName name="F18.00_R0120_C0142" localSheetId="11">'[10]Cells F'!$N$5595</definedName>
    <definedName name="F18.00_R0120_C0142" localSheetId="12">'[10]Cells F'!$N$5595</definedName>
    <definedName name="F18.00_R0120_C0142" localSheetId="29">'[10]Cells F'!$N$5595</definedName>
    <definedName name="F18.00_R0120_C0142" localSheetId="35">'[10]Cells F'!$N$5595</definedName>
    <definedName name="F18.00_R0120_C0142" localSheetId="3">'[10]Cells F'!$N$5595</definedName>
    <definedName name="F18.00_R0120_C0142">'[11]Cells F'!$N$5595</definedName>
    <definedName name="F18.00_R0120_C0150" localSheetId="36">'[9]Cells F'!$N$5597</definedName>
    <definedName name="F18.00_R0120_C0150" localSheetId="37">'[9]Cells F'!$N$5597</definedName>
    <definedName name="F18.00_R0120_C0150" localSheetId="38">'[9]Cells F'!$N$5597</definedName>
    <definedName name="F18.00_R0120_C0150" localSheetId="1">'[10]Cells F'!$N$5597</definedName>
    <definedName name="F18.00_R0120_C0150" localSheetId="30">'[10]Cells F'!$N$5597</definedName>
    <definedName name="F18.00_R0120_C0150" localSheetId="31">'[10]Cells F'!$N$5597</definedName>
    <definedName name="F18.00_R0120_C0150" localSheetId="32">'[10]Cells F'!$N$5597</definedName>
    <definedName name="F18.00_R0120_C0150" localSheetId="33">'[10]Cells F'!$N$5597</definedName>
    <definedName name="F18.00_R0120_C0150" localSheetId="34">'[9]Cells F'!$N$5597</definedName>
    <definedName name="F18.00_R0120_C0150" localSheetId="8">'[10]Cells F'!$N$5597</definedName>
    <definedName name="F18.00_R0120_C0150" localSheetId="9">'[10]Cells F'!$N$5597</definedName>
    <definedName name="F18.00_R0120_C0150" localSheetId="19">'[10]Cells F'!$N$5597</definedName>
    <definedName name="F18.00_R0120_C0150" localSheetId="20">'[9]Cells F'!$N$5597</definedName>
    <definedName name="F18.00_R0120_C0150" localSheetId="21">'[3]Cells F'!$N$5597</definedName>
    <definedName name="F18.00_R0120_C0150" localSheetId="17">'[9]Cells F'!$N$5597</definedName>
    <definedName name="F18.00_R0120_C0150" localSheetId="18">'[9]Cells F'!$N$5597</definedName>
    <definedName name="F18.00_R0120_C0150" localSheetId="22">'[3]Cells F'!$N$5597</definedName>
    <definedName name="F18.00_R0120_C0150" localSheetId="15">'[10]Cells F'!$N$5597</definedName>
    <definedName name="F18.00_R0120_C0150" localSheetId="16">'[10]Cells F'!$N$5597</definedName>
    <definedName name="F18.00_R0120_C0150" localSheetId="23">'[10]Cells F'!$N$5597</definedName>
    <definedName name="F18.00_R0120_C0150" localSheetId="24">'[10]Cells F'!$N$5597</definedName>
    <definedName name="F18.00_R0120_C0150" localSheetId="25">'[9]Cells F'!$N$5597</definedName>
    <definedName name="F18.00_R0120_C0150" localSheetId="26">'[9]Cells F'!$N$5597</definedName>
    <definedName name="F18.00_R0120_C0150" localSheetId="27">'[3]Cells F'!$N$5597</definedName>
    <definedName name="F18.00_R0120_C0150" localSheetId="28">'[9]Cells F'!$N$5597</definedName>
    <definedName name="F18.00_R0120_C0150" localSheetId="4">'[9]Cells F'!$N$5597</definedName>
    <definedName name="F18.00_R0120_C0150" localSheetId="13">'[10]Cells F'!$N$5597</definedName>
    <definedName name="F18.00_R0120_C0150" localSheetId="14">'[3]Cells F'!$N$5597</definedName>
    <definedName name="F18.00_R0120_C0150" localSheetId="10">'[10]Cells F'!$N$5597</definedName>
    <definedName name="F18.00_R0120_C0150" localSheetId="11">'[10]Cells F'!$N$5597</definedName>
    <definedName name="F18.00_R0120_C0150" localSheetId="12">'[10]Cells F'!$N$5597</definedName>
    <definedName name="F18.00_R0120_C0150" localSheetId="29">'[10]Cells F'!$N$5597</definedName>
    <definedName name="F18.00_R0120_C0150" localSheetId="35">'[10]Cells F'!$N$5597</definedName>
    <definedName name="F18.00_R0120_C0150" localSheetId="3">'[10]Cells F'!$N$5597</definedName>
    <definedName name="F18.00_R0120_C0150">'[11]Cells F'!$N$5597</definedName>
    <definedName name="F18.00_R0120_C0200" localSheetId="36">'[9]Cells F'!$N$6593</definedName>
    <definedName name="F18.00_R0120_C0200" localSheetId="37">'[9]Cells F'!$N$6593</definedName>
    <definedName name="F18.00_R0120_C0200" localSheetId="38">'[9]Cells F'!$N$6593</definedName>
    <definedName name="F18.00_R0120_C0200" localSheetId="1">'[10]Cells F'!$N$6593</definedName>
    <definedName name="F18.00_R0120_C0200" localSheetId="30">'[10]Cells F'!$N$6593</definedName>
    <definedName name="F18.00_R0120_C0200" localSheetId="31">'[10]Cells F'!$N$6593</definedName>
    <definedName name="F18.00_R0120_C0200" localSheetId="32">'[10]Cells F'!$N$6593</definedName>
    <definedName name="F18.00_R0120_C0200" localSheetId="33">'[10]Cells F'!$N$6593</definedName>
    <definedName name="F18.00_R0120_C0200" localSheetId="34">'[9]Cells F'!$N$6593</definedName>
    <definedName name="F18.00_R0120_C0200" localSheetId="8">'[10]Cells F'!$N$6593</definedName>
    <definedName name="F18.00_R0120_C0200" localSheetId="9">'[10]Cells F'!$N$6593</definedName>
    <definedName name="F18.00_R0120_C0200" localSheetId="19">'[10]Cells F'!$N$6593</definedName>
    <definedName name="F18.00_R0120_C0200" localSheetId="20">'[9]Cells F'!$N$6593</definedName>
    <definedName name="F18.00_R0120_C0200" localSheetId="21">'[3]Cells F'!$N$6593</definedName>
    <definedName name="F18.00_R0120_C0200" localSheetId="17">'[9]Cells F'!$N$6593</definedName>
    <definedName name="F18.00_R0120_C0200" localSheetId="18">'[9]Cells F'!$N$6593</definedName>
    <definedName name="F18.00_R0120_C0200" localSheetId="22">'[3]Cells F'!$N$6593</definedName>
    <definedName name="F18.00_R0120_C0200" localSheetId="15">'[10]Cells F'!$N$6593</definedName>
    <definedName name="F18.00_R0120_C0200" localSheetId="16">'[10]Cells F'!$N$6593</definedName>
    <definedName name="F18.00_R0120_C0200" localSheetId="23">'[10]Cells F'!$N$6593</definedName>
    <definedName name="F18.00_R0120_C0200" localSheetId="24">'[10]Cells F'!$N$6593</definedName>
    <definedName name="F18.00_R0120_C0200" localSheetId="25">'[9]Cells F'!$N$6593</definedName>
    <definedName name="F18.00_R0120_C0200" localSheetId="26">'[9]Cells F'!$N$6593</definedName>
    <definedName name="F18.00_R0120_C0200" localSheetId="27">'[3]Cells F'!$N$6593</definedName>
    <definedName name="F18.00_R0120_C0200" localSheetId="28">'[9]Cells F'!$N$6593</definedName>
    <definedName name="F18.00_R0120_C0200" localSheetId="4">'[9]Cells F'!$N$6593</definedName>
    <definedName name="F18.00_R0120_C0200" localSheetId="13">'[10]Cells F'!$N$6593</definedName>
    <definedName name="F18.00_R0120_C0200" localSheetId="14">'[3]Cells F'!$N$6593</definedName>
    <definedName name="F18.00_R0120_C0200" localSheetId="10">'[10]Cells F'!$N$6593</definedName>
    <definedName name="F18.00_R0120_C0200" localSheetId="11">'[10]Cells F'!$N$6593</definedName>
    <definedName name="F18.00_R0120_C0200" localSheetId="12">'[10]Cells F'!$N$6593</definedName>
    <definedName name="F18.00_R0120_C0200" localSheetId="29">'[10]Cells F'!$N$6593</definedName>
    <definedName name="F18.00_R0120_C0200" localSheetId="35">'[10]Cells F'!$N$6593</definedName>
    <definedName name="F18.00_R0120_C0200" localSheetId="3">'[10]Cells F'!$N$6593</definedName>
    <definedName name="F18.00_R0120_C0200">'[11]Cells F'!$N$6593</definedName>
    <definedName name="F18.00_R0120_C0201" localSheetId="36">'[9]Cells F'!$N$6594</definedName>
    <definedName name="F18.00_R0120_C0201" localSheetId="37">'[9]Cells F'!$N$6594</definedName>
    <definedName name="F18.00_R0120_C0201" localSheetId="38">'[9]Cells F'!$N$6594</definedName>
    <definedName name="F18.00_R0120_C0201" localSheetId="1">'[10]Cells F'!$N$6594</definedName>
    <definedName name="F18.00_R0120_C0201" localSheetId="30">'[10]Cells F'!$N$6594</definedName>
    <definedName name="F18.00_R0120_C0201" localSheetId="31">'[10]Cells F'!$N$6594</definedName>
    <definedName name="F18.00_R0120_C0201" localSheetId="32">'[10]Cells F'!$N$6594</definedName>
    <definedName name="F18.00_R0120_C0201" localSheetId="33">'[10]Cells F'!$N$6594</definedName>
    <definedName name="F18.00_R0120_C0201" localSheetId="34">'[9]Cells F'!$N$6594</definedName>
    <definedName name="F18.00_R0120_C0201" localSheetId="8">'[10]Cells F'!$N$6594</definedName>
    <definedName name="F18.00_R0120_C0201" localSheetId="9">'[10]Cells F'!$N$6594</definedName>
    <definedName name="F18.00_R0120_C0201" localSheetId="19">'[10]Cells F'!$N$6594</definedName>
    <definedName name="F18.00_R0120_C0201" localSheetId="20">'[9]Cells F'!$N$6594</definedName>
    <definedName name="F18.00_R0120_C0201" localSheetId="21">'[3]Cells F'!$N$6594</definedName>
    <definedName name="F18.00_R0120_C0201" localSheetId="17">'[9]Cells F'!$N$6594</definedName>
    <definedName name="F18.00_R0120_C0201" localSheetId="18">'[9]Cells F'!$N$6594</definedName>
    <definedName name="F18.00_R0120_C0201" localSheetId="22">'[3]Cells F'!$N$6594</definedName>
    <definedName name="F18.00_R0120_C0201" localSheetId="15">'[10]Cells F'!$N$6594</definedName>
    <definedName name="F18.00_R0120_C0201" localSheetId="16">'[10]Cells F'!$N$6594</definedName>
    <definedName name="F18.00_R0120_C0201" localSheetId="23">'[10]Cells F'!$N$6594</definedName>
    <definedName name="F18.00_R0120_C0201" localSheetId="24">'[10]Cells F'!$N$6594</definedName>
    <definedName name="F18.00_R0120_C0201" localSheetId="25">'[9]Cells F'!$N$6594</definedName>
    <definedName name="F18.00_R0120_C0201" localSheetId="26">'[9]Cells F'!$N$6594</definedName>
    <definedName name="F18.00_R0120_C0201" localSheetId="27">'[3]Cells F'!$N$6594</definedName>
    <definedName name="F18.00_R0120_C0201" localSheetId="28">'[9]Cells F'!$N$6594</definedName>
    <definedName name="F18.00_R0120_C0201" localSheetId="4">'[9]Cells F'!$N$6594</definedName>
    <definedName name="F18.00_R0120_C0201" localSheetId="13">'[10]Cells F'!$N$6594</definedName>
    <definedName name="F18.00_R0120_C0201" localSheetId="14">'[3]Cells F'!$N$6594</definedName>
    <definedName name="F18.00_R0120_C0201" localSheetId="10">'[10]Cells F'!$N$6594</definedName>
    <definedName name="F18.00_R0120_C0201" localSheetId="11">'[10]Cells F'!$N$6594</definedName>
    <definedName name="F18.00_R0120_C0201" localSheetId="12">'[10]Cells F'!$N$6594</definedName>
    <definedName name="F18.00_R0120_C0201" localSheetId="29">'[10]Cells F'!$N$6594</definedName>
    <definedName name="F18.00_R0120_C0201" localSheetId="35">'[10]Cells F'!$N$6594</definedName>
    <definedName name="F18.00_R0120_C0201" localSheetId="3">'[10]Cells F'!$N$6594</definedName>
    <definedName name="F18.00_R0120_C0201">'[11]Cells F'!$N$6594</definedName>
    <definedName name="F18.00_R0120_C0205" localSheetId="36">'[9]Cells F'!$N$6435</definedName>
    <definedName name="F18.00_R0120_C0205" localSheetId="37">'[9]Cells F'!$N$6435</definedName>
    <definedName name="F18.00_R0120_C0205" localSheetId="38">'[9]Cells F'!$N$6435</definedName>
    <definedName name="F18.00_R0120_C0205" localSheetId="1">'[10]Cells F'!$N$6435</definedName>
    <definedName name="F18.00_R0120_C0205" localSheetId="30">'[10]Cells F'!$N$6435</definedName>
    <definedName name="F18.00_R0120_C0205" localSheetId="31">'[10]Cells F'!$N$6435</definedName>
    <definedName name="F18.00_R0120_C0205" localSheetId="32">'[10]Cells F'!$N$6435</definedName>
    <definedName name="F18.00_R0120_C0205" localSheetId="33">'[10]Cells F'!$N$6435</definedName>
    <definedName name="F18.00_R0120_C0205" localSheetId="34">'[9]Cells F'!$N$6435</definedName>
    <definedName name="F18.00_R0120_C0205" localSheetId="8">'[10]Cells F'!$N$6435</definedName>
    <definedName name="F18.00_R0120_C0205" localSheetId="9">'[10]Cells F'!$N$6435</definedName>
    <definedName name="F18.00_R0120_C0205" localSheetId="19">'[10]Cells F'!$N$6435</definedName>
    <definedName name="F18.00_R0120_C0205" localSheetId="20">'[9]Cells F'!$N$6435</definedName>
    <definedName name="F18.00_R0120_C0205" localSheetId="21">'[3]Cells F'!$N$6435</definedName>
    <definedName name="F18.00_R0120_C0205" localSheetId="17">'[9]Cells F'!$N$6435</definedName>
    <definedName name="F18.00_R0120_C0205" localSheetId="18">'[9]Cells F'!$N$6435</definedName>
    <definedName name="F18.00_R0120_C0205" localSheetId="22">'[3]Cells F'!$N$6435</definedName>
    <definedName name="F18.00_R0120_C0205" localSheetId="15">'[10]Cells F'!$N$6435</definedName>
    <definedName name="F18.00_R0120_C0205" localSheetId="16">'[10]Cells F'!$N$6435</definedName>
    <definedName name="F18.00_R0120_C0205" localSheetId="23">'[10]Cells F'!$N$6435</definedName>
    <definedName name="F18.00_R0120_C0205" localSheetId="24">'[10]Cells F'!$N$6435</definedName>
    <definedName name="F18.00_R0120_C0205" localSheetId="25">'[9]Cells F'!$N$6435</definedName>
    <definedName name="F18.00_R0120_C0205" localSheetId="26">'[9]Cells F'!$N$6435</definedName>
    <definedName name="F18.00_R0120_C0205" localSheetId="27">'[3]Cells F'!$N$6435</definedName>
    <definedName name="F18.00_R0120_C0205" localSheetId="28">'[9]Cells F'!$N$6435</definedName>
    <definedName name="F18.00_R0120_C0205" localSheetId="4">'[9]Cells F'!$N$6435</definedName>
    <definedName name="F18.00_R0120_C0205" localSheetId="13">'[10]Cells F'!$N$6435</definedName>
    <definedName name="F18.00_R0120_C0205" localSheetId="14">'[3]Cells F'!$N$6435</definedName>
    <definedName name="F18.00_R0120_C0205" localSheetId="10">'[10]Cells F'!$N$6435</definedName>
    <definedName name="F18.00_R0120_C0205" localSheetId="11">'[10]Cells F'!$N$6435</definedName>
    <definedName name="F18.00_R0120_C0205" localSheetId="12">'[10]Cells F'!$N$6435</definedName>
    <definedName name="F18.00_R0120_C0205" localSheetId="29">'[10]Cells F'!$N$6435</definedName>
    <definedName name="F18.00_R0120_C0205" localSheetId="35">'[10]Cells F'!$N$6435</definedName>
    <definedName name="F18.00_R0120_C0205" localSheetId="3">'[10]Cells F'!$N$6435</definedName>
    <definedName name="F18.00_R0120_C0205">'[11]Cells F'!$N$6435</definedName>
    <definedName name="F18.00_R0120_C0210" localSheetId="36">'[9]Cells F'!$N$6436</definedName>
    <definedName name="F18.00_R0120_C0210" localSheetId="37">'[9]Cells F'!$N$6436</definedName>
    <definedName name="F18.00_R0120_C0210" localSheetId="38">'[9]Cells F'!$N$6436</definedName>
    <definedName name="F18.00_R0120_C0210" localSheetId="1">'[10]Cells F'!$N$6436</definedName>
    <definedName name="F18.00_R0120_C0210" localSheetId="30">'[10]Cells F'!$N$6436</definedName>
    <definedName name="F18.00_R0120_C0210" localSheetId="31">'[10]Cells F'!$N$6436</definedName>
    <definedName name="F18.00_R0120_C0210" localSheetId="32">'[10]Cells F'!$N$6436</definedName>
    <definedName name="F18.00_R0120_C0210" localSheetId="33">'[10]Cells F'!$N$6436</definedName>
    <definedName name="F18.00_R0120_C0210" localSheetId="34">'[9]Cells F'!$N$6436</definedName>
    <definedName name="F18.00_R0120_C0210" localSheetId="8">'[10]Cells F'!$N$6436</definedName>
    <definedName name="F18.00_R0120_C0210" localSheetId="9">'[10]Cells F'!$N$6436</definedName>
    <definedName name="F18.00_R0120_C0210" localSheetId="19">'[10]Cells F'!$N$6436</definedName>
    <definedName name="F18.00_R0120_C0210" localSheetId="20">'[9]Cells F'!$N$6436</definedName>
    <definedName name="F18.00_R0120_C0210" localSheetId="21">'[3]Cells F'!$N$6436</definedName>
    <definedName name="F18.00_R0120_C0210" localSheetId="17">'[9]Cells F'!$N$6436</definedName>
    <definedName name="F18.00_R0120_C0210" localSheetId="18">'[9]Cells F'!$N$6436</definedName>
    <definedName name="F18.00_R0120_C0210" localSheetId="22">'[3]Cells F'!$N$6436</definedName>
    <definedName name="F18.00_R0120_C0210" localSheetId="15">'[10]Cells F'!$N$6436</definedName>
    <definedName name="F18.00_R0120_C0210" localSheetId="16">'[10]Cells F'!$N$6436</definedName>
    <definedName name="F18.00_R0120_C0210" localSheetId="23">'[10]Cells F'!$N$6436</definedName>
    <definedName name="F18.00_R0120_C0210" localSheetId="24">'[10]Cells F'!$N$6436</definedName>
    <definedName name="F18.00_R0120_C0210" localSheetId="25">'[9]Cells F'!$N$6436</definedName>
    <definedName name="F18.00_R0120_C0210" localSheetId="26">'[9]Cells F'!$N$6436</definedName>
    <definedName name="F18.00_R0120_C0210" localSheetId="27">'[3]Cells F'!$N$6436</definedName>
    <definedName name="F18.00_R0120_C0210" localSheetId="28">'[9]Cells F'!$N$6436</definedName>
    <definedName name="F18.00_R0120_C0210" localSheetId="4">'[9]Cells F'!$N$6436</definedName>
    <definedName name="F18.00_R0120_C0210" localSheetId="13">'[10]Cells F'!$N$6436</definedName>
    <definedName name="F18.00_R0120_C0210" localSheetId="14">'[3]Cells F'!$N$6436</definedName>
    <definedName name="F18.00_R0120_C0210" localSheetId="10">'[10]Cells F'!$N$6436</definedName>
    <definedName name="F18.00_R0120_C0210" localSheetId="11">'[10]Cells F'!$N$6436</definedName>
    <definedName name="F18.00_R0120_C0210" localSheetId="12">'[10]Cells F'!$N$6436</definedName>
    <definedName name="F18.00_R0120_C0210" localSheetId="29">'[10]Cells F'!$N$6436</definedName>
    <definedName name="F18.00_R0120_C0210" localSheetId="35">'[10]Cells F'!$N$6436</definedName>
    <definedName name="F18.00_R0120_C0210" localSheetId="3">'[10]Cells F'!$N$6436</definedName>
    <definedName name="F18.00_R0120_C0210">'[11]Cells F'!$N$6436</definedName>
    <definedName name="F18.00_R0120_C0950" localSheetId="36">'[9]Cells F'!$N$5606</definedName>
    <definedName name="F18.00_R0120_C0950" localSheetId="37">'[9]Cells F'!$N$5606</definedName>
    <definedName name="F18.00_R0120_C0950" localSheetId="38">'[9]Cells F'!$N$5606</definedName>
    <definedName name="F18.00_R0120_C0950" localSheetId="1">'[10]Cells F'!$N$5606</definedName>
    <definedName name="F18.00_R0120_C0950" localSheetId="30">'[10]Cells F'!$N$5606</definedName>
    <definedName name="F18.00_R0120_C0950" localSheetId="31">'[10]Cells F'!$N$5606</definedName>
    <definedName name="F18.00_R0120_C0950" localSheetId="32">'[10]Cells F'!$N$5606</definedName>
    <definedName name="F18.00_R0120_C0950" localSheetId="33">'[10]Cells F'!$N$5606</definedName>
    <definedName name="F18.00_R0120_C0950" localSheetId="34">'[9]Cells F'!$N$5606</definedName>
    <definedName name="F18.00_R0120_C0950" localSheetId="8">'[10]Cells F'!$N$5606</definedName>
    <definedName name="F18.00_R0120_C0950" localSheetId="9">'[10]Cells F'!$N$5606</definedName>
    <definedName name="F18.00_R0120_C0950" localSheetId="19">'[10]Cells F'!$N$5606</definedName>
    <definedName name="F18.00_R0120_C0950" localSheetId="20">'[9]Cells F'!$N$5606</definedName>
    <definedName name="F18.00_R0120_C0950" localSheetId="21">'[3]Cells F'!$N$5606</definedName>
    <definedName name="F18.00_R0120_C0950" localSheetId="17">'[9]Cells F'!$N$5606</definedName>
    <definedName name="F18.00_R0120_C0950" localSheetId="18">'[9]Cells F'!$N$5606</definedName>
    <definedName name="F18.00_R0120_C0950" localSheetId="22">'[3]Cells F'!$N$5606</definedName>
    <definedName name="F18.00_R0120_C0950" localSheetId="15">'[10]Cells F'!$N$5606</definedName>
    <definedName name="F18.00_R0120_C0950" localSheetId="16">'[10]Cells F'!$N$5606</definedName>
    <definedName name="F18.00_R0120_C0950" localSheetId="23">'[10]Cells F'!$N$5606</definedName>
    <definedName name="F18.00_R0120_C0950" localSheetId="24">'[10]Cells F'!$N$5606</definedName>
    <definedName name="F18.00_R0120_C0950" localSheetId="25">'[9]Cells F'!$N$5606</definedName>
    <definedName name="F18.00_R0120_C0950" localSheetId="26">'[9]Cells F'!$N$5606</definedName>
    <definedName name="F18.00_R0120_C0950" localSheetId="27">'[3]Cells F'!$N$5606</definedName>
    <definedName name="F18.00_R0120_C0950" localSheetId="28">'[9]Cells F'!$N$5606</definedName>
    <definedName name="F18.00_R0120_C0950" localSheetId="4">'[9]Cells F'!$N$5606</definedName>
    <definedName name="F18.00_R0120_C0950" localSheetId="13">'[10]Cells F'!$N$5606</definedName>
    <definedName name="F18.00_R0120_C0950" localSheetId="14">'[3]Cells F'!$N$5606</definedName>
    <definedName name="F18.00_R0120_C0950" localSheetId="10">'[10]Cells F'!$N$5606</definedName>
    <definedName name="F18.00_R0120_C0950" localSheetId="11">'[10]Cells F'!$N$5606</definedName>
    <definedName name="F18.00_R0120_C0950" localSheetId="12">'[10]Cells F'!$N$5606</definedName>
    <definedName name="F18.00_R0120_C0950" localSheetId="29">'[10]Cells F'!$N$5606</definedName>
    <definedName name="F18.00_R0120_C0950" localSheetId="35">'[10]Cells F'!$N$5606</definedName>
    <definedName name="F18.00_R0120_C0950" localSheetId="3">'[10]Cells F'!$N$5606</definedName>
    <definedName name="F18.00_R0120_C0950">'[11]Cells F'!$N$5606</definedName>
    <definedName name="F18.00_R0120_C0951" localSheetId="36">'[9]Cells F'!$N$5607</definedName>
    <definedName name="F18.00_R0120_C0951" localSheetId="37">'[9]Cells F'!$N$5607</definedName>
    <definedName name="F18.00_R0120_C0951" localSheetId="38">'[9]Cells F'!$N$5607</definedName>
    <definedName name="F18.00_R0120_C0951" localSheetId="1">'[10]Cells F'!$N$5607</definedName>
    <definedName name="F18.00_R0120_C0951" localSheetId="30">'[10]Cells F'!$N$5607</definedName>
    <definedName name="F18.00_R0120_C0951" localSheetId="31">'[10]Cells F'!$N$5607</definedName>
    <definedName name="F18.00_R0120_C0951" localSheetId="32">'[10]Cells F'!$N$5607</definedName>
    <definedName name="F18.00_R0120_C0951" localSheetId="33">'[10]Cells F'!$N$5607</definedName>
    <definedName name="F18.00_R0120_C0951" localSheetId="34">'[9]Cells F'!$N$5607</definedName>
    <definedName name="F18.00_R0120_C0951" localSheetId="8">'[10]Cells F'!$N$5607</definedName>
    <definedName name="F18.00_R0120_C0951" localSheetId="9">'[10]Cells F'!$N$5607</definedName>
    <definedName name="F18.00_R0120_C0951" localSheetId="19">'[10]Cells F'!$N$5607</definedName>
    <definedName name="F18.00_R0120_C0951" localSheetId="20">'[9]Cells F'!$N$5607</definedName>
    <definedName name="F18.00_R0120_C0951" localSheetId="21">'[3]Cells F'!$N$5607</definedName>
    <definedName name="F18.00_R0120_C0951" localSheetId="17">'[9]Cells F'!$N$5607</definedName>
    <definedName name="F18.00_R0120_C0951" localSheetId="18">'[9]Cells F'!$N$5607</definedName>
    <definedName name="F18.00_R0120_C0951" localSheetId="22">'[3]Cells F'!$N$5607</definedName>
    <definedName name="F18.00_R0120_C0951" localSheetId="15">'[10]Cells F'!$N$5607</definedName>
    <definedName name="F18.00_R0120_C0951" localSheetId="16">'[10]Cells F'!$N$5607</definedName>
    <definedName name="F18.00_R0120_C0951" localSheetId="23">'[10]Cells F'!$N$5607</definedName>
    <definedName name="F18.00_R0120_C0951" localSheetId="24">'[10]Cells F'!$N$5607</definedName>
    <definedName name="F18.00_R0120_C0951" localSheetId="25">'[9]Cells F'!$N$5607</definedName>
    <definedName name="F18.00_R0120_C0951" localSheetId="26">'[9]Cells F'!$N$5607</definedName>
    <definedName name="F18.00_R0120_C0951" localSheetId="27">'[3]Cells F'!$N$5607</definedName>
    <definedName name="F18.00_R0120_C0951" localSheetId="28">'[9]Cells F'!$N$5607</definedName>
    <definedName name="F18.00_R0120_C0951" localSheetId="4">'[9]Cells F'!$N$5607</definedName>
    <definedName name="F18.00_R0120_C0951" localSheetId="13">'[10]Cells F'!$N$5607</definedName>
    <definedName name="F18.00_R0120_C0951" localSheetId="14">'[3]Cells F'!$N$5607</definedName>
    <definedName name="F18.00_R0120_C0951" localSheetId="10">'[10]Cells F'!$N$5607</definedName>
    <definedName name="F18.00_R0120_C0951" localSheetId="11">'[10]Cells F'!$N$5607</definedName>
    <definedName name="F18.00_R0120_C0951" localSheetId="12">'[10]Cells F'!$N$5607</definedName>
    <definedName name="F18.00_R0120_C0951" localSheetId="29">'[10]Cells F'!$N$5607</definedName>
    <definedName name="F18.00_R0120_C0951" localSheetId="35">'[10]Cells F'!$N$5607</definedName>
    <definedName name="F18.00_R0120_C0951" localSheetId="3">'[10]Cells F'!$N$5607</definedName>
    <definedName name="F18.00_R0120_C0951">'[11]Cells F'!$N$5607</definedName>
    <definedName name="F18.00_R0130_C0020" localSheetId="36">'[9]Cells F'!$N$4635</definedName>
    <definedName name="F18.00_R0130_C0020" localSheetId="37">'[9]Cells F'!$N$4635</definedName>
    <definedName name="F18.00_R0130_C0020" localSheetId="38">'[9]Cells F'!$N$4635</definedName>
    <definedName name="F18.00_R0130_C0020" localSheetId="1">'[10]Cells F'!$N$4635</definedName>
    <definedName name="F18.00_R0130_C0020" localSheetId="30">'[10]Cells F'!$N$4635</definedName>
    <definedName name="F18.00_R0130_C0020" localSheetId="31">'[10]Cells F'!$N$4635</definedName>
    <definedName name="F18.00_R0130_C0020" localSheetId="32">'[10]Cells F'!$N$4635</definedName>
    <definedName name="F18.00_R0130_C0020" localSheetId="33">'[10]Cells F'!$N$4635</definedName>
    <definedName name="F18.00_R0130_C0020" localSheetId="34">'[9]Cells F'!$N$4635</definedName>
    <definedName name="F18.00_R0130_C0020" localSheetId="8">'[10]Cells F'!$N$4635</definedName>
    <definedName name="F18.00_R0130_C0020" localSheetId="9">'[10]Cells F'!$N$4635</definedName>
    <definedName name="F18.00_R0130_C0020" localSheetId="19">'[10]Cells F'!$N$4635</definedName>
    <definedName name="F18.00_R0130_C0020" localSheetId="20">'[9]Cells F'!$N$4635</definedName>
    <definedName name="F18.00_R0130_C0020" localSheetId="21">'[3]Cells F'!$N$4635</definedName>
    <definedName name="F18.00_R0130_C0020" localSheetId="17">'[9]Cells F'!$N$4635</definedName>
    <definedName name="F18.00_R0130_C0020" localSheetId="18">'[9]Cells F'!$N$4635</definedName>
    <definedName name="F18.00_R0130_C0020" localSheetId="22">'[3]Cells F'!$N$4635</definedName>
    <definedName name="F18.00_R0130_C0020" localSheetId="15">'[10]Cells F'!$N$4635</definedName>
    <definedName name="F18.00_R0130_C0020" localSheetId="16">'[10]Cells F'!$N$4635</definedName>
    <definedName name="F18.00_R0130_C0020" localSheetId="23">'[10]Cells F'!$N$4635</definedName>
    <definedName name="F18.00_R0130_C0020" localSheetId="24">'[10]Cells F'!$N$4635</definedName>
    <definedName name="F18.00_R0130_C0020" localSheetId="25">'[9]Cells F'!$N$4635</definedName>
    <definedName name="F18.00_R0130_C0020" localSheetId="26">'[9]Cells F'!$N$4635</definedName>
    <definedName name="F18.00_R0130_C0020" localSheetId="27">'[3]Cells F'!$N$4635</definedName>
    <definedName name="F18.00_R0130_C0020" localSheetId="28">'[9]Cells F'!$N$4635</definedName>
    <definedName name="F18.00_R0130_C0020" localSheetId="4">'[9]Cells F'!$N$4635</definedName>
    <definedName name="F18.00_R0130_C0020" localSheetId="13">'[10]Cells F'!$N$4635</definedName>
    <definedName name="F18.00_R0130_C0020" localSheetId="14">'[3]Cells F'!$N$4635</definedName>
    <definedName name="F18.00_R0130_C0020" localSheetId="10">'[10]Cells F'!$N$4635</definedName>
    <definedName name="F18.00_R0130_C0020" localSheetId="11">'[10]Cells F'!$N$4635</definedName>
    <definedName name="F18.00_R0130_C0020" localSheetId="12">'[10]Cells F'!$N$4635</definedName>
    <definedName name="F18.00_R0130_C0020" localSheetId="29">'[10]Cells F'!$N$4635</definedName>
    <definedName name="F18.00_R0130_C0020" localSheetId="35">'[10]Cells F'!$N$4635</definedName>
    <definedName name="F18.00_R0130_C0020" localSheetId="3">'[10]Cells F'!$N$4635</definedName>
    <definedName name="F18.00_R0130_C0020">'[11]Cells F'!$N$4635</definedName>
    <definedName name="F18.00_R0130_C0030" localSheetId="36">'[9]Cells F'!$N$4636</definedName>
    <definedName name="F18.00_R0130_C0030" localSheetId="37">'[9]Cells F'!$N$4636</definedName>
    <definedName name="F18.00_R0130_C0030" localSheetId="38">'[9]Cells F'!$N$4636</definedName>
    <definedName name="F18.00_R0130_C0030" localSheetId="1">'[10]Cells F'!$N$4636</definedName>
    <definedName name="F18.00_R0130_C0030" localSheetId="30">'[10]Cells F'!$N$4636</definedName>
    <definedName name="F18.00_R0130_C0030" localSheetId="31">'[10]Cells F'!$N$4636</definedName>
    <definedName name="F18.00_R0130_C0030" localSheetId="32">'[10]Cells F'!$N$4636</definedName>
    <definedName name="F18.00_R0130_C0030" localSheetId="33">'[10]Cells F'!$N$4636</definedName>
    <definedName name="F18.00_R0130_C0030" localSheetId="34">'[9]Cells F'!$N$4636</definedName>
    <definedName name="F18.00_R0130_C0030" localSheetId="8">'[10]Cells F'!$N$4636</definedName>
    <definedName name="F18.00_R0130_C0030" localSheetId="9">'[10]Cells F'!$N$4636</definedName>
    <definedName name="F18.00_R0130_C0030" localSheetId="19">'[10]Cells F'!$N$4636</definedName>
    <definedName name="F18.00_R0130_C0030" localSheetId="20">'[9]Cells F'!$N$4636</definedName>
    <definedName name="F18.00_R0130_C0030" localSheetId="21">'[3]Cells F'!$N$4636</definedName>
    <definedName name="F18.00_R0130_C0030" localSheetId="17">'[9]Cells F'!$N$4636</definedName>
    <definedName name="F18.00_R0130_C0030" localSheetId="18">'[9]Cells F'!$N$4636</definedName>
    <definedName name="F18.00_R0130_C0030" localSheetId="22">'[3]Cells F'!$N$4636</definedName>
    <definedName name="F18.00_R0130_C0030" localSheetId="15">'[10]Cells F'!$N$4636</definedName>
    <definedName name="F18.00_R0130_C0030" localSheetId="16">'[10]Cells F'!$N$4636</definedName>
    <definedName name="F18.00_R0130_C0030" localSheetId="23">'[10]Cells F'!$N$4636</definedName>
    <definedName name="F18.00_R0130_C0030" localSheetId="24">'[10]Cells F'!$N$4636</definedName>
    <definedName name="F18.00_R0130_C0030" localSheetId="25">'[9]Cells F'!$N$4636</definedName>
    <definedName name="F18.00_R0130_C0030" localSheetId="26">'[9]Cells F'!$N$4636</definedName>
    <definedName name="F18.00_R0130_C0030" localSheetId="27">'[3]Cells F'!$N$4636</definedName>
    <definedName name="F18.00_R0130_C0030" localSheetId="28">'[9]Cells F'!$N$4636</definedName>
    <definedName name="F18.00_R0130_C0030" localSheetId="4">'[9]Cells F'!$N$4636</definedName>
    <definedName name="F18.00_R0130_C0030" localSheetId="13">'[10]Cells F'!$N$4636</definedName>
    <definedName name="F18.00_R0130_C0030" localSheetId="14">'[3]Cells F'!$N$4636</definedName>
    <definedName name="F18.00_R0130_C0030" localSheetId="10">'[10]Cells F'!$N$4636</definedName>
    <definedName name="F18.00_R0130_C0030" localSheetId="11">'[10]Cells F'!$N$4636</definedName>
    <definedName name="F18.00_R0130_C0030" localSheetId="12">'[10]Cells F'!$N$4636</definedName>
    <definedName name="F18.00_R0130_C0030" localSheetId="29">'[10]Cells F'!$N$4636</definedName>
    <definedName name="F18.00_R0130_C0030" localSheetId="35">'[10]Cells F'!$N$4636</definedName>
    <definedName name="F18.00_R0130_C0030" localSheetId="3">'[10]Cells F'!$N$4636</definedName>
    <definedName name="F18.00_R0130_C0030">'[11]Cells F'!$N$4636</definedName>
    <definedName name="F18.00_R0130_C0055" localSheetId="36">'[9]Cells F'!$N$4637</definedName>
    <definedName name="F18.00_R0130_C0055" localSheetId="37">'[9]Cells F'!$N$4637</definedName>
    <definedName name="F18.00_R0130_C0055" localSheetId="38">'[9]Cells F'!$N$4637</definedName>
    <definedName name="F18.00_R0130_C0055" localSheetId="1">'[10]Cells F'!$N$4637</definedName>
    <definedName name="F18.00_R0130_C0055" localSheetId="30">'[10]Cells F'!$N$4637</definedName>
    <definedName name="F18.00_R0130_C0055" localSheetId="31">'[10]Cells F'!$N$4637</definedName>
    <definedName name="F18.00_R0130_C0055" localSheetId="32">'[10]Cells F'!$N$4637</definedName>
    <definedName name="F18.00_R0130_C0055" localSheetId="33">'[10]Cells F'!$N$4637</definedName>
    <definedName name="F18.00_R0130_C0055" localSheetId="34">'[9]Cells F'!$N$4637</definedName>
    <definedName name="F18.00_R0130_C0055" localSheetId="8">'[10]Cells F'!$N$4637</definedName>
    <definedName name="F18.00_R0130_C0055" localSheetId="9">'[10]Cells F'!$N$4637</definedName>
    <definedName name="F18.00_R0130_C0055" localSheetId="19">'[10]Cells F'!$N$4637</definedName>
    <definedName name="F18.00_R0130_C0055" localSheetId="20">'[9]Cells F'!$N$4637</definedName>
    <definedName name="F18.00_R0130_C0055" localSheetId="21">'[3]Cells F'!$N$4637</definedName>
    <definedName name="F18.00_R0130_C0055" localSheetId="17">'[9]Cells F'!$N$4637</definedName>
    <definedName name="F18.00_R0130_C0055" localSheetId="18">'[9]Cells F'!$N$4637</definedName>
    <definedName name="F18.00_R0130_C0055" localSheetId="22">'[3]Cells F'!$N$4637</definedName>
    <definedName name="F18.00_R0130_C0055" localSheetId="15">'[10]Cells F'!$N$4637</definedName>
    <definedName name="F18.00_R0130_C0055" localSheetId="16">'[10]Cells F'!$N$4637</definedName>
    <definedName name="F18.00_R0130_C0055" localSheetId="23">'[10]Cells F'!$N$4637</definedName>
    <definedName name="F18.00_R0130_C0055" localSheetId="24">'[10]Cells F'!$N$4637</definedName>
    <definedName name="F18.00_R0130_C0055" localSheetId="25">'[9]Cells F'!$N$4637</definedName>
    <definedName name="F18.00_R0130_C0055" localSheetId="26">'[9]Cells F'!$N$4637</definedName>
    <definedName name="F18.00_R0130_C0055" localSheetId="27">'[3]Cells F'!$N$4637</definedName>
    <definedName name="F18.00_R0130_C0055" localSheetId="28">'[9]Cells F'!$N$4637</definedName>
    <definedName name="F18.00_R0130_C0055" localSheetId="4">'[9]Cells F'!$N$4637</definedName>
    <definedName name="F18.00_R0130_C0055" localSheetId="13">'[10]Cells F'!$N$4637</definedName>
    <definedName name="F18.00_R0130_C0055" localSheetId="14">'[3]Cells F'!$N$4637</definedName>
    <definedName name="F18.00_R0130_C0055" localSheetId="10">'[10]Cells F'!$N$4637</definedName>
    <definedName name="F18.00_R0130_C0055" localSheetId="11">'[10]Cells F'!$N$4637</definedName>
    <definedName name="F18.00_R0130_C0055" localSheetId="12">'[10]Cells F'!$N$4637</definedName>
    <definedName name="F18.00_R0130_C0055" localSheetId="29">'[10]Cells F'!$N$4637</definedName>
    <definedName name="F18.00_R0130_C0055" localSheetId="35">'[10]Cells F'!$N$4637</definedName>
    <definedName name="F18.00_R0130_C0055" localSheetId="3">'[10]Cells F'!$N$4637</definedName>
    <definedName name="F18.00_R0130_C0055">'[11]Cells F'!$N$4637</definedName>
    <definedName name="F18.00_R0130_C0056" localSheetId="36">'[9]Cells F'!$N$4638</definedName>
    <definedName name="F18.00_R0130_C0056" localSheetId="37">'[9]Cells F'!$N$4638</definedName>
    <definedName name="F18.00_R0130_C0056" localSheetId="38">'[9]Cells F'!$N$4638</definedName>
    <definedName name="F18.00_R0130_C0056" localSheetId="1">'[10]Cells F'!$N$4638</definedName>
    <definedName name="F18.00_R0130_C0056" localSheetId="30">'[10]Cells F'!$N$4638</definedName>
    <definedName name="F18.00_R0130_C0056" localSheetId="31">'[10]Cells F'!$N$4638</definedName>
    <definedName name="F18.00_R0130_C0056" localSheetId="32">'[10]Cells F'!$N$4638</definedName>
    <definedName name="F18.00_R0130_C0056" localSheetId="33">'[10]Cells F'!$N$4638</definedName>
    <definedName name="F18.00_R0130_C0056" localSheetId="34">'[9]Cells F'!$N$4638</definedName>
    <definedName name="F18.00_R0130_C0056" localSheetId="8">'[10]Cells F'!$N$4638</definedName>
    <definedName name="F18.00_R0130_C0056" localSheetId="9">'[10]Cells F'!$N$4638</definedName>
    <definedName name="F18.00_R0130_C0056" localSheetId="19">'[10]Cells F'!$N$4638</definedName>
    <definedName name="F18.00_R0130_C0056" localSheetId="20">'[9]Cells F'!$N$4638</definedName>
    <definedName name="F18.00_R0130_C0056" localSheetId="21">'[3]Cells F'!$N$4638</definedName>
    <definedName name="F18.00_R0130_C0056" localSheetId="17">'[9]Cells F'!$N$4638</definedName>
    <definedName name="F18.00_R0130_C0056" localSheetId="18">'[9]Cells F'!$N$4638</definedName>
    <definedName name="F18.00_R0130_C0056" localSheetId="22">'[3]Cells F'!$N$4638</definedName>
    <definedName name="F18.00_R0130_C0056" localSheetId="15">'[10]Cells F'!$N$4638</definedName>
    <definedName name="F18.00_R0130_C0056" localSheetId="16">'[10]Cells F'!$N$4638</definedName>
    <definedName name="F18.00_R0130_C0056" localSheetId="23">'[10]Cells F'!$N$4638</definedName>
    <definedName name="F18.00_R0130_C0056" localSheetId="24">'[10]Cells F'!$N$4638</definedName>
    <definedName name="F18.00_R0130_C0056" localSheetId="25">'[9]Cells F'!$N$4638</definedName>
    <definedName name="F18.00_R0130_C0056" localSheetId="26">'[9]Cells F'!$N$4638</definedName>
    <definedName name="F18.00_R0130_C0056" localSheetId="27">'[3]Cells F'!$N$4638</definedName>
    <definedName name="F18.00_R0130_C0056" localSheetId="28">'[9]Cells F'!$N$4638</definedName>
    <definedName name="F18.00_R0130_C0056" localSheetId="4">'[9]Cells F'!$N$4638</definedName>
    <definedName name="F18.00_R0130_C0056" localSheetId="13">'[10]Cells F'!$N$4638</definedName>
    <definedName name="F18.00_R0130_C0056" localSheetId="14">'[3]Cells F'!$N$4638</definedName>
    <definedName name="F18.00_R0130_C0056" localSheetId="10">'[10]Cells F'!$N$4638</definedName>
    <definedName name="F18.00_R0130_C0056" localSheetId="11">'[10]Cells F'!$N$4638</definedName>
    <definedName name="F18.00_R0130_C0056" localSheetId="12">'[10]Cells F'!$N$4638</definedName>
    <definedName name="F18.00_R0130_C0056" localSheetId="29">'[10]Cells F'!$N$4638</definedName>
    <definedName name="F18.00_R0130_C0056" localSheetId="35">'[10]Cells F'!$N$4638</definedName>
    <definedName name="F18.00_R0130_C0056" localSheetId="3">'[10]Cells F'!$N$4638</definedName>
    <definedName name="F18.00_R0130_C0056">'[11]Cells F'!$N$4638</definedName>
    <definedName name="F18.00_R0130_C0057" localSheetId="36">'[9]Cells F'!$N$4639</definedName>
    <definedName name="F18.00_R0130_C0057" localSheetId="37">'[9]Cells F'!$N$4639</definedName>
    <definedName name="F18.00_R0130_C0057" localSheetId="38">'[9]Cells F'!$N$4639</definedName>
    <definedName name="F18.00_R0130_C0057" localSheetId="1">'[10]Cells F'!$N$4639</definedName>
    <definedName name="F18.00_R0130_C0057" localSheetId="30">'[10]Cells F'!$N$4639</definedName>
    <definedName name="F18.00_R0130_C0057" localSheetId="31">'[10]Cells F'!$N$4639</definedName>
    <definedName name="F18.00_R0130_C0057" localSheetId="32">'[10]Cells F'!$N$4639</definedName>
    <definedName name="F18.00_R0130_C0057" localSheetId="33">'[10]Cells F'!$N$4639</definedName>
    <definedName name="F18.00_R0130_C0057" localSheetId="34">'[9]Cells F'!$N$4639</definedName>
    <definedName name="F18.00_R0130_C0057" localSheetId="8">'[10]Cells F'!$N$4639</definedName>
    <definedName name="F18.00_R0130_C0057" localSheetId="9">'[10]Cells F'!$N$4639</definedName>
    <definedName name="F18.00_R0130_C0057" localSheetId="19">'[10]Cells F'!$N$4639</definedName>
    <definedName name="F18.00_R0130_C0057" localSheetId="20">'[9]Cells F'!$N$4639</definedName>
    <definedName name="F18.00_R0130_C0057" localSheetId="21">'[3]Cells F'!$N$4639</definedName>
    <definedName name="F18.00_R0130_C0057" localSheetId="17">'[9]Cells F'!$N$4639</definedName>
    <definedName name="F18.00_R0130_C0057" localSheetId="18">'[9]Cells F'!$N$4639</definedName>
    <definedName name="F18.00_R0130_C0057" localSheetId="22">'[3]Cells F'!$N$4639</definedName>
    <definedName name="F18.00_R0130_C0057" localSheetId="15">'[10]Cells F'!$N$4639</definedName>
    <definedName name="F18.00_R0130_C0057" localSheetId="16">'[10]Cells F'!$N$4639</definedName>
    <definedName name="F18.00_R0130_C0057" localSheetId="23">'[10]Cells F'!$N$4639</definedName>
    <definedName name="F18.00_R0130_C0057" localSheetId="24">'[10]Cells F'!$N$4639</definedName>
    <definedName name="F18.00_R0130_C0057" localSheetId="25">'[9]Cells F'!$N$4639</definedName>
    <definedName name="F18.00_R0130_C0057" localSheetId="26">'[9]Cells F'!$N$4639</definedName>
    <definedName name="F18.00_R0130_C0057" localSheetId="27">'[3]Cells F'!$N$4639</definedName>
    <definedName name="F18.00_R0130_C0057" localSheetId="28">'[9]Cells F'!$N$4639</definedName>
    <definedName name="F18.00_R0130_C0057" localSheetId="4">'[9]Cells F'!$N$4639</definedName>
    <definedName name="F18.00_R0130_C0057" localSheetId="13">'[10]Cells F'!$N$4639</definedName>
    <definedName name="F18.00_R0130_C0057" localSheetId="14">'[3]Cells F'!$N$4639</definedName>
    <definedName name="F18.00_R0130_C0057" localSheetId="10">'[10]Cells F'!$N$4639</definedName>
    <definedName name="F18.00_R0130_C0057" localSheetId="11">'[10]Cells F'!$N$4639</definedName>
    <definedName name="F18.00_R0130_C0057" localSheetId="12">'[10]Cells F'!$N$4639</definedName>
    <definedName name="F18.00_R0130_C0057" localSheetId="29">'[10]Cells F'!$N$4639</definedName>
    <definedName name="F18.00_R0130_C0057" localSheetId="35">'[10]Cells F'!$N$4639</definedName>
    <definedName name="F18.00_R0130_C0057" localSheetId="3">'[10]Cells F'!$N$4639</definedName>
    <definedName name="F18.00_R0130_C0057">'[11]Cells F'!$N$4639</definedName>
    <definedName name="F18.00_R0130_C0060" localSheetId="36">'[9]Cells F'!$N$4641</definedName>
    <definedName name="F18.00_R0130_C0060" localSheetId="37">'[9]Cells F'!$N$4641</definedName>
    <definedName name="F18.00_R0130_C0060" localSheetId="38">'[9]Cells F'!$N$4641</definedName>
    <definedName name="F18.00_R0130_C0060" localSheetId="1">'[10]Cells F'!$N$4641</definedName>
    <definedName name="F18.00_R0130_C0060" localSheetId="30">'[10]Cells F'!$N$4641</definedName>
    <definedName name="F18.00_R0130_C0060" localSheetId="31">'[10]Cells F'!$N$4641</definedName>
    <definedName name="F18.00_R0130_C0060" localSheetId="32">'[10]Cells F'!$N$4641</definedName>
    <definedName name="F18.00_R0130_C0060" localSheetId="33">'[10]Cells F'!$N$4641</definedName>
    <definedName name="F18.00_R0130_C0060" localSheetId="34">'[9]Cells F'!$N$4641</definedName>
    <definedName name="F18.00_R0130_C0060" localSheetId="8">'[10]Cells F'!$N$4641</definedName>
    <definedName name="F18.00_R0130_C0060" localSheetId="9">'[10]Cells F'!$N$4641</definedName>
    <definedName name="F18.00_R0130_C0060" localSheetId="19">'[10]Cells F'!$N$4641</definedName>
    <definedName name="F18.00_R0130_C0060" localSheetId="20">'[9]Cells F'!$N$4641</definedName>
    <definedName name="F18.00_R0130_C0060" localSheetId="21">'[3]Cells F'!$N$4641</definedName>
    <definedName name="F18.00_R0130_C0060" localSheetId="17">'[9]Cells F'!$N$4641</definedName>
    <definedName name="F18.00_R0130_C0060" localSheetId="18">'[9]Cells F'!$N$4641</definedName>
    <definedName name="F18.00_R0130_C0060" localSheetId="22">'[3]Cells F'!$N$4641</definedName>
    <definedName name="F18.00_R0130_C0060" localSheetId="15">'[10]Cells F'!$N$4641</definedName>
    <definedName name="F18.00_R0130_C0060" localSheetId="16">'[10]Cells F'!$N$4641</definedName>
    <definedName name="F18.00_R0130_C0060" localSheetId="23">'[10]Cells F'!$N$4641</definedName>
    <definedName name="F18.00_R0130_C0060" localSheetId="24">'[10]Cells F'!$N$4641</definedName>
    <definedName name="F18.00_R0130_C0060" localSheetId="25">'[9]Cells F'!$N$4641</definedName>
    <definedName name="F18.00_R0130_C0060" localSheetId="26">'[9]Cells F'!$N$4641</definedName>
    <definedName name="F18.00_R0130_C0060" localSheetId="27">'[3]Cells F'!$N$4641</definedName>
    <definedName name="F18.00_R0130_C0060" localSheetId="28">'[9]Cells F'!$N$4641</definedName>
    <definedName name="F18.00_R0130_C0060" localSheetId="4">'[9]Cells F'!$N$4641</definedName>
    <definedName name="F18.00_R0130_C0060" localSheetId="13">'[10]Cells F'!$N$4641</definedName>
    <definedName name="F18.00_R0130_C0060" localSheetId="14">'[3]Cells F'!$N$4641</definedName>
    <definedName name="F18.00_R0130_C0060" localSheetId="10">'[10]Cells F'!$N$4641</definedName>
    <definedName name="F18.00_R0130_C0060" localSheetId="11">'[10]Cells F'!$N$4641</definedName>
    <definedName name="F18.00_R0130_C0060" localSheetId="12">'[10]Cells F'!$N$4641</definedName>
    <definedName name="F18.00_R0130_C0060" localSheetId="29">'[10]Cells F'!$N$4641</definedName>
    <definedName name="F18.00_R0130_C0060" localSheetId="35">'[10]Cells F'!$N$4641</definedName>
    <definedName name="F18.00_R0130_C0060" localSheetId="3">'[10]Cells F'!$N$4641</definedName>
    <definedName name="F18.00_R0130_C0060">'[11]Cells F'!$N$4641</definedName>
    <definedName name="F18.00_R0130_C0070" localSheetId="36">'[9]Cells F'!$N$4642</definedName>
    <definedName name="F18.00_R0130_C0070" localSheetId="37">'[9]Cells F'!$N$4642</definedName>
    <definedName name="F18.00_R0130_C0070" localSheetId="38">'[9]Cells F'!$N$4642</definedName>
    <definedName name="F18.00_R0130_C0070" localSheetId="1">'[10]Cells F'!$N$4642</definedName>
    <definedName name="F18.00_R0130_C0070" localSheetId="30">'[10]Cells F'!$N$4642</definedName>
    <definedName name="F18.00_R0130_C0070" localSheetId="31">'[10]Cells F'!$N$4642</definedName>
    <definedName name="F18.00_R0130_C0070" localSheetId="32">'[10]Cells F'!$N$4642</definedName>
    <definedName name="F18.00_R0130_C0070" localSheetId="33">'[10]Cells F'!$N$4642</definedName>
    <definedName name="F18.00_R0130_C0070" localSheetId="34">'[9]Cells F'!$N$4642</definedName>
    <definedName name="F18.00_R0130_C0070" localSheetId="8">'[10]Cells F'!$N$4642</definedName>
    <definedName name="F18.00_R0130_C0070" localSheetId="9">'[10]Cells F'!$N$4642</definedName>
    <definedName name="F18.00_R0130_C0070" localSheetId="19">'[10]Cells F'!$N$4642</definedName>
    <definedName name="F18.00_R0130_C0070" localSheetId="20">'[9]Cells F'!$N$4642</definedName>
    <definedName name="F18.00_R0130_C0070" localSheetId="21">'[3]Cells F'!$N$4642</definedName>
    <definedName name="F18.00_R0130_C0070" localSheetId="17">'[9]Cells F'!$N$4642</definedName>
    <definedName name="F18.00_R0130_C0070" localSheetId="18">'[9]Cells F'!$N$4642</definedName>
    <definedName name="F18.00_R0130_C0070" localSheetId="22">'[3]Cells F'!$N$4642</definedName>
    <definedName name="F18.00_R0130_C0070" localSheetId="15">'[10]Cells F'!$N$4642</definedName>
    <definedName name="F18.00_R0130_C0070" localSheetId="16">'[10]Cells F'!$N$4642</definedName>
    <definedName name="F18.00_R0130_C0070" localSheetId="23">'[10]Cells F'!$N$4642</definedName>
    <definedName name="F18.00_R0130_C0070" localSheetId="24">'[10]Cells F'!$N$4642</definedName>
    <definedName name="F18.00_R0130_C0070" localSheetId="25">'[9]Cells F'!$N$4642</definedName>
    <definedName name="F18.00_R0130_C0070" localSheetId="26">'[9]Cells F'!$N$4642</definedName>
    <definedName name="F18.00_R0130_C0070" localSheetId="27">'[3]Cells F'!$N$4642</definedName>
    <definedName name="F18.00_R0130_C0070" localSheetId="28">'[9]Cells F'!$N$4642</definedName>
    <definedName name="F18.00_R0130_C0070" localSheetId="4">'[9]Cells F'!$N$4642</definedName>
    <definedName name="F18.00_R0130_C0070" localSheetId="13">'[10]Cells F'!$N$4642</definedName>
    <definedName name="F18.00_R0130_C0070" localSheetId="14">'[3]Cells F'!$N$4642</definedName>
    <definedName name="F18.00_R0130_C0070" localSheetId="10">'[10]Cells F'!$N$4642</definedName>
    <definedName name="F18.00_R0130_C0070" localSheetId="11">'[10]Cells F'!$N$4642</definedName>
    <definedName name="F18.00_R0130_C0070" localSheetId="12">'[10]Cells F'!$N$4642</definedName>
    <definedName name="F18.00_R0130_C0070" localSheetId="29">'[10]Cells F'!$N$4642</definedName>
    <definedName name="F18.00_R0130_C0070" localSheetId="35">'[10]Cells F'!$N$4642</definedName>
    <definedName name="F18.00_R0130_C0070" localSheetId="3">'[10]Cells F'!$N$4642</definedName>
    <definedName name="F18.00_R0130_C0070">'[11]Cells F'!$N$4642</definedName>
    <definedName name="F18.00_R0130_C0080" localSheetId="36">'[9]Cells F'!$N$4643</definedName>
    <definedName name="F18.00_R0130_C0080" localSheetId="37">'[9]Cells F'!$N$4643</definedName>
    <definedName name="F18.00_R0130_C0080" localSheetId="38">'[9]Cells F'!$N$4643</definedName>
    <definedName name="F18.00_R0130_C0080" localSheetId="1">'[10]Cells F'!$N$4643</definedName>
    <definedName name="F18.00_R0130_C0080" localSheetId="30">'[10]Cells F'!$N$4643</definedName>
    <definedName name="F18.00_R0130_C0080" localSheetId="31">'[10]Cells F'!$N$4643</definedName>
    <definedName name="F18.00_R0130_C0080" localSheetId="32">'[10]Cells F'!$N$4643</definedName>
    <definedName name="F18.00_R0130_C0080" localSheetId="33">'[10]Cells F'!$N$4643</definedName>
    <definedName name="F18.00_R0130_C0080" localSheetId="34">'[9]Cells F'!$N$4643</definedName>
    <definedName name="F18.00_R0130_C0080" localSheetId="8">'[10]Cells F'!$N$4643</definedName>
    <definedName name="F18.00_R0130_C0080" localSheetId="9">'[10]Cells F'!$N$4643</definedName>
    <definedName name="F18.00_R0130_C0080" localSheetId="19">'[10]Cells F'!$N$4643</definedName>
    <definedName name="F18.00_R0130_C0080" localSheetId="20">'[9]Cells F'!$N$4643</definedName>
    <definedName name="F18.00_R0130_C0080" localSheetId="21">'[3]Cells F'!$N$4643</definedName>
    <definedName name="F18.00_R0130_C0080" localSheetId="17">'[9]Cells F'!$N$4643</definedName>
    <definedName name="F18.00_R0130_C0080" localSheetId="18">'[9]Cells F'!$N$4643</definedName>
    <definedName name="F18.00_R0130_C0080" localSheetId="22">'[3]Cells F'!$N$4643</definedName>
    <definedName name="F18.00_R0130_C0080" localSheetId="15">'[10]Cells F'!$N$4643</definedName>
    <definedName name="F18.00_R0130_C0080" localSheetId="16">'[10]Cells F'!$N$4643</definedName>
    <definedName name="F18.00_R0130_C0080" localSheetId="23">'[10]Cells F'!$N$4643</definedName>
    <definedName name="F18.00_R0130_C0080" localSheetId="24">'[10]Cells F'!$N$4643</definedName>
    <definedName name="F18.00_R0130_C0080" localSheetId="25">'[9]Cells F'!$N$4643</definedName>
    <definedName name="F18.00_R0130_C0080" localSheetId="26">'[9]Cells F'!$N$4643</definedName>
    <definedName name="F18.00_R0130_C0080" localSheetId="27">'[3]Cells F'!$N$4643</definedName>
    <definedName name="F18.00_R0130_C0080" localSheetId="28">'[9]Cells F'!$N$4643</definedName>
    <definedName name="F18.00_R0130_C0080" localSheetId="4">'[9]Cells F'!$N$4643</definedName>
    <definedName name="F18.00_R0130_C0080" localSheetId="13">'[10]Cells F'!$N$4643</definedName>
    <definedName name="F18.00_R0130_C0080" localSheetId="14">'[3]Cells F'!$N$4643</definedName>
    <definedName name="F18.00_R0130_C0080" localSheetId="10">'[10]Cells F'!$N$4643</definedName>
    <definedName name="F18.00_R0130_C0080" localSheetId="11">'[10]Cells F'!$N$4643</definedName>
    <definedName name="F18.00_R0130_C0080" localSheetId="12">'[10]Cells F'!$N$4643</definedName>
    <definedName name="F18.00_R0130_C0080" localSheetId="29">'[10]Cells F'!$N$4643</definedName>
    <definedName name="F18.00_R0130_C0080" localSheetId="35">'[10]Cells F'!$N$4643</definedName>
    <definedName name="F18.00_R0130_C0080" localSheetId="3">'[10]Cells F'!$N$4643</definedName>
    <definedName name="F18.00_R0130_C0080">'[11]Cells F'!$N$4643</definedName>
    <definedName name="F18.00_R0130_C0090" localSheetId="36">'[9]Cells F'!$N$4644</definedName>
    <definedName name="F18.00_R0130_C0090" localSheetId="37">'[9]Cells F'!$N$4644</definedName>
    <definedName name="F18.00_R0130_C0090" localSheetId="38">'[9]Cells F'!$N$4644</definedName>
    <definedName name="F18.00_R0130_C0090" localSheetId="1">'[10]Cells F'!$N$4644</definedName>
    <definedName name="F18.00_R0130_C0090" localSheetId="30">'[10]Cells F'!$N$4644</definedName>
    <definedName name="F18.00_R0130_C0090" localSheetId="31">'[10]Cells F'!$N$4644</definedName>
    <definedName name="F18.00_R0130_C0090" localSheetId="32">'[10]Cells F'!$N$4644</definedName>
    <definedName name="F18.00_R0130_C0090" localSheetId="33">'[10]Cells F'!$N$4644</definedName>
    <definedName name="F18.00_R0130_C0090" localSheetId="34">'[9]Cells F'!$N$4644</definedName>
    <definedName name="F18.00_R0130_C0090" localSheetId="8">'[10]Cells F'!$N$4644</definedName>
    <definedName name="F18.00_R0130_C0090" localSheetId="9">'[10]Cells F'!$N$4644</definedName>
    <definedName name="F18.00_R0130_C0090" localSheetId="19">'[10]Cells F'!$N$4644</definedName>
    <definedName name="F18.00_R0130_C0090" localSheetId="20">'[9]Cells F'!$N$4644</definedName>
    <definedName name="F18.00_R0130_C0090" localSheetId="21">'[3]Cells F'!$N$4644</definedName>
    <definedName name="F18.00_R0130_C0090" localSheetId="17">'[9]Cells F'!$N$4644</definedName>
    <definedName name="F18.00_R0130_C0090" localSheetId="18">'[9]Cells F'!$N$4644</definedName>
    <definedName name="F18.00_R0130_C0090" localSheetId="22">'[3]Cells F'!$N$4644</definedName>
    <definedName name="F18.00_R0130_C0090" localSheetId="15">'[10]Cells F'!$N$4644</definedName>
    <definedName name="F18.00_R0130_C0090" localSheetId="16">'[10]Cells F'!$N$4644</definedName>
    <definedName name="F18.00_R0130_C0090" localSheetId="23">'[10]Cells F'!$N$4644</definedName>
    <definedName name="F18.00_R0130_C0090" localSheetId="24">'[10]Cells F'!$N$4644</definedName>
    <definedName name="F18.00_R0130_C0090" localSheetId="25">'[9]Cells F'!$N$4644</definedName>
    <definedName name="F18.00_R0130_C0090" localSheetId="26">'[9]Cells F'!$N$4644</definedName>
    <definedName name="F18.00_R0130_C0090" localSheetId="27">'[3]Cells F'!$N$4644</definedName>
    <definedName name="F18.00_R0130_C0090" localSheetId="28">'[9]Cells F'!$N$4644</definedName>
    <definedName name="F18.00_R0130_C0090" localSheetId="4">'[9]Cells F'!$N$4644</definedName>
    <definedName name="F18.00_R0130_C0090" localSheetId="13">'[10]Cells F'!$N$4644</definedName>
    <definedName name="F18.00_R0130_C0090" localSheetId="14">'[3]Cells F'!$N$4644</definedName>
    <definedName name="F18.00_R0130_C0090" localSheetId="10">'[10]Cells F'!$N$4644</definedName>
    <definedName name="F18.00_R0130_C0090" localSheetId="11">'[10]Cells F'!$N$4644</definedName>
    <definedName name="F18.00_R0130_C0090" localSheetId="12">'[10]Cells F'!$N$4644</definedName>
    <definedName name="F18.00_R0130_C0090" localSheetId="29">'[10]Cells F'!$N$4644</definedName>
    <definedName name="F18.00_R0130_C0090" localSheetId="35">'[10]Cells F'!$N$4644</definedName>
    <definedName name="F18.00_R0130_C0090" localSheetId="3">'[10]Cells F'!$N$4644</definedName>
    <definedName name="F18.00_R0130_C0090">'[11]Cells F'!$N$4644</definedName>
    <definedName name="F18.00_R0130_C0101" localSheetId="36">'[9]Cells F'!$N$4645</definedName>
    <definedName name="F18.00_R0130_C0101" localSheetId="37">'[9]Cells F'!$N$4645</definedName>
    <definedName name="F18.00_R0130_C0101" localSheetId="38">'[9]Cells F'!$N$4645</definedName>
    <definedName name="F18.00_R0130_C0101" localSheetId="1">'[10]Cells F'!$N$4645</definedName>
    <definedName name="F18.00_R0130_C0101" localSheetId="30">'[10]Cells F'!$N$4645</definedName>
    <definedName name="F18.00_R0130_C0101" localSheetId="31">'[10]Cells F'!$N$4645</definedName>
    <definedName name="F18.00_R0130_C0101" localSheetId="32">'[10]Cells F'!$N$4645</definedName>
    <definedName name="F18.00_R0130_C0101" localSheetId="33">'[10]Cells F'!$N$4645</definedName>
    <definedName name="F18.00_R0130_C0101" localSheetId="34">'[9]Cells F'!$N$4645</definedName>
    <definedName name="F18.00_R0130_C0101" localSheetId="8">'[10]Cells F'!$N$4645</definedName>
    <definedName name="F18.00_R0130_C0101" localSheetId="9">'[10]Cells F'!$N$4645</definedName>
    <definedName name="F18.00_R0130_C0101" localSheetId="19">'[10]Cells F'!$N$4645</definedName>
    <definedName name="F18.00_R0130_C0101" localSheetId="20">'[9]Cells F'!$N$4645</definedName>
    <definedName name="F18.00_R0130_C0101" localSheetId="21">'[3]Cells F'!$N$4645</definedName>
    <definedName name="F18.00_R0130_C0101" localSheetId="17">'[9]Cells F'!$N$4645</definedName>
    <definedName name="F18.00_R0130_C0101" localSheetId="18">'[9]Cells F'!$N$4645</definedName>
    <definedName name="F18.00_R0130_C0101" localSheetId="22">'[3]Cells F'!$N$4645</definedName>
    <definedName name="F18.00_R0130_C0101" localSheetId="15">'[10]Cells F'!$N$4645</definedName>
    <definedName name="F18.00_R0130_C0101" localSheetId="16">'[10]Cells F'!$N$4645</definedName>
    <definedName name="F18.00_R0130_C0101" localSheetId="23">'[10]Cells F'!$N$4645</definedName>
    <definedName name="F18.00_R0130_C0101" localSheetId="24">'[10]Cells F'!$N$4645</definedName>
    <definedName name="F18.00_R0130_C0101" localSheetId="25">'[9]Cells F'!$N$4645</definedName>
    <definedName name="F18.00_R0130_C0101" localSheetId="26">'[9]Cells F'!$N$4645</definedName>
    <definedName name="F18.00_R0130_C0101" localSheetId="27">'[3]Cells F'!$N$4645</definedName>
    <definedName name="F18.00_R0130_C0101" localSheetId="28">'[9]Cells F'!$N$4645</definedName>
    <definedName name="F18.00_R0130_C0101" localSheetId="4">'[9]Cells F'!$N$4645</definedName>
    <definedName name="F18.00_R0130_C0101" localSheetId="13">'[10]Cells F'!$N$4645</definedName>
    <definedName name="F18.00_R0130_C0101" localSheetId="14">'[3]Cells F'!$N$4645</definedName>
    <definedName name="F18.00_R0130_C0101" localSheetId="10">'[10]Cells F'!$N$4645</definedName>
    <definedName name="F18.00_R0130_C0101" localSheetId="11">'[10]Cells F'!$N$4645</definedName>
    <definedName name="F18.00_R0130_C0101" localSheetId="12">'[10]Cells F'!$N$4645</definedName>
    <definedName name="F18.00_R0130_C0101" localSheetId="29">'[10]Cells F'!$N$4645</definedName>
    <definedName name="F18.00_R0130_C0101" localSheetId="35">'[10]Cells F'!$N$4645</definedName>
    <definedName name="F18.00_R0130_C0101" localSheetId="3">'[10]Cells F'!$N$4645</definedName>
    <definedName name="F18.00_R0130_C0101">'[11]Cells F'!$N$4645</definedName>
    <definedName name="F18.00_R0130_C0102" localSheetId="36">'[9]Cells F'!$N$4646</definedName>
    <definedName name="F18.00_R0130_C0102" localSheetId="37">'[9]Cells F'!$N$4646</definedName>
    <definedName name="F18.00_R0130_C0102" localSheetId="38">'[9]Cells F'!$N$4646</definedName>
    <definedName name="F18.00_R0130_C0102" localSheetId="1">'[10]Cells F'!$N$4646</definedName>
    <definedName name="F18.00_R0130_C0102" localSheetId="30">'[10]Cells F'!$N$4646</definedName>
    <definedName name="F18.00_R0130_C0102" localSheetId="31">'[10]Cells F'!$N$4646</definedName>
    <definedName name="F18.00_R0130_C0102" localSheetId="32">'[10]Cells F'!$N$4646</definedName>
    <definedName name="F18.00_R0130_C0102" localSheetId="33">'[10]Cells F'!$N$4646</definedName>
    <definedName name="F18.00_R0130_C0102" localSheetId="34">'[9]Cells F'!$N$4646</definedName>
    <definedName name="F18.00_R0130_C0102" localSheetId="8">'[10]Cells F'!$N$4646</definedName>
    <definedName name="F18.00_R0130_C0102" localSheetId="9">'[10]Cells F'!$N$4646</definedName>
    <definedName name="F18.00_R0130_C0102" localSheetId="19">'[10]Cells F'!$N$4646</definedName>
    <definedName name="F18.00_R0130_C0102" localSheetId="20">'[9]Cells F'!$N$4646</definedName>
    <definedName name="F18.00_R0130_C0102" localSheetId="21">'[3]Cells F'!$N$4646</definedName>
    <definedName name="F18.00_R0130_C0102" localSheetId="17">'[9]Cells F'!$N$4646</definedName>
    <definedName name="F18.00_R0130_C0102" localSheetId="18">'[9]Cells F'!$N$4646</definedName>
    <definedName name="F18.00_R0130_C0102" localSheetId="22">'[3]Cells F'!$N$4646</definedName>
    <definedName name="F18.00_R0130_C0102" localSheetId="15">'[10]Cells F'!$N$4646</definedName>
    <definedName name="F18.00_R0130_C0102" localSheetId="16">'[10]Cells F'!$N$4646</definedName>
    <definedName name="F18.00_R0130_C0102" localSheetId="23">'[10]Cells F'!$N$4646</definedName>
    <definedName name="F18.00_R0130_C0102" localSheetId="24">'[10]Cells F'!$N$4646</definedName>
    <definedName name="F18.00_R0130_C0102" localSheetId="25">'[9]Cells F'!$N$4646</definedName>
    <definedName name="F18.00_R0130_C0102" localSheetId="26">'[9]Cells F'!$N$4646</definedName>
    <definedName name="F18.00_R0130_C0102" localSheetId="27">'[3]Cells F'!$N$4646</definedName>
    <definedName name="F18.00_R0130_C0102" localSheetId="28">'[9]Cells F'!$N$4646</definedName>
    <definedName name="F18.00_R0130_C0102" localSheetId="4">'[9]Cells F'!$N$4646</definedName>
    <definedName name="F18.00_R0130_C0102" localSheetId="13">'[10]Cells F'!$N$4646</definedName>
    <definedName name="F18.00_R0130_C0102" localSheetId="14">'[3]Cells F'!$N$4646</definedName>
    <definedName name="F18.00_R0130_C0102" localSheetId="10">'[10]Cells F'!$N$4646</definedName>
    <definedName name="F18.00_R0130_C0102" localSheetId="11">'[10]Cells F'!$N$4646</definedName>
    <definedName name="F18.00_R0130_C0102" localSheetId="12">'[10]Cells F'!$N$4646</definedName>
    <definedName name="F18.00_R0130_C0102" localSheetId="29">'[10]Cells F'!$N$4646</definedName>
    <definedName name="F18.00_R0130_C0102" localSheetId="35">'[10]Cells F'!$N$4646</definedName>
    <definedName name="F18.00_R0130_C0102" localSheetId="3">'[10]Cells F'!$N$4646</definedName>
    <definedName name="F18.00_R0130_C0102">'[11]Cells F'!$N$4646</definedName>
    <definedName name="F18.00_R0130_C0106" localSheetId="36">'[9]Cells F'!$N$4647</definedName>
    <definedName name="F18.00_R0130_C0106" localSheetId="37">'[9]Cells F'!$N$4647</definedName>
    <definedName name="F18.00_R0130_C0106" localSheetId="38">'[9]Cells F'!$N$4647</definedName>
    <definedName name="F18.00_R0130_C0106" localSheetId="1">'[10]Cells F'!$N$4647</definedName>
    <definedName name="F18.00_R0130_C0106" localSheetId="30">'[10]Cells F'!$N$4647</definedName>
    <definedName name="F18.00_R0130_C0106" localSheetId="31">'[10]Cells F'!$N$4647</definedName>
    <definedName name="F18.00_R0130_C0106" localSheetId="32">'[10]Cells F'!$N$4647</definedName>
    <definedName name="F18.00_R0130_C0106" localSheetId="33">'[10]Cells F'!$N$4647</definedName>
    <definedName name="F18.00_R0130_C0106" localSheetId="34">'[9]Cells F'!$N$4647</definedName>
    <definedName name="F18.00_R0130_C0106" localSheetId="8">'[10]Cells F'!$N$4647</definedName>
    <definedName name="F18.00_R0130_C0106" localSheetId="9">'[10]Cells F'!$N$4647</definedName>
    <definedName name="F18.00_R0130_C0106" localSheetId="19">'[10]Cells F'!$N$4647</definedName>
    <definedName name="F18.00_R0130_C0106" localSheetId="20">'[9]Cells F'!$N$4647</definedName>
    <definedName name="F18.00_R0130_C0106" localSheetId="21">'[3]Cells F'!$N$4647</definedName>
    <definedName name="F18.00_R0130_C0106" localSheetId="17">'[9]Cells F'!$N$4647</definedName>
    <definedName name="F18.00_R0130_C0106" localSheetId="18">'[9]Cells F'!$N$4647</definedName>
    <definedName name="F18.00_R0130_C0106" localSheetId="22">'[3]Cells F'!$N$4647</definedName>
    <definedName name="F18.00_R0130_C0106" localSheetId="15">'[10]Cells F'!$N$4647</definedName>
    <definedName name="F18.00_R0130_C0106" localSheetId="16">'[10]Cells F'!$N$4647</definedName>
    <definedName name="F18.00_R0130_C0106" localSheetId="23">'[10]Cells F'!$N$4647</definedName>
    <definedName name="F18.00_R0130_C0106" localSheetId="24">'[10]Cells F'!$N$4647</definedName>
    <definedName name="F18.00_R0130_C0106" localSheetId="25">'[9]Cells F'!$N$4647</definedName>
    <definedName name="F18.00_R0130_C0106" localSheetId="26">'[9]Cells F'!$N$4647</definedName>
    <definedName name="F18.00_R0130_C0106" localSheetId="27">'[3]Cells F'!$N$4647</definedName>
    <definedName name="F18.00_R0130_C0106" localSheetId="28">'[9]Cells F'!$N$4647</definedName>
    <definedName name="F18.00_R0130_C0106" localSheetId="4">'[9]Cells F'!$N$4647</definedName>
    <definedName name="F18.00_R0130_C0106" localSheetId="13">'[10]Cells F'!$N$4647</definedName>
    <definedName name="F18.00_R0130_C0106" localSheetId="14">'[3]Cells F'!$N$4647</definedName>
    <definedName name="F18.00_R0130_C0106" localSheetId="10">'[10]Cells F'!$N$4647</definedName>
    <definedName name="F18.00_R0130_C0106" localSheetId="11">'[10]Cells F'!$N$4647</definedName>
    <definedName name="F18.00_R0130_C0106" localSheetId="12">'[10]Cells F'!$N$4647</definedName>
    <definedName name="F18.00_R0130_C0106" localSheetId="29">'[10]Cells F'!$N$4647</definedName>
    <definedName name="F18.00_R0130_C0106" localSheetId="35">'[10]Cells F'!$N$4647</definedName>
    <definedName name="F18.00_R0130_C0106" localSheetId="3">'[10]Cells F'!$N$4647</definedName>
    <definedName name="F18.00_R0130_C0106">'[11]Cells F'!$N$4647</definedName>
    <definedName name="F18.00_R0130_C0107" localSheetId="36">'[9]Cells F'!$N$4648</definedName>
    <definedName name="F18.00_R0130_C0107" localSheetId="37">'[9]Cells F'!$N$4648</definedName>
    <definedName name="F18.00_R0130_C0107" localSheetId="38">'[9]Cells F'!$N$4648</definedName>
    <definedName name="F18.00_R0130_C0107" localSheetId="1">'[10]Cells F'!$N$4648</definedName>
    <definedName name="F18.00_R0130_C0107" localSheetId="30">'[10]Cells F'!$N$4648</definedName>
    <definedName name="F18.00_R0130_C0107" localSheetId="31">'[10]Cells F'!$N$4648</definedName>
    <definedName name="F18.00_R0130_C0107" localSheetId="32">'[10]Cells F'!$N$4648</definedName>
    <definedName name="F18.00_R0130_C0107" localSheetId="33">'[10]Cells F'!$N$4648</definedName>
    <definedName name="F18.00_R0130_C0107" localSheetId="34">'[9]Cells F'!$N$4648</definedName>
    <definedName name="F18.00_R0130_C0107" localSheetId="8">'[10]Cells F'!$N$4648</definedName>
    <definedName name="F18.00_R0130_C0107" localSheetId="9">'[10]Cells F'!$N$4648</definedName>
    <definedName name="F18.00_R0130_C0107" localSheetId="19">'[10]Cells F'!$N$4648</definedName>
    <definedName name="F18.00_R0130_C0107" localSheetId="20">'[9]Cells F'!$N$4648</definedName>
    <definedName name="F18.00_R0130_C0107" localSheetId="21">'[3]Cells F'!$N$4648</definedName>
    <definedName name="F18.00_R0130_C0107" localSheetId="17">'[9]Cells F'!$N$4648</definedName>
    <definedName name="F18.00_R0130_C0107" localSheetId="18">'[9]Cells F'!$N$4648</definedName>
    <definedName name="F18.00_R0130_C0107" localSheetId="22">'[3]Cells F'!$N$4648</definedName>
    <definedName name="F18.00_R0130_C0107" localSheetId="15">'[10]Cells F'!$N$4648</definedName>
    <definedName name="F18.00_R0130_C0107" localSheetId="16">'[10]Cells F'!$N$4648</definedName>
    <definedName name="F18.00_R0130_C0107" localSheetId="23">'[10]Cells F'!$N$4648</definedName>
    <definedName name="F18.00_R0130_C0107" localSheetId="24">'[10]Cells F'!$N$4648</definedName>
    <definedName name="F18.00_R0130_C0107" localSheetId="25">'[9]Cells F'!$N$4648</definedName>
    <definedName name="F18.00_R0130_C0107" localSheetId="26">'[9]Cells F'!$N$4648</definedName>
    <definedName name="F18.00_R0130_C0107" localSheetId="27">'[3]Cells F'!$N$4648</definedName>
    <definedName name="F18.00_R0130_C0107" localSheetId="28">'[9]Cells F'!$N$4648</definedName>
    <definedName name="F18.00_R0130_C0107" localSheetId="4">'[9]Cells F'!$N$4648</definedName>
    <definedName name="F18.00_R0130_C0107" localSheetId="13">'[10]Cells F'!$N$4648</definedName>
    <definedName name="F18.00_R0130_C0107" localSheetId="14">'[3]Cells F'!$N$4648</definedName>
    <definedName name="F18.00_R0130_C0107" localSheetId="10">'[10]Cells F'!$N$4648</definedName>
    <definedName name="F18.00_R0130_C0107" localSheetId="11">'[10]Cells F'!$N$4648</definedName>
    <definedName name="F18.00_R0130_C0107" localSheetId="12">'[10]Cells F'!$N$4648</definedName>
    <definedName name="F18.00_R0130_C0107" localSheetId="29">'[10]Cells F'!$N$4648</definedName>
    <definedName name="F18.00_R0130_C0107" localSheetId="35">'[10]Cells F'!$N$4648</definedName>
    <definedName name="F18.00_R0130_C0107" localSheetId="3">'[10]Cells F'!$N$4648</definedName>
    <definedName name="F18.00_R0130_C0107">'[11]Cells F'!$N$4648</definedName>
    <definedName name="F18.00_R0130_C0109" localSheetId="36">'[9]Cells F'!$N$4649</definedName>
    <definedName name="F18.00_R0130_C0109" localSheetId="37">'[9]Cells F'!$N$4649</definedName>
    <definedName name="F18.00_R0130_C0109" localSheetId="38">'[9]Cells F'!$N$4649</definedName>
    <definedName name="F18.00_R0130_C0109" localSheetId="1">'[10]Cells F'!$N$4649</definedName>
    <definedName name="F18.00_R0130_C0109" localSheetId="30">'[10]Cells F'!$N$4649</definedName>
    <definedName name="F18.00_R0130_C0109" localSheetId="31">'[10]Cells F'!$N$4649</definedName>
    <definedName name="F18.00_R0130_C0109" localSheetId="32">'[10]Cells F'!$N$4649</definedName>
    <definedName name="F18.00_R0130_C0109" localSheetId="33">'[10]Cells F'!$N$4649</definedName>
    <definedName name="F18.00_R0130_C0109" localSheetId="34">'[9]Cells F'!$N$4649</definedName>
    <definedName name="F18.00_R0130_C0109" localSheetId="8">'[10]Cells F'!$N$4649</definedName>
    <definedName name="F18.00_R0130_C0109" localSheetId="9">'[10]Cells F'!$N$4649</definedName>
    <definedName name="F18.00_R0130_C0109" localSheetId="19">'[10]Cells F'!$N$4649</definedName>
    <definedName name="F18.00_R0130_C0109" localSheetId="20">'[9]Cells F'!$N$4649</definedName>
    <definedName name="F18.00_R0130_C0109" localSheetId="21">'[3]Cells F'!$N$4649</definedName>
    <definedName name="F18.00_R0130_C0109" localSheetId="17">'[9]Cells F'!$N$4649</definedName>
    <definedName name="F18.00_R0130_C0109" localSheetId="18">'[9]Cells F'!$N$4649</definedName>
    <definedName name="F18.00_R0130_C0109" localSheetId="22">'[3]Cells F'!$N$4649</definedName>
    <definedName name="F18.00_R0130_C0109" localSheetId="15">'[10]Cells F'!$N$4649</definedName>
    <definedName name="F18.00_R0130_C0109" localSheetId="16">'[10]Cells F'!$N$4649</definedName>
    <definedName name="F18.00_R0130_C0109" localSheetId="23">'[10]Cells F'!$N$4649</definedName>
    <definedName name="F18.00_R0130_C0109" localSheetId="24">'[10]Cells F'!$N$4649</definedName>
    <definedName name="F18.00_R0130_C0109" localSheetId="25">'[9]Cells F'!$N$4649</definedName>
    <definedName name="F18.00_R0130_C0109" localSheetId="26">'[9]Cells F'!$N$4649</definedName>
    <definedName name="F18.00_R0130_C0109" localSheetId="27">'[3]Cells F'!$N$4649</definedName>
    <definedName name="F18.00_R0130_C0109" localSheetId="28">'[9]Cells F'!$N$4649</definedName>
    <definedName name="F18.00_R0130_C0109" localSheetId="4">'[9]Cells F'!$N$4649</definedName>
    <definedName name="F18.00_R0130_C0109" localSheetId="13">'[10]Cells F'!$N$4649</definedName>
    <definedName name="F18.00_R0130_C0109" localSheetId="14">'[3]Cells F'!$N$4649</definedName>
    <definedName name="F18.00_R0130_C0109" localSheetId="10">'[10]Cells F'!$N$4649</definedName>
    <definedName name="F18.00_R0130_C0109" localSheetId="11">'[10]Cells F'!$N$4649</definedName>
    <definedName name="F18.00_R0130_C0109" localSheetId="12">'[10]Cells F'!$N$4649</definedName>
    <definedName name="F18.00_R0130_C0109" localSheetId="29">'[10]Cells F'!$N$4649</definedName>
    <definedName name="F18.00_R0130_C0109" localSheetId="35">'[10]Cells F'!$N$4649</definedName>
    <definedName name="F18.00_R0130_C0109" localSheetId="3">'[10]Cells F'!$N$4649</definedName>
    <definedName name="F18.00_R0130_C0109">'[11]Cells F'!$N$4649</definedName>
    <definedName name="F18.00_R0130_C0110" localSheetId="36">'[9]Cells F'!$N$4650</definedName>
    <definedName name="F18.00_R0130_C0110" localSheetId="37">'[9]Cells F'!$N$4650</definedName>
    <definedName name="F18.00_R0130_C0110" localSheetId="38">'[9]Cells F'!$N$4650</definedName>
    <definedName name="F18.00_R0130_C0110" localSheetId="1">'[10]Cells F'!$N$4650</definedName>
    <definedName name="F18.00_R0130_C0110" localSheetId="30">'[10]Cells F'!$N$4650</definedName>
    <definedName name="F18.00_R0130_C0110" localSheetId="31">'[10]Cells F'!$N$4650</definedName>
    <definedName name="F18.00_R0130_C0110" localSheetId="32">'[10]Cells F'!$N$4650</definedName>
    <definedName name="F18.00_R0130_C0110" localSheetId="33">'[10]Cells F'!$N$4650</definedName>
    <definedName name="F18.00_R0130_C0110" localSheetId="34">'[9]Cells F'!$N$4650</definedName>
    <definedName name="F18.00_R0130_C0110" localSheetId="8">'[10]Cells F'!$N$4650</definedName>
    <definedName name="F18.00_R0130_C0110" localSheetId="9">'[10]Cells F'!$N$4650</definedName>
    <definedName name="F18.00_R0130_C0110" localSheetId="19">'[10]Cells F'!$N$4650</definedName>
    <definedName name="F18.00_R0130_C0110" localSheetId="20">'[9]Cells F'!$N$4650</definedName>
    <definedName name="F18.00_R0130_C0110" localSheetId="21">'[3]Cells F'!$N$4650</definedName>
    <definedName name="F18.00_R0130_C0110" localSheetId="17">'[9]Cells F'!$N$4650</definedName>
    <definedName name="F18.00_R0130_C0110" localSheetId="18">'[9]Cells F'!$N$4650</definedName>
    <definedName name="F18.00_R0130_C0110" localSheetId="22">'[3]Cells F'!$N$4650</definedName>
    <definedName name="F18.00_R0130_C0110" localSheetId="15">'[10]Cells F'!$N$4650</definedName>
    <definedName name="F18.00_R0130_C0110" localSheetId="16">'[10]Cells F'!$N$4650</definedName>
    <definedName name="F18.00_R0130_C0110" localSheetId="23">'[10]Cells F'!$N$4650</definedName>
    <definedName name="F18.00_R0130_C0110" localSheetId="24">'[10]Cells F'!$N$4650</definedName>
    <definedName name="F18.00_R0130_C0110" localSheetId="25">'[9]Cells F'!$N$4650</definedName>
    <definedName name="F18.00_R0130_C0110" localSheetId="26">'[9]Cells F'!$N$4650</definedName>
    <definedName name="F18.00_R0130_C0110" localSheetId="27">'[3]Cells F'!$N$4650</definedName>
    <definedName name="F18.00_R0130_C0110" localSheetId="28">'[9]Cells F'!$N$4650</definedName>
    <definedName name="F18.00_R0130_C0110" localSheetId="4">'[9]Cells F'!$N$4650</definedName>
    <definedName name="F18.00_R0130_C0110" localSheetId="13">'[10]Cells F'!$N$4650</definedName>
    <definedName name="F18.00_R0130_C0110" localSheetId="14">'[3]Cells F'!$N$4650</definedName>
    <definedName name="F18.00_R0130_C0110" localSheetId="10">'[10]Cells F'!$N$4650</definedName>
    <definedName name="F18.00_R0130_C0110" localSheetId="11">'[10]Cells F'!$N$4650</definedName>
    <definedName name="F18.00_R0130_C0110" localSheetId="12">'[10]Cells F'!$N$4650</definedName>
    <definedName name="F18.00_R0130_C0110" localSheetId="29">'[10]Cells F'!$N$4650</definedName>
    <definedName name="F18.00_R0130_C0110" localSheetId="35">'[10]Cells F'!$N$4650</definedName>
    <definedName name="F18.00_R0130_C0110" localSheetId="3">'[10]Cells F'!$N$4650</definedName>
    <definedName name="F18.00_R0130_C0110">'[11]Cells F'!$N$4650</definedName>
    <definedName name="F18.00_R0130_C0121" localSheetId="36">'[9]Cells F'!$N$4651</definedName>
    <definedName name="F18.00_R0130_C0121" localSheetId="37">'[9]Cells F'!$N$4651</definedName>
    <definedName name="F18.00_R0130_C0121" localSheetId="38">'[9]Cells F'!$N$4651</definedName>
    <definedName name="F18.00_R0130_C0121" localSheetId="1">'[10]Cells F'!$N$4651</definedName>
    <definedName name="F18.00_R0130_C0121" localSheetId="30">'[10]Cells F'!$N$4651</definedName>
    <definedName name="F18.00_R0130_C0121" localSheetId="31">'[10]Cells F'!$N$4651</definedName>
    <definedName name="F18.00_R0130_C0121" localSheetId="32">'[10]Cells F'!$N$4651</definedName>
    <definedName name="F18.00_R0130_C0121" localSheetId="33">'[10]Cells F'!$N$4651</definedName>
    <definedName name="F18.00_R0130_C0121" localSheetId="34">'[9]Cells F'!$N$4651</definedName>
    <definedName name="F18.00_R0130_C0121" localSheetId="8">'[10]Cells F'!$N$4651</definedName>
    <definedName name="F18.00_R0130_C0121" localSheetId="9">'[10]Cells F'!$N$4651</definedName>
    <definedName name="F18.00_R0130_C0121" localSheetId="19">'[10]Cells F'!$N$4651</definedName>
    <definedName name="F18.00_R0130_C0121" localSheetId="20">'[9]Cells F'!$N$4651</definedName>
    <definedName name="F18.00_R0130_C0121" localSheetId="21">'[3]Cells F'!$N$4651</definedName>
    <definedName name="F18.00_R0130_C0121" localSheetId="17">'[9]Cells F'!$N$4651</definedName>
    <definedName name="F18.00_R0130_C0121" localSheetId="18">'[9]Cells F'!$N$4651</definedName>
    <definedName name="F18.00_R0130_C0121" localSheetId="22">'[3]Cells F'!$N$4651</definedName>
    <definedName name="F18.00_R0130_C0121" localSheetId="15">'[10]Cells F'!$N$4651</definedName>
    <definedName name="F18.00_R0130_C0121" localSheetId="16">'[10]Cells F'!$N$4651</definedName>
    <definedName name="F18.00_R0130_C0121" localSheetId="23">'[10]Cells F'!$N$4651</definedName>
    <definedName name="F18.00_R0130_C0121" localSheetId="24">'[10]Cells F'!$N$4651</definedName>
    <definedName name="F18.00_R0130_C0121" localSheetId="25">'[9]Cells F'!$N$4651</definedName>
    <definedName name="F18.00_R0130_C0121" localSheetId="26">'[9]Cells F'!$N$4651</definedName>
    <definedName name="F18.00_R0130_C0121" localSheetId="27">'[3]Cells F'!$N$4651</definedName>
    <definedName name="F18.00_R0130_C0121" localSheetId="28">'[9]Cells F'!$N$4651</definedName>
    <definedName name="F18.00_R0130_C0121" localSheetId="4">'[9]Cells F'!$N$4651</definedName>
    <definedName name="F18.00_R0130_C0121" localSheetId="13">'[10]Cells F'!$N$4651</definedName>
    <definedName name="F18.00_R0130_C0121" localSheetId="14">'[3]Cells F'!$N$4651</definedName>
    <definedName name="F18.00_R0130_C0121" localSheetId="10">'[10]Cells F'!$N$4651</definedName>
    <definedName name="F18.00_R0130_C0121" localSheetId="11">'[10]Cells F'!$N$4651</definedName>
    <definedName name="F18.00_R0130_C0121" localSheetId="12">'[10]Cells F'!$N$4651</definedName>
    <definedName name="F18.00_R0130_C0121" localSheetId="29">'[10]Cells F'!$N$4651</definedName>
    <definedName name="F18.00_R0130_C0121" localSheetId="35">'[10]Cells F'!$N$4651</definedName>
    <definedName name="F18.00_R0130_C0121" localSheetId="3">'[10]Cells F'!$N$4651</definedName>
    <definedName name="F18.00_R0130_C0121">'[11]Cells F'!$N$4651</definedName>
    <definedName name="F18.00_R0130_C0140" localSheetId="36">'[9]Cells F'!$N$5610</definedName>
    <definedName name="F18.00_R0130_C0140" localSheetId="37">'[9]Cells F'!$N$5610</definedName>
    <definedName name="F18.00_R0130_C0140" localSheetId="38">'[9]Cells F'!$N$5610</definedName>
    <definedName name="F18.00_R0130_C0140" localSheetId="1">'[10]Cells F'!$N$5610</definedName>
    <definedName name="F18.00_R0130_C0140" localSheetId="30">'[10]Cells F'!$N$5610</definedName>
    <definedName name="F18.00_R0130_C0140" localSheetId="31">'[10]Cells F'!$N$5610</definedName>
    <definedName name="F18.00_R0130_C0140" localSheetId="32">'[10]Cells F'!$N$5610</definedName>
    <definedName name="F18.00_R0130_C0140" localSheetId="33">'[10]Cells F'!$N$5610</definedName>
    <definedName name="F18.00_R0130_C0140" localSheetId="34">'[9]Cells F'!$N$5610</definedName>
    <definedName name="F18.00_R0130_C0140" localSheetId="8">'[10]Cells F'!$N$5610</definedName>
    <definedName name="F18.00_R0130_C0140" localSheetId="9">'[10]Cells F'!$N$5610</definedName>
    <definedName name="F18.00_R0130_C0140" localSheetId="19">'[10]Cells F'!$N$5610</definedName>
    <definedName name="F18.00_R0130_C0140" localSheetId="20">'[9]Cells F'!$N$5610</definedName>
    <definedName name="F18.00_R0130_C0140" localSheetId="21">'[3]Cells F'!$N$5610</definedName>
    <definedName name="F18.00_R0130_C0140" localSheetId="17">'[9]Cells F'!$N$5610</definedName>
    <definedName name="F18.00_R0130_C0140" localSheetId="18">'[9]Cells F'!$N$5610</definedName>
    <definedName name="F18.00_R0130_C0140" localSheetId="22">'[3]Cells F'!$N$5610</definedName>
    <definedName name="F18.00_R0130_C0140" localSheetId="15">'[10]Cells F'!$N$5610</definedName>
    <definedName name="F18.00_R0130_C0140" localSheetId="16">'[10]Cells F'!$N$5610</definedName>
    <definedName name="F18.00_R0130_C0140" localSheetId="23">'[10]Cells F'!$N$5610</definedName>
    <definedName name="F18.00_R0130_C0140" localSheetId="24">'[10]Cells F'!$N$5610</definedName>
    <definedName name="F18.00_R0130_C0140" localSheetId="25">'[9]Cells F'!$N$5610</definedName>
    <definedName name="F18.00_R0130_C0140" localSheetId="26">'[9]Cells F'!$N$5610</definedName>
    <definedName name="F18.00_R0130_C0140" localSheetId="27">'[3]Cells F'!$N$5610</definedName>
    <definedName name="F18.00_R0130_C0140" localSheetId="28">'[9]Cells F'!$N$5610</definedName>
    <definedName name="F18.00_R0130_C0140" localSheetId="4">'[9]Cells F'!$N$5610</definedName>
    <definedName name="F18.00_R0130_C0140" localSheetId="13">'[10]Cells F'!$N$5610</definedName>
    <definedName name="F18.00_R0130_C0140" localSheetId="14">'[3]Cells F'!$N$5610</definedName>
    <definedName name="F18.00_R0130_C0140" localSheetId="10">'[10]Cells F'!$N$5610</definedName>
    <definedName name="F18.00_R0130_C0140" localSheetId="11">'[10]Cells F'!$N$5610</definedName>
    <definedName name="F18.00_R0130_C0140" localSheetId="12">'[10]Cells F'!$N$5610</definedName>
    <definedName name="F18.00_R0130_C0140" localSheetId="29">'[10]Cells F'!$N$5610</definedName>
    <definedName name="F18.00_R0130_C0140" localSheetId="35">'[10]Cells F'!$N$5610</definedName>
    <definedName name="F18.00_R0130_C0140" localSheetId="3">'[10]Cells F'!$N$5610</definedName>
    <definedName name="F18.00_R0130_C0140">'[11]Cells F'!$N$5610</definedName>
    <definedName name="F18.00_R0130_C0141" localSheetId="36">'[9]Cells F'!$N$5611</definedName>
    <definedName name="F18.00_R0130_C0141" localSheetId="37">'[9]Cells F'!$N$5611</definedName>
    <definedName name="F18.00_R0130_C0141" localSheetId="38">'[9]Cells F'!$N$5611</definedName>
    <definedName name="F18.00_R0130_C0141" localSheetId="1">'[10]Cells F'!$N$5611</definedName>
    <definedName name="F18.00_R0130_C0141" localSheetId="30">'[10]Cells F'!$N$5611</definedName>
    <definedName name="F18.00_R0130_C0141" localSheetId="31">'[10]Cells F'!$N$5611</definedName>
    <definedName name="F18.00_R0130_C0141" localSheetId="32">'[10]Cells F'!$N$5611</definedName>
    <definedName name="F18.00_R0130_C0141" localSheetId="33">'[10]Cells F'!$N$5611</definedName>
    <definedName name="F18.00_R0130_C0141" localSheetId="34">'[9]Cells F'!$N$5611</definedName>
    <definedName name="F18.00_R0130_C0141" localSheetId="8">'[10]Cells F'!$N$5611</definedName>
    <definedName name="F18.00_R0130_C0141" localSheetId="9">'[10]Cells F'!$N$5611</definedName>
    <definedName name="F18.00_R0130_C0141" localSheetId="19">'[10]Cells F'!$N$5611</definedName>
    <definedName name="F18.00_R0130_C0141" localSheetId="20">'[9]Cells F'!$N$5611</definedName>
    <definedName name="F18.00_R0130_C0141" localSheetId="21">'[3]Cells F'!$N$5611</definedName>
    <definedName name="F18.00_R0130_C0141" localSheetId="17">'[9]Cells F'!$N$5611</definedName>
    <definedName name="F18.00_R0130_C0141" localSheetId="18">'[9]Cells F'!$N$5611</definedName>
    <definedName name="F18.00_R0130_C0141" localSheetId="22">'[3]Cells F'!$N$5611</definedName>
    <definedName name="F18.00_R0130_C0141" localSheetId="15">'[10]Cells F'!$N$5611</definedName>
    <definedName name="F18.00_R0130_C0141" localSheetId="16">'[10]Cells F'!$N$5611</definedName>
    <definedName name="F18.00_R0130_C0141" localSheetId="23">'[10]Cells F'!$N$5611</definedName>
    <definedName name="F18.00_R0130_C0141" localSheetId="24">'[10]Cells F'!$N$5611</definedName>
    <definedName name="F18.00_R0130_C0141" localSheetId="25">'[9]Cells F'!$N$5611</definedName>
    <definedName name="F18.00_R0130_C0141" localSheetId="26">'[9]Cells F'!$N$5611</definedName>
    <definedName name="F18.00_R0130_C0141" localSheetId="27">'[3]Cells F'!$N$5611</definedName>
    <definedName name="F18.00_R0130_C0141" localSheetId="28">'[9]Cells F'!$N$5611</definedName>
    <definedName name="F18.00_R0130_C0141" localSheetId="4">'[9]Cells F'!$N$5611</definedName>
    <definedName name="F18.00_R0130_C0141" localSheetId="13">'[10]Cells F'!$N$5611</definedName>
    <definedName name="F18.00_R0130_C0141" localSheetId="14">'[3]Cells F'!$N$5611</definedName>
    <definedName name="F18.00_R0130_C0141" localSheetId="10">'[10]Cells F'!$N$5611</definedName>
    <definedName name="F18.00_R0130_C0141" localSheetId="11">'[10]Cells F'!$N$5611</definedName>
    <definedName name="F18.00_R0130_C0141" localSheetId="12">'[10]Cells F'!$N$5611</definedName>
    <definedName name="F18.00_R0130_C0141" localSheetId="29">'[10]Cells F'!$N$5611</definedName>
    <definedName name="F18.00_R0130_C0141" localSheetId="35">'[10]Cells F'!$N$5611</definedName>
    <definedName name="F18.00_R0130_C0141" localSheetId="3">'[10]Cells F'!$N$5611</definedName>
    <definedName name="F18.00_R0130_C0141">'[11]Cells F'!$N$5611</definedName>
    <definedName name="F18.00_R0130_C0142" localSheetId="36">'[9]Cells F'!$N$5612</definedName>
    <definedName name="F18.00_R0130_C0142" localSheetId="37">'[9]Cells F'!$N$5612</definedName>
    <definedName name="F18.00_R0130_C0142" localSheetId="38">'[9]Cells F'!$N$5612</definedName>
    <definedName name="F18.00_R0130_C0142" localSheetId="1">'[10]Cells F'!$N$5612</definedName>
    <definedName name="F18.00_R0130_C0142" localSheetId="30">'[10]Cells F'!$N$5612</definedName>
    <definedName name="F18.00_R0130_C0142" localSheetId="31">'[10]Cells F'!$N$5612</definedName>
    <definedName name="F18.00_R0130_C0142" localSheetId="32">'[10]Cells F'!$N$5612</definedName>
    <definedName name="F18.00_R0130_C0142" localSheetId="33">'[10]Cells F'!$N$5612</definedName>
    <definedName name="F18.00_R0130_C0142" localSheetId="34">'[9]Cells F'!$N$5612</definedName>
    <definedName name="F18.00_R0130_C0142" localSheetId="8">'[10]Cells F'!$N$5612</definedName>
    <definedName name="F18.00_R0130_C0142" localSheetId="9">'[10]Cells F'!$N$5612</definedName>
    <definedName name="F18.00_R0130_C0142" localSheetId="19">'[10]Cells F'!$N$5612</definedName>
    <definedName name="F18.00_R0130_C0142" localSheetId="20">'[9]Cells F'!$N$5612</definedName>
    <definedName name="F18.00_R0130_C0142" localSheetId="21">'[3]Cells F'!$N$5612</definedName>
    <definedName name="F18.00_R0130_C0142" localSheetId="17">'[9]Cells F'!$N$5612</definedName>
    <definedName name="F18.00_R0130_C0142" localSheetId="18">'[9]Cells F'!$N$5612</definedName>
    <definedName name="F18.00_R0130_C0142" localSheetId="22">'[3]Cells F'!$N$5612</definedName>
    <definedName name="F18.00_R0130_C0142" localSheetId="15">'[10]Cells F'!$N$5612</definedName>
    <definedName name="F18.00_R0130_C0142" localSheetId="16">'[10]Cells F'!$N$5612</definedName>
    <definedName name="F18.00_R0130_C0142" localSheetId="23">'[10]Cells F'!$N$5612</definedName>
    <definedName name="F18.00_R0130_C0142" localSheetId="24">'[10]Cells F'!$N$5612</definedName>
    <definedName name="F18.00_R0130_C0142" localSheetId="25">'[9]Cells F'!$N$5612</definedName>
    <definedName name="F18.00_R0130_C0142" localSheetId="26">'[9]Cells F'!$N$5612</definedName>
    <definedName name="F18.00_R0130_C0142" localSheetId="27">'[3]Cells F'!$N$5612</definedName>
    <definedName name="F18.00_R0130_C0142" localSheetId="28">'[9]Cells F'!$N$5612</definedName>
    <definedName name="F18.00_R0130_C0142" localSheetId="4">'[9]Cells F'!$N$5612</definedName>
    <definedName name="F18.00_R0130_C0142" localSheetId="13">'[10]Cells F'!$N$5612</definedName>
    <definedName name="F18.00_R0130_C0142" localSheetId="14">'[3]Cells F'!$N$5612</definedName>
    <definedName name="F18.00_R0130_C0142" localSheetId="10">'[10]Cells F'!$N$5612</definedName>
    <definedName name="F18.00_R0130_C0142" localSheetId="11">'[10]Cells F'!$N$5612</definedName>
    <definedName name="F18.00_R0130_C0142" localSheetId="12">'[10]Cells F'!$N$5612</definedName>
    <definedName name="F18.00_R0130_C0142" localSheetId="29">'[10]Cells F'!$N$5612</definedName>
    <definedName name="F18.00_R0130_C0142" localSheetId="35">'[10]Cells F'!$N$5612</definedName>
    <definedName name="F18.00_R0130_C0142" localSheetId="3">'[10]Cells F'!$N$5612</definedName>
    <definedName name="F18.00_R0130_C0142">'[11]Cells F'!$N$5612</definedName>
    <definedName name="F18.00_R0130_C0150" localSheetId="36">'[9]Cells F'!$N$5614</definedName>
    <definedName name="F18.00_R0130_C0150" localSheetId="37">'[9]Cells F'!$N$5614</definedName>
    <definedName name="F18.00_R0130_C0150" localSheetId="38">'[9]Cells F'!$N$5614</definedName>
    <definedName name="F18.00_R0130_C0150" localSheetId="1">'[10]Cells F'!$N$5614</definedName>
    <definedName name="F18.00_R0130_C0150" localSheetId="30">'[10]Cells F'!$N$5614</definedName>
    <definedName name="F18.00_R0130_C0150" localSheetId="31">'[10]Cells F'!$N$5614</definedName>
    <definedName name="F18.00_R0130_C0150" localSheetId="32">'[10]Cells F'!$N$5614</definedName>
    <definedName name="F18.00_R0130_C0150" localSheetId="33">'[10]Cells F'!$N$5614</definedName>
    <definedName name="F18.00_R0130_C0150" localSheetId="34">'[9]Cells F'!$N$5614</definedName>
    <definedName name="F18.00_R0130_C0150" localSheetId="8">'[10]Cells F'!$N$5614</definedName>
    <definedName name="F18.00_R0130_C0150" localSheetId="9">'[10]Cells F'!$N$5614</definedName>
    <definedName name="F18.00_R0130_C0150" localSheetId="19">'[10]Cells F'!$N$5614</definedName>
    <definedName name="F18.00_R0130_C0150" localSheetId="20">'[9]Cells F'!$N$5614</definedName>
    <definedName name="F18.00_R0130_C0150" localSheetId="21">'[3]Cells F'!$N$5614</definedName>
    <definedName name="F18.00_R0130_C0150" localSheetId="17">'[9]Cells F'!$N$5614</definedName>
    <definedName name="F18.00_R0130_C0150" localSheetId="18">'[9]Cells F'!$N$5614</definedName>
    <definedName name="F18.00_R0130_C0150" localSheetId="22">'[3]Cells F'!$N$5614</definedName>
    <definedName name="F18.00_R0130_C0150" localSheetId="15">'[10]Cells F'!$N$5614</definedName>
    <definedName name="F18.00_R0130_C0150" localSheetId="16">'[10]Cells F'!$N$5614</definedName>
    <definedName name="F18.00_R0130_C0150" localSheetId="23">'[10]Cells F'!$N$5614</definedName>
    <definedName name="F18.00_R0130_C0150" localSheetId="24">'[10]Cells F'!$N$5614</definedName>
    <definedName name="F18.00_R0130_C0150" localSheetId="25">'[9]Cells F'!$N$5614</definedName>
    <definedName name="F18.00_R0130_C0150" localSheetId="26">'[9]Cells F'!$N$5614</definedName>
    <definedName name="F18.00_R0130_C0150" localSheetId="27">'[3]Cells F'!$N$5614</definedName>
    <definedName name="F18.00_R0130_C0150" localSheetId="28">'[9]Cells F'!$N$5614</definedName>
    <definedName name="F18.00_R0130_C0150" localSheetId="4">'[9]Cells F'!$N$5614</definedName>
    <definedName name="F18.00_R0130_C0150" localSheetId="13">'[10]Cells F'!$N$5614</definedName>
    <definedName name="F18.00_R0130_C0150" localSheetId="14">'[3]Cells F'!$N$5614</definedName>
    <definedName name="F18.00_R0130_C0150" localSheetId="10">'[10]Cells F'!$N$5614</definedName>
    <definedName name="F18.00_R0130_C0150" localSheetId="11">'[10]Cells F'!$N$5614</definedName>
    <definedName name="F18.00_R0130_C0150" localSheetId="12">'[10]Cells F'!$N$5614</definedName>
    <definedName name="F18.00_R0130_C0150" localSheetId="29">'[10]Cells F'!$N$5614</definedName>
    <definedName name="F18.00_R0130_C0150" localSheetId="35">'[10]Cells F'!$N$5614</definedName>
    <definedName name="F18.00_R0130_C0150" localSheetId="3">'[10]Cells F'!$N$5614</definedName>
    <definedName name="F18.00_R0130_C0150">'[11]Cells F'!$N$5614</definedName>
    <definedName name="F18.00_R0130_C0200" localSheetId="36">'[9]Cells F'!$N$6595</definedName>
    <definedName name="F18.00_R0130_C0200" localSheetId="37">'[9]Cells F'!$N$6595</definedName>
    <definedName name="F18.00_R0130_C0200" localSheetId="38">'[9]Cells F'!$N$6595</definedName>
    <definedName name="F18.00_R0130_C0200" localSheetId="1">'[10]Cells F'!$N$6595</definedName>
    <definedName name="F18.00_R0130_C0200" localSheetId="30">'[10]Cells F'!$N$6595</definedName>
    <definedName name="F18.00_R0130_C0200" localSheetId="31">'[10]Cells F'!$N$6595</definedName>
    <definedName name="F18.00_R0130_C0200" localSheetId="32">'[10]Cells F'!$N$6595</definedName>
    <definedName name="F18.00_R0130_C0200" localSheetId="33">'[10]Cells F'!$N$6595</definedName>
    <definedName name="F18.00_R0130_C0200" localSheetId="34">'[9]Cells F'!$N$6595</definedName>
    <definedName name="F18.00_R0130_C0200" localSheetId="8">'[10]Cells F'!$N$6595</definedName>
    <definedName name="F18.00_R0130_C0200" localSheetId="9">'[10]Cells F'!$N$6595</definedName>
    <definedName name="F18.00_R0130_C0200" localSheetId="19">'[10]Cells F'!$N$6595</definedName>
    <definedName name="F18.00_R0130_C0200" localSheetId="20">'[9]Cells F'!$N$6595</definedName>
    <definedName name="F18.00_R0130_C0200" localSheetId="21">'[3]Cells F'!$N$6595</definedName>
    <definedName name="F18.00_R0130_C0200" localSheetId="17">'[9]Cells F'!$N$6595</definedName>
    <definedName name="F18.00_R0130_C0200" localSheetId="18">'[9]Cells F'!$N$6595</definedName>
    <definedName name="F18.00_R0130_C0200" localSheetId="22">'[3]Cells F'!$N$6595</definedName>
    <definedName name="F18.00_R0130_C0200" localSheetId="15">'[10]Cells F'!$N$6595</definedName>
    <definedName name="F18.00_R0130_C0200" localSheetId="16">'[10]Cells F'!$N$6595</definedName>
    <definedName name="F18.00_R0130_C0200" localSheetId="23">'[10]Cells F'!$N$6595</definedName>
    <definedName name="F18.00_R0130_C0200" localSheetId="24">'[10]Cells F'!$N$6595</definedName>
    <definedName name="F18.00_R0130_C0200" localSheetId="25">'[9]Cells F'!$N$6595</definedName>
    <definedName name="F18.00_R0130_C0200" localSheetId="26">'[9]Cells F'!$N$6595</definedName>
    <definedName name="F18.00_R0130_C0200" localSheetId="27">'[3]Cells F'!$N$6595</definedName>
    <definedName name="F18.00_R0130_C0200" localSheetId="28">'[9]Cells F'!$N$6595</definedName>
    <definedName name="F18.00_R0130_C0200" localSheetId="4">'[9]Cells F'!$N$6595</definedName>
    <definedName name="F18.00_R0130_C0200" localSheetId="13">'[10]Cells F'!$N$6595</definedName>
    <definedName name="F18.00_R0130_C0200" localSheetId="14">'[3]Cells F'!$N$6595</definedName>
    <definedName name="F18.00_R0130_C0200" localSheetId="10">'[10]Cells F'!$N$6595</definedName>
    <definedName name="F18.00_R0130_C0200" localSheetId="11">'[10]Cells F'!$N$6595</definedName>
    <definedName name="F18.00_R0130_C0200" localSheetId="12">'[10]Cells F'!$N$6595</definedName>
    <definedName name="F18.00_R0130_C0200" localSheetId="29">'[10]Cells F'!$N$6595</definedName>
    <definedName name="F18.00_R0130_C0200" localSheetId="35">'[10]Cells F'!$N$6595</definedName>
    <definedName name="F18.00_R0130_C0200" localSheetId="3">'[10]Cells F'!$N$6595</definedName>
    <definedName name="F18.00_R0130_C0200">'[11]Cells F'!$N$6595</definedName>
    <definedName name="F18.00_R0130_C0201" localSheetId="36">'[9]Cells F'!$N$6596</definedName>
    <definedName name="F18.00_R0130_C0201" localSheetId="37">'[9]Cells F'!$N$6596</definedName>
    <definedName name="F18.00_R0130_C0201" localSheetId="38">'[9]Cells F'!$N$6596</definedName>
    <definedName name="F18.00_R0130_C0201" localSheetId="1">'[10]Cells F'!$N$6596</definedName>
    <definedName name="F18.00_R0130_C0201" localSheetId="30">'[10]Cells F'!$N$6596</definedName>
    <definedName name="F18.00_R0130_C0201" localSheetId="31">'[10]Cells F'!$N$6596</definedName>
    <definedName name="F18.00_R0130_C0201" localSheetId="32">'[10]Cells F'!$N$6596</definedName>
    <definedName name="F18.00_R0130_C0201" localSheetId="33">'[10]Cells F'!$N$6596</definedName>
    <definedName name="F18.00_R0130_C0201" localSheetId="34">'[9]Cells F'!$N$6596</definedName>
    <definedName name="F18.00_R0130_C0201" localSheetId="8">'[10]Cells F'!$N$6596</definedName>
    <definedName name="F18.00_R0130_C0201" localSheetId="9">'[10]Cells F'!$N$6596</definedName>
    <definedName name="F18.00_R0130_C0201" localSheetId="19">'[10]Cells F'!$N$6596</definedName>
    <definedName name="F18.00_R0130_C0201" localSheetId="20">'[9]Cells F'!$N$6596</definedName>
    <definedName name="F18.00_R0130_C0201" localSheetId="21">'[3]Cells F'!$N$6596</definedName>
    <definedName name="F18.00_R0130_C0201" localSheetId="17">'[9]Cells F'!$N$6596</definedName>
    <definedName name="F18.00_R0130_C0201" localSheetId="18">'[9]Cells F'!$N$6596</definedName>
    <definedName name="F18.00_R0130_C0201" localSheetId="22">'[3]Cells F'!$N$6596</definedName>
    <definedName name="F18.00_R0130_C0201" localSheetId="15">'[10]Cells F'!$N$6596</definedName>
    <definedName name="F18.00_R0130_C0201" localSheetId="16">'[10]Cells F'!$N$6596</definedName>
    <definedName name="F18.00_R0130_C0201" localSheetId="23">'[10]Cells F'!$N$6596</definedName>
    <definedName name="F18.00_R0130_C0201" localSheetId="24">'[10]Cells F'!$N$6596</definedName>
    <definedName name="F18.00_R0130_C0201" localSheetId="25">'[9]Cells F'!$N$6596</definedName>
    <definedName name="F18.00_R0130_C0201" localSheetId="26">'[9]Cells F'!$N$6596</definedName>
    <definedName name="F18.00_R0130_C0201" localSheetId="27">'[3]Cells F'!$N$6596</definedName>
    <definedName name="F18.00_R0130_C0201" localSheetId="28">'[9]Cells F'!$N$6596</definedName>
    <definedName name="F18.00_R0130_C0201" localSheetId="4">'[9]Cells F'!$N$6596</definedName>
    <definedName name="F18.00_R0130_C0201" localSheetId="13">'[10]Cells F'!$N$6596</definedName>
    <definedName name="F18.00_R0130_C0201" localSheetId="14">'[3]Cells F'!$N$6596</definedName>
    <definedName name="F18.00_R0130_C0201" localSheetId="10">'[10]Cells F'!$N$6596</definedName>
    <definedName name="F18.00_R0130_C0201" localSheetId="11">'[10]Cells F'!$N$6596</definedName>
    <definedName name="F18.00_R0130_C0201" localSheetId="12">'[10]Cells F'!$N$6596</definedName>
    <definedName name="F18.00_R0130_C0201" localSheetId="29">'[10]Cells F'!$N$6596</definedName>
    <definedName name="F18.00_R0130_C0201" localSheetId="35">'[10]Cells F'!$N$6596</definedName>
    <definedName name="F18.00_R0130_C0201" localSheetId="3">'[10]Cells F'!$N$6596</definedName>
    <definedName name="F18.00_R0130_C0201">'[11]Cells F'!$N$6596</definedName>
    <definedName name="F18.00_R0130_C0205" localSheetId="36">'[9]Cells F'!$N$6437</definedName>
    <definedName name="F18.00_R0130_C0205" localSheetId="37">'[9]Cells F'!$N$6437</definedName>
    <definedName name="F18.00_R0130_C0205" localSheetId="38">'[9]Cells F'!$N$6437</definedName>
    <definedName name="F18.00_R0130_C0205" localSheetId="1">'[10]Cells F'!$N$6437</definedName>
    <definedName name="F18.00_R0130_C0205" localSheetId="30">'[10]Cells F'!$N$6437</definedName>
    <definedName name="F18.00_R0130_C0205" localSheetId="31">'[10]Cells F'!$N$6437</definedName>
    <definedName name="F18.00_R0130_C0205" localSheetId="32">'[10]Cells F'!$N$6437</definedName>
    <definedName name="F18.00_R0130_C0205" localSheetId="33">'[10]Cells F'!$N$6437</definedName>
    <definedName name="F18.00_R0130_C0205" localSheetId="34">'[9]Cells F'!$N$6437</definedName>
    <definedName name="F18.00_R0130_C0205" localSheetId="8">'[10]Cells F'!$N$6437</definedName>
    <definedName name="F18.00_R0130_C0205" localSheetId="9">'[10]Cells F'!$N$6437</definedName>
    <definedName name="F18.00_R0130_C0205" localSheetId="19">'[10]Cells F'!$N$6437</definedName>
    <definedName name="F18.00_R0130_C0205" localSheetId="20">'[9]Cells F'!$N$6437</definedName>
    <definedName name="F18.00_R0130_C0205" localSheetId="21">'[3]Cells F'!$N$6437</definedName>
    <definedName name="F18.00_R0130_C0205" localSheetId="17">'[9]Cells F'!$N$6437</definedName>
    <definedName name="F18.00_R0130_C0205" localSheetId="18">'[9]Cells F'!$N$6437</definedName>
    <definedName name="F18.00_R0130_C0205" localSheetId="22">'[3]Cells F'!$N$6437</definedName>
    <definedName name="F18.00_R0130_C0205" localSheetId="15">'[10]Cells F'!$N$6437</definedName>
    <definedName name="F18.00_R0130_C0205" localSheetId="16">'[10]Cells F'!$N$6437</definedName>
    <definedName name="F18.00_R0130_C0205" localSheetId="23">'[10]Cells F'!$N$6437</definedName>
    <definedName name="F18.00_R0130_C0205" localSheetId="24">'[10]Cells F'!$N$6437</definedName>
    <definedName name="F18.00_R0130_C0205" localSheetId="25">'[9]Cells F'!$N$6437</definedName>
    <definedName name="F18.00_R0130_C0205" localSheetId="26">'[9]Cells F'!$N$6437</definedName>
    <definedName name="F18.00_R0130_C0205" localSheetId="27">'[3]Cells F'!$N$6437</definedName>
    <definedName name="F18.00_R0130_C0205" localSheetId="28">'[9]Cells F'!$N$6437</definedName>
    <definedName name="F18.00_R0130_C0205" localSheetId="4">'[9]Cells F'!$N$6437</definedName>
    <definedName name="F18.00_R0130_C0205" localSheetId="13">'[10]Cells F'!$N$6437</definedName>
    <definedName name="F18.00_R0130_C0205" localSheetId="14">'[3]Cells F'!$N$6437</definedName>
    <definedName name="F18.00_R0130_C0205" localSheetId="10">'[10]Cells F'!$N$6437</definedName>
    <definedName name="F18.00_R0130_C0205" localSheetId="11">'[10]Cells F'!$N$6437</definedName>
    <definedName name="F18.00_R0130_C0205" localSheetId="12">'[10]Cells F'!$N$6437</definedName>
    <definedName name="F18.00_R0130_C0205" localSheetId="29">'[10]Cells F'!$N$6437</definedName>
    <definedName name="F18.00_R0130_C0205" localSheetId="35">'[10]Cells F'!$N$6437</definedName>
    <definedName name="F18.00_R0130_C0205" localSheetId="3">'[10]Cells F'!$N$6437</definedName>
    <definedName name="F18.00_R0130_C0205">'[11]Cells F'!$N$6437</definedName>
    <definedName name="F18.00_R0130_C0210" localSheetId="36">'[9]Cells F'!$N$6438</definedName>
    <definedName name="F18.00_R0130_C0210" localSheetId="37">'[9]Cells F'!$N$6438</definedName>
    <definedName name="F18.00_R0130_C0210" localSheetId="38">'[9]Cells F'!$N$6438</definedName>
    <definedName name="F18.00_R0130_C0210" localSheetId="1">'[10]Cells F'!$N$6438</definedName>
    <definedName name="F18.00_R0130_C0210" localSheetId="30">'[10]Cells F'!$N$6438</definedName>
    <definedName name="F18.00_R0130_C0210" localSheetId="31">'[10]Cells F'!$N$6438</definedName>
    <definedName name="F18.00_R0130_C0210" localSheetId="32">'[10]Cells F'!$N$6438</definedName>
    <definedName name="F18.00_R0130_C0210" localSheetId="33">'[10]Cells F'!$N$6438</definedName>
    <definedName name="F18.00_R0130_C0210" localSheetId="34">'[9]Cells F'!$N$6438</definedName>
    <definedName name="F18.00_R0130_C0210" localSheetId="8">'[10]Cells F'!$N$6438</definedName>
    <definedName name="F18.00_R0130_C0210" localSheetId="9">'[10]Cells F'!$N$6438</definedName>
    <definedName name="F18.00_R0130_C0210" localSheetId="19">'[10]Cells F'!$N$6438</definedName>
    <definedName name="F18.00_R0130_C0210" localSheetId="20">'[9]Cells F'!$N$6438</definedName>
    <definedName name="F18.00_R0130_C0210" localSheetId="21">'[3]Cells F'!$N$6438</definedName>
    <definedName name="F18.00_R0130_C0210" localSheetId="17">'[9]Cells F'!$N$6438</definedName>
    <definedName name="F18.00_R0130_C0210" localSheetId="18">'[9]Cells F'!$N$6438</definedName>
    <definedName name="F18.00_R0130_C0210" localSheetId="22">'[3]Cells F'!$N$6438</definedName>
    <definedName name="F18.00_R0130_C0210" localSheetId="15">'[10]Cells F'!$N$6438</definedName>
    <definedName name="F18.00_R0130_C0210" localSheetId="16">'[10]Cells F'!$N$6438</definedName>
    <definedName name="F18.00_R0130_C0210" localSheetId="23">'[10]Cells F'!$N$6438</definedName>
    <definedName name="F18.00_R0130_C0210" localSheetId="24">'[10]Cells F'!$N$6438</definedName>
    <definedName name="F18.00_R0130_C0210" localSheetId="25">'[9]Cells F'!$N$6438</definedName>
    <definedName name="F18.00_R0130_C0210" localSheetId="26">'[9]Cells F'!$N$6438</definedName>
    <definedName name="F18.00_R0130_C0210" localSheetId="27">'[3]Cells F'!$N$6438</definedName>
    <definedName name="F18.00_R0130_C0210" localSheetId="28">'[9]Cells F'!$N$6438</definedName>
    <definedName name="F18.00_R0130_C0210" localSheetId="4">'[9]Cells F'!$N$6438</definedName>
    <definedName name="F18.00_R0130_C0210" localSheetId="13">'[10]Cells F'!$N$6438</definedName>
    <definedName name="F18.00_R0130_C0210" localSheetId="14">'[3]Cells F'!$N$6438</definedName>
    <definedName name="F18.00_R0130_C0210" localSheetId="10">'[10]Cells F'!$N$6438</definedName>
    <definedName name="F18.00_R0130_C0210" localSheetId="11">'[10]Cells F'!$N$6438</definedName>
    <definedName name="F18.00_R0130_C0210" localSheetId="12">'[10]Cells F'!$N$6438</definedName>
    <definedName name="F18.00_R0130_C0210" localSheetId="29">'[10]Cells F'!$N$6438</definedName>
    <definedName name="F18.00_R0130_C0210" localSheetId="35">'[10]Cells F'!$N$6438</definedName>
    <definedName name="F18.00_R0130_C0210" localSheetId="3">'[10]Cells F'!$N$6438</definedName>
    <definedName name="F18.00_R0130_C0210">'[11]Cells F'!$N$6438</definedName>
    <definedName name="F18.00_R0130_C0950" localSheetId="36">'[9]Cells F'!$N$5623</definedName>
    <definedName name="F18.00_R0130_C0950" localSheetId="37">'[9]Cells F'!$N$5623</definedName>
    <definedName name="F18.00_R0130_C0950" localSheetId="38">'[9]Cells F'!$N$5623</definedName>
    <definedName name="F18.00_R0130_C0950" localSheetId="1">'[10]Cells F'!$N$5623</definedName>
    <definedName name="F18.00_R0130_C0950" localSheetId="30">'[10]Cells F'!$N$5623</definedName>
    <definedName name="F18.00_R0130_C0950" localSheetId="31">'[10]Cells F'!$N$5623</definedName>
    <definedName name="F18.00_R0130_C0950" localSheetId="32">'[10]Cells F'!$N$5623</definedName>
    <definedName name="F18.00_R0130_C0950" localSheetId="33">'[10]Cells F'!$N$5623</definedName>
    <definedName name="F18.00_R0130_C0950" localSheetId="34">'[9]Cells F'!$N$5623</definedName>
    <definedName name="F18.00_R0130_C0950" localSheetId="8">'[10]Cells F'!$N$5623</definedName>
    <definedName name="F18.00_R0130_C0950" localSheetId="9">'[10]Cells F'!$N$5623</definedName>
    <definedName name="F18.00_R0130_C0950" localSheetId="19">'[10]Cells F'!$N$5623</definedName>
    <definedName name="F18.00_R0130_C0950" localSheetId="20">'[9]Cells F'!$N$5623</definedName>
    <definedName name="F18.00_R0130_C0950" localSheetId="21">'[3]Cells F'!$N$5623</definedName>
    <definedName name="F18.00_R0130_C0950" localSheetId="17">'[9]Cells F'!$N$5623</definedName>
    <definedName name="F18.00_R0130_C0950" localSheetId="18">'[9]Cells F'!$N$5623</definedName>
    <definedName name="F18.00_R0130_C0950" localSheetId="22">'[3]Cells F'!$N$5623</definedName>
    <definedName name="F18.00_R0130_C0950" localSheetId="15">'[10]Cells F'!$N$5623</definedName>
    <definedName name="F18.00_R0130_C0950" localSheetId="16">'[10]Cells F'!$N$5623</definedName>
    <definedName name="F18.00_R0130_C0950" localSheetId="23">'[10]Cells F'!$N$5623</definedName>
    <definedName name="F18.00_R0130_C0950" localSheetId="24">'[10]Cells F'!$N$5623</definedName>
    <definedName name="F18.00_R0130_C0950" localSheetId="25">'[9]Cells F'!$N$5623</definedName>
    <definedName name="F18.00_R0130_C0950" localSheetId="26">'[9]Cells F'!$N$5623</definedName>
    <definedName name="F18.00_R0130_C0950" localSheetId="27">'[3]Cells F'!$N$5623</definedName>
    <definedName name="F18.00_R0130_C0950" localSheetId="28">'[9]Cells F'!$N$5623</definedName>
    <definedName name="F18.00_R0130_C0950" localSheetId="4">'[9]Cells F'!$N$5623</definedName>
    <definedName name="F18.00_R0130_C0950" localSheetId="13">'[10]Cells F'!$N$5623</definedName>
    <definedName name="F18.00_R0130_C0950" localSheetId="14">'[3]Cells F'!$N$5623</definedName>
    <definedName name="F18.00_R0130_C0950" localSheetId="10">'[10]Cells F'!$N$5623</definedName>
    <definedName name="F18.00_R0130_C0950" localSheetId="11">'[10]Cells F'!$N$5623</definedName>
    <definedName name="F18.00_R0130_C0950" localSheetId="12">'[10]Cells F'!$N$5623</definedName>
    <definedName name="F18.00_R0130_C0950" localSheetId="29">'[10]Cells F'!$N$5623</definedName>
    <definedName name="F18.00_R0130_C0950" localSheetId="35">'[10]Cells F'!$N$5623</definedName>
    <definedName name="F18.00_R0130_C0950" localSheetId="3">'[10]Cells F'!$N$5623</definedName>
    <definedName name="F18.00_R0130_C0950">'[11]Cells F'!$N$5623</definedName>
    <definedName name="F18.00_R0130_C0951" localSheetId="36">'[9]Cells F'!$N$5624</definedName>
    <definedName name="F18.00_R0130_C0951" localSheetId="37">'[9]Cells F'!$N$5624</definedName>
    <definedName name="F18.00_R0130_C0951" localSheetId="38">'[9]Cells F'!$N$5624</definedName>
    <definedName name="F18.00_R0130_C0951" localSheetId="1">'[10]Cells F'!$N$5624</definedName>
    <definedName name="F18.00_R0130_C0951" localSheetId="30">'[10]Cells F'!$N$5624</definedName>
    <definedName name="F18.00_R0130_C0951" localSheetId="31">'[10]Cells F'!$N$5624</definedName>
    <definedName name="F18.00_R0130_C0951" localSheetId="32">'[10]Cells F'!$N$5624</definedName>
    <definedName name="F18.00_R0130_C0951" localSheetId="33">'[10]Cells F'!$N$5624</definedName>
    <definedName name="F18.00_R0130_C0951" localSheetId="34">'[9]Cells F'!$N$5624</definedName>
    <definedName name="F18.00_R0130_C0951" localSheetId="8">'[10]Cells F'!$N$5624</definedName>
    <definedName name="F18.00_R0130_C0951" localSheetId="9">'[10]Cells F'!$N$5624</definedName>
    <definedName name="F18.00_R0130_C0951" localSheetId="19">'[10]Cells F'!$N$5624</definedName>
    <definedName name="F18.00_R0130_C0951" localSheetId="20">'[9]Cells F'!$N$5624</definedName>
    <definedName name="F18.00_R0130_C0951" localSheetId="21">'[3]Cells F'!$N$5624</definedName>
    <definedName name="F18.00_R0130_C0951" localSheetId="17">'[9]Cells F'!$N$5624</definedName>
    <definedName name="F18.00_R0130_C0951" localSheetId="18">'[9]Cells F'!$N$5624</definedName>
    <definedName name="F18.00_R0130_C0951" localSheetId="22">'[3]Cells F'!$N$5624</definedName>
    <definedName name="F18.00_R0130_C0951" localSheetId="15">'[10]Cells F'!$N$5624</definedName>
    <definedName name="F18.00_R0130_C0951" localSheetId="16">'[10]Cells F'!$N$5624</definedName>
    <definedName name="F18.00_R0130_C0951" localSheetId="23">'[10]Cells F'!$N$5624</definedName>
    <definedName name="F18.00_R0130_C0951" localSheetId="24">'[10]Cells F'!$N$5624</definedName>
    <definedName name="F18.00_R0130_C0951" localSheetId="25">'[9]Cells F'!$N$5624</definedName>
    <definedName name="F18.00_R0130_C0951" localSheetId="26">'[9]Cells F'!$N$5624</definedName>
    <definedName name="F18.00_R0130_C0951" localSheetId="27">'[3]Cells F'!$N$5624</definedName>
    <definedName name="F18.00_R0130_C0951" localSheetId="28">'[9]Cells F'!$N$5624</definedName>
    <definedName name="F18.00_R0130_C0951" localSheetId="4">'[9]Cells F'!$N$5624</definedName>
    <definedName name="F18.00_R0130_C0951" localSheetId="13">'[10]Cells F'!$N$5624</definedName>
    <definedName name="F18.00_R0130_C0951" localSheetId="14">'[3]Cells F'!$N$5624</definedName>
    <definedName name="F18.00_R0130_C0951" localSheetId="10">'[10]Cells F'!$N$5624</definedName>
    <definedName name="F18.00_R0130_C0951" localSheetId="11">'[10]Cells F'!$N$5624</definedName>
    <definedName name="F18.00_R0130_C0951" localSheetId="12">'[10]Cells F'!$N$5624</definedName>
    <definedName name="F18.00_R0130_C0951" localSheetId="29">'[10]Cells F'!$N$5624</definedName>
    <definedName name="F18.00_R0130_C0951" localSheetId="35">'[10]Cells F'!$N$5624</definedName>
    <definedName name="F18.00_R0130_C0951" localSheetId="3">'[10]Cells F'!$N$5624</definedName>
    <definedName name="F18.00_R0130_C0951">'[11]Cells F'!$N$5624</definedName>
    <definedName name="F18.00_R0150_C0020" localSheetId="36">'[9]Cells F'!$N$4675</definedName>
    <definedName name="F18.00_R0150_C0020" localSheetId="37">'[9]Cells F'!$N$4675</definedName>
    <definedName name="F18.00_R0150_C0020" localSheetId="38">'[9]Cells F'!$N$4675</definedName>
    <definedName name="F18.00_R0150_C0020" localSheetId="1">'[10]Cells F'!$N$4675</definedName>
    <definedName name="F18.00_R0150_C0020" localSheetId="30">'[10]Cells F'!$N$4675</definedName>
    <definedName name="F18.00_R0150_C0020" localSheetId="31">'[10]Cells F'!$N$4675</definedName>
    <definedName name="F18.00_R0150_C0020" localSheetId="32">'[10]Cells F'!$N$4675</definedName>
    <definedName name="F18.00_R0150_C0020" localSheetId="33">'[10]Cells F'!$N$4675</definedName>
    <definedName name="F18.00_R0150_C0020" localSheetId="34">'[9]Cells F'!$N$4675</definedName>
    <definedName name="F18.00_R0150_C0020" localSheetId="8">'[10]Cells F'!$N$4675</definedName>
    <definedName name="F18.00_R0150_C0020" localSheetId="9">'[10]Cells F'!$N$4675</definedName>
    <definedName name="F18.00_R0150_C0020" localSheetId="19">'[10]Cells F'!$N$4675</definedName>
    <definedName name="F18.00_R0150_C0020" localSheetId="20">'[9]Cells F'!$N$4675</definedName>
    <definedName name="F18.00_R0150_C0020" localSheetId="21">'[3]Cells F'!$N$4675</definedName>
    <definedName name="F18.00_R0150_C0020" localSheetId="17">'[9]Cells F'!$N$4675</definedName>
    <definedName name="F18.00_R0150_C0020" localSheetId="18">'[9]Cells F'!$N$4675</definedName>
    <definedName name="F18.00_R0150_C0020" localSheetId="22">'[3]Cells F'!$N$4675</definedName>
    <definedName name="F18.00_R0150_C0020" localSheetId="15">'[10]Cells F'!$N$4675</definedName>
    <definedName name="F18.00_R0150_C0020" localSheetId="16">'[10]Cells F'!$N$4675</definedName>
    <definedName name="F18.00_R0150_C0020" localSheetId="23">'[10]Cells F'!$N$4675</definedName>
    <definedName name="F18.00_R0150_C0020" localSheetId="24">'[10]Cells F'!$N$4675</definedName>
    <definedName name="F18.00_R0150_C0020" localSheetId="25">'[9]Cells F'!$N$4675</definedName>
    <definedName name="F18.00_R0150_C0020" localSheetId="26">'[9]Cells F'!$N$4675</definedName>
    <definedName name="F18.00_R0150_C0020" localSheetId="27">'[3]Cells F'!$N$4675</definedName>
    <definedName name="F18.00_R0150_C0020" localSheetId="28">'[9]Cells F'!$N$4675</definedName>
    <definedName name="F18.00_R0150_C0020" localSheetId="4">'[9]Cells F'!$N$4675</definedName>
    <definedName name="F18.00_R0150_C0020" localSheetId="13">'[10]Cells F'!$N$4675</definedName>
    <definedName name="F18.00_R0150_C0020" localSheetId="14">'[3]Cells F'!$N$4675</definedName>
    <definedName name="F18.00_R0150_C0020" localSheetId="10">'[10]Cells F'!$N$4675</definedName>
    <definedName name="F18.00_R0150_C0020" localSheetId="11">'[10]Cells F'!$N$4675</definedName>
    <definedName name="F18.00_R0150_C0020" localSheetId="12">'[10]Cells F'!$N$4675</definedName>
    <definedName name="F18.00_R0150_C0020" localSheetId="29">'[10]Cells F'!$N$4675</definedName>
    <definedName name="F18.00_R0150_C0020" localSheetId="35">'[10]Cells F'!$N$4675</definedName>
    <definedName name="F18.00_R0150_C0020" localSheetId="3">'[10]Cells F'!$N$4675</definedName>
    <definedName name="F18.00_R0150_C0020">'[11]Cells F'!$N$4675</definedName>
    <definedName name="F18.00_R0150_C0030" localSheetId="36">'[9]Cells F'!$N$4676</definedName>
    <definedName name="F18.00_R0150_C0030" localSheetId="37">'[9]Cells F'!$N$4676</definedName>
    <definedName name="F18.00_R0150_C0030" localSheetId="38">'[9]Cells F'!$N$4676</definedName>
    <definedName name="F18.00_R0150_C0030" localSheetId="1">'[10]Cells F'!$N$4676</definedName>
    <definedName name="F18.00_R0150_C0030" localSheetId="30">'[10]Cells F'!$N$4676</definedName>
    <definedName name="F18.00_R0150_C0030" localSheetId="31">'[10]Cells F'!$N$4676</definedName>
    <definedName name="F18.00_R0150_C0030" localSheetId="32">'[10]Cells F'!$N$4676</definedName>
    <definedName name="F18.00_R0150_C0030" localSheetId="33">'[10]Cells F'!$N$4676</definedName>
    <definedName name="F18.00_R0150_C0030" localSheetId="34">'[9]Cells F'!$N$4676</definedName>
    <definedName name="F18.00_R0150_C0030" localSheetId="8">'[10]Cells F'!$N$4676</definedName>
    <definedName name="F18.00_R0150_C0030" localSheetId="9">'[10]Cells F'!$N$4676</definedName>
    <definedName name="F18.00_R0150_C0030" localSheetId="19">'[10]Cells F'!$N$4676</definedName>
    <definedName name="F18.00_R0150_C0030" localSheetId="20">'[9]Cells F'!$N$4676</definedName>
    <definedName name="F18.00_R0150_C0030" localSheetId="21">'[3]Cells F'!$N$4676</definedName>
    <definedName name="F18.00_R0150_C0030" localSheetId="17">'[9]Cells F'!$N$4676</definedName>
    <definedName name="F18.00_R0150_C0030" localSheetId="18">'[9]Cells F'!$N$4676</definedName>
    <definedName name="F18.00_R0150_C0030" localSheetId="22">'[3]Cells F'!$N$4676</definedName>
    <definedName name="F18.00_R0150_C0030" localSheetId="15">'[10]Cells F'!$N$4676</definedName>
    <definedName name="F18.00_R0150_C0030" localSheetId="16">'[10]Cells F'!$N$4676</definedName>
    <definedName name="F18.00_R0150_C0030" localSheetId="23">'[10]Cells F'!$N$4676</definedName>
    <definedName name="F18.00_R0150_C0030" localSheetId="24">'[10]Cells F'!$N$4676</definedName>
    <definedName name="F18.00_R0150_C0030" localSheetId="25">'[9]Cells F'!$N$4676</definedName>
    <definedName name="F18.00_R0150_C0030" localSheetId="26">'[9]Cells F'!$N$4676</definedName>
    <definedName name="F18.00_R0150_C0030" localSheetId="27">'[3]Cells F'!$N$4676</definedName>
    <definedName name="F18.00_R0150_C0030" localSheetId="28">'[9]Cells F'!$N$4676</definedName>
    <definedName name="F18.00_R0150_C0030" localSheetId="4">'[9]Cells F'!$N$4676</definedName>
    <definedName name="F18.00_R0150_C0030" localSheetId="13">'[10]Cells F'!$N$4676</definedName>
    <definedName name="F18.00_R0150_C0030" localSheetId="14">'[3]Cells F'!$N$4676</definedName>
    <definedName name="F18.00_R0150_C0030" localSheetId="10">'[10]Cells F'!$N$4676</definedName>
    <definedName name="F18.00_R0150_C0030" localSheetId="11">'[10]Cells F'!$N$4676</definedName>
    <definedName name="F18.00_R0150_C0030" localSheetId="12">'[10]Cells F'!$N$4676</definedName>
    <definedName name="F18.00_R0150_C0030" localSheetId="29">'[10]Cells F'!$N$4676</definedName>
    <definedName name="F18.00_R0150_C0030" localSheetId="35">'[10]Cells F'!$N$4676</definedName>
    <definedName name="F18.00_R0150_C0030" localSheetId="3">'[10]Cells F'!$N$4676</definedName>
    <definedName name="F18.00_R0150_C0030">'[11]Cells F'!$N$4676</definedName>
    <definedName name="F18.00_R0150_C0055" localSheetId="36">'[9]Cells F'!$N$4677</definedName>
    <definedName name="F18.00_R0150_C0055" localSheetId="37">'[9]Cells F'!$N$4677</definedName>
    <definedName name="F18.00_R0150_C0055" localSheetId="38">'[9]Cells F'!$N$4677</definedName>
    <definedName name="F18.00_R0150_C0055" localSheetId="1">'[10]Cells F'!$N$4677</definedName>
    <definedName name="F18.00_R0150_C0055" localSheetId="30">'[10]Cells F'!$N$4677</definedName>
    <definedName name="F18.00_R0150_C0055" localSheetId="31">'[10]Cells F'!$N$4677</definedName>
    <definedName name="F18.00_R0150_C0055" localSheetId="32">'[10]Cells F'!$N$4677</definedName>
    <definedName name="F18.00_R0150_C0055" localSheetId="33">'[10]Cells F'!$N$4677</definedName>
    <definedName name="F18.00_R0150_C0055" localSheetId="34">'[9]Cells F'!$N$4677</definedName>
    <definedName name="F18.00_R0150_C0055" localSheetId="8">'[10]Cells F'!$N$4677</definedName>
    <definedName name="F18.00_R0150_C0055" localSheetId="9">'[10]Cells F'!$N$4677</definedName>
    <definedName name="F18.00_R0150_C0055" localSheetId="19">'[10]Cells F'!$N$4677</definedName>
    <definedName name="F18.00_R0150_C0055" localSheetId="20">'[9]Cells F'!$N$4677</definedName>
    <definedName name="F18.00_R0150_C0055" localSheetId="21">'[3]Cells F'!$N$4677</definedName>
    <definedName name="F18.00_R0150_C0055" localSheetId="17">'[9]Cells F'!$N$4677</definedName>
    <definedName name="F18.00_R0150_C0055" localSheetId="18">'[9]Cells F'!$N$4677</definedName>
    <definedName name="F18.00_R0150_C0055" localSheetId="22">'[3]Cells F'!$N$4677</definedName>
    <definedName name="F18.00_R0150_C0055" localSheetId="15">'[10]Cells F'!$N$4677</definedName>
    <definedName name="F18.00_R0150_C0055" localSheetId="16">'[10]Cells F'!$N$4677</definedName>
    <definedName name="F18.00_R0150_C0055" localSheetId="23">'[10]Cells F'!$N$4677</definedName>
    <definedName name="F18.00_R0150_C0055" localSheetId="24">'[10]Cells F'!$N$4677</definedName>
    <definedName name="F18.00_R0150_C0055" localSheetId="25">'[9]Cells F'!$N$4677</definedName>
    <definedName name="F18.00_R0150_C0055" localSheetId="26">'[9]Cells F'!$N$4677</definedName>
    <definedName name="F18.00_R0150_C0055" localSheetId="27">'[3]Cells F'!$N$4677</definedName>
    <definedName name="F18.00_R0150_C0055" localSheetId="28">'[9]Cells F'!$N$4677</definedName>
    <definedName name="F18.00_R0150_C0055" localSheetId="4">'[9]Cells F'!$N$4677</definedName>
    <definedName name="F18.00_R0150_C0055" localSheetId="13">'[10]Cells F'!$N$4677</definedName>
    <definedName name="F18.00_R0150_C0055" localSheetId="14">'[3]Cells F'!$N$4677</definedName>
    <definedName name="F18.00_R0150_C0055" localSheetId="10">'[10]Cells F'!$N$4677</definedName>
    <definedName name="F18.00_R0150_C0055" localSheetId="11">'[10]Cells F'!$N$4677</definedName>
    <definedName name="F18.00_R0150_C0055" localSheetId="12">'[10]Cells F'!$N$4677</definedName>
    <definedName name="F18.00_R0150_C0055" localSheetId="29">'[10]Cells F'!$N$4677</definedName>
    <definedName name="F18.00_R0150_C0055" localSheetId="35">'[10]Cells F'!$N$4677</definedName>
    <definedName name="F18.00_R0150_C0055" localSheetId="3">'[10]Cells F'!$N$4677</definedName>
    <definedName name="F18.00_R0150_C0055">'[11]Cells F'!$N$4677</definedName>
    <definedName name="F18.00_R0150_C0056" localSheetId="36">'[9]Cells F'!$N$4678</definedName>
    <definedName name="F18.00_R0150_C0056" localSheetId="37">'[9]Cells F'!$N$4678</definedName>
    <definedName name="F18.00_R0150_C0056" localSheetId="38">'[9]Cells F'!$N$4678</definedName>
    <definedName name="F18.00_R0150_C0056" localSheetId="1">'[10]Cells F'!$N$4678</definedName>
    <definedName name="F18.00_R0150_C0056" localSheetId="30">'[10]Cells F'!$N$4678</definedName>
    <definedName name="F18.00_R0150_C0056" localSheetId="31">'[10]Cells F'!$N$4678</definedName>
    <definedName name="F18.00_R0150_C0056" localSheetId="32">'[10]Cells F'!$N$4678</definedName>
    <definedName name="F18.00_R0150_C0056" localSheetId="33">'[10]Cells F'!$N$4678</definedName>
    <definedName name="F18.00_R0150_C0056" localSheetId="34">'[9]Cells F'!$N$4678</definedName>
    <definedName name="F18.00_R0150_C0056" localSheetId="8">'[10]Cells F'!$N$4678</definedName>
    <definedName name="F18.00_R0150_C0056" localSheetId="9">'[10]Cells F'!$N$4678</definedName>
    <definedName name="F18.00_R0150_C0056" localSheetId="19">'[10]Cells F'!$N$4678</definedName>
    <definedName name="F18.00_R0150_C0056" localSheetId="20">'[9]Cells F'!$N$4678</definedName>
    <definedName name="F18.00_R0150_C0056" localSheetId="21">'[3]Cells F'!$N$4678</definedName>
    <definedName name="F18.00_R0150_C0056" localSheetId="17">'[9]Cells F'!$N$4678</definedName>
    <definedName name="F18.00_R0150_C0056" localSheetId="18">'[9]Cells F'!$N$4678</definedName>
    <definedName name="F18.00_R0150_C0056" localSheetId="22">'[3]Cells F'!$N$4678</definedName>
    <definedName name="F18.00_R0150_C0056" localSheetId="15">'[10]Cells F'!$N$4678</definedName>
    <definedName name="F18.00_R0150_C0056" localSheetId="16">'[10]Cells F'!$N$4678</definedName>
    <definedName name="F18.00_R0150_C0056" localSheetId="23">'[10]Cells F'!$N$4678</definedName>
    <definedName name="F18.00_R0150_C0056" localSheetId="24">'[10]Cells F'!$N$4678</definedName>
    <definedName name="F18.00_R0150_C0056" localSheetId="25">'[9]Cells F'!$N$4678</definedName>
    <definedName name="F18.00_R0150_C0056" localSheetId="26">'[9]Cells F'!$N$4678</definedName>
    <definedName name="F18.00_R0150_C0056" localSheetId="27">'[3]Cells F'!$N$4678</definedName>
    <definedName name="F18.00_R0150_C0056" localSheetId="28">'[9]Cells F'!$N$4678</definedName>
    <definedName name="F18.00_R0150_C0056" localSheetId="4">'[9]Cells F'!$N$4678</definedName>
    <definedName name="F18.00_R0150_C0056" localSheetId="13">'[10]Cells F'!$N$4678</definedName>
    <definedName name="F18.00_R0150_C0056" localSheetId="14">'[3]Cells F'!$N$4678</definedName>
    <definedName name="F18.00_R0150_C0056" localSheetId="10">'[10]Cells F'!$N$4678</definedName>
    <definedName name="F18.00_R0150_C0056" localSheetId="11">'[10]Cells F'!$N$4678</definedName>
    <definedName name="F18.00_R0150_C0056" localSheetId="12">'[10]Cells F'!$N$4678</definedName>
    <definedName name="F18.00_R0150_C0056" localSheetId="29">'[10]Cells F'!$N$4678</definedName>
    <definedName name="F18.00_R0150_C0056" localSheetId="35">'[10]Cells F'!$N$4678</definedName>
    <definedName name="F18.00_R0150_C0056" localSheetId="3">'[10]Cells F'!$N$4678</definedName>
    <definedName name="F18.00_R0150_C0056">'[11]Cells F'!$N$4678</definedName>
    <definedName name="F18.00_R0150_C0057" localSheetId="36">'[9]Cells F'!$N$4679</definedName>
    <definedName name="F18.00_R0150_C0057" localSheetId="37">'[9]Cells F'!$N$4679</definedName>
    <definedName name="F18.00_R0150_C0057" localSheetId="38">'[9]Cells F'!$N$4679</definedName>
    <definedName name="F18.00_R0150_C0057" localSheetId="1">'[10]Cells F'!$N$4679</definedName>
    <definedName name="F18.00_R0150_C0057" localSheetId="30">'[10]Cells F'!$N$4679</definedName>
    <definedName name="F18.00_R0150_C0057" localSheetId="31">'[10]Cells F'!$N$4679</definedName>
    <definedName name="F18.00_R0150_C0057" localSheetId="32">'[10]Cells F'!$N$4679</definedName>
    <definedName name="F18.00_R0150_C0057" localSheetId="33">'[10]Cells F'!$N$4679</definedName>
    <definedName name="F18.00_R0150_C0057" localSheetId="34">'[9]Cells F'!$N$4679</definedName>
    <definedName name="F18.00_R0150_C0057" localSheetId="8">'[10]Cells F'!$N$4679</definedName>
    <definedName name="F18.00_R0150_C0057" localSheetId="9">'[10]Cells F'!$N$4679</definedName>
    <definedName name="F18.00_R0150_C0057" localSheetId="19">'[10]Cells F'!$N$4679</definedName>
    <definedName name="F18.00_R0150_C0057" localSheetId="20">'[9]Cells F'!$N$4679</definedName>
    <definedName name="F18.00_R0150_C0057" localSheetId="21">'[3]Cells F'!$N$4679</definedName>
    <definedName name="F18.00_R0150_C0057" localSheetId="17">'[9]Cells F'!$N$4679</definedName>
    <definedName name="F18.00_R0150_C0057" localSheetId="18">'[9]Cells F'!$N$4679</definedName>
    <definedName name="F18.00_R0150_C0057" localSheetId="22">'[3]Cells F'!$N$4679</definedName>
    <definedName name="F18.00_R0150_C0057" localSheetId="15">'[10]Cells F'!$N$4679</definedName>
    <definedName name="F18.00_R0150_C0057" localSheetId="16">'[10]Cells F'!$N$4679</definedName>
    <definedName name="F18.00_R0150_C0057" localSheetId="23">'[10]Cells F'!$N$4679</definedName>
    <definedName name="F18.00_R0150_C0057" localSheetId="24">'[10]Cells F'!$N$4679</definedName>
    <definedName name="F18.00_R0150_C0057" localSheetId="25">'[9]Cells F'!$N$4679</definedName>
    <definedName name="F18.00_R0150_C0057" localSheetId="26">'[9]Cells F'!$N$4679</definedName>
    <definedName name="F18.00_R0150_C0057" localSheetId="27">'[3]Cells F'!$N$4679</definedName>
    <definedName name="F18.00_R0150_C0057" localSheetId="28">'[9]Cells F'!$N$4679</definedName>
    <definedName name="F18.00_R0150_C0057" localSheetId="4">'[9]Cells F'!$N$4679</definedName>
    <definedName name="F18.00_R0150_C0057" localSheetId="13">'[10]Cells F'!$N$4679</definedName>
    <definedName name="F18.00_R0150_C0057" localSheetId="14">'[3]Cells F'!$N$4679</definedName>
    <definedName name="F18.00_R0150_C0057" localSheetId="10">'[10]Cells F'!$N$4679</definedName>
    <definedName name="F18.00_R0150_C0057" localSheetId="11">'[10]Cells F'!$N$4679</definedName>
    <definedName name="F18.00_R0150_C0057" localSheetId="12">'[10]Cells F'!$N$4679</definedName>
    <definedName name="F18.00_R0150_C0057" localSheetId="29">'[10]Cells F'!$N$4679</definedName>
    <definedName name="F18.00_R0150_C0057" localSheetId="35">'[10]Cells F'!$N$4679</definedName>
    <definedName name="F18.00_R0150_C0057" localSheetId="3">'[10]Cells F'!$N$4679</definedName>
    <definedName name="F18.00_R0150_C0057">'[11]Cells F'!$N$4679</definedName>
    <definedName name="F18.00_R0150_C0060" localSheetId="36">'[9]Cells F'!$N$4681</definedName>
    <definedName name="F18.00_R0150_C0060" localSheetId="37">'[9]Cells F'!$N$4681</definedName>
    <definedName name="F18.00_R0150_C0060" localSheetId="38">'[9]Cells F'!$N$4681</definedName>
    <definedName name="F18.00_R0150_C0060" localSheetId="1">'[10]Cells F'!$N$4681</definedName>
    <definedName name="F18.00_R0150_C0060" localSheetId="30">'[10]Cells F'!$N$4681</definedName>
    <definedName name="F18.00_R0150_C0060" localSheetId="31">'[10]Cells F'!$N$4681</definedName>
    <definedName name="F18.00_R0150_C0060" localSheetId="32">'[10]Cells F'!$N$4681</definedName>
    <definedName name="F18.00_R0150_C0060" localSheetId="33">'[10]Cells F'!$N$4681</definedName>
    <definedName name="F18.00_R0150_C0060" localSheetId="34">'[9]Cells F'!$N$4681</definedName>
    <definedName name="F18.00_R0150_C0060" localSheetId="8">'[10]Cells F'!$N$4681</definedName>
    <definedName name="F18.00_R0150_C0060" localSheetId="9">'[10]Cells F'!$N$4681</definedName>
    <definedName name="F18.00_R0150_C0060" localSheetId="19">'[10]Cells F'!$N$4681</definedName>
    <definedName name="F18.00_R0150_C0060" localSheetId="20">'[9]Cells F'!$N$4681</definedName>
    <definedName name="F18.00_R0150_C0060" localSheetId="21">'[3]Cells F'!$N$4681</definedName>
    <definedName name="F18.00_R0150_C0060" localSheetId="17">'[9]Cells F'!$N$4681</definedName>
    <definedName name="F18.00_R0150_C0060" localSheetId="18">'[9]Cells F'!$N$4681</definedName>
    <definedName name="F18.00_R0150_C0060" localSheetId="22">'[3]Cells F'!$N$4681</definedName>
    <definedName name="F18.00_R0150_C0060" localSheetId="15">'[10]Cells F'!$N$4681</definedName>
    <definedName name="F18.00_R0150_C0060" localSheetId="16">'[10]Cells F'!$N$4681</definedName>
    <definedName name="F18.00_R0150_C0060" localSheetId="23">'[10]Cells F'!$N$4681</definedName>
    <definedName name="F18.00_R0150_C0060" localSheetId="24">'[10]Cells F'!$N$4681</definedName>
    <definedName name="F18.00_R0150_C0060" localSheetId="25">'[9]Cells F'!$N$4681</definedName>
    <definedName name="F18.00_R0150_C0060" localSheetId="26">'[9]Cells F'!$N$4681</definedName>
    <definedName name="F18.00_R0150_C0060" localSheetId="27">'[3]Cells F'!$N$4681</definedName>
    <definedName name="F18.00_R0150_C0060" localSheetId="28">'[9]Cells F'!$N$4681</definedName>
    <definedName name="F18.00_R0150_C0060" localSheetId="4">'[9]Cells F'!$N$4681</definedName>
    <definedName name="F18.00_R0150_C0060" localSheetId="13">'[10]Cells F'!$N$4681</definedName>
    <definedName name="F18.00_R0150_C0060" localSheetId="14">'[3]Cells F'!$N$4681</definedName>
    <definedName name="F18.00_R0150_C0060" localSheetId="10">'[10]Cells F'!$N$4681</definedName>
    <definedName name="F18.00_R0150_C0060" localSheetId="11">'[10]Cells F'!$N$4681</definedName>
    <definedName name="F18.00_R0150_C0060" localSheetId="12">'[10]Cells F'!$N$4681</definedName>
    <definedName name="F18.00_R0150_C0060" localSheetId="29">'[10]Cells F'!$N$4681</definedName>
    <definedName name="F18.00_R0150_C0060" localSheetId="35">'[10]Cells F'!$N$4681</definedName>
    <definedName name="F18.00_R0150_C0060" localSheetId="3">'[10]Cells F'!$N$4681</definedName>
    <definedName name="F18.00_R0150_C0060">'[11]Cells F'!$N$4681</definedName>
    <definedName name="F18.00_R0150_C0070" localSheetId="36">'[9]Cells F'!$N$4682</definedName>
    <definedName name="F18.00_R0150_C0070" localSheetId="37">'[9]Cells F'!$N$4682</definedName>
    <definedName name="F18.00_R0150_C0070" localSheetId="38">'[9]Cells F'!$N$4682</definedName>
    <definedName name="F18.00_R0150_C0070" localSheetId="1">'[10]Cells F'!$N$4682</definedName>
    <definedName name="F18.00_R0150_C0070" localSheetId="30">'[10]Cells F'!$N$4682</definedName>
    <definedName name="F18.00_R0150_C0070" localSheetId="31">'[10]Cells F'!$N$4682</definedName>
    <definedName name="F18.00_R0150_C0070" localSheetId="32">'[10]Cells F'!$N$4682</definedName>
    <definedName name="F18.00_R0150_C0070" localSheetId="33">'[10]Cells F'!$N$4682</definedName>
    <definedName name="F18.00_R0150_C0070" localSheetId="34">'[9]Cells F'!$N$4682</definedName>
    <definedName name="F18.00_R0150_C0070" localSheetId="8">'[10]Cells F'!$N$4682</definedName>
    <definedName name="F18.00_R0150_C0070" localSheetId="9">'[10]Cells F'!$N$4682</definedName>
    <definedName name="F18.00_R0150_C0070" localSheetId="19">'[10]Cells F'!$N$4682</definedName>
    <definedName name="F18.00_R0150_C0070" localSheetId="20">'[9]Cells F'!$N$4682</definedName>
    <definedName name="F18.00_R0150_C0070" localSheetId="21">'[3]Cells F'!$N$4682</definedName>
    <definedName name="F18.00_R0150_C0070" localSheetId="17">'[9]Cells F'!$N$4682</definedName>
    <definedName name="F18.00_R0150_C0070" localSheetId="18">'[9]Cells F'!$N$4682</definedName>
    <definedName name="F18.00_R0150_C0070" localSheetId="22">'[3]Cells F'!$N$4682</definedName>
    <definedName name="F18.00_R0150_C0070" localSheetId="15">'[10]Cells F'!$N$4682</definedName>
    <definedName name="F18.00_R0150_C0070" localSheetId="16">'[10]Cells F'!$N$4682</definedName>
    <definedName name="F18.00_R0150_C0070" localSheetId="23">'[10]Cells F'!$N$4682</definedName>
    <definedName name="F18.00_R0150_C0070" localSheetId="24">'[10]Cells F'!$N$4682</definedName>
    <definedName name="F18.00_R0150_C0070" localSheetId="25">'[9]Cells F'!$N$4682</definedName>
    <definedName name="F18.00_R0150_C0070" localSheetId="26">'[9]Cells F'!$N$4682</definedName>
    <definedName name="F18.00_R0150_C0070" localSheetId="27">'[3]Cells F'!$N$4682</definedName>
    <definedName name="F18.00_R0150_C0070" localSheetId="28">'[9]Cells F'!$N$4682</definedName>
    <definedName name="F18.00_R0150_C0070" localSheetId="4">'[9]Cells F'!$N$4682</definedName>
    <definedName name="F18.00_R0150_C0070" localSheetId="13">'[10]Cells F'!$N$4682</definedName>
    <definedName name="F18.00_R0150_C0070" localSheetId="14">'[3]Cells F'!$N$4682</definedName>
    <definedName name="F18.00_R0150_C0070" localSheetId="10">'[10]Cells F'!$N$4682</definedName>
    <definedName name="F18.00_R0150_C0070" localSheetId="11">'[10]Cells F'!$N$4682</definedName>
    <definedName name="F18.00_R0150_C0070" localSheetId="12">'[10]Cells F'!$N$4682</definedName>
    <definedName name="F18.00_R0150_C0070" localSheetId="29">'[10]Cells F'!$N$4682</definedName>
    <definedName name="F18.00_R0150_C0070" localSheetId="35">'[10]Cells F'!$N$4682</definedName>
    <definedName name="F18.00_R0150_C0070" localSheetId="3">'[10]Cells F'!$N$4682</definedName>
    <definedName name="F18.00_R0150_C0070">'[11]Cells F'!$N$4682</definedName>
    <definedName name="F18.00_R0150_C0080" localSheetId="36">'[9]Cells F'!$N$4683</definedName>
    <definedName name="F18.00_R0150_C0080" localSheetId="37">'[9]Cells F'!$N$4683</definedName>
    <definedName name="F18.00_R0150_C0080" localSheetId="38">'[9]Cells F'!$N$4683</definedName>
    <definedName name="F18.00_R0150_C0080" localSheetId="1">'[10]Cells F'!$N$4683</definedName>
    <definedName name="F18.00_R0150_C0080" localSheetId="30">'[10]Cells F'!$N$4683</definedName>
    <definedName name="F18.00_R0150_C0080" localSheetId="31">'[10]Cells F'!$N$4683</definedName>
    <definedName name="F18.00_R0150_C0080" localSheetId="32">'[10]Cells F'!$N$4683</definedName>
    <definedName name="F18.00_R0150_C0080" localSheetId="33">'[10]Cells F'!$N$4683</definedName>
    <definedName name="F18.00_R0150_C0080" localSheetId="34">'[9]Cells F'!$N$4683</definedName>
    <definedName name="F18.00_R0150_C0080" localSheetId="8">'[10]Cells F'!$N$4683</definedName>
    <definedName name="F18.00_R0150_C0080" localSheetId="9">'[10]Cells F'!$N$4683</definedName>
    <definedName name="F18.00_R0150_C0080" localSheetId="19">'[10]Cells F'!$N$4683</definedName>
    <definedName name="F18.00_R0150_C0080" localSheetId="20">'[9]Cells F'!$N$4683</definedName>
    <definedName name="F18.00_R0150_C0080" localSheetId="21">'[3]Cells F'!$N$4683</definedName>
    <definedName name="F18.00_R0150_C0080" localSheetId="17">'[9]Cells F'!$N$4683</definedName>
    <definedName name="F18.00_R0150_C0080" localSheetId="18">'[9]Cells F'!$N$4683</definedName>
    <definedName name="F18.00_R0150_C0080" localSheetId="22">'[3]Cells F'!$N$4683</definedName>
    <definedName name="F18.00_R0150_C0080" localSheetId="15">'[10]Cells F'!$N$4683</definedName>
    <definedName name="F18.00_R0150_C0080" localSheetId="16">'[10]Cells F'!$N$4683</definedName>
    <definedName name="F18.00_R0150_C0080" localSheetId="23">'[10]Cells F'!$N$4683</definedName>
    <definedName name="F18.00_R0150_C0080" localSheetId="24">'[10]Cells F'!$N$4683</definedName>
    <definedName name="F18.00_R0150_C0080" localSheetId="25">'[9]Cells F'!$N$4683</definedName>
    <definedName name="F18.00_R0150_C0080" localSheetId="26">'[9]Cells F'!$N$4683</definedName>
    <definedName name="F18.00_R0150_C0080" localSheetId="27">'[3]Cells F'!$N$4683</definedName>
    <definedName name="F18.00_R0150_C0080" localSheetId="28">'[9]Cells F'!$N$4683</definedName>
    <definedName name="F18.00_R0150_C0080" localSheetId="4">'[9]Cells F'!$N$4683</definedName>
    <definedName name="F18.00_R0150_C0080" localSheetId="13">'[10]Cells F'!$N$4683</definedName>
    <definedName name="F18.00_R0150_C0080" localSheetId="14">'[3]Cells F'!$N$4683</definedName>
    <definedName name="F18.00_R0150_C0080" localSheetId="10">'[10]Cells F'!$N$4683</definedName>
    <definedName name="F18.00_R0150_C0080" localSheetId="11">'[10]Cells F'!$N$4683</definedName>
    <definedName name="F18.00_R0150_C0080" localSheetId="12">'[10]Cells F'!$N$4683</definedName>
    <definedName name="F18.00_R0150_C0080" localSheetId="29">'[10]Cells F'!$N$4683</definedName>
    <definedName name="F18.00_R0150_C0080" localSheetId="35">'[10]Cells F'!$N$4683</definedName>
    <definedName name="F18.00_R0150_C0080" localSheetId="3">'[10]Cells F'!$N$4683</definedName>
    <definedName name="F18.00_R0150_C0080">'[11]Cells F'!$N$4683</definedName>
    <definedName name="F18.00_R0150_C0090" localSheetId="36">'[9]Cells F'!$N$4684</definedName>
    <definedName name="F18.00_R0150_C0090" localSheetId="37">'[9]Cells F'!$N$4684</definedName>
    <definedName name="F18.00_R0150_C0090" localSheetId="38">'[9]Cells F'!$N$4684</definedName>
    <definedName name="F18.00_R0150_C0090" localSheetId="1">'[10]Cells F'!$N$4684</definedName>
    <definedName name="F18.00_R0150_C0090" localSheetId="30">'[10]Cells F'!$N$4684</definedName>
    <definedName name="F18.00_R0150_C0090" localSheetId="31">'[10]Cells F'!$N$4684</definedName>
    <definedName name="F18.00_R0150_C0090" localSheetId="32">'[10]Cells F'!$N$4684</definedName>
    <definedName name="F18.00_R0150_C0090" localSheetId="33">'[10]Cells F'!$N$4684</definedName>
    <definedName name="F18.00_R0150_C0090" localSheetId="34">'[9]Cells F'!$N$4684</definedName>
    <definedName name="F18.00_R0150_C0090" localSheetId="8">'[10]Cells F'!$N$4684</definedName>
    <definedName name="F18.00_R0150_C0090" localSheetId="9">'[10]Cells F'!$N$4684</definedName>
    <definedName name="F18.00_R0150_C0090" localSheetId="19">'[10]Cells F'!$N$4684</definedName>
    <definedName name="F18.00_R0150_C0090" localSheetId="20">'[9]Cells F'!$N$4684</definedName>
    <definedName name="F18.00_R0150_C0090" localSheetId="21">'[3]Cells F'!$N$4684</definedName>
    <definedName name="F18.00_R0150_C0090" localSheetId="17">'[9]Cells F'!$N$4684</definedName>
    <definedName name="F18.00_R0150_C0090" localSheetId="18">'[9]Cells F'!$N$4684</definedName>
    <definedName name="F18.00_R0150_C0090" localSheetId="22">'[3]Cells F'!$N$4684</definedName>
    <definedName name="F18.00_R0150_C0090" localSheetId="15">'[10]Cells F'!$N$4684</definedName>
    <definedName name="F18.00_R0150_C0090" localSheetId="16">'[10]Cells F'!$N$4684</definedName>
    <definedName name="F18.00_R0150_C0090" localSheetId="23">'[10]Cells F'!$N$4684</definedName>
    <definedName name="F18.00_R0150_C0090" localSheetId="24">'[10]Cells F'!$N$4684</definedName>
    <definedName name="F18.00_R0150_C0090" localSheetId="25">'[9]Cells F'!$N$4684</definedName>
    <definedName name="F18.00_R0150_C0090" localSheetId="26">'[9]Cells F'!$N$4684</definedName>
    <definedName name="F18.00_R0150_C0090" localSheetId="27">'[3]Cells F'!$N$4684</definedName>
    <definedName name="F18.00_R0150_C0090" localSheetId="28">'[9]Cells F'!$N$4684</definedName>
    <definedName name="F18.00_R0150_C0090" localSheetId="4">'[9]Cells F'!$N$4684</definedName>
    <definedName name="F18.00_R0150_C0090" localSheetId="13">'[10]Cells F'!$N$4684</definedName>
    <definedName name="F18.00_R0150_C0090" localSheetId="14">'[3]Cells F'!$N$4684</definedName>
    <definedName name="F18.00_R0150_C0090" localSheetId="10">'[10]Cells F'!$N$4684</definedName>
    <definedName name="F18.00_R0150_C0090" localSheetId="11">'[10]Cells F'!$N$4684</definedName>
    <definedName name="F18.00_R0150_C0090" localSheetId="12">'[10]Cells F'!$N$4684</definedName>
    <definedName name="F18.00_R0150_C0090" localSheetId="29">'[10]Cells F'!$N$4684</definedName>
    <definedName name="F18.00_R0150_C0090" localSheetId="35">'[10]Cells F'!$N$4684</definedName>
    <definedName name="F18.00_R0150_C0090" localSheetId="3">'[10]Cells F'!$N$4684</definedName>
    <definedName name="F18.00_R0150_C0090">'[11]Cells F'!$N$4684</definedName>
    <definedName name="F18.00_R0150_C0101" localSheetId="36">'[9]Cells F'!$N$4685</definedName>
    <definedName name="F18.00_R0150_C0101" localSheetId="37">'[9]Cells F'!$N$4685</definedName>
    <definedName name="F18.00_R0150_C0101" localSheetId="38">'[9]Cells F'!$N$4685</definedName>
    <definedName name="F18.00_R0150_C0101" localSheetId="1">'[10]Cells F'!$N$4685</definedName>
    <definedName name="F18.00_R0150_C0101" localSheetId="30">'[10]Cells F'!$N$4685</definedName>
    <definedName name="F18.00_R0150_C0101" localSheetId="31">'[10]Cells F'!$N$4685</definedName>
    <definedName name="F18.00_R0150_C0101" localSheetId="32">'[10]Cells F'!$N$4685</definedName>
    <definedName name="F18.00_R0150_C0101" localSheetId="33">'[10]Cells F'!$N$4685</definedName>
    <definedName name="F18.00_R0150_C0101" localSheetId="34">'[9]Cells F'!$N$4685</definedName>
    <definedName name="F18.00_R0150_C0101" localSheetId="8">'[10]Cells F'!$N$4685</definedName>
    <definedName name="F18.00_R0150_C0101" localSheetId="9">'[10]Cells F'!$N$4685</definedName>
    <definedName name="F18.00_R0150_C0101" localSheetId="19">'[10]Cells F'!$N$4685</definedName>
    <definedName name="F18.00_R0150_C0101" localSheetId="20">'[9]Cells F'!$N$4685</definedName>
    <definedName name="F18.00_R0150_C0101" localSheetId="21">'[3]Cells F'!$N$4685</definedName>
    <definedName name="F18.00_R0150_C0101" localSheetId="17">'[9]Cells F'!$N$4685</definedName>
    <definedName name="F18.00_R0150_C0101" localSheetId="18">'[9]Cells F'!$N$4685</definedName>
    <definedName name="F18.00_R0150_C0101" localSheetId="22">'[3]Cells F'!$N$4685</definedName>
    <definedName name="F18.00_R0150_C0101" localSheetId="15">'[10]Cells F'!$N$4685</definedName>
    <definedName name="F18.00_R0150_C0101" localSheetId="16">'[10]Cells F'!$N$4685</definedName>
    <definedName name="F18.00_R0150_C0101" localSheetId="23">'[10]Cells F'!$N$4685</definedName>
    <definedName name="F18.00_R0150_C0101" localSheetId="24">'[10]Cells F'!$N$4685</definedName>
    <definedName name="F18.00_R0150_C0101" localSheetId="25">'[9]Cells F'!$N$4685</definedName>
    <definedName name="F18.00_R0150_C0101" localSheetId="26">'[9]Cells F'!$N$4685</definedName>
    <definedName name="F18.00_R0150_C0101" localSheetId="27">'[3]Cells F'!$N$4685</definedName>
    <definedName name="F18.00_R0150_C0101" localSheetId="28">'[9]Cells F'!$N$4685</definedName>
    <definedName name="F18.00_R0150_C0101" localSheetId="4">'[9]Cells F'!$N$4685</definedName>
    <definedName name="F18.00_R0150_C0101" localSheetId="13">'[10]Cells F'!$N$4685</definedName>
    <definedName name="F18.00_R0150_C0101" localSheetId="14">'[3]Cells F'!$N$4685</definedName>
    <definedName name="F18.00_R0150_C0101" localSheetId="10">'[10]Cells F'!$N$4685</definedName>
    <definedName name="F18.00_R0150_C0101" localSheetId="11">'[10]Cells F'!$N$4685</definedName>
    <definedName name="F18.00_R0150_C0101" localSheetId="12">'[10]Cells F'!$N$4685</definedName>
    <definedName name="F18.00_R0150_C0101" localSheetId="29">'[10]Cells F'!$N$4685</definedName>
    <definedName name="F18.00_R0150_C0101" localSheetId="35">'[10]Cells F'!$N$4685</definedName>
    <definedName name="F18.00_R0150_C0101" localSheetId="3">'[10]Cells F'!$N$4685</definedName>
    <definedName name="F18.00_R0150_C0101">'[11]Cells F'!$N$4685</definedName>
    <definedName name="F18.00_R0150_C0102" localSheetId="36">'[9]Cells F'!$N$4686</definedName>
    <definedName name="F18.00_R0150_C0102" localSheetId="37">'[9]Cells F'!$N$4686</definedName>
    <definedName name="F18.00_R0150_C0102" localSheetId="38">'[9]Cells F'!$N$4686</definedName>
    <definedName name="F18.00_R0150_C0102" localSheetId="1">'[10]Cells F'!$N$4686</definedName>
    <definedName name="F18.00_R0150_C0102" localSheetId="30">'[10]Cells F'!$N$4686</definedName>
    <definedName name="F18.00_R0150_C0102" localSheetId="31">'[10]Cells F'!$N$4686</definedName>
    <definedName name="F18.00_R0150_C0102" localSheetId="32">'[10]Cells F'!$N$4686</definedName>
    <definedName name="F18.00_R0150_C0102" localSheetId="33">'[10]Cells F'!$N$4686</definedName>
    <definedName name="F18.00_R0150_C0102" localSheetId="34">'[9]Cells F'!$N$4686</definedName>
    <definedName name="F18.00_R0150_C0102" localSheetId="8">'[10]Cells F'!$N$4686</definedName>
    <definedName name="F18.00_R0150_C0102" localSheetId="9">'[10]Cells F'!$N$4686</definedName>
    <definedName name="F18.00_R0150_C0102" localSheetId="19">'[10]Cells F'!$N$4686</definedName>
    <definedName name="F18.00_R0150_C0102" localSheetId="20">'[9]Cells F'!$N$4686</definedName>
    <definedName name="F18.00_R0150_C0102" localSheetId="21">'[3]Cells F'!$N$4686</definedName>
    <definedName name="F18.00_R0150_C0102" localSheetId="17">'[9]Cells F'!$N$4686</definedName>
    <definedName name="F18.00_R0150_C0102" localSheetId="18">'[9]Cells F'!$N$4686</definedName>
    <definedName name="F18.00_R0150_C0102" localSheetId="22">'[3]Cells F'!$N$4686</definedName>
    <definedName name="F18.00_R0150_C0102" localSheetId="15">'[10]Cells F'!$N$4686</definedName>
    <definedName name="F18.00_R0150_C0102" localSheetId="16">'[10]Cells F'!$N$4686</definedName>
    <definedName name="F18.00_R0150_C0102" localSheetId="23">'[10]Cells F'!$N$4686</definedName>
    <definedName name="F18.00_R0150_C0102" localSheetId="24">'[10]Cells F'!$N$4686</definedName>
    <definedName name="F18.00_R0150_C0102" localSheetId="25">'[9]Cells F'!$N$4686</definedName>
    <definedName name="F18.00_R0150_C0102" localSheetId="26">'[9]Cells F'!$N$4686</definedName>
    <definedName name="F18.00_R0150_C0102" localSheetId="27">'[3]Cells F'!$N$4686</definedName>
    <definedName name="F18.00_R0150_C0102" localSheetId="28">'[9]Cells F'!$N$4686</definedName>
    <definedName name="F18.00_R0150_C0102" localSheetId="4">'[9]Cells F'!$N$4686</definedName>
    <definedName name="F18.00_R0150_C0102" localSheetId="13">'[10]Cells F'!$N$4686</definedName>
    <definedName name="F18.00_R0150_C0102" localSheetId="14">'[3]Cells F'!$N$4686</definedName>
    <definedName name="F18.00_R0150_C0102" localSheetId="10">'[10]Cells F'!$N$4686</definedName>
    <definedName name="F18.00_R0150_C0102" localSheetId="11">'[10]Cells F'!$N$4686</definedName>
    <definedName name="F18.00_R0150_C0102" localSheetId="12">'[10]Cells F'!$N$4686</definedName>
    <definedName name="F18.00_R0150_C0102" localSheetId="29">'[10]Cells F'!$N$4686</definedName>
    <definedName name="F18.00_R0150_C0102" localSheetId="35">'[10]Cells F'!$N$4686</definedName>
    <definedName name="F18.00_R0150_C0102" localSheetId="3">'[10]Cells F'!$N$4686</definedName>
    <definedName name="F18.00_R0150_C0102">'[11]Cells F'!$N$4686</definedName>
    <definedName name="F18.00_R0150_C0106" localSheetId="36">'[9]Cells F'!$N$4687</definedName>
    <definedName name="F18.00_R0150_C0106" localSheetId="37">'[9]Cells F'!$N$4687</definedName>
    <definedName name="F18.00_R0150_C0106" localSheetId="38">'[9]Cells F'!$N$4687</definedName>
    <definedName name="F18.00_R0150_C0106" localSheetId="1">'[10]Cells F'!$N$4687</definedName>
    <definedName name="F18.00_R0150_C0106" localSheetId="30">'[10]Cells F'!$N$4687</definedName>
    <definedName name="F18.00_R0150_C0106" localSheetId="31">'[10]Cells F'!$N$4687</definedName>
    <definedName name="F18.00_R0150_C0106" localSheetId="32">'[10]Cells F'!$N$4687</definedName>
    <definedName name="F18.00_R0150_C0106" localSheetId="33">'[10]Cells F'!$N$4687</definedName>
    <definedName name="F18.00_R0150_C0106" localSheetId="34">'[9]Cells F'!$N$4687</definedName>
    <definedName name="F18.00_R0150_C0106" localSheetId="8">'[10]Cells F'!$N$4687</definedName>
    <definedName name="F18.00_R0150_C0106" localSheetId="9">'[10]Cells F'!$N$4687</definedName>
    <definedName name="F18.00_R0150_C0106" localSheetId="19">'[10]Cells F'!$N$4687</definedName>
    <definedName name="F18.00_R0150_C0106" localSheetId="20">'[9]Cells F'!$N$4687</definedName>
    <definedName name="F18.00_R0150_C0106" localSheetId="21">'[3]Cells F'!$N$4687</definedName>
    <definedName name="F18.00_R0150_C0106" localSheetId="17">'[9]Cells F'!$N$4687</definedName>
    <definedName name="F18.00_R0150_C0106" localSheetId="18">'[9]Cells F'!$N$4687</definedName>
    <definedName name="F18.00_R0150_C0106" localSheetId="22">'[3]Cells F'!$N$4687</definedName>
    <definedName name="F18.00_R0150_C0106" localSheetId="15">'[10]Cells F'!$N$4687</definedName>
    <definedName name="F18.00_R0150_C0106" localSheetId="16">'[10]Cells F'!$N$4687</definedName>
    <definedName name="F18.00_R0150_C0106" localSheetId="23">'[10]Cells F'!$N$4687</definedName>
    <definedName name="F18.00_R0150_C0106" localSheetId="24">'[10]Cells F'!$N$4687</definedName>
    <definedName name="F18.00_R0150_C0106" localSheetId="25">'[9]Cells F'!$N$4687</definedName>
    <definedName name="F18.00_R0150_C0106" localSheetId="26">'[9]Cells F'!$N$4687</definedName>
    <definedName name="F18.00_R0150_C0106" localSheetId="27">'[3]Cells F'!$N$4687</definedName>
    <definedName name="F18.00_R0150_C0106" localSheetId="28">'[9]Cells F'!$N$4687</definedName>
    <definedName name="F18.00_R0150_C0106" localSheetId="4">'[9]Cells F'!$N$4687</definedName>
    <definedName name="F18.00_R0150_C0106" localSheetId="13">'[10]Cells F'!$N$4687</definedName>
    <definedName name="F18.00_R0150_C0106" localSheetId="14">'[3]Cells F'!$N$4687</definedName>
    <definedName name="F18.00_R0150_C0106" localSheetId="10">'[10]Cells F'!$N$4687</definedName>
    <definedName name="F18.00_R0150_C0106" localSheetId="11">'[10]Cells F'!$N$4687</definedName>
    <definedName name="F18.00_R0150_C0106" localSheetId="12">'[10]Cells F'!$N$4687</definedName>
    <definedName name="F18.00_R0150_C0106" localSheetId="29">'[10]Cells F'!$N$4687</definedName>
    <definedName name="F18.00_R0150_C0106" localSheetId="35">'[10]Cells F'!$N$4687</definedName>
    <definedName name="F18.00_R0150_C0106" localSheetId="3">'[10]Cells F'!$N$4687</definedName>
    <definedName name="F18.00_R0150_C0106">'[11]Cells F'!$N$4687</definedName>
    <definedName name="F18.00_R0150_C0107" localSheetId="36">'[9]Cells F'!$N$4688</definedName>
    <definedName name="F18.00_R0150_C0107" localSheetId="37">'[9]Cells F'!$N$4688</definedName>
    <definedName name="F18.00_R0150_C0107" localSheetId="38">'[9]Cells F'!$N$4688</definedName>
    <definedName name="F18.00_R0150_C0107" localSheetId="1">'[10]Cells F'!$N$4688</definedName>
    <definedName name="F18.00_R0150_C0107" localSheetId="30">'[10]Cells F'!$N$4688</definedName>
    <definedName name="F18.00_R0150_C0107" localSheetId="31">'[10]Cells F'!$N$4688</definedName>
    <definedName name="F18.00_R0150_C0107" localSheetId="32">'[10]Cells F'!$N$4688</definedName>
    <definedName name="F18.00_R0150_C0107" localSheetId="33">'[10]Cells F'!$N$4688</definedName>
    <definedName name="F18.00_R0150_C0107" localSheetId="34">'[9]Cells F'!$N$4688</definedName>
    <definedName name="F18.00_R0150_C0107" localSheetId="8">'[10]Cells F'!$N$4688</definedName>
    <definedName name="F18.00_R0150_C0107" localSheetId="9">'[10]Cells F'!$N$4688</definedName>
    <definedName name="F18.00_R0150_C0107" localSheetId="19">'[10]Cells F'!$N$4688</definedName>
    <definedName name="F18.00_R0150_C0107" localSheetId="20">'[9]Cells F'!$N$4688</definedName>
    <definedName name="F18.00_R0150_C0107" localSheetId="21">'[3]Cells F'!$N$4688</definedName>
    <definedName name="F18.00_R0150_C0107" localSheetId="17">'[9]Cells F'!$N$4688</definedName>
    <definedName name="F18.00_R0150_C0107" localSheetId="18">'[9]Cells F'!$N$4688</definedName>
    <definedName name="F18.00_R0150_C0107" localSheetId="22">'[3]Cells F'!$N$4688</definedName>
    <definedName name="F18.00_R0150_C0107" localSheetId="15">'[10]Cells F'!$N$4688</definedName>
    <definedName name="F18.00_R0150_C0107" localSheetId="16">'[10]Cells F'!$N$4688</definedName>
    <definedName name="F18.00_R0150_C0107" localSheetId="23">'[10]Cells F'!$N$4688</definedName>
    <definedName name="F18.00_R0150_C0107" localSheetId="24">'[10]Cells F'!$N$4688</definedName>
    <definedName name="F18.00_R0150_C0107" localSheetId="25">'[9]Cells F'!$N$4688</definedName>
    <definedName name="F18.00_R0150_C0107" localSheetId="26">'[9]Cells F'!$N$4688</definedName>
    <definedName name="F18.00_R0150_C0107" localSheetId="27">'[3]Cells F'!$N$4688</definedName>
    <definedName name="F18.00_R0150_C0107" localSheetId="28">'[9]Cells F'!$N$4688</definedName>
    <definedName name="F18.00_R0150_C0107" localSheetId="4">'[9]Cells F'!$N$4688</definedName>
    <definedName name="F18.00_R0150_C0107" localSheetId="13">'[10]Cells F'!$N$4688</definedName>
    <definedName name="F18.00_R0150_C0107" localSheetId="14">'[3]Cells F'!$N$4688</definedName>
    <definedName name="F18.00_R0150_C0107" localSheetId="10">'[10]Cells F'!$N$4688</definedName>
    <definedName name="F18.00_R0150_C0107" localSheetId="11">'[10]Cells F'!$N$4688</definedName>
    <definedName name="F18.00_R0150_C0107" localSheetId="12">'[10]Cells F'!$N$4688</definedName>
    <definedName name="F18.00_R0150_C0107" localSheetId="29">'[10]Cells F'!$N$4688</definedName>
    <definedName name="F18.00_R0150_C0107" localSheetId="35">'[10]Cells F'!$N$4688</definedName>
    <definedName name="F18.00_R0150_C0107" localSheetId="3">'[10]Cells F'!$N$4688</definedName>
    <definedName name="F18.00_R0150_C0107">'[11]Cells F'!$N$4688</definedName>
    <definedName name="F18.00_R0150_C0109" localSheetId="36">'[9]Cells F'!$N$4689</definedName>
    <definedName name="F18.00_R0150_C0109" localSheetId="37">'[9]Cells F'!$N$4689</definedName>
    <definedName name="F18.00_R0150_C0109" localSheetId="38">'[9]Cells F'!$N$4689</definedName>
    <definedName name="F18.00_R0150_C0109" localSheetId="1">'[10]Cells F'!$N$4689</definedName>
    <definedName name="F18.00_R0150_C0109" localSheetId="30">'[10]Cells F'!$N$4689</definedName>
    <definedName name="F18.00_R0150_C0109" localSheetId="31">'[10]Cells F'!$N$4689</definedName>
    <definedName name="F18.00_R0150_C0109" localSheetId="32">'[10]Cells F'!$N$4689</definedName>
    <definedName name="F18.00_R0150_C0109" localSheetId="33">'[10]Cells F'!$N$4689</definedName>
    <definedName name="F18.00_R0150_C0109" localSheetId="34">'[9]Cells F'!$N$4689</definedName>
    <definedName name="F18.00_R0150_C0109" localSheetId="8">'[10]Cells F'!$N$4689</definedName>
    <definedName name="F18.00_R0150_C0109" localSheetId="9">'[10]Cells F'!$N$4689</definedName>
    <definedName name="F18.00_R0150_C0109" localSheetId="19">'[10]Cells F'!$N$4689</definedName>
    <definedName name="F18.00_R0150_C0109" localSheetId="20">'[9]Cells F'!$N$4689</definedName>
    <definedName name="F18.00_R0150_C0109" localSheetId="21">'[3]Cells F'!$N$4689</definedName>
    <definedName name="F18.00_R0150_C0109" localSheetId="17">'[9]Cells F'!$N$4689</definedName>
    <definedName name="F18.00_R0150_C0109" localSheetId="18">'[9]Cells F'!$N$4689</definedName>
    <definedName name="F18.00_R0150_C0109" localSheetId="22">'[3]Cells F'!$N$4689</definedName>
    <definedName name="F18.00_R0150_C0109" localSheetId="15">'[10]Cells F'!$N$4689</definedName>
    <definedName name="F18.00_R0150_C0109" localSheetId="16">'[10]Cells F'!$N$4689</definedName>
    <definedName name="F18.00_R0150_C0109" localSheetId="23">'[10]Cells F'!$N$4689</definedName>
    <definedName name="F18.00_R0150_C0109" localSheetId="24">'[10]Cells F'!$N$4689</definedName>
    <definedName name="F18.00_R0150_C0109" localSheetId="25">'[9]Cells F'!$N$4689</definedName>
    <definedName name="F18.00_R0150_C0109" localSheetId="26">'[9]Cells F'!$N$4689</definedName>
    <definedName name="F18.00_R0150_C0109" localSheetId="27">'[3]Cells F'!$N$4689</definedName>
    <definedName name="F18.00_R0150_C0109" localSheetId="28">'[9]Cells F'!$N$4689</definedName>
    <definedName name="F18.00_R0150_C0109" localSheetId="4">'[9]Cells F'!$N$4689</definedName>
    <definedName name="F18.00_R0150_C0109" localSheetId="13">'[10]Cells F'!$N$4689</definedName>
    <definedName name="F18.00_R0150_C0109" localSheetId="14">'[3]Cells F'!$N$4689</definedName>
    <definedName name="F18.00_R0150_C0109" localSheetId="10">'[10]Cells F'!$N$4689</definedName>
    <definedName name="F18.00_R0150_C0109" localSheetId="11">'[10]Cells F'!$N$4689</definedName>
    <definedName name="F18.00_R0150_C0109" localSheetId="12">'[10]Cells F'!$N$4689</definedName>
    <definedName name="F18.00_R0150_C0109" localSheetId="29">'[10]Cells F'!$N$4689</definedName>
    <definedName name="F18.00_R0150_C0109" localSheetId="35">'[10]Cells F'!$N$4689</definedName>
    <definedName name="F18.00_R0150_C0109" localSheetId="3">'[10]Cells F'!$N$4689</definedName>
    <definedName name="F18.00_R0150_C0109">'[11]Cells F'!$N$4689</definedName>
    <definedName name="F18.00_R0150_C0110" localSheetId="36">'[9]Cells F'!$N$4690</definedName>
    <definedName name="F18.00_R0150_C0110" localSheetId="37">'[9]Cells F'!$N$4690</definedName>
    <definedName name="F18.00_R0150_C0110" localSheetId="38">'[9]Cells F'!$N$4690</definedName>
    <definedName name="F18.00_R0150_C0110" localSheetId="1">'[10]Cells F'!$N$4690</definedName>
    <definedName name="F18.00_R0150_C0110" localSheetId="30">'[10]Cells F'!$N$4690</definedName>
    <definedName name="F18.00_R0150_C0110" localSheetId="31">'[10]Cells F'!$N$4690</definedName>
    <definedName name="F18.00_R0150_C0110" localSheetId="32">'[10]Cells F'!$N$4690</definedName>
    <definedName name="F18.00_R0150_C0110" localSheetId="33">'[10]Cells F'!$N$4690</definedName>
    <definedName name="F18.00_R0150_C0110" localSheetId="34">'[9]Cells F'!$N$4690</definedName>
    <definedName name="F18.00_R0150_C0110" localSheetId="8">'[10]Cells F'!$N$4690</definedName>
    <definedName name="F18.00_R0150_C0110" localSheetId="9">'[10]Cells F'!$N$4690</definedName>
    <definedName name="F18.00_R0150_C0110" localSheetId="19">'[10]Cells F'!$N$4690</definedName>
    <definedName name="F18.00_R0150_C0110" localSheetId="20">'[9]Cells F'!$N$4690</definedName>
    <definedName name="F18.00_R0150_C0110" localSheetId="21">'[3]Cells F'!$N$4690</definedName>
    <definedName name="F18.00_R0150_C0110" localSheetId="17">'[9]Cells F'!$N$4690</definedName>
    <definedName name="F18.00_R0150_C0110" localSheetId="18">'[9]Cells F'!$N$4690</definedName>
    <definedName name="F18.00_R0150_C0110" localSheetId="22">'[3]Cells F'!$N$4690</definedName>
    <definedName name="F18.00_R0150_C0110" localSheetId="15">'[10]Cells F'!$N$4690</definedName>
    <definedName name="F18.00_R0150_C0110" localSheetId="16">'[10]Cells F'!$N$4690</definedName>
    <definedName name="F18.00_R0150_C0110" localSheetId="23">'[10]Cells F'!$N$4690</definedName>
    <definedName name="F18.00_R0150_C0110" localSheetId="24">'[10]Cells F'!$N$4690</definedName>
    <definedName name="F18.00_R0150_C0110" localSheetId="25">'[9]Cells F'!$N$4690</definedName>
    <definedName name="F18.00_R0150_C0110" localSheetId="26">'[9]Cells F'!$N$4690</definedName>
    <definedName name="F18.00_R0150_C0110" localSheetId="27">'[3]Cells F'!$N$4690</definedName>
    <definedName name="F18.00_R0150_C0110" localSheetId="28">'[9]Cells F'!$N$4690</definedName>
    <definedName name="F18.00_R0150_C0110" localSheetId="4">'[9]Cells F'!$N$4690</definedName>
    <definedName name="F18.00_R0150_C0110" localSheetId="13">'[10]Cells F'!$N$4690</definedName>
    <definedName name="F18.00_R0150_C0110" localSheetId="14">'[3]Cells F'!$N$4690</definedName>
    <definedName name="F18.00_R0150_C0110" localSheetId="10">'[10]Cells F'!$N$4690</definedName>
    <definedName name="F18.00_R0150_C0110" localSheetId="11">'[10]Cells F'!$N$4690</definedName>
    <definedName name="F18.00_R0150_C0110" localSheetId="12">'[10]Cells F'!$N$4690</definedName>
    <definedName name="F18.00_R0150_C0110" localSheetId="29">'[10]Cells F'!$N$4690</definedName>
    <definedName name="F18.00_R0150_C0110" localSheetId="35">'[10]Cells F'!$N$4690</definedName>
    <definedName name="F18.00_R0150_C0110" localSheetId="3">'[10]Cells F'!$N$4690</definedName>
    <definedName name="F18.00_R0150_C0110">'[11]Cells F'!$N$4690</definedName>
    <definedName name="F18.00_R0150_C0121" localSheetId="36">'[9]Cells F'!$N$4691</definedName>
    <definedName name="F18.00_R0150_C0121" localSheetId="37">'[9]Cells F'!$N$4691</definedName>
    <definedName name="F18.00_R0150_C0121" localSheetId="38">'[9]Cells F'!$N$4691</definedName>
    <definedName name="F18.00_R0150_C0121" localSheetId="1">'[10]Cells F'!$N$4691</definedName>
    <definedName name="F18.00_R0150_C0121" localSheetId="30">'[10]Cells F'!$N$4691</definedName>
    <definedName name="F18.00_R0150_C0121" localSheetId="31">'[10]Cells F'!$N$4691</definedName>
    <definedName name="F18.00_R0150_C0121" localSheetId="32">'[10]Cells F'!$N$4691</definedName>
    <definedName name="F18.00_R0150_C0121" localSheetId="33">'[10]Cells F'!$N$4691</definedName>
    <definedName name="F18.00_R0150_C0121" localSheetId="34">'[9]Cells F'!$N$4691</definedName>
    <definedName name="F18.00_R0150_C0121" localSheetId="8">'[10]Cells F'!$N$4691</definedName>
    <definedName name="F18.00_R0150_C0121" localSheetId="9">'[10]Cells F'!$N$4691</definedName>
    <definedName name="F18.00_R0150_C0121" localSheetId="19">'[10]Cells F'!$N$4691</definedName>
    <definedName name="F18.00_R0150_C0121" localSheetId="20">'[9]Cells F'!$N$4691</definedName>
    <definedName name="F18.00_R0150_C0121" localSheetId="21">'[3]Cells F'!$N$4691</definedName>
    <definedName name="F18.00_R0150_C0121" localSheetId="17">'[9]Cells F'!$N$4691</definedName>
    <definedName name="F18.00_R0150_C0121" localSheetId="18">'[9]Cells F'!$N$4691</definedName>
    <definedName name="F18.00_R0150_C0121" localSheetId="22">'[3]Cells F'!$N$4691</definedName>
    <definedName name="F18.00_R0150_C0121" localSheetId="15">'[10]Cells F'!$N$4691</definedName>
    <definedName name="F18.00_R0150_C0121" localSheetId="16">'[10]Cells F'!$N$4691</definedName>
    <definedName name="F18.00_R0150_C0121" localSheetId="23">'[10]Cells F'!$N$4691</definedName>
    <definedName name="F18.00_R0150_C0121" localSheetId="24">'[10]Cells F'!$N$4691</definedName>
    <definedName name="F18.00_R0150_C0121" localSheetId="25">'[9]Cells F'!$N$4691</definedName>
    <definedName name="F18.00_R0150_C0121" localSheetId="26">'[9]Cells F'!$N$4691</definedName>
    <definedName name="F18.00_R0150_C0121" localSheetId="27">'[3]Cells F'!$N$4691</definedName>
    <definedName name="F18.00_R0150_C0121" localSheetId="28">'[9]Cells F'!$N$4691</definedName>
    <definedName name="F18.00_R0150_C0121" localSheetId="4">'[9]Cells F'!$N$4691</definedName>
    <definedName name="F18.00_R0150_C0121" localSheetId="13">'[10]Cells F'!$N$4691</definedName>
    <definedName name="F18.00_R0150_C0121" localSheetId="14">'[3]Cells F'!$N$4691</definedName>
    <definedName name="F18.00_R0150_C0121" localSheetId="10">'[10]Cells F'!$N$4691</definedName>
    <definedName name="F18.00_R0150_C0121" localSheetId="11">'[10]Cells F'!$N$4691</definedName>
    <definedName name="F18.00_R0150_C0121" localSheetId="12">'[10]Cells F'!$N$4691</definedName>
    <definedName name="F18.00_R0150_C0121" localSheetId="29">'[10]Cells F'!$N$4691</definedName>
    <definedName name="F18.00_R0150_C0121" localSheetId="35">'[10]Cells F'!$N$4691</definedName>
    <definedName name="F18.00_R0150_C0121" localSheetId="3">'[10]Cells F'!$N$4691</definedName>
    <definedName name="F18.00_R0150_C0121">'[11]Cells F'!$N$4691</definedName>
    <definedName name="F18.00_R0150_C0140" localSheetId="36">'[9]Cells F'!$N$5644</definedName>
    <definedName name="F18.00_R0150_C0140" localSheetId="37">'[9]Cells F'!$N$5644</definedName>
    <definedName name="F18.00_R0150_C0140" localSheetId="38">'[9]Cells F'!$N$5644</definedName>
    <definedName name="F18.00_R0150_C0140" localSheetId="1">'[10]Cells F'!$N$5644</definedName>
    <definedName name="F18.00_R0150_C0140" localSheetId="30">'[10]Cells F'!$N$5644</definedName>
    <definedName name="F18.00_R0150_C0140" localSheetId="31">'[10]Cells F'!$N$5644</definedName>
    <definedName name="F18.00_R0150_C0140" localSheetId="32">'[10]Cells F'!$N$5644</definedName>
    <definedName name="F18.00_R0150_C0140" localSheetId="33">'[10]Cells F'!$N$5644</definedName>
    <definedName name="F18.00_R0150_C0140" localSheetId="34">'[9]Cells F'!$N$5644</definedName>
    <definedName name="F18.00_R0150_C0140" localSheetId="8">'[10]Cells F'!$N$5644</definedName>
    <definedName name="F18.00_R0150_C0140" localSheetId="9">'[10]Cells F'!$N$5644</definedName>
    <definedName name="F18.00_R0150_C0140" localSheetId="19">'[10]Cells F'!$N$5644</definedName>
    <definedName name="F18.00_R0150_C0140" localSheetId="20">'[9]Cells F'!$N$5644</definedName>
    <definedName name="F18.00_R0150_C0140" localSheetId="21">'[3]Cells F'!$N$5644</definedName>
    <definedName name="F18.00_R0150_C0140" localSheetId="17">'[9]Cells F'!$N$5644</definedName>
    <definedName name="F18.00_R0150_C0140" localSheetId="18">'[9]Cells F'!$N$5644</definedName>
    <definedName name="F18.00_R0150_C0140" localSheetId="22">'[3]Cells F'!$N$5644</definedName>
    <definedName name="F18.00_R0150_C0140" localSheetId="15">'[10]Cells F'!$N$5644</definedName>
    <definedName name="F18.00_R0150_C0140" localSheetId="16">'[10]Cells F'!$N$5644</definedName>
    <definedName name="F18.00_R0150_C0140" localSheetId="23">'[10]Cells F'!$N$5644</definedName>
    <definedName name="F18.00_R0150_C0140" localSheetId="24">'[10]Cells F'!$N$5644</definedName>
    <definedName name="F18.00_R0150_C0140" localSheetId="25">'[9]Cells F'!$N$5644</definedName>
    <definedName name="F18.00_R0150_C0140" localSheetId="26">'[9]Cells F'!$N$5644</definedName>
    <definedName name="F18.00_R0150_C0140" localSheetId="27">'[3]Cells F'!$N$5644</definedName>
    <definedName name="F18.00_R0150_C0140" localSheetId="28">'[9]Cells F'!$N$5644</definedName>
    <definedName name="F18.00_R0150_C0140" localSheetId="4">'[9]Cells F'!$N$5644</definedName>
    <definedName name="F18.00_R0150_C0140" localSheetId="13">'[10]Cells F'!$N$5644</definedName>
    <definedName name="F18.00_R0150_C0140" localSheetId="14">'[3]Cells F'!$N$5644</definedName>
    <definedName name="F18.00_R0150_C0140" localSheetId="10">'[10]Cells F'!$N$5644</definedName>
    <definedName name="F18.00_R0150_C0140" localSheetId="11">'[10]Cells F'!$N$5644</definedName>
    <definedName name="F18.00_R0150_C0140" localSheetId="12">'[10]Cells F'!$N$5644</definedName>
    <definedName name="F18.00_R0150_C0140" localSheetId="29">'[10]Cells F'!$N$5644</definedName>
    <definedName name="F18.00_R0150_C0140" localSheetId="35">'[10]Cells F'!$N$5644</definedName>
    <definedName name="F18.00_R0150_C0140" localSheetId="3">'[10]Cells F'!$N$5644</definedName>
    <definedName name="F18.00_R0150_C0140">'[11]Cells F'!$N$5644</definedName>
    <definedName name="F18.00_R0150_C0141" localSheetId="36">'[9]Cells F'!$N$5645</definedName>
    <definedName name="F18.00_R0150_C0141" localSheetId="37">'[9]Cells F'!$N$5645</definedName>
    <definedName name="F18.00_R0150_C0141" localSheetId="38">'[9]Cells F'!$N$5645</definedName>
    <definedName name="F18.00_R0150_C0141" localSheetId="1">'[10]Cells F'!$N$5645</definedName>
    <definedName name="F18.00_R0150_C0141" localSheetId="30">'[10]Cells F'!$N$5645</definedName>
    <definedName name="F18.00_R0150_C0141" localSheetId="31">'[10]Cells F'!$N$5645</definedName>
    <definedName name="F18.00_R0150_C0141" localSheetId="32">'[10]Cells F'!$N$5645</definedName>
    <definedName name="F18.00_R0150_C0141" localSheetId="33">'[10]Cells F'!$N$5645</definedName>
    <definedName name="F18.00_R0150_C0141" localSheetId="34">'[9]Cells F'!$N$5645</definedName>
    <definedName name="F18.00_R0150_C0141" localSheetId="8">'[10]Cells F'!$N$5645</definedName>
    <definedName name="F18.00_R0150_C0141" localSheetId="9">'[10]Cells F'!$N$5645</definedName>
    <definedName name="F18.00_R0150_C0141" localSheetId="19">'[10]Cells F'!$N$5645</definedName>
    <definedName name="F18.00_R0150_C0141" localSheetId="20">'[9]Cells F'!$N$5645</definedName>
    <definedName name="F18.00_R0150_C0141" localSheetId="21">'[3]Cells F'!$N$5645</definedName>
    <definedName name="F18.00_R0150_C0141" localSheetId="17">'[9]Cells F'!$N$5645</definedName>
    <definedName name="F18.00_R0150_C0141" localSheetId="18">'[9]Cells F'!$N$5645</definedName>
    <definedName name="F18.00_R0150_C0141" localSheetId="22">'[3]Cells F'!$N$5645</definedName>
    <definedName name="F18.00_R0150_C0141" localSheetId="15">'[10]Cells F'!$N$5645</definedName>
    <definedName name="F18.00_R0150_C0141" localSheetId="16">'[10]Cells F'!$N$5645</definedName>
    <definedName name="F18.00_R0150_C0141" localSheetId="23">'[10]Cells F'!$N$5645</definedName>
    <definedName name="F18.00_R0150_C0141" localSheetId="24">'[10]Cells F'!$N$5645</definedName>
    <definedName name="F18.00_R0150_C0141" localSheetId="25">'[9]Cells F'!$N$5645</definedName>
    <definedName name="F18.00_R0150_C0141" localSheetId="26">'[9]Cells F'!$N$5645</definedName>
    <definedName name="F18.00_R0150_C0141" localSheetId="27">'[3]Cells F'!$N$5645</definedName>
    <definedName name="F18.00_R0150_C0141" localSheetId="28">'[9]Cells F'!$N$5645</definedName>
    <definedName name="F18.00_R0150_C0141" localSheetId="4">'[9]Cells F'!$N$5645</definedName>
    <definedName name="F18.00_R0150_C0141" localSheetId="13">'[10]Cells F'!$N$5645</definedName>
    <definedName name="F18.00_R0150_C0141" localSheetId="14">'[3]Cells F'!$N$5645</definedName>
    <definedName name="F18.00_R0150_C0141" localSheetId="10">'[10]Cells F'!$N$5645</definedName>
    <definedName name="F18.00_R0150_C0141" localSheetId="11">'[10]Cells F'!$N$5645</definedName>
    <definedName name="F18.00_R0150_C0141" localSheetId="12">'[10]Cells F'!$N$5645</definedName>
    <definedName name="F18.00_R0150_C0141" localSheetId="29">'[10]Cells F'!$N$5645</definedName>
    <definedName name="F18.00_R0150_C0141" localSheetId="35">'[10]Cells F'!$N$5645</definedName>
    <definedName name="F18.00_R0150_C0141" localSheetId="3">'[10]Cells F'!$N$5645</definedName>
    <definedName name="F18.00_R0150_C0141">'[11]Cells F'!$N$5645</definedName>
    <definedName name="F18.00_R0150_C0142" localSheetId="36">'[9]Cells F'!$N$5646</definedName>
    <definedName name="F18.00_R0150_C0142" localSheetId="37">'[9]Cells F'!$N$5646</definedName>
    <definedName name="F18.00_R0150_C0142" localSheetId="38">'[9]Cells F'!$N$5646</definedName>
    <definedName name="F18.00_R0150_C0142" localSheetId="1">'[10]Cells F'!$N$5646</definedName>
    <definedName name="F18.00_R0150_C0142" localSheetId="30">'[10]Cells F'!$N$5646</definedName>
    <definedName name="F18.00_R0150_C0142" localSheetId="31">'[10]Cells F'!$N$5646</definedName>
    <definedName name="F18.00_R0150_C0142" localSheetId="32">'[10]Cells F'!$N$5646</definedName>
    <definedName name="F18.00_R0150_C0142" localSheetId="33">'[10]Cells F'!$N$5646</definedName>
    <definedName name="F18.00_R0150_C0142" localSheetId="34">'[9]Cells F'!$N$5646</definedName>
    <definedName name="F18.00_R0150_C0142" localSheetId="8">'[10]Cells F'!$N$5646</definedName>
    <definedName name="F18.00_R0150_C0142" localSheetId="9">'[10]Cells F'!$N$5646</definedName>
    <definedName name="F18.00_R0150_C0142" localSheetId="19">'[10]Cells F'!$N$5646</definedName>
    <definedName name="F18.00_R0150_C0142" localSheetId="20">'[9]Cells F'!$N$5646</definedName>
    <definedName name="F18.00_R0150_C0142" localSheetId="21">'[3]Cells F'!$N$5646</definedName>
    <definedName name="F18.00_R0150_C0142" localSheetId="17">'[9]Cells F'!$N$5646</definedName>
    <definedName name="F18.00_R0150_C0142" localSheetId="18">'[9]Cells F'!$N$5646</definedName>
    <definedName name="F18.00_R0150_C0142" localSheetId="22">'[3]Cells F'!$N$5646</definedName>
    <definedName name="F18.00_R0150_C0142" localSheetId="15">'[10]Cells F'!$N$5646</definedName>
    <definedName name="F18.00_R0150_C0142" localSheetId="16">'[10]Cells F'!$N$5646</definedName>
    <definedName name="F18.00_R0150_C0142" localSheetId="23">'[10]Cells F'!$N$5646</definedName>
    <definedName name="F18.00_R0150_C0142" localSheetId="24">'[10]Cells F'!$N$5646</definedName>
    <definedName name="F18.00_R0150_C0142" localSheetId="25">'[9]Cells F'!$N$5646</definedName>
    <definedName name="F18.00_R0150_C0142" localSheetId="26">'[9]Cells F'!$N$5646</definedName>
    <definedName name="F18.00_R0150_C0142" localSheetId="27">'[3]Cells F'!$N$5646</definedName>
    <definedName name="F18.00_R0150_C0142" localSheetId="28">'[9]Cells F'!$N$5646</definedName>
    <definedName name="F18.00_R0150_C0142" localSheetId="4">'[9]Cells F'!$N$5646</definedName>
    <definedName name="F18.00_R0150_C0142" localSheetId="13">'[10]Cells F'!$N$5646</definedName>
    <definedName name="F18.00_R0150_C0142" localSheetId="14">'[3]Cells F'!$N$5646</definedName>
    <definedName name="F18.00_R0150_C0142" localSheetId="10">'[10]Cells F'!$N$5646</definedName>
    <definedName name="F18.00_R0150_C0142" localSheetId="11">'[10]Cells F'!$N$5646</definedName>
    <definedName name="F18.00_R0150_C0142" localSheetId="12">'[10]Cells F'!$N$5646</definedName>
    <definedName name="F18.00_R0150_C0142" localSheetId="29">'[10]Cells F'!$N$5646</definedName>
    <definedName name="F18.00_R0150_C0142" localSheetId="35">'[10]Cells F'!$N$5646</definedName>
    <definedName name="F18.00_R0150_C0142" localSheetId="3">'[10]Cells F'!$N$5646</definedName>
    <definedName name="F18.00_R0150_C0142">'[11]Cells F'!$N$5646</definedName>
    <definedName name="F18.00_R0150_C0150" localSheetId="36">'[9]Cells F'!$N$5648</definedName>
    <definedName name="F18.00_R0150_C0150" localSheetId="37">'[9]Cells F'!$N$5648</definedName>
    <definedName name="F18.00_R0150_C0150" localSheetId="38">'[9]Cells F'!$N$5648</definedName>
    <definedName name="F18.00_R0150_C0150" localSheetId="1">'[10]Cells F'!$N$5648</definedName>
    <definedName name="F18.00_R0150_C0150" localSheetId="30">'[10]Cells F'!$N$5648</definedName>
    <definedName name="F18.00_R0150_C0150" localSheetId="31">'[10]Cells F'!$N$5648</definedName>
    <definedName name="F18.00_R0150_C0150" localSheetId="32">'[10]Cells F'!$N$5648</definedName>
    <definedName name="F18.00_R0150_C0150" localSheetId="33">'[10]Cells F'!$N$5648</definedName>
    <definedName name="F18.00_R0150_C0150" localSheetId="34">'[9]Cells F'!$N$5648</definedName>
    <definedName name="F18.00_R0150_C0150" localSheetId="8">'[10]Cells F'!$N$5648</definedName>
    <definedName name="F18.00_R0150_C0150" localSheetId="9">'[10]Cells F'!$N$5648</definedName>
    <definedName name="F18.00_R0150_C0150" localSheetId="19">'[10]Cells F'!$N$5648</definedName>
    <definedName name="F18.00_R0150_C0150" localSheetId="20">'[9]Cells F'!$N$5648</definedName>
    <definedName name="F18.00_R0150_C0150" localSheetId="21">'[3]Cells F'!$N$5648</definedName>
    <definedName name="F18.00_R0150_C0150" localSheetId="17">'[9]Cells F'!$N$5648</definedName>
    <definedName name="F18.00_R0150_C0150" localSheetId="18">'[9]Cells F'!$N$5648</definedName>
    <definedName name="F18.00_R0150_C0150" localSheetId="22">'[3]Cells F'!$N$5648</definedName>
    <definedName name="F18.00_R0150_C0150" localSheetId="15">'[10]Cells F'!$N$5648</definedName>
    <definedName name="F18.00_R0150_C0150" localSheetId="16">'[10]Cells F'!$N$5648</definedName>
    <definedName name="F18.00_R0150_C0150" localSheetId="23">'[10]Cells F'!$N$5648</definedName>
    <definedName name="F18.00_R0150_C0150" localSheetId="24">'[10]Cells F'!$N$5648</definedName>
    <definedName name="F18.00_R0150_C0150" localSheetId="25">'[9]Cells F'!$N$5648</definedName>
    <definedName name="F18.00_R0150_C0150" localSheetId="26">'[9]Cells F'!$N$5648</definedName>
    <definedName name="F18.00_R0150_C0150" localSheetId="27">'[3]Cells F'!$N$5648</definedName>
    <definedName name="F18.00_R0150_C0150" localSheetId="28">'[9]Cells F'!$N$5648</definedName>
    <definedName name="F18.00_R0150_C0150" localSheetId="4">'[9]Cells F'!$N$5648</definedName>
    <definedName name="F18.00_R0150_C0150" localSheetId="13">'[10]Cells F'!$N$5648</definedName>
    <definedName name="F18.00_R0150_C0150" localSheetId="14">'[3]Cells F'!$N$5648</definedName>
    <definedName name="F18.00_R0150_C0150" localSheetId="10">'[10]Cells F'!$N$5648</definedName>
    <definedName name="F18.00_R0150_C0150" localSheetId="11">'[10]Cells F'!$N$5648</definedName>
    <definedName name="F18.00_R0150_C0150" localSheetId="12">'[10]Cells F'!$N$5648</definedName>
    <definedName name="F18.00_R0150_C0150" localSheetId="29">'[10]Cells F'!$N$5648</definedName>
    <definedName name="F18.00_R0150_C0150" localSheetId="35">'[10]Cells F'!$N$5648</definedName>
    <definedName name="F18.00_R0150_C0150" localSheetId="3">'[10]Cells F'!$N$5648</definedName>
    <definedName name="F18.00_R0150_C0150">'[11]Cells F'!$N$5648</definedName>
    <definedName name="F18.00_R0150_C0200" localSheetId="36">'[9]Cells F'!$N$6599</definedName>
    <definedName name="F18.00_R0150_C0200" localSheetId="37">'[9]Cells F'!$N$6599</definedName>
    <definedName name="F18.00_R0150_C0200" localSheetId="38">'[9]Cells F'!$N$6599</definedName>
    <definedName name="F18.00_R0150_C0200" localSheetId="1">'[10]Cells F'!$N$6599</definedName>
    <definedName name="F18.00_R0150_C0200" localSheetId="30">'[10]Cells F'!$N$6599</definedName>
    <definedName name="F18.00_R0150_C0200" localSheetId="31">'[10]Cells F'!$N$6599</definedName>
    <definedName name="F18.00_R0150_C0200" localSheetId="32">'[10]Cells F'!$N$6599</definedName>
    <definedName name="F18.00_R0150_C0200" localSheetId="33">'[10]Cells F'!$N$6599</definedName>
    <definedName name="F18.00_R0150_C0200" localSheetId="34">'[9]Cells F'!$N$6599</definedName>
    <definedName name="F18.00_R0150_C0200" localSheetId="8">'[10]Cells F'!$N$6599</definedName>
    <definedName name="F18.00_R0150_C0200" localSheetId="9">'[10]Cells F'!$N$6599</definedName>
    <definedName name="F18.00_R0150_C0200" localSheetId="19">'[10]Cells F'!$N$6599</definedName>
    <definedName name="F18.00_R0150_C0200" localSheetId="20">'[9]Cells F'!$N$6599</definedName>
    <definedName name="F18.00_R0150_C0200" localSheetId="21">'[3]Cells F'!$N$6599</definedName>
    <definedName name="F18.00_R0150_C0200" localSheetId="17">'[9]Cells F'!$N$6599</definedName>
    <definedName name="F18.00_R0150_C0200" localSheetId="18">'[9]Cells F'!$N$6599</definedName>
    <definedName name="F18.00_R0150_C0200" localSheetId="22">'[3]Cells F'!$N$6599</definedName>
    <definedName name="F18.00_R0150_C0200" localSheetId="15">'[10]Cells F'!$N$6599</definedName>
    <definedName name="F18.00_R0150_C0200" localSheetId="16">'[10]Cells F'!$N$6599</definedName>
    <definedName name="F18.00_R0150_C0200" localSheetId="23">'[10]Cells F'!$N$6599</definedName>
    <definedName name="F18.00_R0150_C0200" localSheetId="24">'[10]Cells F'!$N$6599</definedName>
    <definedName name="F18.00_R0150_C0200" localSheetId="25">'[9]Cells F'!$N$6599</definedName>
    <definedName name="F18.00_R0150_C0200" localSheetId="26">'[9]Cells F'!$N$6599</definedName>
    <definedName name="F18.00_R0150_C0200" localSheetId="27">'[3]Cells F'!$N$6599</definedName>
    <definedName name="F18.00_R0150_C0200" localSheetId="28">'[9]Cells F'!$N$6599</definedName>
    <definedName name="F18.00_R0150_C0200" localSheetId="4">'[9]Cells F'!$N$6599</definedName>
    <definedName name="F18.00_R0150_C0200" localSheetId="13">'[10]Cells F'!$N$6599</definedName>
    <definedName name="F18.00_R0150_C0200" localSheetId="14">'[3]Cells F'!$N$6599</definedName>
    <definedName name="F18.00_R0150_C0200" localSheetId="10">'[10]Cells F'!$N$6599</definedName>
    <definedName name="F18.00_R0150_C0200" localSheetId="11">'[10]Cells F'!$N$6599</definedName>
    <definedName name="F18.00_R0150_C0200" localSheetId="12">'[10]Cells F'!$N$6599</definedName>
    <definedName name="F18.00_R0150_C0200" localSheetId="29">'[10]Cells F'!$N$6599</definedName>
    <definedName name="F18.00_R0150_C0200" localSheetId="35">'[10]Cells F'!$N$6599</definedName>
    <definedName name="F18.00_R0150_C0200" localSheetId="3">'[10]Cells F'!$N$6599</definedName>
    <definedName name="F18.00_R0150_C0200">'[11]Cells F'!$N$6599</definedName>
    <definedName name="F18.00_R0150_C0201" localSheetId="36">'[9]Cells F'!$N$6600</definedName>
    <definedName name="F18.00_R0150_C0201" localSheetId="37">'[9]Cells F'!$N$6600</definedName>
    <definedName name="F18.00_R0150_C0201" localSheetId="38">'[9]Cells F'!$N$6600</definedName>
    <definedName name="F18.00_R0150_C0201" localSheetId="1">'[10]Cells F'!$N$6600</definedName>
    <definedName name="F18.00_R0150_C0201" localSheetId="30">'[10]Cells F'!$N$6600</definedName>
    <definedName name="F18.00_R0150_C0201" localSheetId="31">'[10]Cells F'!$N$6600</definedName>
    <definedName name="F18.00_R0150_C0201" localSheetId="32">'[10]Cells F'!$N$6600</definedName>
    <definedName name="F18.00_R0150_C0201" localSheetId="33">'[10]Cells F'!$N$6600</definedName>
    <definedName name="F18.00_R0150_C0201" localSheetId="34">'[9]Cells F'!$N$6600</definedName>
    <definedName name="F18.00_R0150_C0201" localSheetId="8">'[10]Cells F'!$N$6600</definedName>
    <definedName name="F18.00_R0150_C0201" localSheetId="9">'[10]Cells F'!$N$6600</definedName>
    <definedName name="F18.00_R0150_C0201" localSheetId="19">'[10]Cells F'!$N$6600</definedName>
    <definedName name="F18.00_R0150_C0201" localSheetId="20">'[9]Cells F'!$N$6600</definedName>
    <definedName name="F18.00_R0150_C0201" localSheetId="21">'[3]Cells F'!$N$6600</definedName>
    <definedName name="F18.00_R0150_C0201" localSheetId="17">'[9]Cells F'!$N$6600</definedName>
    <definedName name="F18.00_R0150_C0201" localSheetId="18">'[9]Cells F'!$N$6600</definedName>
    <definedName name="F18.00_R0150_C0201" localSheetId="22">'[3]Cells F'!$N$6600</definedName>
    <definedName name="F18.00_R0150_C0201" localSheetId="15">'[10]Cells F'!$N$6600</definedName>
    <definedName name="F18.00_R0150_C0201" localSheetId="16">'[10]Cells F'!$N$6600</definedName>
    <definedName name="F18.00_R0150_C0201" localSheetId="23">'[10]Cells F'!$N$6600</definedName>
    <definedName name="F18.00_R0150_C0201" localSheetId="24">'[10]Cells F'!$N$6600</definedName>
    <definedName name="F18.00_R0150_C0201" localSheetId="25">'[9]Cells F'!$N$6600</definedName>
    <definedName name="F18.00_R0150_C0201" localSheetId="26">'[9]Cells F'!$N$6600</definedName>
    <definedName name="F18.00_R0150_C0201" localSheetId="27">'[3]Cells F'!$N$6600</definedName>
    <definedName name="F18.00_R0150_C0201" localSheetId="28">'[9]Cells F'!$N$6600</definedName>
    <definedName name="F18.00_R0150_C0201" localSheetId="4">'[9]Cells F'!$N$6600</definedName>
    <definedName name="F18.00_R0150_C0201" localSheetId="13">'[10]Cells F'!$N$6600</definedName>
    <definedName name="F18.00_R0150_C0201" localSheetId="14">'[3]Cells F'!$N$6600</definedName>
    <definedName name="F18.00_R0150_C0201" localSheetId="10">'[10]Cells F'!$N$6600</definedName>
    <definedName name="F18.00_R0150_C0201" localSheetId="11">'[10]Cells F'!$N$6600</definedName>
    <definedName name="F18.00_R0150_C0201" localSheetId="12">'[10]Cells F'!$N$6600</definedName>
    <definedName name="F18.00_R0150_C0201" localSheetId="29">'[10]Cells F'!$N$6600</definedName>
    <definedName name="F18.00_R0150_C0201" localSheetId="35">'[10]Cells F'!$N$6600</definedName>
    <definedName name="F18.00_R0150_C0201" localSheetId="3">'[10]Cells F'!$N$6600</definedName>
    <definedName name="F18.00_R0150_C0201">'[11]Cells F'!$N$6600</definedName>
    <definedName name="F18.00_R0150_C0205" localSheetId="36">'[9]Cells F'!$N$6441</definedName>
    <definedName name="F18.00_R0150_C0205" localSheetId="37">'[9]Cells F'!$N$6441</definedName>
    <definedName name="F18.00_R0150_C0205" localSheetId="38">'[9]Cells F'!$N$6441</definedName>
    <definedName name="F18.00_R0150_C0205" localSheetId="1">'[10]Cells F'!$N$6441</definedName>
    <definedName name="F18.00_R0150_C0205" localSheetId="30">'[10]Cells F'!$N$6441</definedName>
    <definedName name="F18.00_R0150_C0205" localSheetId="31">'[10]Cells F'!$N$6441</definedName>
    <definedName name="F18.00_R0150_C0205" localSheetId="32">'[10]Cells F'!$N$6441</definedName>
    <definedName name="F18.00_R0150_C0205" localSheetId="33">'[10]Cells F'!$N$6441</definedName>
    <definedName name="F18.00_R0150_C0205" localSheetId="34">'[9]Cells F'!$N$6441</definedName>
    <definedName name="F18.00_R0150_C0205" localSheetId="8">'[10]Cells F'!$N$6441</definedName>
    <definedName name="F18.00_R0150_C0205" localSheetId="9">'[10]Cells F'!$N$6441</definedName>
    <definedName name="F18.00_R0150_C0205" localSheetId="19">'[10]Cells F'!$N$6441</definedName>
    <definedName name="F18.00_R0150_C0205" localSheetId="20">'[9]Cells F'!$N$6441</definedName>
    <definedName name="F18.00_R0150_C0205" localSheetId="21">'[3]Cells F'!$N$6441</definedName>
    <definedName name="F18.00_R0150_C0205" localSheetId="17">'[9]Cells F'!$N$6441</definedName>
    <definedName name="F18.00_R0150_C0205" localSheetId="18">'[9]Cells F'!$N$6441</definedName>
    <definedName name="F18.00_R0150_C0205" localSheetId="22">'[3]Cells F'!$N$6441</definedName>
    <definedName name="F18.00_R0150_C0205" localSheetId="15">'[10]Cells F'!$N$6441</definedName>
    <definedName name="F18.00_R0150_C0205" localSheetId="16">'[10]Cells F'!$N$6441</definedName>
    <definedName name="F18.00_R0150_C0205" localSheetId="23">'[10]Cells F'!$N$6441</definedName>
    <definedName name="F18.00_R0150_C0205" localSheetId="24">'[10]Cells F'!$N$6441</definedName>
    <definedName name="F18.00_R0150_C0205" localSheetId="25">'[9]Cells F'!$N$6441</definedName>
    <definedName name="F18.00_R0150_C0205" localSheetId="26">'[9]Cells F'!$N$6441</definedName>
    <definedName name="F18.00_R0150_C0205" localSheetId="27">'[3]Cells F'!$N$6441</definedName>
    <definedName name="F18.00_R0150_C0205" localSheetId="28">'[9]Cells F'!$N$6441</definedName>
    <definedName name="F18.00_R0150_C0205" localSheetId="4">'[9]Cells F'!$N$6441</definedName>
    <definedName name="F18.00_R0150_C0205" localSheetId="13">'[10]Cells F'!$N$6441</definedName>
    <definedName name="F18.00_R0150_C0205" localSheetId="14">'[3]Cells F'!$N$6441</definedName>
    <definedName name="F18.00_R0150_C0205" localSheetId="10">'[10]Cells F'!$N$6441</definedName>
    <definedName name="F18.00_R0150_C0205" localSheetId="11">'[10]Cells F'!$N$6441</definedName>
    <definedName name="F18.00_R0150_C0205" localSheetId="12">'[10]Cells F'!$N$6441</definedName>
    <definedName name="F18.00_R0150_C0205" localSheetId="29">'[10]Cells F'!$N$6441</definedName>
    <definedName name="F18.00_R0150_C0205" localSheetId="35">'[10]Cells F'!$N$6441</definedName>
    <definedName name="F18.00_R0150_C0205" localSheetId="3">'[10]Cells F'!$N$6441</definedName>
    <definedName name="F18.00_R0150_C0205">'[11]Cells F'!$N$6441</definedName>
    <definedName name="F18.00_R0150_C0210" localSheetId="36">'[9]Cells F'!$N$6442</definedName>
    <definedName name="F18.00_R0150_C0210" localSheetId="37">'[9]Cells F'!$N$6442</definedName>
    <definedName name="F18.00_R0150_C0210" localSheetId="38">'[9]Cells F'!$N$6442</definedName>
    <definedName name="F18.00_R0150_C0210" localSheetId="1">'[10]Cells F'!$N$6442</definedName>
    <definedName name="F18.00_R0150_C0210" localSheetId="30">'[10]Cells F'!$N$6442</definedName>
    <definedName name="F18.00_R0150_C0210" localSheetId="31">'[10]Cells F'!$N$6442</definedName>
    <definedName name="F18.00_R0150_C0210" localSheetId="32">'[10]Cells F'!$N$6442</definedName>
    <definedName name="F18.00_R0150_C0210" localSheetId="33">'[10]Cells F'!$N$6442</definedName>
    <definedName name="F18.00_R0150_C0210" localSheetId="34">'[9]Cells F'!$N$6442</definedName>
    <definedName name="F18.00_R0150_C0210" localSheetId="8">'[10]Cells F'!$N$6442</definedName>
    <definedName name="F18.00_R0150_C0210" localSheetId="9">'[10]Cells F'!$N$6442</definedName>
    <definedName name="F18.00_R0150_C0210" localSheetId="19">'[10]Cells F'!$N$6442</definedName>
    <definedName name="F18.00_R0150_C0210" localSheetId="20">'[9]Cells F'!$N$6442</definedName>
    <definedName name="F18.00_R0150_C0210" localSheetId="21">'[3]Cells F'!$N$6442</definedName>
    <definedName name="F18.00_R0150_C0210" localSheetId="17">'[9]Cells F'!$N$6442</definedName>
    <definedName name="F18.00_R0150_C0210" localSheetId="18">'[9]Cells F'!$N$6442</definedName>
    <definedName name="F18.00_R0150_C0210" localSheetId="22">'[3]Cells F'!$N$6442</definedName>
    <definedName name="F18.00_R0150_C0210" localSheetId="15">'[10]Cells F'!$N$6442</definedName>
    <definedName name="F18.00_R0150_C0210" localSheetId="16">'[10]Cells F'!$N$6442</definedName>
    <definedName name="F18.00_R0150_C0210" localSheetId="23">'[10]Cells F'!$N$6442</definedName>
    <definedName name="F18.00_R0150_C0210" localSheetId="24">'[10]Cells F'!$N$6442</definedName>
    <definedName name="F18.00_R0150_C0210" localSheetId="25">'[9]Cells F'!$N$6442</definedName>
    <definedName name="F18.00_R0150_C0210" localSheetId="26">'[9]Cells F'!$N$6442</definedName>
    <definedName name="F18.00_R0150_C0210" localSheetId="27">'[3]Cells F'!$N$6442</definedName>
    <definedName name="F18.00_R0150_C0210" localSheetId="28">'[9]Cells F'!$N$6442</definedName>
    <definedName name="F18.00_R0150_C0210" localSheetId="4">'[9]Cells F'!$N$6442</definedName>
    <definedName name="F18.00_R0150_C0210" localSheetId="13">'[10]Cells F'!$N$6442</definedName>
    <definedName name="F18.00_R0150_C0210" localSheetId="14">'[3]Cells F'!$N$6442</definedName>
    <definedName name="F18.00_R0150_C0210" localSheetId="10">'[10]Cells F'!$N$6442</definedName>
    <definedName name="F18.00_R0150_C0210" localSheetId="11">'[10]Cells F'!$N$6442</definedName>
    <definedName name="F18.00_R0150_C0210" localSheetId="12">'[10]Cells F'!$N$6442</definedName>
    <definedName name="F18.00_R0150_C0210" localSheetId="29">'[10]Cells F'!$N$6442</definedName>
    <definedName name="F18.00_R0150_C0210" localSheetId="35">'[10]Cells F'!$N$6442</definedName>
    <definedName name="F18.00_R0150_C0210" localSheetId="3">'[10]Cells F'!$N$6442</definedName>
    <definedName name="F18.00_R0150_C0210">'[11]Cells F'!$N$6442</definedName>
    <definedName name="F18.00_R0150_C0950" localSheetId="36">'[9]Cells F'!$N$5657</definedName>
    <definedName name="F18.00_R0150_C0950" localSheetId="37">'[9]Cells F'!$N$5657</definedName>
    <definedName name="F18.00_R0150_C0950" localSheetId="38">'[9]Cells F'!$N$5657</definedName>
    <definedName name="F18.00_R0150_C0950" localSheetId="1">'[10]Cells F'!$N$5657</definedName>
    <definedName name="F18.00_R0150_C0950" localSheetId="30">'[10]Cells F'!$N$5657</definedName>
    <definedName name="F18.00_R0150_C0950" localSheetId="31">'[10]Cells F'!$N$5657</definedName>
    <definedName name="F18.00_R0150_C0950" localSheetId="32">'[10]Cells F'!$N$5657</definedName>
    <definedName name="F18.00_R0150_C0950" localSheetId="33">'[10]Cells F'!$N$5657</definedName>
    <definedName name="F18.00_R0150_C0950" localSheetId="34">'[9]Cells F'!$N$5657</definedName>
    <definedName name="F18.00_R0150_C0950" localSheetId="8">'[10]Cells F'!$N$5657</definedName>
    <definedName name="F18.00_R0150_C0950" localSheetId="9">'[10]Cells F'!$N$5657</definedName>
    <definedName name="F18.00_R0150_C0950" localSheetId="19">'[10]Cells F'!$N$5657</definedName>
    <definedName name="F18.00_R0150_C0950" localSheetId="20">'[9]Cells F'!$N$5657</definedName>
    <definedName name="F18.00_R0150_C0950" localSheetId="21">'[3]Cells F'!$N$5657</definedName>
    <definedName name="F18.00_R0150_C0950" localSheetId="17">'[9]Cells F'!$N$5657</definedName>
    <definedName name="F18.00_R0150_C0950" localSheetId="18">'[9]Cells F'!$N$5657</definedName>
    <definedName name="F18.00_R0150_C0950" localSheetId="22">'[3]Cells F'!$N$5657</definedName>
    <definedName name="F18.00_R0150_C0950" localSheetId="15">'[10]Cells F'!$N$5657</definedName>
    <definedName name="F18.00_R0150_C0950" localSheetId="16">'[10]Cells F'!$N$5657</definedName>
    <definedName name="F18.00_R0150_C0950" localSheetId="23">'[10]Cells F'!$N$5657</definedName>
    <definedName name="F18.00_R0150_C0950" localSheetId="24">'[10]Cells F'!$N$5657</definedName>
    <definedName name="F18.00_R0150_C0950" localSheetId="25">'[9]Cells F'!$N$5657</definedName>
    <definedName name="F18.00_R0150_C0950" localSheetId="26">'[9]Cells F'!$N$5657</definedName>
    <definedName name="F18.00_R0150_C0950" localSheetId="27">'[3]Cells F'!$N$5657</definedName>
    <definedName name="F18.00_R0150_C0950" localSheetId="28">'[9]Cells F'!$N$5657</definedName>
    <definedName name="F18.00_R0150_C0950" localSheetId="4">'[9]Cells F'!$N$5657</definedName>
    <definedName name="F18.00_R0150_C0950" localSheetId="13">'[10]Cells F'!$N$5657</definedName>
    <definedName name="F18.00_R0150_C0950" localSheetId="14">'[3]Cells F'!$N$5657</definedName>
    <definedName name="F18.00_R0150_C0950" localSheetId="10">'[10]Cells F'!$N$5657</definedName>
    <definedName name="F18.00_R0150_C0950" localSheetId="11">'[10]Cells F'!$N$5657</definedName>
    <definedName name="F18.00_R0150_C0950" localSheetId="12">'[10]Cells F'!$N$5657</definedName>
    <definedName name="F18.00_R0150_C0950" localSheetId="29">'[10]Cells F'!$N$5657</definedName>
    <definedName name="F18.00_R0150_C0950" localSheetId="35">'[10]Cells F'!$N$5657</definedName>
    <definedName name="F18.00_R0150_C0950" localSheetId="3">'[10]Cells F'!$N$5657</definedName>
    <definedName name="F18.00_R0150_C0950">'[11]Cells F'!$N$5657</definedName>
    <definedName name="F18.00_R0150_C0951" localSheetId="36">'[9]Cells F'!$N$5658</definedName>
    <definedName name="F18.00_R0150_C0951" localSheetId="37">'[9]Cells F'!$N$5658</definedName>
    <definedName name="F18.00_R0150_C0951" localSheetId="38">'[9]Cells F'!$N$5658</definedName>
    <definedName name="F18.00_R0150_C0951" localSheetId="1">'[10]Cells F'!$N$5658</definedName>
    <definedName name="F18.00_R0150_C0951" localSheetId="30">'[10]Cells F'!$N$5658</definedName>
    <definedName name="F18.00_R0150_C0951" localSheetId="31">'[10]Cells F'!$N$5658</definedName>
    <definedName name="F18.00_R0150_C0951" localSheetId="32">'[10]Cells F'!$N$5658</definedName>
    <definedName name="F18.00_R0150_C0951" localSheetId="33">'[10]Cells F'!$N$5658</definedName>
    <definedName name="F18.00_R0150_C0951" localSheetId="34">'[9]Cells F'!$N$5658</definedName>
    <definedName name="F18.00_R0150_C0951" localSheetId="8">'[10]Cells F'!$N$5658</definedName>
    <definedName name="F18.00_R0150_C0951" localSheetId="9">'[10]Cells F'!$N$5658</definedName>
    <definedName name="F18.00_R0150_C0951" localSheetId="19">'[10]Cells F'!$N$5658</definedName>
    <definedName name="F18.00_R0150_C0951" localSheetId="20">'[9]Cells F'!$N$5658</definedName>
    <definedName name="F18.00_R0150_C0951" localSheetId="21">'[3]Cells F'!$N$5658</definedName>
    <definedName name="F18.00_R0150_C0951" localSheetId="17">'[9]Cells F'!$N$5658</definedName>
    <definedName name="F18.00_R0150_C0951" localSheetId="18">'[9]Cells F'!$N$5658</definedName>
    <definedName name="F18.00_R0150_C0951" localSheetId="22">'[3]Cells F'!$N$5658</definedName>
    <definedName name="F18.00_R0150_C0951" localSheetId="15">'[10]Cells F'!$N$5658</definedName>
    <definedName name="F18.00_R0150_C0951" localSheetId="16">'[10]Cells F'!$N$5658</definedName>
    <definedName name="F18.00_R0150_C0951" localSheetId="23">'[10]Cells F'!$N$5658</definedName>
    <definedName name="F18.00_R0150_C0951" localSheetId="24">'[10]Cells F'!$N$5658</definedName>
    <definedName name="F18.00_R0150_C0951" localSheetId="25">'[9]Cells F'!$N$5658</definedName>
    <definedName name="F18.00_R0150_C0951" localSheetId="26">'[9]Cells F'!$N$5658</definedName>
    <definedName name="F18.00_R0150_C0951" localSheetId="27">'[3]Cells F'!$N$5658</definedName>
    <definedName name="F18.00_R0150_C0951" localSheetId="28">'[9]Cells F'!$N$5658</definedName>
    <definedName name="F18.00_R0150_C0951" localSheetId="4">'[9]Cells F'!$N$5658</definedName>
    <definedName name="F18.00_R0150_C0951" localSheetId="13">'[10]Cells F'!$N$5658</definedName>
    <definedName name="F18.00_R0150_C0951" localSheetId="14">'[3]Cells F'!$N$5658</definedName>
    <definedName name="F18.00_R0150_C0951" localSheetId="10">'[10]Cells F'!$N$5658</definedName>
    <definedName name="F18.00_R0150_C0951" localSheetId="11">'[10]Cells F'!$N$5658</definedName>
    <definedName name="F18.00_R0150_C0951" localSheetId="12">'[10]Cells F'!$N$5658</definedName>
    <definedName name="F18.00_R0150_C0951" localSheetId="29">'[10]Cells F'!$N$5658</definedName>
    <definedName name="F18.00_R0150_C0951" localSheetId="35">'[10]Cells F'!$N$5658</definedName>
    <definedName name="F18.00_R0150_C0951" localSheetId="3">'[10]Cells F'!$N$5658</definedName>
    <definedName name="F18.00_R0150_C0951">'[11]Cells F'!$N$5658</definedName>
    <definedName name="F18.00_R0181_C0010" localSheetId="36">'[9]Cells F'!$N$4754</definedName>
    <definedName name="F18.00_R0181_C0010" localSheetId="37">'[9]Cells F'!$N$4754</definedName>
    <definedName name="F18.00_R0181_C0010" localSheetId="38">'[9]Cells F'!$N$4754</definedName>
    <definedName name="F18.00_R0181_C0010" localSheetId="1">'[10]Cells F'!$N$4754</definedName>
    <definedName name="F18.00_R0181_C0010" localSheetId="30">'[10]Cells F'!$N$4754</definedName>
    <definedName name="F18.00_R0181_C0010" localSheetId="31">'[10]Cells F'!$N$4754</definedName>
    <definedName name="F18.00_R0181_C0010" localSheetId="32">'[10]Cells F'!$N$4754</definedName>
    <definedName name="F18.00_R0181_C0010" localSheetId="33">'[10]Cells F'!$N$4754</definedName>
    <definedName name="F18.00_R0181_C0010" localSheetId="34">'[9]Cells F'!$N$4754</definedName>
    <definedName name="F18.00_R0181_C0010" localSheetId="8">'[10]Cells F'!$N$4754</definedName>
    <definedName name="F18.00_R0181_C0010" localSheetId="9">'[10]Cells F'!$N$4754</definedName>
    <definedName name="F18.00_R0181_C0010" localSheetId="19">'[10]Cells F'!$N$4754</definedName>
    <definedName name="F18.00_R0181_C0010" localSheetId="20">'[9]Cells F'!$N$4754</definedName>
    <definedName name="F18.00_R0181_C0010" localSheetId="21">'[3]Cells F'!$N$4754</definedName>
    <definedName name="F18.00_R0181_C0010" localSheetId="17">'[9]Cells F'!$N$4754</definedName>
    <definedName name="F18.00_R0181_C0010" localSheetId="18">'[9]Cells F'!$N$4754</definedName>
    <definedName name="F18.00_R0181_C0010" localSheetId="22">'[3]Cells F'!$N$4754</definedName>
    <definedName name="F18.00_R0181_C0010" localSheetId="15">'[10]Cells F'!$N$4754</definedName>
    <definedName name="F18.00_R0181_C0010" localSheetId="16">'[10]Cells F'!$N$4754</definedName>
    <definedName name="F18.00_R0181_C0010" localSheetId="23">'[10]Cells F'!$N$4754</definedName>
    <definedName name="F18.00_R0181_C0010" localSheetId="24">'[10]Cells F'!$N$4754</definedName>
    <definedName name="F18.00_R0181_C0010" localSheetId="25">'[9]Cells F'!$N$4754</definedName>
    <definedName name="F18.00_R0181_C0010" localSheetId="26">'[9]Cells F'!$N$4754</definedName>
    <definedName name="F18.00_R0181_C0010" localSheetId="27">'[3]Cells F'!$N$4754</definedName>
    <definedName name="F18.00_R0181_C0010" localSheetId="28">'[9]Cells F'!$N$4754</definedName>
    <definedName name="F18.00_R0181_C0010" localSheetId="4">'[9]Cells F'!$N$4754</definedName>
    <definedName name="F18.00_R0181_C0010" localSheetId="13">'[10]Cells F'!$N$4754</definedName>
    <definedName name="F18.00_R0181_C0010" localSheetId="14">'[3]Cells F'!$N$4754</definedName>
    <definedName name="F18.00_R0181_C0010" localSheetId="10">'[10]Cells F'!$N$4754</definedName>
    <definedName name="F18.00_R0181_C0010" localSheetId="11">'[10]Cells F'!$N$4754</definedName>
    <definedName name="F18.00_R0181_C0010" localSheetId="12">'[10]Cells F'!$N$4754</definedName>
    <definedName name="F18.00_R0181_C0010" localSheetId="29">'[10]Cells F'!$N$4754</definedName>
    <definedName name="F18.00_R0181_C0010" localSheetId="35">'[10]Cells F'!$N$4754</definedName>
    <definedName name="F18.00_R0181_C0010" localSheetId="3">'[10]Cells F'!$N$4754</definedName>
    <definedName name="F18.00_R0181_C0010">'[11]Cells F'!$N$4754</definedName>
    <definedName name="F18.00_R0181_C0020" localSheetId="36">'[9]Cells F'!$N$4755</definedName>
    <definedName name="F18.00_R0181_C0020" localSheetId="37">'[9]Cells F'!$N$4755</definedName>
    <definedName name="F18.00_R0181_C0020" localSheetId="38">'[9]Cells F'!$N$4755</definedName>
    <definedName name="F18.00_R0181_C0020" localSheetId="1">'[10]Cells F'!$N$4755</definedName>
    <definedName name="F18.00_R0181_C0020" localSheetId="30">'[10]Cells F'!$N$4755</definedName>
    <definedName name="F18.00_R0181_C0020" localSheetId="31">'[10]Cells F'!$N$4755</definedName>
    <definedName name="F18.00_R0181_C0020" localSheetId="32">'[10]Cells F'!$N$4755</definedName>
    <definedName name="F18.00_R0181_C0020" localSheetId="33">'[10]Cells F'!$N$4755</definedName>
    <definedName name="F18.00_R0181_C0020" localSheetId="34">'[9]Cells F'!$N$4755</definedName>
    <definedName name="F18.00_R0181_C0020" localSheetId="8">'[10]Cells F'!$N$4755</definedName>
    <definedName name="F18.00_R0181_C0020" localSheetId="9">'[10]Cells F'!$N$4755</definedName>
    <definedName name="F18.00_R0181_C0020" localSheetId="19">'[10]Cells F'!$N$4755</definedName>
    <definedName name="F18.00_R0181_C0020" localSheetId="20">'[9]Cells F'!$N$4755</definedName>
    <definedName name="F18.00_R0181_C0020" localSheetId="21">'[3]Cells F'!$N$4755</definedName>
    <definedName name="F18.00_R0181_C0020" localSheetId="17">'[9]Cells F'!$N$4755</definedName>
    <definedName name="F18.00_R0181_C0020" localSheetId="18">'[9]Cells F'!$N$4755</definedName>
    <definedName name="F18.00_R0181_C0020" localSheetId="22">'[3]Cells F'!$N$4755</definedName>
    <definedName name="F18.00_R0181_C0020" localSheetId="15">'[10]Cells F'!$N$4755</definedName>
    <definedName name="F18.00_R0181_C0020" localSheetId="16">'[10]Cells F'!$N$4755</definedName>
    <definedName name="F18.00_R0181_C0020" localSheetId="23">'[10]Cells F'!$N$4755</definedName>
    <definedName name="F18.00_R0181_C0020" localSheetId="24">'[10]Cells F'!$N$4755</definedName>
    <definedName name="F18.00_R0181_C0020" localSheetId="25">'[9]Cells F'!$N$4755</definedName>
    <definedName name="F18.00_R0181_C0020" localSheetId="26">'[9]Cells F'!$N$4755</definedName>
    <definedName name="F18.00_R0181_C0020" localSheetId="27">'[3]Cells F'!$N$4755</definedName>
    <definedName name="F18.00_R0181_C0020" localSheetId="28">'[9]Cells F'!$N$4755</definedName>
    <definedName name="F18.00_R0181_C0020" localSheetId="4">'[9]Cells F'!$N$4755</definedName>
    <definedName name="F18.00_R0181_C0020" localSheetId="13">'[10]Cells F'!$N$4755</definedName>
    <definedName name="F18.00_R0181_C0020" localSheetId="14">'[3]Cells F'!$N$4755</definedName>
    <definedName name="F18.00_R0181_C0020" localSheetId="10">'[10]Cells F'!$N$4755</definedName>
    <definedName name="F18.00_R0181_C0020" localSheetId="11">'[10]Cells F'!$N$4755</definedName>
    <definedName name="F18.00_R0181_C0020" localSheetId="12">'[10]Cells F'!$N$4755</definedName>
    <definedName name="F18.00_R0181_C0020" localSheetId="29">'[10]Cells F'!$N$4755</definedName>
    <definedName name="F18.00_R0181_C0020" localSheetId="35">'[10]Cells F'!$N$4755</definedName>
    <definedName name="F18.00_R0181_C0020" localSheetId="3">'[10]Cells F'!$N$4755</definedName>
    <definedName name="F18.00_R0181_C0020">'[11]Cells F'!$N$4755</definedName>
    <definedName name="F18.00_R0181_C0030" localSheetId="36">'[9]Cells F'!$N$4756</definedName>
    <definedName name="F18.00_R0181_C0030" localSheetId="37">'[9]Cells F'!$N$4756</definedName>
    <definedName name="F18.00_R0181_C0030" localSheetId="38">'[9]Cells F'!$N$4756</definedName>
    <definedName name="F18.00_R0181_C0030" localSheetId="1">'[10]Cells F'!$N$4756</definedName>
    <definedName name="F18.00_R0181_C0030" localSheetId="30">'[10]Cells F'!$N$4756</definedName>
    <definedName name="F18.00_R0181_C0030" localSheetId="31">'[10]Cells F'!$N$4756</definedName>
    <definedName name="F18.00_R0181_C0030" localSheetId="32">'[10]Cells F'!$N$4756</definedName>
    <definedName name="F18.00_R0181_C0030" localSheetId="33">'[10]Cells F'!$N$4756</definedName>
    <definedName name="F18.00_R0181_C0030" localSheetId="34">'[9]Cells F'!$N$4756</definedName>
    <definedName name="F18.00_R0181_C0030" localSheetId="8">'[10]Cells F'!$N$4756</definedName>
    <definedName name="F18.00_R0181_C0030" localSheetId="9">'[10]Cells F'!$N$4756</definedName>
    <definedName name="F18.00_R0181_C0030" localSheetId="19">'[10]Cells F'!$N$4756</definedName>
    <definedName name="F18.00_R0181_C0030" localSheetId="20">'[9]Cells F'!$N$4756</definedName>
    <definedName name="F18.00_R0181_C0030" localSheetId="21">'[3]Cells F'!$N$4756</definedName>
    <definedName name="F18.00_R0181_C0030" localSheetId="17">'[9]Cells F'!$N$4756</definedName>
    <definedName name="F18.00_R0181_C0030" localSheetId="18">'[9]Cells F'!$N$4756</definedName>
    <definedName name="F18.00_R0181_C0030" localSheetId="22">'[3]Cells F'!$N$4756</definedName>
    <definedName name="F18.00_R0181_C0030" localSheetId="15">'[10]Cells F'!$N$4756</definedName>
    <definedName name="F18.00_R0181_C0030" localSheetId="16">'[10]Cells F'!$N$4756</definedName>
    <definedName name="F18.00_R0181_C0030" localSheetId="23">'[10]Cells F'!$N$4756</definedName>
    <definedName name="F18.00_R0181_C0030" localSheetId="24">'[10]Cells F'!$N$4756</definedName>
    <definedName name="F18.00_R0181_C0030" localSheetId="25">'[9]Cells F'!$N$4756</definedName>
    <definedName name="F18.00_R0181_C0030" localSheetId="26">'[9]Cells F'!$N$4756</definedName>
    <definedName name="F18.00_R0181_C0030" localSheetId="27">'[3]Cells F'!$N$4756</definedName>
    <definedName name="F18.00_R0181_C0030" localSheetId="28">'[9]Cells F'!$N$4756</definedName>
    <definedName name="F18.00_R0181_C0030" localSheetId="4">'[9]Cells F'!$N$4756</definedName>
    <definedName name="F18.00_R0181_C0030" localSheetId="13">'[10]Cells F'!$N$4756</definedName>
    <definedName name="F18.00_R0181_C0030" localSheetId="14">'[3]Cells F'!$N$4756</definedName>
    <definedName name="F18.00_R0181_C0030" localSheetId="10">'[10]Cells F'!$N$4756</definedName>
    <definedName name="F18.00_R0181_C0030" localSheetId="11">'[10]Cells F'!$N$4756</definedName>
    <definedName name="F18.00_R0181_C0030" localSheetId="12">'[10]Cells F'!$N$4756</definedName>
    <definedName name="F18.00_R0181_C0030" localSheetId="29">'[10]Cells F'!$N$4756</definedName>
    <definedName name="F18.00_R0181_C0030" localSheetId="35">'[10]Cells F'!$N$4756</definedName>
    <definedName name="F18.00_R0181_C0030" localSheetId="3">'[10]Cells F'!$N$4756</definedName>
    <definedName name="F18.00_R0181_C0030">'[11]Cells F'!$N$4756</definedName>
    <definedName name="F18.00_R0181_C0055" localSheetId="36">'[9]Cells F'!$N$4757</definedName>
    <definedName name="F18.00_R0181_C0055" localSheetId="37">'[9]Cells F'!$N$4757</definedName>
    <definedName name="F18.00_R0181_C0055" localSheetId="38">'[9]Cells F'!$N$4757</definedName>
    <definedName name="F18.00_R0181_C0055" localSheetId="1">'[10]Cells F'!$N$4757</definedName>
    <definedName name="F18.00_R0181_C0055" localSheetId="30">'[10]Cells F'!$N$4757</definedName>
    <definedName name="F18.00_R0181_C0055" localSheetId="31">'[10]Cells F'!$N$4757</definedName>
    <definedName name="F18.00_R0181_C0055" localSheetId="32">'[10]Cells F'!$N$4757</definedName>
    <definedName name="F18.00_R0181_C0055" localSheetId="33">'[10]Cells F'!$N$4757</definedName>
    <definedName name="F18.00_R0181_C0055" localSheetId="34">'[9]Cells F'!$N$4757</definedName>
    <definedName name="F18.00_R0181_C0055" localSheetId="8">'[10]Cells F'!$N$4757</definedName>
    <definedName name="F18.00_R0181_C0055" localSheetId="9">'[10]Cells F'!$N$4757</definedName>
    <definedName name="F18.00_R0181_C0055" localSheetId="19">'[10]Cells F'!$N$4757</definedName>
    <definedName name="F18.00_R0181_C0055" localSheetId="20">'[9]Cells F'!$N$4757</definedName>
    <definedName name="F18.00_R0181_C0055" localSheetId="21">'[3]Cells F'!$N$4757</definedName>
    <definedName name="F18.00_R0181_C0055" localSheetId="17">'[9]Cells F'!$N$4757</definedName>
    <definedName name="F18.00_R0181_C0055" localSheetId="18">'[9]Cells F'!$N$4757</definedName>
    <definedName name="F18.00_R0181_C0055" localSheetId="22">'[3]Cells F'!$N$4757</definedName>
    <definedName name="F18.00_R0181_C0055" localSheetId="15">'[10]Cells F'!$N$4757</definedName>
    <definedName name="F18.00_R0181_C0055" localSheetId="16">'[10]Cells F'!$N$4757</definedName>
    <definedName name="F18.00_R0181_C0055" localSheetId="23">'[10]Cells F'!$N$4757</definedName>
    <definedName name="F18.00_R0181_C0055" localSheetId="24">'[10]Cells F'!$N$4757</definedName>
    <definedName name="F18.00_R0181_C0055" localSheetId="25">'[9]Cells F'!$N$4757</definedName>
    <definedName name="F18.00_R0181_C0055" localSheetId="26">'[9]Cells F'!$N$4757</definedName>
    <definedName name="F18.00_R0181_C0055" localSheetId="27">'[3]Cells F'!$N$4757</definedName>
    <definedName name="F18.00_R0181_C0055" localSheetId="28">'[9]Cells F'!$N$4757</definedName>
    <definedName name="F18.00_R0181_C0055" localSheetId="4">'[9]Cells F'!$N$4757</definedName>
    <definedName name="F18.00_R0181_C0055" localSheetId="13">'[10]Cells F'!$N$4757</definedName>
    <definedName name="F18.00_R0181_C0055" localSheetId="14">'[3]Cells F'!$N$4757</definedName>
    <definedName name="F18.00_R0181_C0055" localSheetId="10">'[10]Cells F'!$N$4757</definedName>
    <definedName name="F18.00_R0181_C0055" localSheetId="11">'[10]Cells F'!$N$4757</definedName>
    <definedName name="F18.00_R0181_C0055" localSheetId="12">'[10]Cells F'!$N$4757</definedName>
    <definedName name="F18.00_R0181_C0055" localSheetId="29">'[10]Cells F'!$N$4757</definedName>
    <definedName name="F18.00_R0181_C0055" localSheetId="35">'[10]Cells F'!$N$4757</definedName>
    <definedName name="F18.00_R0181_C0055" localSheetId="3">'[10]Cells F'!$N$4757</definedName>
    <definedName name="F18.00_R0181_C0055">'[11]Cells F'!$N$4757</definedName>
    <definedName name="F18.00_R0181_C0056" localSheetId="36">'[9]Cells F'!$N$4758</definedName>
    <definedName name="F18.00_R0181_C0056" localSheetId="37">'[9]Cells F'!$N$4758</definedName>
    <definedName name="F18.00_R0181_C0056" localSheetId="38">'[9]Cells F'!$N$4758</definedName>
    <definedName name="F18.00_R0181_C0056" localSheetId="1">'[10]Cells F'!$N$4758</definedName>
    <definedName name="F18.00_R0181_C0056" localSheetId="30">'[10]Cells F'!$N$4758</definedName>
    <definedName name="F18.00_R0181_C0056" localSheetId="31">'[10]Cells F'!$N$4758</definedName>
    <definedName name="F18.00_R0181_C0056" localSheetId="32">'[10]Cells F'!$N$4758</definedName>
    <definedName name="F18.00_R0181_C0056" localSheetId="33">'[10]Cells F'!$N$4758</definedName>
    <definedName name="F18.00_R0181_C0056" localSheetId="34">'[9]Cells F'!$N$4758</definedName>
    <definedName name="F18.00_R0181_C0056" localSheetId="8">'[10]Cells F'!$N$4758</definedName>
    <definedName name="F18.00_R0181_C0056" localSheetId="9">'[10]Cells F'!$N$4758</definedName>
    <definedName name="F18.00_R0181_C0056" localSheetId="19">'[10]Cells F'!$N$4758</definedName>
    <definedName name="F18.00_R0181_C0056" localSheetId="20">'[9]Cells F'!$N$4758</definedName>
    <definedName name="F18.00_R0181_C0056" localSheetId="21">'[3]Cells F'!$N$4758</definedName>
    <definedName name="F18.00_R0181_C0056" localSheetId="17">'[9]Cells F'!$N$4758</definedName>
    <definedName name="F18.00_R0181_C0056" localSheetId="18">'[9]Cells F'!$N$4758</definedName>
    <definedName name="F18.00_R0181_C0056" localSheetId="22">'[3]Cells F'!$N$4758</definedName>
    <definedName name="F18.00_R0181_C0056" localSheetId="15">'[10]Cells F'!$N$4758</definedName>
    <definedName name="F18.00_R0181_C0056" localSheetId="16">'[10]Cells F'!$N$4758</definedName>
    <definedName name="F18.00_R0181_C0056" localSheetId="23">'[10]Cells F'!$N$4758</definedName>
    <definedName name="F18.00_R0181_C0056" localSheetId="24">'[10]Cells F'!$N$4758</definedName>
    <definedName name="F18.00_R0181_C0056" localSheetId="25">'[9]Cells F'!$N$4758</definedName>
    <definedName name="F18.00_R0181_C0056" localSheetId="26">'[9]Cells F'!$N$4758</definedName>
    <definedName name="F18.00_R0181_C0056" localSheetId="27">'[3]Cells F'!$N$4758</definedName>
    <definedName name="F18.00_R0181_C0056" localSheetId="28">'[9]Cells F'!$N$4758</definedName>
    <definedName name="F18.00_R0181_C0056" localSheetId="4">'[9]Cells F'!$N$4758</definedName>
    <definedName name="F18.00_R0181_C0056" localSheetId="13">'[10]Cells F'!$N$4758</definedName>
    <definedName name="F18.00_R0181_C0056" localSheetId="14">'[3]Cells F'!$N$4758</definedName>
    <definedName name="F18.00_R0181_C0056" localSheetId="10">'[10]Cells F'!$N$4758</definedName>
    <definedName name="F18.00_R0181_C0056" localSheetId="11">'[10]Cells F'!$N$4758</definedName>
    <definedName name="F18.00_R0181_C0056" localSheetId="12">'[10]Cells F'!$N$4758</definedName>
    <definedName name="F18.00_R0181_C0056" localSheetId="29">'[10]Cells F'!$N$4758</definedName>
    <definedName name="F18.00_R0181_C0056" localSheetId="35">'[10]Cells F'!$N$4758</definedName>
    <definedName name="F18.00_R0181_C0056" localSheetId="3">'[10]Cells F'!$N$4758</definedName>
    <definedName name="F18.00_R0181_C0056">'[11]Cells F'!$N$4758</definedName>
    <definedName name="F18.00_R0181_C0057" localSheetId="36">'[9]Cells F'!$N$4759</definedName>
    <definedName name="F18.00_R0181_C0057" localSheetId="37">'[9]Cells F'!$N$4759</definedName>
    <definedName name="F18.00_R0181_C0057" localSheetId="38">'[9]Cells F'!$N$4759</definedName>
    <definedName name="F18.00_R0181_C0057" localSheetId="1">'[10]Cells F'!$N$4759</definedName>
    <definedName name="F18.00_R0181_C0057" localSheetId="30">'[10]Cells F'!$N$4759</definedName>
    <definedName name="F18.00_R0181_C0057" localSheetId="31">'[10]Cells F'!$N$4759</definedName>
    <definedName name="F18.00_R0181_C0057" localSheetId="32">'[10]Cells F'!$N$4759</definedName>
    <definedName name="F18.00_R0181_C0057" localSheetId="33">'[10]Cells F'!$N$4759</definedName>
    <definedName name="F18.00_R0181_C0057" localSheetId="34">'[9]Cells F'!$N$4759</definedName>
    <definedName name="F18.00_R0181_C0057" localSheetId="8">'[10]Cells F'!$N$4759</definedName>
    <definedName name="F18.00_R0181_C0057" localSheetId="9">'[10]Cells F'!$N$4759</definedName>
    <definedName name="F18.00_R0181_C0057" localSheetId="19">'[10]Cells F'!$N$4759</definedName>
    <definedName name="F18.00_R0181_C0057" localSheetId="20">'[9]Cells F'!$N$4759</definedName>
    <definedName name="F18.00_R0181_C0057" localSheetId="21">'[3]Cells F'!$N$4759</definedName>
    <definedName name="F18.00_R0181_C0057" localSheetId="17">'[9]Cells F'!$N$4759</definedName>
    <definedName name="F18.00_R0181_C0057" localSheetId="18">'[9]Cells F'!$N$4759</definedName>
    <definedName name="F18.00_R0181_C0057" localSheetId="22">'[3]Cells F'!$N$4759</definedName>
    <definedName name="F18.00_R0181_C0057" localSheetId="15">'[10]Cells F'!$N$4759</definedName>
    <definedName name="F18.00_R0181_C0057" localSheetId="16">'[10]Cells F'!$N$4759</definedName>
    <definedName name="F18.00_R0181_C0057" localSheetId="23">'[10]Cells F'!$N$4759</definedName>
    <definedName name="F18.00_R0181_C0057" localSheetId="24">'[10]Cells F'!$N$4759</definedName>
    <definedName name="F18.00_R0181_C0057" localSheetId="25">'[9]Cells F'!$N$4759</definedName>
    <definedName name="F18.00_R0181_C0057" localSheetId="26">'[9]Cells F'!$N$4759</definedName>
    <definedName name="F18.00_R0181_C0057" localSheetId="27">'[3]Cells F'!$N$4759</definedName>
    <definedName name="F18.00_R0181_C0057" localSheetId="28">'[9]Cells F'!$N$4759</definedName>
    <definedName name="F18.00_R0181_C0057" localSheetId="4">'[9]Cells F'!$N$4759</definedName>
    <definedName name="F18.00_R0181_C0057" localSheetId="13">'[10]Cells F'!$N$4759</definedName>
    <definedName name="F18.00_R0181_C0057" localSheetId="14">'[3]Cells F'!$N$4759</definedName>
    <definedName name="F18.00_R0181_C0057" localSheetId="10">'[10]Cells F'!$N$4759</definedName>
    <definedName name="F18.00_R0181_C0057" localSheetId="11">'[10]Cells F'!$N$4759</definedName>
    <definedName name="F18.00_R0181_C0057" localSheetId="12">'[10]Cells F'!$N$4759</definedName>
    <definedName name="F18.00_R0181_C0057" localSheetId="29">'[10]Cells F'!$N$4759</definedName>
    <definedName name="F18.00_R0181_C0057" localSheetId="35">'[10]Cells F'!$N$4759</definedName>
    <definedName name="F18.00_R0181_C0057" localSheetId="3">'[10]Cells F'!$N$4759</definedName>
    <definedName name="F18.00_R0181_C0057">'[11]Cells F'!$N$4759</definedName>
    <definedName name="F18.00_R0181_C0060" localSheetId="36">'[9]Cells F'!$N$4761</definedName>
    <definedName name="F18.00_R0181_C0060" localSheetId="37">'[9]Cells F'!$N$4761</definedName>
    <definedName name="F18.00_R0181_C0060" localSheetId="38">'[9]Cells F'!$N$4761</definedName>
    <definedName name="F18.00_R0181_C0060" localSheetId="1">'[10]Cells F'!$N$4761</definedName>
    <definedName name="F18.00_R0181_C0060" localSheetId="30">'[10]Cells F'!$N$4761</definedName>
    <definedName name="F18.00_R0181_C0060" localSheetId="31">'[10]Cells F'!$N$4761</definedName>
    <definedName name="F18.00_R0181_C0060" localSheetId="32">'[10]Cells F'!$N$4761</definedName>
    <definedName name="F18.00_R0181_C0060" localSheetId="33">'[10]Cells F'!$N$4761</definedName>
    <definedName name="F18.00_R0181_C0060" localSheetId="34">'[9]Cells F'!$N$4761</definedName>
    <definedName name="F18.00_R0181_C0060" localSheetId="8">'[10]Cells F'!$N$4761</definedName>
    <definedName name="F18.00_R0181_C0060" localSheetId="9">'[10]Cells F'!$N$4761</definedName>
    <definedName name="F18.00_R0181_C0060" localSheetId="19">'[10]Cells F'!$N$4761</definedName>
    <definedName name="F18.00_R0181_C0060" localSheetId="20">'[9]Cells F'!$N$4761</definedName>
    <definedName name="F18.00_R0181_C0060" localSheetId="21">'[3]Cells F'!$N$4761</definedName>
    <definedName name="F18.00_R0181_C0060" localSheetId="17">'[9]Cells F'!$N$4761</definedName>
    <definedName name="F18.00_R0181_C0060" localSheetId="18">'[9]Cells F'!$N$4761</definedName>
    <definedName name="F18.00_R0181_C0060" localSheetId="22">'[3]Cells F'!$N$4761</definedName>
    <definedName name="F18.00_R0181_C0060" localSheetId="15">'[10]Cells F'!$N$4761</definedName>
    <definedName name="F18.00_R0181_C0060" localSheetId="16">'[10]Cells F'!$N$4761</definedName>
    <definedName name="F18.00_R0181_C0060" localSheetId="23">'[10]Cells F'!$N$4761</definedName>
    <definedName name="F18.00_R0181_C0060" localSheetId="24">'[10]Cells F'!$N$4761</definedName>
    <definedName name="F18.00_R0181_C0060" localSheetId="25">'[9]Cells F'!$N$4761</definedName>
    <definedName name="F18.00_R0181_C0060" localSheetId="26">'[9]Cells F'!$N$4761</definedName>
    <definedName name="F18.00_R0181_C0060" localSheetId="27">'[3]Cells F'!$N$4761</definedName>
    <definedName name="F18.00_R0181_C0060" localSheetId="28">'[9]Cells F'!$N$4761</definedName>
    <definedName name="F18.00_R0181_C0060" localSheetId="4">'[9]Cells F'!$N$4761</definedName>
    <definedName name="F18.00_R0181_C0060" localSheetId="13">'[10]Cells F'!$N$4761</definedName>
    <definedName name="F18.00_R0181_C0060" localSheetId="14">'[3]Cells F'!$N$4761</definedName>
    <definedName name="F18.00_R0181_C0060" localSheetId="10">'[10]Cells F'!$N$4761</definedName>
    <definedName name="F18.00_R0181_C0060" localSheetId="11">'[10]Cells F'!$N$4761</definedName>
    <definedName name="F18.00_R0181_C0060" localSheetId="12">'[10]Cells F'!$N$4761</definedName>
    <definedName name="F18.00_R0181_C0060" localSheetId="29">'[10]Cells F'!$N$4761</definedName>
    <definedName name="F18.00_R0181_C0060" localSheetId="35">'[10]Cells F'!$N$4761</definedName>
    <definedName name="F18.00_R0181_C0060" localSheetId="3">'[10]Cells F'!$N$4761</definedName>
    <definedName name="F18.00_R0181_C0060">'[11]Cells F'!$N$4761</definedName>
    <definedName name="F18.00_R0181_C0070" localSheetId="36">'[9]Cells F'!$N$4762</definedName>
    <definedName name="F18.00_R0181_C0070" localSheetId="37">'[9]Cells F'!$N$4762</definedName>
    <definedName name="F18.00_R0181_C0070" localSheetId="38">'[9]Cells F'!$N$4762</definedName>
    <definedName name="F18.00_R0181_C0070" localSheetId="1">'[10]Cells F'!$N$4762</definedName>
    <definedName name="F18.00_R0181_C0070" localSheetId="30">'[10]Cells F'!$N$4762</definedName>
    <definedName name="F18.00_R0181_C0070" localSheetId="31">'[10]Cells F'!$N$4762</definedName>
    <definedName name="F18.00_R0181_C0070" localSheetId="32">'[10]Cells F'!$N$4762</definedName>
    <definedName name="F18.00_R0181_C0070" localSheetId="33">'[10]Cells F'!$N$4762</definedName>
    <definedName name="F18.00_R0181_C0070" localSheetId="34">'[9]Cells F'!$N$4762</definedName>
    <definedName name="F18.00_R0181_C0070" localSheetId="8">'[10]Cells F'!$N$4762</definedName>
    <definedName name="F18.00_R0181_C0070" localSheetId="9">'[10]Cells F'!$N$4762</definedName>
    <definedName name="F18.00_R0181_C0070" localSheetId="19">'[10]Cells F'!$N$4762</definedName>
    <definedName name="F18.00_R0181_C0070" localSheetId="20">'[9]Cells F'!$N$4762</definedName>
    <definedName name="F18.00_R0181_C0070" localSheetId="21">'[3]Cells F'!$N$4762</definedName>
    <definedName name="F18.00_R0181_C0070" localSheetId="17">'[9]Cells F'!$N$4762</definedName>
    <definedName name="F18.00_R0181_C0070" localSheetId="18">'[9]Cells F'!$N$4762</definedName>
    <definedName name="F18.00_R0181_C0070" localSheetId="22">'[3]Cells F'!$N$4762</definedName>
    <definedName name="F18.00_R0181_C0070" localSheetId="15">'[10]Cells F'!$N$4762</definedName>
    <definedName name="F18.00_R0181_C0070" localSheetId="16">'[10]Cells F'!$N$4762</definedName>
    <definedName name="F18.00_R0181_C0070" localSheetId="23">'[10]Cells F'!$N$4762</definedName>
    <definedName name="F18.00_R0181_C0070" localSheetId="24">'[10]Cells F'!$N$4762</definedName>
    <definedName name="F18.00_R0181_C0070" localSheetId="25">'[9]Cells F'!$N$4762</definedName>
    <definedName name="F18.00_R0181_C0070" localSheetId="26">'[9]Cells F'!$N$4762</definedName>
    <definedName name="F18.00_R0181_C0070" localSheetId="27">'[3]Cells F'!$N$4762</definedName>
    <definedName name="F18.00_R0181_C0070" localSheetId="28">'[9]Cells F'!$N$4762</definedName>
    <definedName name="F18.00_R0181_C0070" localSheetId="4">'[9]Cells F'!$N$4762</definedName>
    <definedName name="F18.00_R0181_C0070" localSheetId="13">'[10]Cells F'!$N$4762</definedName>
    <definedName name="F18.00_R0181_C0070" localSheetId="14">'[3]Cells F'!$N$4762</definedName>
    <definedName name="F18.00_R0181_C0070" localSheetId="10">'[10]Cells F'!$N$4762</definedName>
    <definedName name="F18.00_R0181_C0070" localSheetId="11">'[10]Cells F'!$N$4762</definedName>
    <definedName name="F18.00_R0181_C0070" localSheetId="12">'[10]Cells F'!$N$4762</definedName>
    <definedName name="F18.00_R0181_C0070" localSheetId="29">'[10]Cells F'!$N$4762</definedName>
    <definedName name="F18.00_R0181_C0070" localSheetId="35">'[10]Cells F'!$N$4762</definedName>
    <definedName name="F18.00_R0181_C0070" localSheetId="3">'[10]Cells F'!$N$4762</definedName>
    <definedName name="F18.00_R0181_C0070">'[11]Cells F'!$N$4762</definedName>
    <definedName name="F18.00_R0181_C0080" localSheetId="36">'[9]Cells F'!$N$4763</definedName>
    <definedName name="F18.00_R0181_C0080" localSheetId="37">'[9]Cells F'!$N$4763</definedName>
    <definedName name="F18.00_R0181_C0080" localSheetId="38">'[9]Cells F'!$N$4763</definedName>
    <definedName name="F18.00_R0181_C0080" localSheetId="1">'[10]Cells F'!$N$4763</definedName>
    <definedName name="F18.00_R0181_C0080" localSheetId="30">'[10]Cells F'!$N$4763</definedName>
    <definedName name="F18.00_R0181_C0080" localSheetId="31">'[10]Cells F'!$N$4763</definedName>
    <definedName name="F18.00_R0181_C0080" localSheetId="32">'[10]Cells F'!$N$4763</definedName>
    <definedName name="F18.00_R0181_C0080" localSheetId="33">'[10]Cells F'!$N$4763</definedName>
    <definedName name="F18.00_R0181_C0080" localSheetId="34">'[9]Cells F'!$N$4763</definedName>
    <definedName name="F18.00_R0181_C0080" localSheetId="8">'[10]Cells F'!$N$4763</definedName>
    <definedName name="F18.00_R0181_C0080" localSheetId="9">'[10]Cells F'!$N$4763</definedName>
    <definedName name="F18.00_R0181_C0080" localSheetId="19">'[10]Cells F'!$N$4763</definedName>
    <definedName name="F18.00_R0181_C0080" localSheetId="20">'[9]Cells F'!$N$4763</definedName>
    <definedName name="F18.00_R0181_C0080" localSheetId="21">'[3]Cells F'!$N$4763</definedName>
    <definedName name="F18.00_R0181_C0080" localSheetId="17">'[9]Cells F'!$N$4763</definedName>
    <definedName name="F18.00_R0181_C0080" localSheetId="18">'[9]Cells F'!$N$4763</definedName>
    <definedName name="F18.00_R0181_C0080" localSheetId="22">'[3]Cells F'!$N$4763</definedName>
    <definedName name="F18.00_R0181_C0080" localSheetId="15">'[10]Cells F'!$N$4763</definedName>
    <definedName name="F18.00_R0181_C0080" localSheetId="16">'[10]Cells F'!$N$4763</definedName>
    <definedName name="F18.00_R0181_C0080" localSheetId="23">'[10]Cells F'!$N$4763</definedName>
    <definedName name="F18.00_R0181_C0080" localSheetId="24">'[10]Cells F'!$N$4763</definedName>
    <definedName name="F18.00_R0181_C0080" localSheetId="25">'[9]Cells F'!$N$4763</definedName>
    <definedName name="F18.00_R0181_C0080" localSheetId="26">'[9]Cells F'!$N$4763</definedName>
    <definedName name="F18.00_R0181_C0080" localSheetId="27">'[3]Cells F'!$N$4763</definedName>
    <definedName name="F18.00_R0181_C0080" localSheetId="28">'[9]Cells F'!$N$4763</definedName>
    <definedName name="F18.00_R0181_C0080" localSheetId="4">'[9]Cells F'!$N$4763</definedName>
    <definedName name="F18.00_R0181_C0080" localSheetId="13">'[10]Cells F'!$N$4763</definedName>
    <definedName name="F18.00_R0181_C0080" localSheetId="14">'[3]Cells F'!$N$4763</definedName>
    <definedName name="F18.00_R0181_C0080" localSheetId="10">'[10]Cells F'!$N$4763</definedName>
    <definedName name="F18.00_R0181_C0080" localSheetId="11">'[10]Cells F'!$N$4763</definedName>
    <definedName name="F18.00_R0181_C0080" localSheetId="12">'[10]Cells F'!$N$4763</definedName>
    <definedName name="F18.00_R0181_C0080" localSheetId="29">'[10]Cells F'!$N$4763</definedName>
    <definedName name="F18.00_R0181_C0080" localSheetId="35">'[10]Cells F'!$N$4763</definedName>
    <definedName name="F18.00_R0181_C0080" localSheetId="3">'[10]Cells F'!$N$4763</definedName>
    <definedName name="F18.00_R0181_C0080">'[11]Cells F'!$N$4763</definedName>
    <definedName name="F18.00_R0181_C0090" localSheetId="36">'[9]Cells F'!$N$4764</definedName>
    <definedName name="F18.00_R0181_C0090" localSheetId="37">'[9]Cells F'!$N$4764</definedName>
    <definedName name="F18.00_R0181_C0090" localSheetId="38">'[9]Cells F'!$N$4764</definedName>
    <definedName name="F18.00_R0181_C0090" localSheetId="1">'[10]Cells F'!$N$4764</definedName>
    <definedName name="F18.00_R0181_C0090" localSheetId="30">'[10]Cells F'!$N$4764</definedName>
    <definedName name="F18.00_R0181_C0090" localSheetId="31">'[10]Cells F'!$N$4764</definedName>
    <definedName name="F18.00_R0181_C0090" localSheetId="32">'[10]Cells F'!$N$4764</definedName>
    <definedName name="F18.00_R0181_C0090" localSheetId="33">'[10]Cells F'!$N$4764</definedName>
    <definedName name="F18.00_R0181_C0090" localSheetId="34">'[9]Cells F'!$N$4764</definedName>
    <definedName name="F18.00_R0181_C0090" localSheetId="8">'[10]Cells F'!$N$4764</definedName>
    <definedName name="F18.00_R0181_C0090" localSheetId="9">'[10]Cells F'!$N$4764</definedName>
    <definedName name="F18.00_R0181_C0090" localSheetId="19">'[10]Cells F'!$N$4764</definedName>
    <definedName name="F18.00_R0181_C0090" localSheetId="20">'[9]Cells F'!$N$4764</definedName>
    <definedName name="F18.00_R0181_C0090" localSheetId="21">'[3]Cells F'!$N$4764</definedName>
    <definedName name="F18.00_R0181_C0090" localSheetId="17">'[9]Cells F'!$N$4764</definedName>
    <definedName name="F18.00_R0181_C0090" localSheetId="18">'[9]Cells F'!$N$4764</definedName>
    <definedName name="F18.00_R0181_C0090" localSheetId="22">'[3]Cells F'!$N$4764</definedName>
    <definedName name="F18.00_R0181_C0090" localSheetId="15">'[10]Cells F'!$N$4764</definedName>
    <definedName name="F18.00_R0181_C0090" localSheetId="16">'[10]Cells F'!$N$4764</definedName>
    <definedName name="F18.00_R0181_C0090" localSheetId="23">'[10]Cells F'!$N$4764</definedName>
    <definedName name="F18.00_R0181_C0090" localSheetId="24">'[10]Cells F'!$N$4764</definedName>
    <definedName name="F18.00_R0181_C0090" localSheetId="25">'[9]Cells F'!$N$4764</definedName>
    <definedName name="F18.00_R0181_C0090" localSheetId="26">'[9]Cells F'!$N$4764</definedName>
    <definedName name="F18.00_R0181_C0090" localSheetId="27">'[3]Cells F'!$N$4764</definedName>
    <definedName name="F18.00_R0181_C0090" localSheetId="28">'[9]Cells F'!$N$4764</definedName>
    <definedName name="F18.00_R0181_C0090" localSheetId="4">'[9]Cells F'!$N$4764</definedName>
    <definedName name="F18.00_R0181_C0090" localSheetId="13">'[10]Cells F'!$N$4764</definedName>
    <definedName name="F18.00_R0181_C0090" localSheetId="14">'[3]Cells F'!$N$4764</definedName>
    <definedName name="F18.00_R0181_C0090" localSheetId="10">'[10]Cells F'!$N$4764</definedName>
    <definedName name="F18.00_R0181_C0090" localSheetId="11">'[10]Cells F'!$N$4764</definedName>
    <definedName name="F18.00_R0181_C0090" localSheetId="12">'[10]Cells F'!$N$4764</definedName>
    <definedName name="F18.00_R0181_C0090" localSheetId="29">'[10]Cells F'!$N$4764</definedName>
    <definedName name="F18.00_R0181_C0090" localSheetId="35">'[10]Cells F'!$N$4764</definedName>
    <definedName name="F18.00_R0181_C0090" localSheetId="3">'[10]Cells F'!$N$4764</definedName>
    <definedName name="F18.00_R0181_C0090">'[11]Cells F'!$N$4764</definedName>
    <definedName name="F18.00_R0181_C0101" localSheetId="36">'[9]Cells F'!$N$4765</definedName>
    <definedName name="F18.00_R0181_C0101" localSheetId="37">'[9]Cells F'!$N$4765</definedName>
    <definedName name="F18.00_R0181_C0101" localSheetId="38">'[9]Cells F'!$N$4765</definedName>
    <definedName name="F18.00_R0181_C0101" localSheetId="1">'[10]Cells F'!$N$4765</definedName>
    <definedName name="F18.00_R0181_C0101" localSheetId="30">'[10]Cells F'!$N$4765</definedName>
    <definedName name="F18.00_R0181_C0101" localSheetId="31">'[10]Cells F'!$N$4765</definedName>
    <definedName name="F18.00_R0181_C0101" localSheetId="32">'[10]Cells F'!$N$4765</definedName>
    <definedName name="F18.00_R0181_C0101" localSheetId="33">'[10]Cells F'!$N$4765</definedName>
    <definedName name="F18.00_R0181_C0101" localSheetId="34">'[9]Cells F'!$N$4765</definedName>
    <definedName name="F18.00_R0181_C0101" localSheetId="8">'[10]Cells F'!$N$4765</definedName>
    <definedName name="F18.00_R0181_C0101" localSheetId="9">'[10]Cells F'!$N$4765</definedName>
    <definedName name="F18.00_R0181_C0101" localSheetId="19">'[10]Cells F'!$N$4765</definedName>
    <definedName name="F18.00_R0181_C0101" localSheetId="20">'[9]Cells F'!$N$4765</definedName>
    <definedName name="F18.00_R0181_C0101" localSheetId="21">'[3]Cells F'!$N$4765</definedName>
    <definedName name="F18.00_R0181_C0101" localSheetId="17">'[9]Cells F'!$N$4765</definedName>
    <definedName name="F18.00_R0181_C0101" localSheetId="18">'[9]Cells F'!$N$4765</definedName>
    <definedName name="F18.00_R0181_C0101" localSheetId="22">'[3]Cells F'!$N$4765</definedName>
    <definedName name="F18.00_R0181_C0101" localSheetId="15">'[10]Cells F'!$N$4765</definedName>
    <definedName name="F18.00_R0181_C0101" localSheetId="16">'[10]Cells F'!$N$4765</definedName>
    <definedName name="F18.00_R0181_C0101" localSheetId="23">'[10]Cells F'!$N$4765</definedName>
    <definedName name="F18.00_R0181_C0101" localSheetId="24">'[10]Cells F'!$N$4765</definedName>
    <definedName name="F18.00_R0181_C0101" localSheetId="25">'[9]Cells F'!$N$4765</definedName>
    <definedName name="F18.00_R0181_C0101" localSheetId="26">'[9]Cells F'!$N$4765</definedName>
    <definedName name="F18.00_R0181_C0101" localSheetId="27">'[3]Cells F'!$N$4765</definedName>
    <definedName name="F18.00_R0181_C0101" localSheetId="28">'[9]Cells F'!$N$4765</definedName>
    <definedName name="F18.00_R0181_C0101" localSheetId="4">'[9]Cells F'!$N$4765</definedName>
    <definedName name="F18.00_R0181_C0101" localSheetId="13">'[10]Cells F'!$N$4765</definedName>
    <definedName name="F18.00_R0181_C0101" localSheetId="14">'[3]Cells F'!$N$4765</definedName>
    <definedName name="F18.00_R0181_C0101" localSheetId="10">'[10]Cells F'!$N$4765</definedName>
    <definedName name="F18.00_R0181_C0101" localSheetId="11">'[10]Cells F'!$N$4765</definedName>
    <definedName name="F18.00_R0181_C0101" localSheetId="12">'[10]Cells F'!$N$4765</definedName>
    <definedName name="F18.00_R0181_C0101" localSheetId="29">'[10]Cells F'!$N$4765</definedName>
    <definedName name="F18.00_R0181_C0101" localSheetId="35">'[10]Cells F'!$N$4765</definedName>
    <definedName name="F18.00_R0181_C0101" localSheetId="3">'[10]Cells F'!$N$4765</definedName>
    <definedName name="F18.00_R0181_C0101">'[11]Cells F'!$N$4765</definedName>
    <definedName name="F18.00_R0181_C0102" localSheetId="36">'[9]Cells F'!$N$4766</definedName>
    <definedName name="F18.00_R0181_C0102" localSheetId="37">'[9]Cells F'!$N$4766</definedName>
    <definedName name="F18.00_R0181_C0102" localSheetId="38">'[9]Cells F'!$N$4766</definedName>
    <definedName name="F18.00_R0181_C0102" localSheetId="1">'[10]Cells F'!$N$4766</definedName>
    <definedName name="F18.00_R0181_C0102" localSheetId="30">'[10]Cells F'!$N$4766</definedName>
    <definedName name="F18.00_R0181_C0102" localSheetId="31">'[10]Cells F'!$N$4766</definedName>
    <definedName name="F18.00_R0181_C0102" localSheetId="32">'[10]Cells F'!$N$4766</definedName>
    <definedName name="F18.00_R0181_C0102" localSheetId="33">'[10]Cells F'!$N$4766</definedName>
    <definedName name="F18.00_R0181_C0102" localSheetId="34">'[9]Cells F'!$N$4766</definedName>
    <definedName name="F18.00_R0181_C0102" localSheetId="8">'[10]Cells F'!$N$4766</definedName>
    <definedName name="F18.00_R0181_C0102" localSheetId="9">'[10]Cells F'!$N$4766</definedName>
    <definedName name="F18.00_R0181_C0102" localSheetId="19">'[10]Cells F'!$N$4766</definedName>
    <definedName name="F18.00_R0181_C0102" localSheetId="20">'[9]Cells F'!$N$4766</definedName>
    <definedName name="F18.00_R0181_C0102" localSheetId="21">'[3]Cells F'!$N$4766</definedName>
    <definedName name="F18.00_R0181_C0102" localSheetId="17">'[9]Cells F'!$N$4766</definedName>
    <definedName name="F18.00_R0181_C0102" localSheetId="18">'[9]Cells F'!$N$4766</definedName>
    <definedName name="F18.00_R0181_C0102" localSheetId="22">'[3]Cells F'!$N$4766</definedName>
    <definedName name="F18.00_R0181_C0102" localSheetId="15">'[10]Cells F'!$N$4766</definedName>
    <definedName name="F18.00_R0181_C0102" localSheetId="16">'[10]Cells F'!$N$4766</definedName>
    <definedName name="F18.00_R0181_C0102" localSheetId="23">'[10]Cells F'!$N$4766</definedName>
    <definedName name="F18.00_R0181_C0102" localSheetId="24">'[10]Cells F'!$N$4766</definedName>
    <definedName name="F18.00_R0181_C0102" localSheetId="25">'[9]Cells F'!$N$4766</definedName>
    <definedName name="F18.00_R0181_C0102" localSheetId="26">'[9]Cells F'!$N$4766</definedName>
    <definedName name="F18.00_R0181_C0102" localSheetId="27">'[3]Cells F'!$N$4766</definedName>
    <definedName name="F18.00_R0181_C0102" localSheetId="28">'[9]Cells F'!$N$4766</definedName>
    <definedName name="F18.00_R0181_C0102" localSheetId="4">'[9]Cells F'!$N$4766</definedName>
    <definedName name="F18.00_R0181_C0102" localSheetId="13">'[10]Cells F'!$N$4766</definedName>
    <definedName name="F18.00_R0181_C0102" localSheetId="14">'[3]Cells F'!$N$4766</definedName>
    <definedName name="F18.00_R0181_C0102" localSheetId="10">'[10]Cells F'!$N$4766</definedName>
    <definedName name="F18.00_R0181_C0102" localSheetId="11">'[10]Cells F'!$N$4766</definedName>
    <definedName name="F18.00_R0181_C0102" localSheetId="12">'[10]Cells F'!$N$4766</definedName>
    <definedName name="F18.00_R0181_C0102" localSheetId="29">'[10]Cells F'!$N$4766</definedName>
    <definedName name="F18.00_R0181_C0102" localSheetId="35">'[10]Cells F'!$N$4766</definedName>
    <definedName name="F18.00_R0181_C0102" localSheetId="3">'[10]Cells F'!$N$4766</definedName>
    <definedName name="F18.00_R0181_C0102">'[11]Cells F'!$N$4766</definedName>
    <definedName name="F18.00_R0181_C0106" localSheetId="36">'[9]Cells F'!$N$4767</definedName>
    <definedName name="F18.00_R0181_C0106" localSheetId="37">'[9]Cells F'!$N$4767</definedName>
    <definedName name="F18.00_R0181_C0106" localSheetId="38">'[9]Cells F'!$N$4767</definedName>
    <definedName name="F18.00_R0181_C0106" localSheetId="1">'[10]Cells F'!$N$4767</definedName>
    <definedName name="F18.00_R0181_C0106" localSheetId="30">'[10]Cells F'!$N$4767</definedName>
    <definedName name="F18.00_R0181_C0106" localSheetId="31">'[10]Cells F'!$N$4767</definedName>
    <definedName name="F18.00_R0181_C0106" localSheetId="32">'[10]Cells F'!$N$4767</definedName>
    <definedName name="F18.00_R0181_C0106" localSheetId="33">'[10]Cells F'!$N$4767</definedName>
    <definedName name="F18.00_R0181_C0106" localSheetId="34">'[9]Cells F'!$N$4767</definedName>
    <definedName name="F18.00_R0181_C0106" localSheetId="8">'[10]Cells F'!$N$4767</definedName>
    <definedName name="F18.00_R0181_C0106" localSheetId="9">'[10]Cells F'!$N$4767</definedName>
    <definedName name="F18.00_R0181_C0106" localSheetId="19">'[10]Cells F'!$N$4767</definedName>
    <definedName name="F18.00_R0181_C0106" localSheetId="20">'[9]Cells F'!$N$4767</definedName>
    <definedName name="F18.00_R0181_C0106" localSheetId="21">'[3]Cells F'!$N$4767</definedName>
    <definedName name="F18.00_R0181_C0106" localSheetId="17">'[9]Cells F'!$N$4767</definedName>
    <definedName name="F18.00_R0181_C0106" localSheetId="18">'[9]Cells F'!$N$4767</definedName>
    <definedName name="F18.00_R0181_C0106" localSheetId="22">'[3]Cells F'!$N$4767</definedName>
    <definedName name="F18.00_R0181_C0106" localSheetId="15">'[10]Cells F'!$N$4767</definedName>
    <definedName name="F18.00_R0181_C0106" localSheetId="16">'[10]Cells F'!$N$4767</definedName>
    <definedName name="F18.00_R0181_C0106" localSheetId="23">'[10]Cells F'!$N$4767</definedName>
    <definedName name="F18.00_R0181_C0106" localSheetId="24">'[10]Cells F'!$N$4767</definedName>
    <definedName name="F18.00_R0181_C0106" localSheetId="25">'[9]Cells F'!$N$4767</definedName>
    <definedName name="F18.00_R0181_C0106" localSheetId="26">'[9]Cells F'!$N$4767</definedName>
    <definedName name="F18.00_R0181_C0106" localSheetId="27">'[3]Cells F'!$N$4767</definedName>
    <definedName name="F18.00_R0181_C0106" localSheetId="28">'[9]Cells F'!$N$4767</definedName>
    <definedName name="F18.00_R0181_C0106" localSheetId="4">'[9]Cells F'!$N$4767</definedName>
    <definedName name="F18.00_R0181_C0106" localSheetId="13">'[10]Cells F'!$N$4767</definedName>
    <definedName name="F18.00_R0181_C0106" localSheetId="14">'[3]Cells F'!$N$4767</definedName>
    <definedName name="F18.00_R0181_C0106" localSheetId="10">'[10]Cells F'!$N$4767</definedName>
    <definedName name="F18.00_R0181_C0106" localSheetId="11">'[10]Cells F'!$N$4767</definedName>
    <definedName name="F18.00_R0181_C0106" localSheetId="12">'[10]Cells F'!$N$4767</definedName>
    <definedName name="F18.00_R0181_C0106" localSheetId="29">'[10]Cells F'!$N$4767</definedName>
    <definedName name="F18.00_R0181_C0106" localSheetId="35">'[10]Cells F'!$N$4767</definedName>
    <definedName name="F18.00_R0181_C0106" localSheetId="3">'[10]Cells F'!$N$4767</definedName>
    <definedName name="F18.00_R0181_C0106">'[11]Cells F'!$N$4767</definedName>
    <definedName name="F18.00_R0181_C0107" localSheetId="36">'[9]Cells F'!$N$4768</definedName>
    <definedName name="F18.00_R0181_C0107" localSheetId="37">'[9]Cells F'!$N$4768</definedName>
    <definedName name="F18.00_R0181_C0107" localSheetId="38">'[9]Cells F'!$N$4768</definedName>
    <definedName name="F18.00_R0181_C0107" localSheetId="1">'[10]Cells F'!$N$4768</definedName>
    <definedName name="F18.00_R0181_C0107" localSheetId="30">'[10]Cells F'!$N$4768</definedName>
    <definedName name="F18.00_R0181_C0107" localSheetId="31">'[10]Cells F'!$N$4768</definedName>
    <definedName name="F18.00_R0181_C0107" localSheetId="32">'[10]Cells F'!$N$4768</definedName>
    <definedName name="F18.00_R0181_C0107" localSheetId="33">'[10]Cells F'!$N$4768</definedName>
    <definedName name="F18.00_R0181_C0107" localSheetId="34">'[9]Cells F'!$N$4768</definedName>
    <definedName name="F18.00_R0181_C0107" localSheetId="8">'[10]Cells F'!$N$4768</definedName>
    <definedName name="F18.00_R0181_C0107" localSheetId="9">'[10]Cells F'!$N$4768</definedName>
    <definedName name="F18.00_R0181_C0107" localSheetId="19">'[10]Cells F'!$N$4768</definedName>
    <definedName name="F18.00_R0181_C0107" localSheetId="20">'[9]Cells F'!$N$4768</definedName>
    <definedName name="F18.00_R0181_C0107" localSheetId="21">'[3]Cells F'!$N$4768</definedName>
    <definedName name="F18.00_R0181_C0107" localSheetId="17">'[9]Cells F'!$N$4768</definedName>
    <definedName name="F18.00_R0181_C0107" localSheetId="18">'[9]Cells F'!$N$4768</definedName>
    <definedName name="F18.00_R0181_C0107" localSheetId="22">'[3]Cells F'!$N$4768</definedName>
    <definedName name="F18.00_R0181_C0107" localSheetId="15">'[10]Cells F'!$N$4768</definedName>
    <definedName name="F18.00_R0181_C0107" localSheetId="16">'[10]Cells F'!$N$4768</definedName>
    <definedName name="F18.00_R0181_C0107" localSheetId="23">'[10]Cells F'!$N$4768</definedName>
    <definedName name="F18.00_R0181_C0107" localSheetId="24">'[10]Cells F'!$N$4768</definedName>
    <definedName name="F18.00_R0181_C0107" localSheetId="25">'[9]Cells F'!$N$4768</definedName>
    <definedName name="F18.00_R0181_C0107" localSheetId="26">'[9]Cells F'!$N$4768</definedName>
    <definedName name="F18.00_R0181_C0107" localSheetId="27">'[3]Cells F'!$N$4768</definedName>
    <definedName name="F18.00_R0181_C0107" localSheetId="28">'[9]Cells F'!$N$4768</definedName>
    <definedName name="F18.00_R0181_C0107" localSheetId="4">'[9]Cells F'!$N$4768</definedName>
    <definedName name="F18.00_R0181_C0107" localSheetId="13">'[10]Cells F'!$N$4768</definedName>
    <definedName name="F18.00_R0181_C0107" localSheetId="14">'[3]Cells F'!$N$4768</definedName>
    <definedName name="F18.00_R0181_C0107" localSheetId="10">'[10]Cells F'!$N$4768</definedName>
    <definedName name="F18.00_R0181_C0107" localSheetId="11">'[10]Cells F'!$N$4768</definedName>
    <definedName name="F18.00_R0181_C0107" localSheetId="12">'[10]Cells F'!$N$4768</definedName>
    <definedName name="F18.00_R0181_C0107" localSheetId="29">'[10]Cells F'!$N$4768</definedName>
    <definedName name="F18.00_R0181_C0107" localSheetId="35">'[10]Cells F'!$N$4768</definedName>
    <definedName name="F18.00_R0181_C0107" localSheetId="3">'[10]Cells F'!$N$4768</definedName>
    <definedName name="F18.00_R0181_C0107">'[11]Cells F'!$N$4768</definedName>
    <definedName name="F18.00_R0181_C0109" localSheetId="36">'[9]Cells F'!$N$4769</definedName>
    <definedName name="F18.00_R0181_C0109" localSheetId="37">'[9]Cells F'!$N$4769</definedName>
    <definedName name="F18.00_R0181_C0109" localSheetId="38">'[9]Cells F'!$N$4769</definedName>
    <definedName name="F18.00_R0181_C0109" localSheetId="1">'[10]Cells F'!$N$4769</definedName>
    <definedName name="F18.00_R0181_C0109" localSheetId="30">'[10]Cells F'!$N$4769</definedName>
    <definedName name="F18.00_R0181_C0109" localSheetId="31">'[10]Cells F'!$N$4769</definedName>
    <definedName name="F18.00_R0181_C0109" localSheetId="32">'[10]Cells F'!$N$4769</definedName>
    <definedName name="F18.00_R0181_C0109" localSheetId="33">'[10]Cells F'!$N$4769</definedName>
    <definedName name="F18.00_R0181_C0109" localSheetId="34">'[9]Cells F'!$N$4769</definedName>
    <definedName name="F18.00_R0181_C0109" localSheetId="8">'[10]Cells F'!$N$4769</definedName>
    <definedName name="F18.00_R0181_C0109" localSheetId="9">'[10]Cells F'!$N$4769</definedName>
    <definedName name="F18.00_R0181_C0109" localSheetId="19">'[10]Cells F'!$N$4769</definedName>
    <definedName name="F18.00_R0181_C0109" localSheetId="20">'[9]Cells F'!$N$4769</definedName>
    <definedName name="F18.00_R0181_C0109" localSheetId="21">'[3]Cells F'!$N$4769</definedName>
    <definedName name="F18.00_R0181_C0109" localSheetId="17">'[9]Cells F'!$N$4769</definedName>
    <definedName name="F18.00_R0181_C0109" localSheetId="18">'[9]Cells F'!$N$4769</definedName>
    <definedName name="F18.00_R0181_C0109" localSheetId="22">'[3]Cells F'!$N$4769</definedName>
    <definedName name="F18.00_R0181_C0109" localSheetId="15">'[10]Cells F'!$N$4769</definedName>
    <definedName name="F18.00_R0181_C0109" localSheetId="16">'[10]Cells F'!$N$4769</definedName>
    <definedName name="F18.00_R0181_C0109" localSheetId="23">'[10]Cells F'!$N$4769</definedName>
    <definedName name="F18.00_R0181_C0109" localSheetId="24">'[10]Cells F'!$N$4769</definedName>
    <definedName name="F18.00_R0181_C0109" localSheetId="25">'[9]Cells F'!$N$4769</definedName>
    <definedName name="F18.00_R0181_C0109" localSheetId="26">'[9]Cells F'!$N$4769</definedName>
    <definedName name="F18.00_R0181_C0109" localSheetId="27">'[3]Cells F'!$N$4769</definedName>
    <definedName name="F18.00_R0181_C0109" localSheetId="28">'[9]Cells F'!$N$4769</definedName>
    <definedName name="F18.00_R0181_C0109" localSheetId="4">'[9]Cells F'!$N$4769</definedName>
    <definedName name="F18.00_R0181_C0109" localSheetId="13">'[10]Cells F'!$N$4769</definedName>
    <definedName name="F18.00_R0181_C0109" localSheetId="14">'[3]Cells F'!$N$4769</definedName>
    <definedName name="F18.00_R0181_C0109" localSheetId="10">'[10]Cells F'!$N$4769</definedName>
    <definedName name="F18.00_R0181_C0109" localSheetId="11">'[10]Cells F'!$N$4769</definedName>
    <definedName name="F18.00_R0181_C0109" localSheetId="12">'[10]Cells F'!$N$4769</definedName>
    <definedName name="F18.00_R0181_C0109" localSheetId="29">'[10]Cells F'!$N$4769</definedName>
    <definedName name="F18.00_R0181_C0109" localSheetId="35">'[10]Cells F'!$N$4769</definedName>
    <definedName name="F18.00_R0181_C0109" localSheetId="3">'[10]Cells F'!$N$4769</definedName>
    <definedName name="F18.00_R0181_C0109">'[11]Cells F'!$N$4769</definedName>
    <definedName name="F18.00_R0181_C0110" localSheetId="36">'[9]Cells F'!$N$4770</definedName>
    <definedName name="F18.00_R0181_C0110" localSheetId="37">'[9]Cells F'!$N$4770</definedName>
    <definedName name="F18.00_R0181_C0110" localSheetId="38">'[9]Cells F'!$N$4770</definedName>
    <definedName name="F18.00_R0181_C0110" localSheetId="1">'[10]Cells F'!$N$4770</definedName>
    <definedName name="F18.00_R0181_C0110" localSheetId="30">'[10]Cells F'!$N$4770</definedName>
    <definedName name="F18.00_R0181_C0110" localSheetId="31">'[10]Cells F'!$N$4770</definedName>
    <definedName name="F18.00_R0181_C0110" localSheetId="32">'[10]Cells F'!$N$4770</definedName>
    <definedName name="F18.00_R0181_C0110" localSheetId="33">'[10]Cells F'!$N$4770</definedName>
    <definedName name="F18.00_R0181_C0110" localSheetId="34">'[9]Cells F'!$N$4770</definedName>
    <definedName name="F18.00_R0181_C0110" localSheetId="8">'[10]Cells F'!$N$4770</definedName>
    <definedName name="F18.00_R0181_C0110" localSheetId="9">'[10]Cells F'!$N$4770</definedName>
    <definedName name="F18.00_R0181_C0110" localSheetId="19">'[10]Cells F'!$N$4770</definedName>
    <definedName name="F18.00_R0181_C0110" localSheetId="20">'[9]Cells F'!$N$4770</definedName>
    <definedName name="F18.00_R0181_C0110" localSheetId="21">'[3]Cells F'!$N$4770</definedName>
    <definedName name="F18.00_R0181_C0110" localSheetId="17">'[9]Cells F'!$N$4770</definedName>
    <definedName name="F18.00_R0181_C0110" localSheetId="18">'[9]Cells F'!$N$4770</definedName>
    <definedName name="F18.00_R0181_C0110" localSheetId="22">'[3]Cells F'!$N$4770</definedName>
    <definedName name="F18.00_R0181_C0110" localSheetId="15">'[10]Cells F'!$N$4770</definedName>
    <definedName name="F18.00_R0181_C0110" localSheetId="16">'[10]Cells F'!$N$4770</definedName>
    <definedName name="F18.00_R0181_C0110" localSheetId="23">'[10]Cells F'!$N$4770</definedName>
    <definedName name="F18.00_R0181_C0110" localSheetId="24">'[10]Cells F'!$N$4770</definedName>
    <definedName name="F18.00_R0181_C0110" localSheetId="25">'[9]Cells F'!$N$4770</definedName>
    <definedName name="F18.00_R0181_C0110" localSheetId="26">'[9]Cells F'!$N$4770</definedName>
    <definedName name="F18.00_R0181_C0110" localSheetId="27">'[3]Cells F'!$N$4770</definedName>
    <definedName name="F18.00_R0181_C0110" localSheetId="28">'[9]Cells F'!$N$4770</definedName>
    <definedName name="F18.00_R0181_C0110" localSheetId="4">'[9]Cells F'!$N$4770</definedName>
    <definedName name="F18.00_R0181_C0110" localSheetId="13">'[10]Cells F'!$N$4770</definedName>
    <definedName name="F18.00_R0181_C0110" localSheetId="14">'[3]Cells F'!$N$4770</definedName>
    <definedName name="F18.00_R0181_C0110" localSheetId="10">'[10]Cells F'!$N$4770</definedName>
    <definedName name="F18.00_R0181_C0110" localSheetId="11">'[10]Cells F'!$N$4770</definedName>
    <definedName name="F18.00_R0181_C0110" localSheetId="12">'[10]Cells F'!$N$4770</definedName>
    <definedName name="F18.00_R0181_C0110" localSheetId="29">'[10]Cells F'!$N$4770</definedName>
    <definedName name="F18.00_R0181_C0110" localSheetId="35">'[10]Cells F'!$N$4770</definedName>
    <definedName name="F18.00_R0181_C0110" localSheetId="3">'[10]Cells F'!$N$4770</definedName>
    <definedName name="F18.00_R0181_C0110">'[11]Cells F'!$N$4770</definedName>
    <definedName name="F18.00_R0181_C0121" localSheetId="36">'[9]Cells F'!$N$4771</definedName>
    <definedName name="F18.00_R0181_C0121" localSheetId="37">'[9]Cells F'!$N$4771</definedName>
    <definedName name="F18.00_R0181_C0121" localSheetId="38">'[9]Cells F'!$N$4771</definedName>
    <definedName name="F18.00_R0181_C0121" localSheetId="1">'[10]Cells F'!$N$4771</definedName>
    <definedName name="F18.00_R0181_C0121" localSheetId="30">'[10]Cells F'!$N$4771</definedName>
    <definedName name="F18.00_R0181_C0121" localSheetId="31">'[10]Cells F'!$N$4771</definedName>
    <definedName name="F18.00_R0181_C0121" localSheetId="32">'[10]Cells F'!$N$4771</definedName>
    <definedName name="F18.00_R0181_C0121" localSheetId="33">'[10]Cells F'!$N$4771</definedName>
    <definedName name="F18.00_R0181_C0121" localSheetId="34">'[9]Cells F'!$N$4771</definedName>
    <definedName name="F18.00_R0181_C0121" localSheetId="8">'[10]Cells F'!$N$4771</definedName>
    <definedName name="F18.00_R0181_C0121" localSheetId="9">'[10]Cells F'!$N$4771</definedName>
    <definedName name="F18.00_R0181_C0121" localSheetId="19">'[10]Cells F'!$N$4771</definedName>
    <definedName name="F18.00_R0181_C0121" localSheetId="20">'[9]Cells F'!$N$4771</definedName>
    <definedName name="F18.00_R0181_C0121" localSheetId="21">'[3]Cells F'!$N$4771</definedName>
    <definedName name="F18.00_R0181_C0121" localSheetId="17">'[9]Cells F'!$N$4771</definedName>
    <definedName name="F18.00_R0181_C0121" localSheetId="18">'[9]Cells F'!$N$4771</definedName>
    <definedName name="F18.00_R0181_C0121" localSheetId="22">'[3]Cells F'!$N$4771</definedName>
    <definedName name="F18.00_R0181_C0121" localSheetId="15">'[10]Cells F'!$N$4771</definedName>
    <definedName name="F18.00_R0181_C0121" localSheetId="16">'[10]Cells F'!$N$4771</definedName>
    <definedName name="F18.00_R0181_C0121" localSheetId="23">'[10]Cells F'!$N$4771</definedName>
    <definedName name="F18.00_R0181_C0121" localSheetId="24">'[10]Cells F'!$N$4771</definedName>
    <definedName name="F18.00_R0181_C0121" localSheetId="25">'[9]Cells F'!$N$4771</definedName>
    <definedName name="F18.00_R0181_C0121" localSheetId="26">'[9]Cells F'!$N$4771</definedName>
    <definedName name="F18.00_R0181_C0121" localSheetId="27">'[3]Cells F'!$N$4771</definedName>
    <definedName name="F18.00_R0181_C0121" localSheetId="28">'[9]Cells F'!$N$4771</definedName>
    <definedName name="F18.00_R0181_C0121" localSheetId="4">'[9]Cells F'!$N$4771</definedName>
    <definedName name="F18.00_R0181_C0121" localSheetId="13">'[10]Cells F'!$N$4771</definedName>
    <definedName name="F18.00_R0181_C0121" localSheetId="14">'[3]Cells F'!$N$4771</definedName>
    <definedName name="F18.00_R0181_C0121" localSheetId="10">'[10]Cells F'!$N$4771</definedName>
    <definedName name="F18.00_R0181_C0121" localSheetId="11">'[10]Cells F'!$N$4771</definedName>
    <definedName name="F18.00_R0181_C0121" localSheetId="12">'[10]Cells F'!$N$4771</definedName>
    <definedName name="F18.00_R0181_C0121" localSheetId="29">'[10]Cells F'!$N$4771</definedName>
    <definedName name="F18.00_R0181_C0121" localSheetId="35">'[10]Cells F'!$N$4771</definedName>
    <definedName name="F18.00_R0181_C0121" localSheetId="3">'[10]Cells F'!$N$4771</definedName>
    <definedName name="F18.00_R0181_C0121">'[11]Cells F'!$N$4771</definedName>
    <definedName name="F18.00_R0181_C0130" localSheetId="36">'[9]Cells F'!$N$5711</definedName>
    <definedName name="F18.00_R0181_C0130" localSheetId="37">'[9]Cells F'!$N$5711</definedName>
    <definedName name="F18.00_R0181_C0130" localSheetId="38">'[9]Cells F'!$N$5711</definedName>
    <definedName name="F18.00_R0181_C0130" localSheetId="1">'[10]Cells F'!$N$5711</definedName>
    <definedName name="F18.00_R0181_C0130" localSheetId="30">'[10]Cells F'!$N$5711</definedName>
    <definedName name="F18.00_R0181_C0130" localSheetId="31">'[10]Cells F'!$N$5711</definedName>
    <definedName name="F18.00_R0181_C0130" localSheetId="32">'[10]Cells F'!$N$5711</definedName>
    <definedName name="F18.00_R0181_C0130" localSheetId="33">'[10]Cells F'!$N$5711</definedName>
    <definedName name="F18.00_R0181_C0130" localSheetId="34">'[9]Cells F'!$N$5711</definedName>
    <definedName name="F18.00_R0181_C0130" localSheetId="8">'[10]Cells F'!$N$5711</definedName>
    <definedName name="F18.00_R0181_C0130" localSheetId="9">'[10]Cells F'!$N$5711</definedName>
    <definedName name="F18.00_R0181_C0130" localSheetId="19">'[10]Cells F'!$N$5711</definedName>
    <definedName name="F18.00_R0181_C0130" localSheetId="20">'[9]Cells F'!$N$5711</definedName>
    <definedName name="F18.00_R0181_C0130" localSheetId="21">'[3]Cells F'!$N$5711</definedName>
    <definedName name="F18.00_R0181_C0130" localSheetId="17">'[9]Cells F'!$N$5711</definedName>
    <definedName name="F18.00_R0181_C0130" localSheetId="18">'[9]Cells F'!$N$5711</definedName>
    <definedName name="F18.00_R0181_C0130" localSheetId="22">'[3]Cells F'!$N$5711</definedName>
    <definedName name="F18.00_R0181_C0130" localSheetId="15">'[10]Cells F'!$N$5711</definedName>
    <definedName name="F18.00_R0181_C0130" localSheetId="16">'[10]Cells F'!$N$5711</definedName>
    <definedName name="F18.00_R0181_C0130" localSheetId="23">'[10]Cells F'!$N$5711</definedName>
    <definedName name="F18.00_R0181_C0130" localSheetId="24">'[10]Cells F'!$N$5711</definedName>
    <definedName name="F18.00_R0181_C0130" localSheetId="25">'[9]Cells F'!$N$5711</definedName>
    <definedName name="F18.00_R0181_C0130" localSheetId="26">'[9]Cells F'!$N$5711</definedName>
    <definedName name="F18.00_R0181_C0130" localSheetId="27">'[3]Cells F'!$N$5711</definedName>
    <definedName name="F18.00_R0181_C0130" localSheetId="28">'[9]Cells F'!$N$5711</definedName>
    <definedName name="F18.00_R0181_C0130" localSheetId="4">'[9]Cells F'!$N$5711</definedName>
    <definedName name="F18.00_R0181_C0130" localSheetId="13">'[10]Cells F'!$N$5711</definedName>
    <definedName name="F18.00_R0181_C0130" localSheetId="14">'[3]Cells F'!$N$5711</definedName>
    <definedName name="F18.00_R0181_C0130" localSheetId="10">'[10]Cells F'!$N$5711</definedName>
    <definedName name="F18.00_R0181_C0130" localSheetId="11">'[10]Cells F'!$N$5711</definedName>
    <definedName name="F18.00_R0181_C0130" localSheetId="12">'[10]Cells F'!$N$5711</definedName>
    <definedName name="F18.00_R0181_C0130" localSheetId="29">'[10]Cells F'!$N$5711</definedName>
    <definedName name="F18.00_R0181_C0130" localSheetId="35">'[10]Cells F'!$N$5711</definedName>
    <definedName name="F18.00_R0181_C0130" localSheetId="3">'[10]Cells F'!$N$5711</definedName>
    <definedName name="F18.00_R0181_C0130">'[11]Cells F'!$N$5711</definedName>
    <definedName name="F18.00_R0181_C0140" localSheetId="36">'[9]Cells F'!$N$5712</definedName>
    <definedName name="F18.00_R0181_C0140" localSheetId="37">'[9]Cells F'!$N$5712</definedName>
    <definedName name="F18.00_R0181_C0140" localSheetId="38">'[9]Cells F'!$N$5712</definedName>
    <definedName name="F18.00_R0181_C0140" localSheetId="1">'[10]Cells F'!$N$5712</definedName>
    <definedName name="F18.00_R0181_C0140" localSheetId="30">'[10]Cells F'!$N$5712</definedName>
    <definedName name="F18.00_R0181_C0140" localSheetId="31">'[10]Cells F'!$N$5712</definedName>
    <definedName name="F18.00_R0181_C0140" localSheetId="32">'[10]Cells F'!$N$5712</definedName>
    <definedName name="F18.00_R0181_C0140" localSheetId="33">'[10]Cells F'!$N$5712</definedName>
    <definedName name="F18.00_R0181_C0140" localSheetId="34">'[9]Cells F'!$N$5712</definedName>
    <definedName name="F18.00_R0181_C0140" localSheetId="8">'[10]Cells F'!$N$5712</definedName>
    <definedName name="F18.00_R0181_C0140" localSheetId="9">'[10]Cells F'!$N$5712</definedName>
    <definedName name="F18.00_R0181_C0140" localSheetId="19">'[10]Cells F'!$N$5712</definedName>
    <definedName name="F18.00_R0181_C0140" localSheetId="20">'[9]Cells F'!$N$5712</definedName>
    <definedName name="F18.00_R0181_C0140" localSheetId="21">'[3]Cells F'!$N$5712</definedName>
    <definedName name="F18.00_R0181_C0140" localSheetId="17">'[9]Cells F'!$N$5712</definedName>
    <definedName name="F18.00_R0181_C0140" localSheetId="18">'[9]Cells F'!$N$5712</definedName>
    <definedName name="F18.00_R0181_C0140" localSheetId="22">'[3]Cells F'!$N$5712</definedName>
    <definedName name="F18.00_R0181_C0140" localSheetId="15">'[10]Cells F'!$N$5712</definedName>
    <definedName name="F18.00_R0181_C0140" localSheetId="16">'[10]Cells F'!$N$5712</definedName>
    <definedName name="F18.00_R0181_C0140" localSheetId="23">'[10]Cells F'!$N$5712</definedName>
    <definedName name="F18.00_R0181_C0140" localSheetId="24">'[10]Cells F'!$N$5712</definedName>
    <definedName name="F18.00_R0181_C0140" localSheetId="25">'[9]Cells F'!$N$5712</definedName>
    <definedName name="F18.00_R0181_C0140" localSheetId="26">'[9]Cells F'!$N$5712</definedName>
    <definedName name="F18.00_R0181_C0140" localSheetId="27">'[3]Cells F'!$N$5712</definedName>
    <definedName name="F18.00_R0181_C0140" localSheetId="28">'[9]Cells F'!$N$5712</definedName>
    <definedName name="F18.00_R0181_C0140" localSheetId="4">'[9]Cells F'!$N$5712</definedName>
    <definedName name="F18.00_R0181_C0140" localSheetId="13">'[10]Cells F'!$N$5712</definedName>
    <definedName name="F18.00_R0181_C0140" localSheetId="14">'[3]Cells F'!$N$5712</definedName>
    <definedName name="F18.00_R0181_C0140" localSheetId="10">'[10]Cells F'!$N$5712</definedName>
    <definedName name="F18.00_R0181_C0140" localSheetId="11">'[10]Cells F'!$N$5712</definedName>
    <definedName name="F18.00_R0181_C0140" localSheetId="12">'[10]Cells F'!$N$5712</definedName>
    <definedName name="F18.00_R0181_C0140" localSheetId="29">'[10]Cells F'!$N$5712</definedName>
    <definedName name="F18.00_R0181_C0140" localSheetId="35">'[10]Cells F'!$N$5712</definedName>
    <definedName name="F18.00_R0181_C0140" localSheetId="3">'[10]Cells F'!$N$5712</definedName>
    <definedName name="F18.00_R0181_C0140">'[11]Cells F'!$N$5712</definedName>
    <definedName name="F18.00_R0181_C0141" localSheetId="36">'[9]Cells F'!$N$5713</definedName>
    <definedName name="F18.00_R0181_C0141" localSheetId="37">'[9]Cells F'!$N$5713</definedName>
    <definedName name="F18.00_R0181_C0141" localSheetId="38">'[9]Cells F'!$N$5713</definedName>
    <definedName name="F18.00_R0181_C0141" localSheetId="1">'[10]Cells F'!$N$5713</definedName>
    <definedName name="F18.00_R0181_C0141" localSheetId="30">'[10]Cells F'!$N$5713</definedName>
    <definedName name="F18.00_R0181_C0141" localSheetId="31">'[10]Cells F'!$N$5713</definedName>
    <definedName name="F18.00_R0181_C0141" localSheetId="32">'[10]Cells F'!$N$5713</definedName>
    <definedName name="F18.00_R0181_C0141" localSheetId="33">'[10]Cells F'!$N$5713</definedName>
    <definedName name="F18.00_R0181_C0141" localSheetId="34">'[9]Cells F'!$N$5713</definedName>
    <definedName name="F18.00_R0181_C0141" localSheetId="8">'[10]Cells F'!$N$5713</definedName>
    <definedName name="F18.00_R0181_C0141" localSheetId="9">'[10]Cells F'!$N$5713</definedName>
    <definedName name="F18.00_R0181_C0141" localSheetId="19">'[10]Cells F'!$N$5713</definedName>
    <definedName name="F18.00_R0181_C0141" localSheetId="20">'[9]Cells F'!$N$5713</definedName>
    <definedName name="F18.00_R0181_C0141" localSheetId="21">'[3]Cells F'!$N$5713</definedName>
    <definedName name="F18.00_R0181_C0141" localSheetId="17">'[9]Cells F'!$N$5713</definedName>
    <definedName name="F18.00_R0181_C0141" localSheetId="18">'[9]Cells F'!$N$5713</definedName>
    <definedName name="F18.00_R0181_C0141" localSheetId="22">'[3]Cells F'!$N$5713</definedName>
    <definedName name="F18.00_R0181_C0141" localSheetId="15">'[10]Cells F'!$N$5713</definedName>
    <definedName name="F18.00_R0181_C0141" localSheetId="16">'[10]Cells F'!$N$5713</definedName>
    <definedName name="F18.00_R0181_C0141" localSheetId="23">'[10]Cells F'!$N$5713</definedName>
    <definedName name="F18.00_R0181_C0141" localSheetId="24">'[10]Cells F'!$N$5713</definedName>
    <definedName name="F18.00_R0181_C0141" localSheetId="25">'[9]Cells F'!$N$5713</definedName>
    <definedName name="F18.00_R0181_C0141" localSheetId="26">'[9]Cells F'!$N$5713</definedName>
    <definedName name="F18.00_R0181_C0141" localSheetId="27">'[3]Cells F'!$N$5713</definedName>
    <definedName name="F18.00_R0181_C0141" localSheetId="28">'[9]Cells F'!$N$5713</definedName>
    <definedName name="F18.00_R0181_C0141" localSheetId="4">'[9]Cells F'!$N$5713</definedName>
    <definedName name="F18.00_R0181_C0141" localSheetId="13">'[10]Cells F'!$N$5713</definedName>
    <definedName name="F18.00_R0181_C0141" localSheetId="14">'[3]Cells F'!$N$5713</definedName>
    <definedName name="F18.00_R0181_C0141" localSheetId="10">'[10]Cells F'!$N$5713</definedName>
    <definedName name="F18.00_R0181_C0141" localSheetId="11">'[10]Cells F'!$N$5713</definedName>
    <definedName name="F18.00_R0181_C0141" localSheetId="12">'[10]Cells F'!$N$5713</definedName>
    <definedName name="F18.00_R0181_C0141" localSheetId="29">'[10]Cells F'!$N$5713</definedName>
    <definedName name="F18.00_R0181_C0141" localSheetId="35">'[10]Cells F'!$N$5713</definedName>
    <definedName name="F18.00_R0181_C0141" localSheetId="3">'[10]Cells F'!$N$5713</definedName>
    <definedName name="F18.00_R0181_C0141">'[11]Cells F'!$N$5713</definedName>
    <definedName name="F18.00_R0181_C0142" localSheetId="36">'[9]Cells F'!$N$5714</definedName>
    <definedName name="F18.00_R0181_C0142" localSheetId="37">'[9]Cells F'!$N$5714</definedName>
    <definedName name="F18.00_R0181_C0142" localSheetId="38">'[9]Cells F'!$N$5714</definedName>
    <definedName name="F18.00_R0181_C0142" localSheetId="1">'[10]Cells F'!$N$5714</definedName>
    <definedName name="F18.00_R0181_C0142" localSheetId="30">'[10]Cells F'!$N$5714</definedName>
    <definedName name="F18.00_R0181_C0142" localSheetId="31">'[10]Cells F'!$N$5714</definedName>
    <definedName name="F18.00_R0181_C0142" localSheetId="32">'[10]Cells F'!$N$5714</definedName>
    <definedName name="F18.00_R0181_C0142" localSheetId="33">'[10]Cells F'!$N$5714</definedName>
    <definedName name="F18.00_R0181_C0142" localSheetId="34">'[9]Cells F'!$N$5714</definedName>
    <definedName name="F18.00_R0181_C0142" localSheetId="8">'[10]Cells F'!$N$5714</definedName>
    <definedName name="F18.00_R0181_C0142" localSheetId="9">'[10]Cells F'!$N$5714</definedName>
    <definedName name="F18.00_R0181_C0142" localSheetId="19">'[10]Cells F'!$N$5714</definedName>
    <definedName name="F18.00_R0181_C0142" localSheetId="20">'[9]Cells F'!$N$5714</definedName>
    <definedName name="F18.00_R0181_C0142" localSheetId="21">'[3]Cells F'!$N$5714</definedName>
    <definedName name="F18.00_R0181_C0142" localSheetId="17">'[9]Cells F'!$N$5714</definedName>
    <definedName name="F18.00_R0181_C0142" localSheetId="18">'[9]Cells F'!$N$5714</definedName>
    <definedName name="F18.00_R0181_C0142" localSheetId="22">'[3]Cells F'!$N$5714</definedName>
    <definedName name="F18.00_R0181_C0142" localSheetId="15">'[10]Cells F'!$N$5714</definedName>
    <definedName name="F18.00_R0181_C0142" localSheetId="16">'[10]Cells F'!$N$5714</definedName>
    <definedName name="F18.00_R0181_C0142" localSheetId="23">'[10]Cells F'!$N$5714</definedName>
    <definedName name="F18.00_R0181_C0142" localSheetId="24">'[10]Cells F'!$N$5714</definedName>
    <definedName name="F18.00_R0181_C0142" localSheetId="25">'[9]Cells F'!$N$5714</definedName>
    <definedName name="F18.00_R0181_C0142" localSheetId="26">'[9]Cells F'!$N$5714</definedName>
    <definedName name="F18.00_R0181_C0142" localSheetId="27">'[3]Cells F'!$N$5714</definedName>
    <definedName name="F18.00_R0181_C0142" localSheetId="28">'[9]Cells F'!$N$5714</definedName>
    <definedName name="F18.00_R0181_C0142" localSheetId="4">'[9]Cells F'!$N$5714</definedName>
    <definedName name="F18.00_R0181_C0142" localSheetId="13">'[10]Cells F'!$N$5714</definedName>
    <definedName name="F18.00_R0181_C0142" localSheetId="14">'[3]Cells F'!$N$5714</definedName>
    <definedName name="F18.00_R0181_C0142" localSheetId="10">'[10]Cells F'!$N$5714</definedName>
    <definedName name="F18.00_R0181_C0142" localSheetId="11">'[10]Cells F'!$N$5714</definedName>
    <definedName name="F18.00_R0181_C0142" localSheetId="12">'[10]Cells F'!$N$5714</definedName>
    <definedName name="F18.00_R0181_C0142" localSheetId="29">'[10]Cells F'!$N$5714</definedName>
    <definedName name="F18.00_R0181_C0142" localSheetId="35">'[10]Cells F'!$N$5714</definedName>
    <definedName name="F18.00_R0181_C0142" localSheetId="3">'[10]Cells F'!$N$5714</definedName>
    <definedName name="F18.00_R0181_C0142">'[11]Cells F'!$N$5714</definedName>
    <definedName name="F18.00_R0181_C0150" localSheetId="36">'[9]Cells F'!$N$5716</definedName>
    <definedName name="F18.00_R0181_C0150" localSheetId="37">'[9]Cells F'!$N$5716</definedName>
    <definedName name="F18.00_R0181_C0150" localSheetId="38">'[9]Cells F'!$N$5716</definedName>
    <definedName name="F18.00_R0181_C0150" localSheetId="1">'[10]Cells F'!$N$5716</definedName>
    <definedName name="F18.00_R0181_C0150" localSheetId="30">'[10]Cells F'!$N$5716</definedName>
    <definedName name="F18.00_R0181_C0150" localSheetId="31">'[10]Cells F'!$N$5716</definedName>
    <definedName name="F18.00_R0181_C0150" localSheetId="32">'[10]Cells F'!$N$5716</definedName>
    <definedName name="F18.00_R0181_C0150" localSheetId="33">'[10]Cells F'!$N$5716</definedName>
    <definedName name="F18.00_R0181_C0150" localSheetId="34">'[9]Cells F'!$N$5716</definedName>
    <definedName name="F18.00_R0181_C0150" localSheetId="8">'[10]Cells F'!$N$5716</definedName>
    <definedName name="F18.00_R0181_C0150" localSheetId="9">'[10]Cells F'!$N$5716</definedName>
    <definedName name="F18.00_R0181_C0150" localSheetId="19">'[10]Cells F'!$N$5716</definedName>
    <definedName name="F18.00_R0181_C0150" localSheetId="20">'[9]Cells F'!$N$5716</definedName>
    <definedName name="F18.00_R0181_C0150" localSheetId="21">'[3]Cells F'!$N$5716</definedName>
    <definedName name="F18.00_R0181_C0150" localSheetId="17">'[9]Cells F'!$N$5716</definedName>
    <definedName name="F18.00_R0181_C0150" localSheetId="18">'[9]Cells F'!$N$5716</definedName>
    <definedName name="F18.00_R0181_C0150" localSheetId="22">'[3]Cells F'!$N$5716</definedName>
    <definedName name="F18.00_R0181_C0150" localSheetId="15">'[10]Cells F'!$N$5716</definedName>
    <definedName name="F18.00_R0181_C0150" localSheetId="16">'[10]Cells F'!$N$5716</definedName>
    <definedName name="F18.00_R0181_C0150" localSheetId="23">'[10]Cells F'!$N$5716</definedName>
    <definedName name="F18.00_R0181_C0150" localSheetId="24">'[10]Cells F'!$N$5716</definedName>
    <definedName name="F18.00_R0181_C0150" localSheetId="25">'[9]Cells F'!$N$5716</definedName>
    <definedName name="F18.00_R0181_C0150" localSheetId="26">'[9]Cells F'!$N$5716</definedName>
    <definedName name="F18.00_R0181_C0150" localSheetId="27">'[3]Cells F'!$N$5716</definedName>
    <definedName name="F18.00_R0181_C0150" localSheetId="28">'[9]Cells F'!$N$5716</definedName>
    <definedName name="F18.00_R0181_C0150" localSheetId="4">'[9]Cells F'!$N$5716</definedName>
    <definedName name="F18.00_R0181_C0150" localSheetId="13">'[10]Cells F'!$N$5716</definedName>
    <definedName name="F18.00_R0181_C0150" localSheetId="14">'[3]Cells F'!$N$5716</definedName>
    <definedName name="F18.00_R0181_C0150" localSheetId="10">'[10]Cells F'!$N$5716</definedName>
    <definedName name="F18.00_R0181_C0150" localSheetId="11">'[10]Cells F'!$N$5716</definedName>
    <definedName name="F18.00_R0181_C0150" localSheetId="12">'[10]Cells F'!$N$5716</definedName>
    <definedName name="F18.00_R0181_C0150" localSheetId="29">'[10]Cells F'!$N$5716</definedName>
    <definedName name="F18.00_R0181_C0150" localSheetId="35">'[10]Cells F'!$N$5716</definedName>
    <definedName name="F18.00_R0181_C0150" localSheetId="3">'[10]Cells F'!$N$5716</definedName>
    <definedName name="F18.00_R0181_C0150">'[11]Cells F'!$N$5716</definedName>
    <definedName name="F18.00_R0181_C0200" localSheetId="36">'[9]Cells F'!$N$6607</definedName>
    <definedName name="F18.00_R0181_C0200" localSheetId="37">'[9]Cells F'!$N$6607</definedName>
    <definedName name="F18.00_R0181_C0200" localSheetId="38">'[9]Cells F'!$N$6607</definedName>
    <definedName name="F18.00_R0181_C0200" localSheetId="1">'[10]Cells F'!$N$6607</definedName>
    <definedName name="F18.00_R0181_C0200" localSheetId="30">'[10]Cells F'!$N$6607</definedName>
    <definedName name="F18.00_R0181_C0200" localSheetId="31">'[10]Cells F'!$N$6607</definedName>
    <definedName name="F18.00_R0181_C0200" localSheetId="32">'[10]Cells F'!$N$6607</definedName>
    <definedName name="F18.00_R0181_C0200" localSheetId="33">'[10]Cells F'!$N$6607</definedName>
    <definedName name="F18.00_R0181_C0200" localSheetId="34">'[9]Cells F'!$N$6607</definedName>
    <definedName name="F18.00_R0181_C0200" localSheetId="8">'[10]Cells F'!$N$6607</definedName>
    <definedName name="F18.00_R0181_C0200" localSheetId="9">'[10]Cells F'!$N$6607</definedName>
    <definedName name="F18.00_R0181_C0200" localSheetId="19">'[10]Cells F'!$N$6607</definedName>
    <definedName name="F18.00_R0181_C0200" localSheetId="20">'[9]Cells F'!$N$6607</definedName>
    <definedName name="F18.00_R0181_C0200" localSheetId="21">'[3]Cells F'!$N$6607</definedName>
    <definedName name="F18.00_R0181_C0200" localSheetId="17">'[9]Cells F'!$N$6607</definedName>
    <definedName name="F18.00_R0181_C0200" localSheetId="18">'[9]Cells F'!$N$6607</definedName>
    <definedName name="F18.00_R0181_C0200" localSheetId="22">'[3]Cells F'!$N$6607</definedName>
    <definedName name="F18.00_R0181_C0200" localSheetId="15">'[10]Cells F'!$N$6607</definedName>
    <definedName name="F18.00_R0181_C0200" localSheetId="16">'[10]Cells F'!$N$6607</definedName>
    <definedName name="F18.00_R0181_C0200" localSheetId="23">'[10]Cells F'!$N$6607</definedName>
    <definedName name="F18.00_R0181_C0200" localSheetId="24">'[10]Cells F'!$N$6607</definedName>
    <definedName name="F18.00_R0181_C0200" localSheetId="25">'[9]Cells F'!$N$6607</definedName>
    <definedName name="F18.00_R0181_C0200" localSheetId="26">'[9]Cells F'!$N$6607</definedName>
    <definedName name="F18.00_R0181_C0200" localSheetId="27">'[3]Cells F'!$N$6607</definedName>
    <definedName name="F18.00_R0181_C0200" localSheetId="28">'[9]Cells F'!$N$6607</definedName>
    <definedName name="F18.00_R0181_C0200" localSheetId="4">'[9]Cells F'!$N$6607</definedName>
    <definedName name="F18.00_R0181_C0200" localSheetId="13">'[10]Cells F'!$N$6607</definedName>
    <definedName name="F18.00_R0181_C0200" localSheetId="14">'[3]Cells F'!$N$6607</definedName>
    <definedName name="F18.00_R0181_C0200" localSheetId="10">'[10]Cells F'!$N$6607</definedName>
    <definedName name="F18.00_R0181_C0200" localSheetId="11">'[10]Cells F'!$N$6607</definedName>
    <definedName name="F18.00_R0181_C0200" localSheetId="12">'[10]Cells F'!$N$6607</definedName>
    <definedName name="F18.00_R0181_C0200" localSheetId="29">'[10]Cells F'!$N$6607</definedName>
    <definedName name="F18.00_R0181_C0200" localSheetId="35">'[10]Cells F'!$N$6607</definedName>
    <definedName name="F18.00_R0181_C0200" localSheetId="3">'[10]Cells F'!$N$6607</definedName>
    <definedName name="F18.00_R0181_C0200">'[11]Cells F'!$N$6607</definedName>
    <definedName name="F18.00_R0181_C0201" localSheetId="36">'[9]Cells F'!$N$6608</definedName>
    <definedName name="F18.00_R0181_C0201" localSheetId="37">'[9]Cells F'!$N$6608</definedName>
    <definedName name="F18.00_R0181_C0201" localSheetId="38">'[9]Cells F'!$N$6608</definedName>
    <definedName name="F18.00_R0181_C0201" localSheetId="1">'[10]Cells F'!$N$6608</definedName>
    <definedName name="F18.00_R0181_C0201" localSheetId="30">'[10]Cells F'!$N$6608</definedName>
    <definedName name="F18.00_R0181_C0201" localSheetId="31">'[10]Cells F'!$N$6608</definedName>
    <definedName name="F18.00_R0181_C0201" localSheetId="32">'[10]Cells F'!$N$6608</definedName>
    <definedName name="F18.00_R0181_C0201" localSheetId="33">'[10]Cells F'!$N$6608</definedName>
    <definedName name="F18.00_R0181_C0201" localSheetId="34">'[9]Cells F'!$N$6608</definedName>
    <definedName name="F18.00_R0181_C0201" localSheetId="8">'[10]Cells F'!$N$6608</definedName>
    <definedName name="F18.00_R0181_C0201" localSheetId="9">'[10]Cells F'!$N$6608</definedName>
    <definedName name="F18.00_R0181_C0201" localSheetId="19">'[10]Cells F'!$N$6608</definedName>
    <definedName name="F18.00_R0181_C0201" localSheetId="20">'[9]Cells F'!$N$6608</definedName>
    <definedName name="F18.00_R0181_C0201" localSheetId="21">'[3]Cells F'!$N$6608</definedName>
    <definedName name="F18.00_R0181_C0201" localSheetId="17">'[9]Cells F'!$N$6608</definedName>
    <definedName name="F18.00_R0181_C0201" localSheetId="18">'[9]Cells F'!$N$6608</definedName>
    <definedName name="F18.00_R0181_C0201" localSheetId="22">'[3]Cells F'!$N$6608</definedName>
    <definedName name="F18.00_R0181_C0201" localSheetId="15">'[10]Cells F'!$N$6608</definedName>
    <definedName name="F18.00_R0181_C0201" localSheetId="16">'[10]Cells F'!$N$6608</definedName>
    <definedName name="F18.00_R0181_C0201" localSheetId="23">'[10]Cells F'!$N$6608</definedName>
    <definedName name="F18.00_R0181_C0201" localSheetId="24">'[10]Cells F'!$N$6608</definedName>
    <definedName name="F18.00_R0181_C0201" localSheetId="25">'[9]Cells F'!$N$6608</definedName>
    <definedName name="F18.00_R0181_C0201" localSheetId="26">'[9]Cells F'!$N$6608</definedName>
    <definedName name="F18.00_R0181_C0201" localSheetId="27">'[3]Cells F'!$N$6608</definedName>
    <definedName name="F18.00_R0181_C0201" localSheetId="28">'[9]Cells F'!$N$6608</definedName>
    <definedName name="F18.00_R0181_C0201" localSheetId="4">'[9]Cells F'!$N$6608</definedName>
    <definedName name="F18.00_R0181_C0201" localSheetId="13">'[10]Cells F'!$N$6608</definedName>
    <definedName name="F18.00_R0181_C0201" localSheetId="14">'[3]Cells F'!$N$6608</definedName>
    <definedName name="F18.00_R0181_C0201" localSheetId="10">'[10]Cells F'!$N$6608</definedName>
    <definedName name="F18.00_R0181_C0201" localSheetId="11">'[10]Cells F'!$N$6608</definedName>
    <definedName name="F18.00_R0181_C0201" localSheetId="12">'[10]Cells F'!$N$6608</definedName>
    <definedName name="F18.00_R0181_C0201" localSheetId="29">'[10]Cells F'!$N$6608</definedName>
    <definedName name="F18.00_R0181_C0201" localSheetId="35">'[10]Cells F'!$N$6608</definedName>
    <definedName name="F18.00_R0181_C0201" localSheetId="3">'[10]Cells F'!$N$6608</definedName>
    <definedName name="F18.00_R0181_C0201">'[11]Cells F'!$N$6608</definedName>
    <definedName name="F18.00_R0181_C0205" localSheetId="36">'[9]Cells F'!$N$6449</definedName>
    <definedName name="F18.00_R0181_C0205" localSheetId="37">'[9]Cells F'!$N$6449</definedName>
    <definedName name="F18.00_R0181_C0205" localSheetId="38">'[9]Cells F'!$N$6449</definedName>
    <definedName name="F18.00_R0181_C0205" localSheetId="1">'[10]Cells F'!$N$6449</definedName>
    <definedName name="F18.00_R0181_C0205" localSheetId="30">'[10]Cells F'!$N$6449</definedName>
    <definedName name="F18.00_R0181_C0205" localSheetId="31">'[10]Cells F'!$N$6449</definedName>
    <definedName name="F18.00_R0181_C0205" localSheetId="32">'[10]Cells F'!$N$6449</definedName>
    <definedName name="F18.00_R0181_C0205" localSheetId="33">'[10]Cells F'!$N$6449</definedName>
    <definedName name="F18.00_R0181_C0205" localSheetId="34">'[9]Cells F'!$N$6449</definedName>
    <definedName name="F18.00_R0181_C0205" localSheetId="8">'[10]Cells F'!$N$6449</definedName>
    <definedName name="F18.00_R0181_C0205" localSheetId="9">'[10]Cells F'!$N$6449</definedName>
    <definedName name="F18.00_R0181_C0205" localSheetId="19">'[10]Cells F'!$N$6449</definedName>
    <definedName name="F18.00_R0181_C0205" localSheetId="20">'[9]Cells F'!$N$6449</definedName>
    <definedName name="F18.00_R0181_C0205" localSheetId="21">'[3]Cells F'!$N$6449</definedName>
    <definedName name="F18.00_R0181_C0205" localSheetId="17">'[9]Cells F'!$N$6449</definedName>
    <definedName name="F18.00_R0181_C0205" localSheetId="18">'[9]Cells F'!$N$6449</definedName>
    <definedName name="F18.00_R0181_C0205" localSheetId="22">'[3]Cells F'!$N$6449</definedName>
    <definedName name="F18.00_R0181_C0205" localSheetId="15">'[10]Cells F'!$N$6449</definedName>
    <definedName name="F18.00_R0181_C0205" localSheetId="16">'[10]Cells F'!$N$6449</definedName>
    <definedName name="F18.00_R0181_C0205" localSheetId="23">'[10]Cells F'!$N$6449</definedName>
    <definedName name="F18.00_R0181_C0205" localSheetId="24">'[10]Cells F'!$N$6449</definedName>
    <definedName name="F18.00_R0181_C0205" localSheetId="25">'[9]Cells F'!$N$6449</definedName>
    <definedName name="F18.00_R0181_C0205" localSheetId="26">'[9]Cells F'!$N$6449</definedName>
    <definedName name="F18.00_R0181_C0205" localSheetId="27">'[3]Cells F'!$N$6449</definedName>
    <definedName name="F18.00_R0181_C0205" localSheetId="28">'[9]Cells F'!$N$6449</definedName>
    <definedName name="F18.00_R0181_C0205" localSheetId="4">'[9]Cells F'!$N$6449</definedName>
    <definedName name="F18.00_R0181_C0205" localSheetId="13">'[10]Cells F'!$N$6449</definedName>
    <definedName name="F18.00_R0181_C0205" localSheetId="14">'[3]Cells F'!$N$6449</definedName>
    <definedName name="F18.00_R0181_C0205" localSheetId="10">'[10]Cells F'!$N$6449</definedName>
    <definedName name="F18.00_R0181_C0205" localSheetId="11">'[10]Cells F'!$N$6449</definedName>
    <definedName name="F18.00_R0181_C0205" localSheetId="12">'[10]Cells F'!$N$6449</definedName>
    <definedName name="F18.00_R0181_C0205" localSheetId="29">'[10]Cells F'!$N$6449</definedName>
    <definedName name="F18.00_R0181_C0205" localSheetId="35">'[10]Cells F'!$N$6449</definedName>
    <definedName name="F18.00_R0181_C0205" localSheetId="3">'[10]Cells F'!$N$6449</definedName>
    <definedName name="F18.00_R0181_C0205">'[11]Cells F'!$N$6449</definedName>
    <definedName name="F18.00_R0181_C0210" localSheetId="36">'[9]Cells F'!$N$6450</definedName>
    <definedName name="F18.00_R0181_C0210" localSheetId="37">'[9]Cells F'!$N$6450</definedName>
    <definedName name="F18.00_R0181_C0210" localSheetId="38">'[9]Cells F'!$N$6450</definedName>
    <definedName name="F18.00_R0181_C0210" localSheetId="1">'[10]Cells F'!$N$6450</definedName>
    <definedName name="F18.00_R0181_C0210" localSheetId="30">'[10]Cells F'!$N$6450</definedName>
    <definedName name="F18.00_R0181_C0210" localSheetId="31">'[10]Cells F'!$N$6450</definedName>
    <definedName name="F18.00_R0181_C0210" localSheetId="32">'[10]Cells F'!$N$6450</definedName>
    <definedName name="F18.00_R0181_C0210" localSheetId="33">'[10]Cells F'!$N$6450</definedName>
    <definedName name="F18.00_R0181_C0210" localSheetId="34">'[9]Cells F'!$N$6450</definedName>
    <definedName name="F18.00_R0181_C0210" localSheetId="8">'[10]Cells F'!$N$6450</definedName>
    <definedName name="F18.00_R0181_C0210" localSheetId="9">'[10]Cells F'!$N$6450</definedName>
    <definedName name="F18.00_R0181_C0210" localSheetId="19">'[10]Cells F'!$N$6450</definedName>
    <definedName name="F18.00_R0181_C0210" localSheetId="20">'[9]Cells F'!$N$6450</definedName>
    <definedName name="F18.00_R0181_C0210" localSheetId="21">'[3]Cells F'!$N$6450</definedName>
    <definedName name="F18.00_R0181_C0210" localSheetId="17">'[9]Cells F'!$N$6450</definedName>
    <definedName name="F18.00_R0181_C0210" localSheetId="18">'[9]Cells F'!$N$6450</definedName>
    <definedName name="F18.00_R0181_C0210" localSheetId="22">'[3]Cells F'!$N$6450</definedName>
    <definedName name="F18.00_R0181_C0210" localSheetId="15">'[10]Cells F'!$N$6450</definedName>
    <definedName name="F18.00_R0181_C0210" localSheetId="16">'[10]Cells F'!$N$6450</definedName>
    <definedName name="F18.00_R0181_C0210" localSheetId="23">'[10]Cells F'!$N$6450</definedName>
    <definedName name="F18.00_R0181_C0210" localSheetId="24">'[10]Cells F'!$N$6450</definedName>
    <definedName name="F18.00_R0181_C0210" localSheetId="25">'[9]Cells F'!$N$6450</definedName>
    <definedName name="F18.00_R0181_C0210" localSheetId="26">'[9]Cells F'!$N$6450</definedName>
    <definedName name="F18.00_R0181_C0210" localSheetId="27">'[3]Cells F'!$N$6450</definedName>
    <definedName name="F18.00_R0181_C0210" localSheetId="28">'[9]Cells F'!$N$6450</definedName>
    <definedName name="F18.00_R0181_C0210" localSheetId="4">'[9]Cells F'!$N$6450</definedName>
    <definedName name="F18.00_R0181_C0210" localSheetId="13">'[10]Cells F'!$N$6450</definedName>
    <definedName name="F18.00_R0181_C0210" localSheetId="14">'[3]Cells F'!$N$6450</definedName>
    <definedName name="F18.00_R0181_C0210" localSheetId="10">'[10]Cells F'!$N$6450</definedName>
    <definedName name="F18.00_R0181_C0210" localSheetId="11">'[10]Cells F'!$N$6450</definedName>
    <definedName name="F18.00_R0181_C0210" localSheetId="12">'[10]Cells F'!$N$6450</definedName>
    <definedName name="F18.00_R0181_C0210" localSheetId="29">'[10]Cells F'!$N$6450</definedName>
    <definedName name="F18.00_R0181_C0210" localSheetId="35">'[10]Cells F'!$N$6450</definedName>
    <definedName name="F18.00_R0181_C0210" localSheetId="3">'[10]Cells F'!$N$6450</definedName>
    <definedName name="F18.00_R0181_C0210">'[11]Cells F'!$N$6450</definedName>
    <definedName name="F18.00_R0181_C0950" localSheetId="36">'[9]Cells F'!$N$5725</definedName>
    <definedName name="F18.00_R0181_C0950" localSheetId="37">'[9]Cells F'!$N$5725</definedName>
    <definedName name="F18.00_R0181_C0950" localSheetId="38">'[9]Cells F'!$N$5725</definedName>
    <definedName name="F18.00_R0181_C0950" localSheetId="1">'[10]Cells F'!$N$5725</definedName>
    <definedName name="F18.00_R0181_C0950" localSheetId="30">'[10]Cells F'!$N$5725</definedName>
    <definedName name="F18.00_R0181_C0950" localSheetId="31">'[10]Cells F'!$N$5725</definedName>
    <definedName name="F18.00_R0181_C0950" localSheetId="32">'[10]Cells F'!$N$5725</definedName>
    <definedName name="F18.00_R0181_C0950" localSheetId="33">'[10]Cells F'!$N$5725</definedName>
    <definedName name="F18.00_R0181_C0950" localSheetId="34">'[9]Cells F'!$N$5725</definedName>
    <definedName name="F18.00_R0181_C0950" localSheetId="8">'[10]Cells F'!$N$5725</definedName>
    <definedName name="F18.00_R0181_C0950" localSheetId="9">'[10]Cells F'!$N$5725</definedName>
    <definedName name="F18.00_R0181_C0950" localSheetId="19">'[10]Cells F'!$N$5725</definedName>
    <definedName name="F18.00_R0181_C0950" localSheetId="20">'[9]Cells F'!$N$5725</definedName>
    <definedName name="F18.00_R0181_C0950" localSheetId="21">'[3]Cells F'!$N$5725</definedName>
    <definedName name="F18.00_R0181_C0950" localSheetId="17">'[9]Cells F'!$N$5725</definedName>
    <definedName name="F18.00_R0181_C0950" localSheetId="18">'[9]Cells F'!$N$5725</definedName>
    <definedName name="F18.00_R0181_C0950" localSheetId="22">'[3]Cells F'!$N$5725</definedName>
    <definedName name="F18.00_R0181_C0950" localSheetId="15">'[10]Cells F'!$N$5725</definedName>
    <definedName name="F18.00_R0181_C0950" localSheetId="16">'[10]Cells F'!$N$5725</definedName>
    <definedName name="F18.00_R0181_C0950" localSheetId="23">'[10]Cells F'!$N$5725</definedName>
    <definedName name="F18.00_R0181_C0950" localSheetId="24">'[10]Cells F'!$N$5725</definedName>
    <definedName name="F18.00_R0181_C0950" localSheetId="25">'[9]Cells F'!$N$5725</definedName>
    <definedName name="F18.00_R0181_C0950" localSheetId="26">'[9]Cells F'!$N$5725</definedName>
    <definedName name="F18.00_R0181_C0950" localSheetId="27">'[3]Cells F'!$N$5725</definedName>
    <definedName name="F18.00_R0181_C0950" localSheetId="28">'[9]Cells F'!$N$5725</definedName>
    <definedName name="F18.00_R0181_C0950" localSheetId="4">'[9]Cells F'!$N$5725</definedName>
    <definedName name="F18.00_R0181_C0950" localSheetId="13">'[10]Cells F'!$N$5725</definedName>
    <definedName name="F18.00_R0181_C0950" localSheetId="14">'[3]Cells F'!$N$5725</definedName>
    <definedName name="F18.00_R0181_C0950" localSheetId="10">'[10]Cells F'!$N$5725</definedName>
    <definedName name="F18.00_R0181_C0950" localSheetId="11">'[10]Cells F'!$N$5725</definedName>
    <definedName name="F18.00_R0181_C0950" localSheetId="12">'[10]Cells F'!$N$5725</definedName>
    <definedName name="F18.00_R0181_C0950" localSheetId="29">'[10]Cells F'!$N$5725</definedName>
    <definedName name="F18.00_R0181_C0950" localSheetId="35">'[10]Cells F'!$N$5725</definedName>
    <definedName name="F18.00_R0181_C0950" localSheetId="3">'[10]Cells F'!$N$5725</definedName>
    <definedName name="F18.00_R0181_C0950">'[11]Cells F'!$N$5725</definedName>
    <definedName name="F18.00_R0181_C0951" localSheetId="36">'[9]Cells F'!$N$5726</definedName>
    <definedName name="F18.00_R0181_C0951" localSheetId="37">'[9]Cells F'!$N$5726</definedName>
    <definedName name="F18.00_R0181_C0951" localSheetId="38">'[9]Cells F'!$N$5726</definedName>
    <definedName name="F18.00_R0181_C0951" localSheetId="1">'[10]Cells F'!$N$5726</definedName>
    <definedName name="F18.00_R0181_C0951" localSheetId="30">'[10]Cells F'!$N$5726</definedName>
    <definedName name="F18.00_R0181_C0951" localSheetId="31">'[10]Cells F'!$N$5726</definedName>
    <definedName name="F18.00_R0181_C0951" localSheetId="32">'[10]Cells F'!$N$5726</definedName>
    <definedName name="F18.00_R0181_C0951" localSheetId="33">'[10]Cells F'!$N$5726</definedName>
    <definedName name="F18.00_R0181_C0951" localSheetId="34">'[9]Cells F'!$N$5726</definedName>
    <definedName name="F18.00_R0181_C0951" localSheetId="8">'[10]Cells F'!$N$5726</definedName>
    <definedName name="F18.00_R0181_C0951" localSheetId="9">'[10]Cells F'!$N$5726</definedName>
    <definedName name="F18.00_R0181_C0951" localSheetId="19">'[10]Cells F'!$N$5726</definedName>
    <definedName name="F18.00_R0181_C0951" localSheetId="20">'[9]Cells F'!$N$5726</definedName>
    <definedName name="F18.00_R0181_C0951" localSheetId="21">'[3]Cells F'!$N$5726</definedName>
    <definedName name="F18.00_R0181_C0951" localSheetId="17">'[9]Cells F'!$N$5726</definedName>
    <definedName name="F18.00_R0181_C0951" localSheetId="18">'[9]Cells F'!$N$5726</definedName>
    <definedName name="F18.00_R0181_C0951" localSheetId="22">'[3]Cells F'!$N$5726</definedName>
    <definedName name="F18.00_R0181_C0951" localSheetId="15">'[10]Cells F'!$N$5726</definedName>
    <definedName name="F18.00_R0181_C0951" localSheetId="16">'[10]Cells F'!$N$5726</definedName>
    <definedName name="F18.00_R0181_C0951" localSheetId="23">'[10]Cells F'!$N$5726</definedName>
    <definedName name="F18.00_R0181_C0951" localSheetId="24">'[10]Cells F'!$N$5726</definedName>
    <definedName name="F18.00_R0181_C0951" localSheetId="25">'[9]Cells F'!$N$5726</definedName>
    <definedName name="F18.00_R0181_C0951" localSheetId="26">'[9]Cells F'!$N$5726</definedName>
    <definedName name="F18.00_R0181_C0951" localSheetId="27">'[3]Cells F'!$N$5726</definedName>
    <definedName name="F18.00_R0181_C0951" localSheetId="28">'[9]Cells F'!$N$5726</definedName>
    <definedName name="F18.00_R0181_C0951" localSheetId="4">'[9]Cells F'!$N$5726</definedName>
    <definedName name="F18.00_R0181_C0951" localSheetId="13">'[10]Cells F'!$N$5726</definedName>
    <definedName name="F18.00_R0181_C0951" localSheetId="14">'[3]Cells F'!$N$5726</definedName>
    <definedName name="F18.00_R0181_C0951" localSheetId="10">'[10]Cells F'!$N$5726</definedName>
    <definedName name="F18.00_R0181_C0951" localSheetId="11">'[10]Cells F'!$N$5726</definedName>
    <definedName name="F18.00_R0181_C0951" localSheetId="12">'[10]Cells F'!$N$5726</definedName>
    <definedName name="F18.00_R0181_C0951" localSheetId="29">'[10]Cells F'!$N$5726</definedName>
    <definedName name="F18.00_R0181_C0951" localSheetId="35">'[10]Cells F'!$N$5726</definedName>
    <definedName name="F18.00_R0181_C0951" localSheetId="3">'[10]Cells F'!$N$5726</definedName>
    <definedName name="F18.00_R0181_C0951">'[11]Cells F'!$N$5726</definedName>
    <definedName name="F18.00_R0182_C0020" localSheetId="36">'[9]Cells F'!$N$4775</definedName>
    <definedName name="F18.00_R0182_C0020" localSheetId="37">'[9]Cells F'!$N$4775</definedName>
    <definedName name="F18.00_R0182_C0020" localSheetId="38">'[9]Cells F'!$N$4775</definedName>
    <definedName name="F18.00_R0182_C0020" localSheetId="1">'[10]Cells F'!$N$4775</definedName>
    <definedName name="F18.00_R0182_C0020" localSheetId="30">'[10]Cells F'!$N$4775</definedName>
    <definedName name="F18.00_R0182_C0020" localSheetId="31">'[10]Cells F'!$N$4775</definedName>
    <definedName name="F18.00_R0182_C0020" localSheetId="32">'[10]Cells F'!$N$4775</definedName>
    <definedName name="F18.00_R0182_C0020" localSheetId="33">'[10]Cells F'!$N$4775</definedName>
    <definedName name="F18.00_R0182_C0020" localSheetId="34">'[9]Cells F'!$N$4775</definedName>
    <definedName name="F18.00_R0182_C0020" localSheetId="8">'[10]Cells F'!$N$4775</definedName>
    <definedName name="F18.00_R0182_C0020" localSheetId="9">'[10]Cells F'!$N$4775</definedName>
    <definedName name="F18.00_R0182_C0020" localSheetId="19">'[10]Cells F'!$N$4775</definedName>
    <definedName name="F18.00_R0182_C0020" localSheetId="20">'[9]Cells F'!$N$4775</definedName>
    <definedName name="F18.00_R0182_C0020" localSheetId="21">'[3]Cells F'!$N$4775</definedName>
    <definedName name="F18.00_R0182_C0020" localSheetId="17">'[9]Cells F'!$N$4775</definedName>
    <definedName name="F18.00_R0182_C0020" localSheetId="18">'[9]Cells F'!$N$4775</definedName>
    <definedName name="F18.00_R0182_C0020" localSheetId="22">'[3]Cells F'!$N$4775</definedName>
    <definedName name="F18.00_R0182_C0020" localSheetId="15">'[10]Cells F'!$N$4775</definedName>
    <definedName name="F18.00_R0182_C0020" localSheetId="16">'[10]Cells F'!$N$4775</definedName>
    <definedName name="F18.00_R0182_C0020" localSheetId="23">'[10]Cells F'!$N$4775</definedName>
    <definedName name="F18.00_R0182_C0020" localSheetId="24">'[10]Cells F'!$N$4775</definedName>
    <definedName name="F18.00_R0182_C0020" localSheetId="25">'[9]Cells F'!$N$4775</definedName>
    <definedName name="F18.00_R0182_C0020" localSheetId="26">'[9]Cells F'!$N$4775</definedName>
    <definedName name="F18.00_R0182_C0020" localSheetId="27">'[3]Cells F'!$N$4775</definedName>
    <definedName name="F18.00_R0182_C0020" localSheetId="28">'[9]Cells F'!$N$4775</definedName>
    <definedName name="F18.00_R0182_C0020" localSheetId="4">'[9]Cells F'!$N$4775</definedName>
    <definedName name="F18.00_R0182_C0020" localSheetId="13">'[10]Cells F'!$N$4775</definedName>
    <definedName name="F18.00_R0182_C0020" localSheetId="14">'[3]Cells F'!$N$4775</definedName>
    <definedName name="F18.00_R0182_C0020" localSheetId="10">'[10]Cells F'!$N$4775</definedName>
    <definedName name="F18.00_R0182_C0020" localSheetId="11">'[10]Cells F'!$N$4775</definedName>
    <definedName name="F18.00_R0182_C0020" localSheetId="12">'[10]Cells F'!$N$4775</definedName>
    <definedName name="F18.00_R0182_C0020" localSheetId="29">'[10]Cells F'!$N$4775</definedName>
    <definedName name="F18.00_R0182_C0020" localSheetId="35">'[10]Cells F'!$N$4775</definedName>
    <definedName name="F18.00_R0182_C0020" localSheetId="3">'[10]Cells F'!$N$4775</definedName>
    <definedName name="F18.00_R0182_C0020">'[11]Cells F'!$N$4775</definedName>
    <definedName name="F18.00_R0182_C0030" localSheetId="36">'[9]Cells F'!$N$4776</definedName>
    <definedName name="F18.00_R0182_C0030" localSheetId="37">'[9]Cells F'!$N$4776</definedName>
    <definedName name="F18.00_R0182_C0030" localSheetId="38">'[9]Cells F'!$N$4776</definedName>
    <definedName name="F18.00_R0182_C0030" localSheetId="1">'[10]Cells F'!$N$4776</definedName>
    <definedName name="F18.00_R0182_C0030" localSheetId="30">'[10]Cells F'!$N$4776</definedName>
    <definedName name="F18.00_R0182_C0030" localSheetId="31">'[10]Cells F'!$N$4776</definedName>
    <definedName name="F18.00_R0182_C0030" localSheetId="32">'[10]Cells F'!$N$4776</definedName>
    <definedName name="F18.00_R0182_C0030" localSheetId="33">'[10]Cells F'!$N$4776</definedName>
    <definedName name="F18.00_R0182_C0030" localSheetId="34">'[9]Cells F'!$N$4776</definedName>
    <definedName name="F18.00_R0182_C0030" localSheetId="8">'[10]Cells F'!$N$4776</definedName>
    <definedName name="F18.00_R0182_C0030" localSheetId="9">'[10]Cells F'!$N$4776</definedName>
    <definedName name="F18.00_R0182_C0030" localSheetId="19">'[10]Cells F'!$N$4776</definedName>
    <definedName name="F18.00_R0182_C0030" localSheetId="20">'[9]Cells F'!$N$4776</definedName>
    <definedName name="F18.00_R0182_C0030" localSheetId="21">'[3]Cells F'!$N$4776</definedName>
    <definedName name="F18.00_R0182_C0030" localSheetId="17">'[9]Cells F'!$N$4776</definedName>
    <definedName name="F18.00_R0182_C0030" localSheetId="18">'[9]Cells F'!$N$4776</definedName>
    <definedName name="F18.00_R0182_C0030" localSheetId="22">'[3]Cells F'!$N$4776</definedName>
    <definedName name="F18.00_R0182_C0030" localSheetId="15">'[10]Cells F'!$N$4776</definedName>
    <definedName name="F18.00_R0182_C0030" localSheetId="16">'[10]Cells F'!$N$4776</definedName>
    <definedName name="F18.00_R0182_C0030" localSheetId="23">'[10]Cells F'!$N$4776</definedName>
    <definedName name="F18.00_R0182_C0030" localSheetId="24">'[10]Cells F'!$N$4776</definedName>
    <definedName name="F18.00_R0182_C0030" localSheetId="25">'[9]Cells F'!$N$4776</definedName>
    <definedName name="F18.00_R0182_C0030" localSheetId="26">'[9]Cells F'!$N$4776</definedName>
    <definedName name="F18.00_R0182_C0030" localSheetId="27">'[3]Cells F'!$N$4776</definedName>
    <definedName name="F18.00_R0182_C0030" localSheetId="28">'[9]Cells F'!$N$4776</definedName>
    <definedName name="F18.00_R0182_C0030" localSheetId="4">'[9]Cells F'!$N$4776</definedName>
    <definedName name="F18.00_R0182_C0030" localSheetId="13">'[10]Cells F'!$N$4776</definedName>
    <definedName name="F18.00_R0182_C0030" localSheetId="14">'[3]Cells F'!$N$4776</definedName>
    <definedName name="F18.00_R0182_C0030" localSheetId="10">'[10]Cells F'!$N$4776</definedName>
    <definedName name="F18.00_R0182_C0030" localSheetId="11">'[10]Cells F'!$N$4776</definedName>
    <definedName name="F18.00_R0182_C0030" localSheetId="12">'[10]Cells F'!$N$4776</definedName>
    <definedName name="F18.00_R0182_C0030" localSheetId="29">'[10]Cells F'!$N$4776</definedName>
    <definedName name="F18.00_R0182_C0030" localSheetId="35">'[10]Cells F'!$N$4776</definedName>
    <definedName name="F18.00_R0182_C0030" localSheetId="3">'[10]Cells F'!$N$4776</definedName>
    <definedName name="F18.00_R0182_C0030">'[11]Cells F'!$N$4776</definedName>
    <definedName name="F18.00_R0182_C0055" localSheetId="36">'[9]Cells F'!$N$4777</definedName>
    <definedName name="F18.00_R0182_C0055" localSheetId="37">'[9]Cells F'!$N$4777</definedName>
    <definedName name="F18.00_R0182_C0055" localSheetId="38">'[9]Cells F'!$N$4777</definedName>
    <definedName name="F18.00_R0182_C0055" localSheetId="1">'[10]Cells F'!$N$4777</definedName>
    <definedName name="F18.00_R0182_C0055" localSheetId="30">'[10]Cells F'!$N$4777</definedName>
    <definedName name="F18.00_R0182_C0055" localSheetId="31">'[10]Cells F'!$N$4777</definedName>
    <definedName name="F18.00_R0182_C0055" localSheetId="32">'[10]Cells F'!$N$4777</definedName>
    <definedName name="F18.00_R0182_C0055" localSheetId="33">'[10]Cells F'!$N$4777</definedName>
    <definedName name="F18.00_R0182_C0055" localSheetId="34">'[9]Cells F'!$N$4777</definedName>
    <definedName name="F18.00_R0182_C0055" localSheetId="8">'[10]Cells F'!$N$4777</definedName>
    <definedName name="F18.00_R0182_C0055" localSheetId="9">'[10]Cells F'!$N$4777</definedName>
    <definedName name="F18.00_R0182_C0055" localSheetId="19">'[10]Cells F'!$N$4777</definedName>
    <definedName name="F18.00_R0182_C0055" localSheetId="20">'[9]Cells F'!$N$4777</definedName>
    <definedName name="F18.00_R0182_C0055" localSheetId="21">'[3]Cells F'!$N$4777</definedName>
    <definedName name="F18.00_R0182_C0055" localSheetId="17">'[9]Cells F'!$N$4777</definedName>
    <definedName name="F18.00_R0182_C0055" localSheetId="18">'[9]Cells F'!$N$4777</definedName>
    <definedName name="F18.00_R0182_C0055" localSheetId="22">'[3]Cells F'!$N$4777</definedName>
    <definedName name="F18.00_R0182_C0055" localSheetId="15">'[10]Cells F'!$N$4777</definedName>
    <definedName name="F18.00_R0182_C0055" localSheetId="16">'[10]Cells F'!$N$4777</definedName>
    <definedName name="F18.00_R0182_C0055" localSheetId="23">'[10]Cells F'!$N$4777</definedName>
    <definedName name="F18.00_R0182_C0055" localSheetId="24">'[10]Cells F'!$N$4777</definedName>
    <definedName name="F18.00_R0182_C0055" localSheetId="25">'[9]Cells F'!$N$4777</definedName>
    <definedName name="F18.00_R0182_C0055" localSheetId="26">'[9]Cells F'!$N$4777</definedName>
    <definedName name="F18.00_R0182_C0055" localSheetId="27">'[3]Cells F'!$N$4777</definedName>
    <definedName name="F18.00_R0182_C0055" localSheetId="28">'[9]Cells F'!$N$4777</definedName>
    <definedName name="F18.00_R0182_C0055" localSheetId="4">'[9]Cells F'!$N$4777</definedName>
    <definedName name="F18.00_R0182_C0055" localSheetId="13">'[10]Cells F'!$N$4777</definedName>
    <definedName name="F18.00_R0182_C0055" localSheetId="14">'[3]Cells F'!$N$4777</definedName>
    <definedName name="F18.00_R0182_C0055" localSheetId="10">'[10]Cells F'!$N$4777</definedName>
    <definedName name="F18.00_R0182_C0055" localSheetId="11">'[10]Cells F'!$N$4777</definedName>
    <definedName name="F18.00_R0182_C0055" localSheetId="12">'[10]Cells F'!$N$4777</definedName>
    <definedName name="F18.00_R0182_C0055" localSheetId="29">'[10]Cells F'!$N$4777</definedName>
    <definedName name="F18.00_R0182_C0055" localSheetId="35">'[10]Cells F'!$N$4777</definedName>
    <definedName name="F18.00_R0182_C0055" localSheetId="3">'[10]Cells F'!$N$4777</definedName>
    <definedName name="F18.00_R0182_C0055">'[11]Cells F'!$N$4777</definedName>
    <definedName name="F18.00_R0182_C0056" localSheetId="36">'[9]Cells F'!$N$4778</definedName>
    <definedName name="F18.00_R0182_C0056" localSheetId="37">'[9]Cells F'!$N$4778</definedName>
    <definedName name="F18.00_R0182_C0056" localSheetId="38">'[9]Cells F'!$N$4778</definedName>
    <definedName name="F18.00_R0182_C0056" localSheetId="1">'[10]Cells F'!$N$4778</definedName>
    <definedName name="F18.00_R0182_C0056" localSheetId="30">'[10]Cells F'!$N$4778</definedName>
    <definedName name="F18.00_R0182_C0056" localSheetId="31">'[10]Cells F'!$N$4778</definedName>
    <definedName name="F18.00_R0182_C0056" localSheetId="32">'[10]Cells F'!$N$4778</definedName>
    <definedName name="F18.00_R0182_C0056" localSheetId="33">'[10]Cells F'!$N$4778</definedName>
    <definedName name="F18.00_R0182_C0056" localSheetId="34">'[9]Cells F'!$N$4778</definedName>
    <definedName name="F18.00_R0182_C0056" localSheetId="8">'[10]Cells F'!$N$4778</definedName>
    <definedName name="F18.00_R0182_C0056" localSheetId="9">'[10]Cells F'!$N$4778</definedName>
    <definedName name="F18.00_R0182_C0056" localSheetId="19">'[10]Cells F'!$N$4778</definedName>
    <definedName name="F18.00_R0182_C0056" localSheetId="20">'[9]Cells F'!$N$4778</definedName>
    <definedName name="F18.00_R0182_C0056" localSheetId="21">'[3]Cells F'!$N$4778</definedName>
    <definedName name="F18.00_R0182_C0056" localSheetId="17">'[9]Cells F'!$N$4778</definedName>
    <definedName name="F18.00_R0182_C0056" localSheetId="18">'[9]Cells F'!$N$4778</definedName>
    <definedName name="F18.00_R0182_C0056" localSheetId="22">'[3]Cells F'!$N$4778</definedName>
    <definedName name="F18.00_R0182_C0056" localSheetId="15">'[10]Cells F'!$N$4778</definedName>
    <definedName name="F18.00_R0182_C0056" localSheetId="16">'[10]Cells F'!$N$4778</definedName>
    <definedName name="F18.00_R0182_C0056" localSheetId="23">'[10]Cells F'!$N$4778</definedName>
    <definedName name="F18.00_R0182_C0056" localSheetId="24">'[10]Cells F'!$N$4778</definedName>
    <definedName name="F18.00_R0182_C0056" localSheetId="25">'[9]Cells F'!$N$4778</definedName>
    <definedName name="F18.00_R0182_C0056" localSheetId="26">'[9]Cells F'!$N$4778</definedName>
    <definedName name="F18.00_R0182_C0056" localSheetId="27">'[3]Cells F'!$N$4778</definedName>
    <definedName name="F18.00_R0182_C0056" localSheetId="28">'[9]Cells F'!$N$4778</definedName>
    <definedName name="F18.00_R0182_C0056" localSheetId="4">'[9]Cells F'!$N$4778</definedName>
    <definedName name="F18.00_R0182_C0056" localSheetId="13">'[10]Cells F'!$N$4778</definedName>
    <definedName name="F18.00_R0182_C0056" localSheetId="14">'[3]Cells F'!$N$4778</definedName>
    <definedName name="F18.00_R0182_C0056" localSheetId="10">'[10]Cells F'!$N$4778</definedName>
    <definedName name="F18.00_R0182_C0056" localSheetId="11">'[10]Cells F'!$N$4778</definedName>
    <definedName name="F18.00_R0182_C0056" localSheetId="12">'[10]Cells F'!$N$4778</definedName>
    <definedName name="F18.00_R0182_C0056" localSheetId="29">'[10]Cells F'!$N$4778</definedName>
    <definedName name="F18.00_R0182_C0056" localSheetId="35">'[10]Cells F'!$N$4778</definedName>
    <definedName name="F18.00_R0182_C0056" localSheetId="3">'[10]Cells F'!$N$4778</definedName>
    <definedName name="F18.00_R0182_C0056">'[11]Cells F'!$N$4778</definedName>
    <definedName name="F18.00_R0182_C0057" localSheetId="36">'[9]Cells F'!$N$4779</definedName>
    <definedName name="F18.00_R0182_C0057" localSheetId="37">'[9]Cells F'!$N$4779</definedName>
    <definedName name="F18.00_R0182_C0057" localSheetId="38">'[9]Cells F'!$N$4779</definedName>
    <definedName name="F18.00_R0182_C0057" localSheetId="1">'[10]Cells F'!$N$4779</definedName>
    <definedName name="F18.00_R0182_C0057" localSheetId="30">'[10]Cells F'!$N$4779</definedName>
    <definedName name="F18.00_R0182_C0057" localSheetId="31">'[10]Cells F'!$N$4779</definedName>
    <definedName name="F18.00_R0182_C0057" localSheetId="32">'[10]Cells F'!$N$4779</definedName>
    <definedName name="F18.00_R0182_C0057" localSheetId="33">'[10]Cells F'!$N$4779</definedName>
    <definedName name="F18.00_R0182_C0057" localSheetId="34">'[9]Cells F'!$N$4779</definedName>
    <definedName name="F18.00_R0182_C0057" localSheetId="8">'[10]Cells F'!$N$4779</definedName>
    <definedName name="F18.00_R0182_C0057" localSheetId="9">'[10]Cells F'!$N$4779</definedName>
    <definedName name="F18.00_R0182_C0057" localSheetId="19">'[10]Cells F'!$N$4779</definedName>
    <definedName name="F18.00_R0182_C0057" localSheetId="20">'[9]Cells F'!$N$4779</definedName>
    <definedName name="F18.00_R0182_C0057" localSheetId="21">'[3]Cells F'!$N$4779</definedName>
    <definedName name="F18.00_R0182_C0057" localSheetId="17">'[9]Cells F'!$N$4779</definedName>
    <definedName name="F18.00_R0182_C0057" localSheetId="18">'[9]Cells F'!$N$4779</definedName>
    <definedName name="F18.00_R0182_C0057" localSheetId="22">'[3]Cells F'!$N$4779</definedName>
    <definedName name="F18.00_R0182_C0057" localSheetId="15">'[10]Cells F'!$N$4779</definedName>
    <definedName name="F18.00_R0182_C0057" localSheetId="16">'[10]Cells F'!$N$4779</definedName>
    <definedName name="F18.00_R0182_C0057" localSheetId="23">'[10]Cells F'!$N$4779</definedName>
    <definedName name="F18.00_R0182_C0057" localSheetId="24">'[10]Cells F'!$N$4779</definedName>
    <definedName name="F18.00_R0182_C0057" localSheetId="25">'[9]Cells F'!$N$4779</definedName>
    <definedName name="F18.00_R0182_C0057" localSheetId="26">'[9]Cells F'!$N$4779</definedName>
    <definedName name="F18.00_R0182_C0057" localSheetId="27">'[3]Cells F'!$N$4779</definedName>
    <definedName name="F18.00_R0182_C0057" localSheetId="28">'[9]Cells F'!$N$4779</definedName>
    <definedName name="F18.00_R0182_C0057" localSheetId="4">'[9]Cells F'!$N$4779</definedName>
    <definedName name="F18.00_R0182_C0057" localSheetId="13">'[10]Cells F'!$N$4779</definedName>
    <definedName name="F18.00_R0182_C0057" localSheetId="14">'[3]Cells F'!$N$4779</definedName>
    <definedName name="F18.00_R0182_C0057" localSheetId="10">'[10]Cells F'!$N$4779</definedName>
    <definedName name="F18.00_R0182_C0057" localSheetId="11">'[10]Cells F'!$N$4779</definedName>
    <definedName name="F18.00_R0182_C0057" localSheetId="12">'[10]Cells F'!$N$4779</definedName>
    <definedName name="F18.00_R0182_C0057" localSheetId="29">'[10]Cells F'!$N$4779</definedName>
    <definedName name="F18.00_R0182_C0057" localSheetId="35">'[10]Cells F'!$N$4779</definedName>
    <definedName name="F18.00_R0182_C0057" localSheetId="3">'[10]Cells F'!$N$4779</definedName>
    <definedName name="F18.00_R0182_C0057">'[11]Cells F'!$N$4779</definedName>
    <definedName name="F18.00_R0182_C0060" localSheetId="36">'[9]Cells F'!$N$4781</definedName>
    <definedName name="F18.00_R0182_C0060" localSheetId="37">'[9]Cells F'!$N$4781</definedName>
    <definedName name="F18.00_R0182_C0060" localSheetId="38">'[9]Cells F'!$N$4781</definedName>
    <definedName name="F18.00_R0182_C0060" localSheetId="1">'[10]Cells F'!$N$4781</definedName>
    <definedName name="F18.00_R0182_C0060" localSheetId="30">'[10]Cells F'!$N$4781</definedName>
    <definedName name="F18.00_R0182_C0060" localSheetId="31">'[10]Cells F'!$N$4781</definedName>
    <definedName name="F18.00_R0182_C0060" localSheetId="32">'[10]Cells F'!$N$4781</definedName>
    <definedName name="F18.00_R0182_C0060" localSheetId="33">'[10]Cells F'!$N$4781</definedName>
    <definedName name="F18.00_R0182_C0060" localSheetId="34">'[9]Cells F'!$N$4781</definedName>
    <definedName name="F18.00_R0182_C0060" localSheetId="8">'[10]Cells F'!$N$4781</definedName>
    <definedName name="F18.00_R0182_C0060" localSheetId="9">'[10]Cells F'!$N$4781</definedName>
    <definedName name="F18.00_R0182_C0060" localSheetId="19">'[10]Cells F'!$N$4781</definedName>
    <definedName name="F18.00_R0182_C0060" localSheetId="20">'[9]Cells F'!$N$4781</definedName>
    <definedName name="F18.00_R0182_C0060" localSheetId="21">'[3]Cells F'!$N$4781</definedName>
    <definedName name="F18.00_R0182_C0060" localSheetId="17">'[9]Cells F'!$N$4781</definedName>
    <definedName name="F18.00_R0182_C0060" localSheetId="18">'[9]Cells F'!$N$4781</definedName>
    <definedName name="F18.00_R0182_C0060" localSheetId="22">'[3]Cells F'!$N$4781</definedName>
    <definedName name="F18.00_R0182_C0060" localSheetId="15">'[10]Cells F'!$N$4781</definedName>
    <definedName name="F18.00_R0182_C0060" localSheetId="16">'[10]Cells F'!$N$4781</definedName>
    <definedName name="F18.00_R0182_C0060" localSheetId="23">'[10]Cells F'!$N$4781</definedName>
    <definedName name="F18.00_R0182_C0060" localSheetId="24">'[10]Cells F'!$N$4781</definedName>
    <definedName name="F18.00_R0182_C0060" localSheetId="25">'[9]Cells F'!$N$4781</definedName>
    <definedName name="F18.00_R0182_C0060" localSheetId="26">'[9]Cells F'!$N$4781</definedName>
    <definedName name="F18.00_R0182_C0060" localSheetId="27">'[3]Cells F'!$N$4781</definedName>
    <definedName name="F18.00_R0182_C0060" localSheetId="28">'[9]Cells F'!$N$4781</definedName>
    <definedName name="F18.00_R0182_C0060" localSheetId="4">'[9]Cells F'!$N$4781</definedName>
    <definedName name="F18.00_R0182_C0060" localSheetId="13">'[10]Cells F'!$N$4781</definedName>
    <definedName name="F18.00_R0182_C0060" localSheetId="14">'[3]Cells F'!$N$4781</definedName>
    <definedName name="F18.00_R0182_C0060" localSheetId="10">'[10]Cells F'!$N$4781</definedName>
    <definedName name="F18.00_R0182_C0060" localSheetId="11">'[10]Cells F'!$N$4781</definedName>
    <definedName name="F18.00_R0182_C0060" localSheetId="12">'[10]Cells F'!$N$4781</definedName>
    <definedName name="F18.00_R0182_C0060" localSheetId="29">'[10]Cells F'!$N$4781</definedName>
    <definedName name="F18.00_R0182_C0060" localSheetId="35">'[10]Cells F'!$N$4781</definedName>
    <definedName name="F18.00_R0182_C0060" localSheetId="3">'[10]Cells F'!$N$4781</definedName>
    <definedName name="F18.00_R0182_C0060">'[11]Cells F'!$N$4781</definedName>
    <definedName name="F18.00_R0182_C0070" localSheetId="36">'[9]Cells F'!$N$4782</definedName>
    <definedName name="F18.00_R0182_C0070" localSheetId="37">'[9]Cells F'!$N$4782</definedName>
    <definedName name="F18.00_R0182_C0070" localSheetId="38">'[9]Cells F'!$N$4782</definedName>
    <definedName name="F18.00_R0182_C0070" localSheetId="1">'[10]Cells F'!$N$4782</definedName>
    <definedName name="F18.00_R0182_C0070" localSheetId="30">'[10]Cells F'!$N$4782</definedName>
    <definedName name="F18.00_R0182_C0070" localSheetId="31">'[10]Cells F'!$N$4782</definedName>
    <definedName name="F18.00_R0182_C0070" localSheetId="32">'[10]Cells F'!$N$4782</definedName>
    <definedName name="F18.00_R0182_C0070" localSheetId="33">'[10]Cells F'!$N$4782</definedName>
    <definedName name="F18.00_R0182_C0070" localSheetId="34">'[9]Cells F'!$N$4782</definedName>
    <definedName name="F18.00_R0182_C0070" localSheetId="8">'[10]Cells F'!$N$4782</definedName>
    <definedName name="F18.00_R0182_C0070" localSheetId="9">'[10]Cells F'!$N$4782</definedName>
    <definedName name="F18.00_R0182_C0070" localSheetId="19">'[10]Cells F'!$N$4782</definedName>
    <definedName name="F18.00_R0182_C0070" localSheetId="20">'[9]Cells F'!$N$4782</definedName>
    <definedName name="F18.00_R0182_C0070" localSheetId="21">'[3]Cells F'!$N$4782</definedName>
    <definedName name="F18.00_R0182_C0070" localSheetId="17">'[9]Cells F'!$N$4782</definedName>
    <definedName name="F18.00_R0182_C0070" localSheetId="18">'[9]Cells F'!$N$4782</definedName>
    <definedName name="F18.00_R0182_C0070" localSheetId="22">'[3]Cells F'!$N$4782</definedName>
    <definedName name="F18.00_R0182_C0070" localSheetId="15">'[10]Cells F'!$N$4782</definedName>
    <definedName name="F18.00_R0182_C0070" localSheetId="16">'[10]Cells F'!$N$4782</definedName>
    <definedName name="F18.00_R0182_C0070" localSheetId="23">'[10]Cells F'!$N$4782</definedName>
    <definedName name="F18.00_R0182_C0070" localSheetId="24">'[10]Cells F'!$N$4782</definedName>
    <definedName name="F18.00_R0182_C0070" localSheetId="25">'[9]Cells F'!$N$4782</definedName>
    <definedName name="F18.00_R0182_C0070" localSheetId="26">'[9]Cells F'!$N$4782</definedName>
    <definedName name="F18.00_R0182_C0070" localSheetId="27">'[3]Cells F'!$N$4782</definedName>
    <definedName name="F18.00_R0182_C0070" localSheetId="28">'[9]Cells F'!$N$4782</definedName>
    <definedName name="F18.00_R0182_C0070" localSheetId="4">'[9]Cells F'!$N$4782</definedName>
    <definedName name="F18.00_R0182_C0070" localSheetId="13">'[10]Cells F'!$N$4782</definedName>
    <definedName name="F18.00_R0182_C0070" localSheetId="14">'[3]Cells F'!$N$4782</definedName>
    <definedName name="F18.00_R0182_C0070" localSheetId="10">'[10]Cells F'!$N$4782</definedName>
    <definedName name="F18.00_R0182_C0070" localSheetId="11">'[10]Cells F'!$N$4782</definedName>
    <definedName name="F18.00_R0182_C0070" localSheetId="12">'[10]Cells F'!$N$4782</definedName>
    <definedName name="F18.00_R0182_C0070" localSheetId="29">'[10]Cells F'!$N$4782</definedName>
    <definedName name="F18.00_R0182_C0070" localSheetId="35">'[10]Cells F'!$N$4782</definedName>
    <definedName name="F18.00_R0182_C0070" localSheetId="3">'[10]Cells F'!$N$4782</definedName>
    <definedName name="F18.00_R0182_C0070">'[11]Cells F'!$N$4782</definedName>
    <definedName name="F18.00_R0182_C0080" localSheetId="36">'[9]Cells F'!$N$4783</definedName>
    <definedName name="F18.00_R0182_C0080" localSheetId="37">'[9]Cells F'!$N$4783</definedName>
    <definedName name="F18.00_R0182_C0080" localSheetId="38">'[9]Cells F'!$N$4783</definedName>
    <definedName name="F18.00_R0182_C0080" localSheetId="1">'[10]Cells F'!$N$4783</definedName>
    <definedName name="F18.00_R0182_C0080" localSheetId="30">'[10]Cells F'!$N$4783</definedName>
    <definedName name="F18.00_R0182_C0080" localSheetId="31">'[10]Cells F'!$N$4783</definedName>
    <definedName name="F18.00_R0182_C0080" localSheetId="32">'[10]Cells F'!$N$4783</definedName>
    <definedName name="F18.00_R0182_C0080" localSheetId="33">'[10]Cells F'!$N$4783</definedName>
    <definedName name="F18.00_R0182_C0080" localSheetId="34">'[9]Cells F'!$N$4783</definedName>
    <definedName name="F18.00_R0182_C0080" localSheetId="8">'[10]Cells F'!$N$4783</definedName>
    <definedName name="F18.00_R0182_C0080" localSheetId="9">'[10]Cells F'!$N$4783</definedName>
    <definedName name="F18.00_R0182_C0080" localSheetId="19">'[10]Cells F'!$N$4783</definedName>
    <definedName name="F18.00_R0182_C0080" localSheetId="20">'[9]Cells F'!$N$4783</definedName>
    <definedName name="F18.00_R0182_C0080" localSheetId="21">'[3]Cells F'!$N$4783</definedName>
    <definedName name="F18.00_R0182_C0080" localSheetId="17">'[9]Cells F'!$N$4783</definedName>
    <definedName name="F18.00_R0182_C0080" localSheetId="18">'[9]Cells F'!$N$4783</definedName>
    <definedName name="F18.00_R0182_C0080" localSheetId="22">'[3]Cells F'!$N$4783</definedName>
    <definedName name="F18.00_R0182_C0080" localSheetId="15">'[10]Cells F'!$N$4783</definedName>
    <definedName name="F18.00_R0182_C0080" localSheetId="16">'[10]Cells F'!$N$4783</definedName>
    <definedName name="F18.00_R0182_C0080" localSheetId="23">'[10]Cells F'!$N$4783</definedName>
    <definedName name="F18.00_R0182_C0080" localSheetId="24">'[10]Cells F'!$N$4783</definedName>
    <definedName name="F18.00_R0182_C0080" localSheetId="25">'[9]Cells F'!$N$4783</definedName>
    <definedName name="F18.00_R0182_C0080" localSheetId="26">'[9]Cells F'!$N$4783</definedName>
    <definedName name="F18.00_R0182_C0080" localSheetId="27">'[3]Cells F'!$N$4783</definedName>
    <definedName name="F18.00_R0182_C0080" localSheetId="28">'[9]Cells F'!$N$4783</definedName>
    <definedName name="F18.00_R0182_C0080" localSheetId="4">'[9]Cells F'!$N$4783</definedName>
    <definedName name="F18.00_R0182_C0080" localSheetId="13">'[10]Cells F'!$N$4783</definedName>
    <definedName name="F18.00_R0182_C0080" localSheetId="14">'[3]Cells F'!$N$4783</definedName>
    <definedName name="F18.00_R0182_C0080" localSheetId="10">'[10]Cells F'!$N$4783</definedName>
    <definedName name="F18.00_R0182_C0080" localSheetId="11">'[10]Cells F'!$N$4783</definedName>
    <definedName name="F18.00_R0182_C0080" localSheetId="12">'[10]Cells F'!$N$4783</definedName>
    <definedName name="F18.00_R0182_C0080" localSheetId="29">'[10]Cells F'!$N$4783</definedName>
    <definedName name="F18.00_R0182_C0080" localSheetId="35">'[10]Cells F'!$N$4783</definedName>
    <definedName name="F18.00_R0182_C0080" localSheetId="3">'[10]Cells F'!$N$4783</definedName>
    <definedName name="F18.00_R0182_C0080">'[11]Cells F'!$N$4783</definedName>
    <definedName name="F18.00_R0182_C0090" localSheetId="36">'[9]Cells F'!$N$4784</definedName>
    <definedName name="F18.00_R0182_C0090" localSheetId="37">'[9]Cells F'!$N$4784</definedName>
    <definedName name="F18.00_R0182_C0090" localSheetId="38">'[9]Cells F'!$N$4784</definedName>
    <definedName name="F18.00_R0182_C0090" localSheetId="1">'[10]Cells F'!$N$4784</definedName>
    <definedName name="F18.00_R0182_C0090" localSheetId="30">'[10]Cells F'!$N$4784</definedName>
    <definedName name="F18.00_R0182_C0090" localSheetId="31">'[10]Cells F'!$N$4784</definedName>
    <definedName name="F18.00_R0182_C0090" localSheetId="32">'[10]Cells F'!$N$4784</definedName>
    <definedName name="F18.00_R0182_C0090" localSheetId="33">'[10]Cells F'!$N$4784</definedName>
    <definedName name="F18.00_R0182_C0090" localSheetId="34">'[9]Cells F'!$N$4784</definedName>
    <definedName name="F18.00_R0182_C0090" localSheetId="8">'[10]Cells F'!$N$4784</definedName>
    <definedName name="F18.00_R0182_C0090" localSheetId="9">'[10]Cells F'!$N$4784</definedName>
    <definedName name="F18.00_R0182_C0090" localSheetId="19">'[10]Cells F'!$N$4784</definedName>
    <definedName name="F18.00_R0182_C0090" localSheetId="20">'[9]Cells F'!$N$4784</definedName>
    <definedName name="F18.00_R0182_C0090" localSheetId="21">'[3]Cells F'!$N$4784</definedName>
    <definedName name="F18.00_R0182_C0090" localSheetId="17">'[9]Cells F'!$N$4784</definedName>
    <definedName name="F18.00_R0182_C0090" localSheetId="18">'[9]Cells F'!$N$4784</definedName>
    <definedName name="F18.00_R0182_C0090" localSheetId="22">'[3]Cells F'!$N$4784</definedName>
    <definedName name="F18.00_R0182_C0090" localSheetId="15">'[10]Cells F'!$N$4784</definedName>
    <definedName name="F18.00_R0182_C0090" localSheetId="16">'[10]Cells F'!$N$4784</definedName>
    <definedName name="F18.00_R0182_C0090" localSheetId="23">'[10]Cells F'!$N$4784</definedName>
    <definedName name="F18.00_R0182_C0090" localSheetId="24">'[10]Cells F'!$N$4784</definedName>
    <definedName name="F18.00_R0182_C0090" localSheetId="25">'[9]Cells F'!$N$4784</definedName>
    <definedName name="F18.00_R0182_C0090" localSheetId="26">'[9]Cells F'!$N$4784</definedName>
    <definedName name="F18.00_R0182_C0090" localSheetId="27">'[3]Cells F'!$N$4784</definedName>
    <definedName name="F18.00_R0182_C0090" localSheetId="28">'[9]Cells F'!$N$4784</definedName>
    <definedName name="F18.00_R0182_C0090" localSheetId="4">'[9]Cells F'!$N$4784</definedName>
    <definedName name="F18.00_R0182_C0090" localSheetId="13">'[10]Cells F'!$N$4784</definedName>
    <definedName name="F18.00_R0182_C0090" localSheetId="14">'[3]Cells F'!$N$4784</definedName>
    <definedName name="F18.00_R0182_C0090" localSheetId="10">'[10]Cells F'!$N$4784</definedName>
    <definedName name="F18.00_R0182_C0090" localSheetId="11">'[10]Cells F'!$N$4784</definedName>
    <definedName name="F18.00_R0182_C0090" localSheetId="12">'[10]Cells F'!$N$4784</definedName>
    <definedName name="F18.00_R0182_C0090" localSheetId="29">'[10]Cells F'!$N$4784</definedName>
    <definedName name="F18.00_R0182_C0090" localSheetId="35">'[10]Cells F'!$N$4784</definedName>
    <definedName name="F18.00_R0182_C0090" localSheetId="3">'[10]Cells F'!$N$4784</definedName>
    <definedName name="F18.00_R0182_C0090">'[11]Cells F'!$N$4784</definedName>
    <definedName name="F18.00_R0182_C0101" localSheetId="36">'[9]Cells F'!$N$4785</definedName>
    <definedName name="F18.00_R0182_C0101" localSheetId="37">'[9]Cells F'!$N$4785</definedName>
    <definedName name="F18.00_R0182_C0101" localSheetId="38">'[9]Cells F'!$N$4785</definedName>
    <definedName name="F18.00_R0182_C0101" localSheetId="1">'[10]Cells F'!$N$4785</definedName>
    <definedName name="F18.00_R0182_C0101" localSheetId="30">'[10]Cells F'!$N$4785</definedName>
    <definedName name="F18.00_R0182_C0101" localSheetId="31">'[10]Cells F'!$N$4785</definedName>
    <definedName name="F18.00_R0182_C0101" localSheetId="32">'[10]Cells F'!$N$4785</definedName>
    <definedName name="F18.00_R0182_C0101" localSheetId="33">'[10]Cells F'!$N$4785</definedName>
    <definedName name="F18.00_R0182_C0101" localSheetId="34">'[9]Cells F'!$N$4785</definedName>
    <definedName name="F18.00_R0182_C0101" localSheetId="8">'[10]Cells F'!$N$4785</definedName>
    <definedName name="F18.00_R0182_C0101" localSheetId="9">'[10]Cells F'!$N$4785</definedName>
    <definedName name="F18.00_R0182_C0101" localSheetId="19">'[10]Cells F'!$N$4785</definedName>
    <definedName name="F18.00_R0182_C0101" localSheetId="20">'[9]Cells F'!$N$4785</definedName>
    <definedName name="F18.00_R0182_C0101" localSheetId="21">'[3]Cells F'!$N$4785</definedName>
    <definedName name="F18.00_R0182_C0101" localSheetId="17">'[9]Cells F'!$N$4785</definedName>
    <definedName name="F18.00_R0182_C0101" localSheetId="18">'[9]Cells F'!$N$4785</definedName>
    <definedName name="F18.00_R0182_C0101" localSheetId="22">'[3]Cells F'!$N$4785</definedName>
    <definedName name="F18.00_R0182_C0101" localSheetId="15">'[10]Cells F'!$N$4785</definedName>
    <definedName name="F18.00_R0182_C0101" localSheetId="16">'[10]Cells F'!$N$4785</definedName>
    <definedName name="F18.00_R0182_C0101" localSheetId="23">'[10]Cells F'!$N$4785</definedName>
    <definedName name="F18.00_R0182_C0101" localSheetId="24">'[10]Cells F'!$N$4785</definedName>
    <definedName name="F18.00_R0182_C0101" localSheetId="25">'[9]Cells F'!$N$4785</definedName>
    <definedName name="F18.00_R0182_C0101" localSheetId="26">'[9]Cells F'!$N$4785</definedName>
    <definedName name="F18.00_R0182_C0101" localSheetId="27">'[3]Cells F'!$N$4785</definedName>
    <definedName name="F18.00_R0182_C0101" localSheetId="28">'[9]Cells F'!$N$4785</definedName>
    <definedName name="F18.00_R0182_C0101" localSheetId="4">'[9]Cells F'!$N$4785</definedName>
    <definedName name="F18.00_R0182_C0101" localSheetId="13">'[10]Cells F'!$N$4785</definedName>
    <definedName name="F18.00_R0182_C0101" localSheetId="14">'[3]Cells F'!$N$4785</definedName>
    <definedName name="F18.00_R0182_C0101" localSheetId="10">'[10]Cells F'!$N$4785</definedName>
    <definedName name="F18.00_R0182_C0101" localSheetId="11">'[10]Cells F'!$N$4785</definedName>
    <definedName name="F18.00_R0182_C0101" localSheetId="12">'[10]Cells F'!$N$4785</definedName>
    <definedName name="F18.00_R0182_C0101" localSheetId="29">'[10]Cells F'!$N$4785</definedName>
    <definedName name="F18.00_R0182_C0101" localSheetId="35">'[10]Cells F'!$N$4785</definedName>
    <definedName name="F18.00_R0182_C0101" localSheetId="3">'[10]Cells F'!$N$4785</definedName>
    <definedName name="F18.00_R0182_C0101">'[11]Cells F'!$N$4785</definedName>
    <definedName name="F18.00_R0182_C0102" localSheetId="36">'[9]Cells F'!$N$4786</definedName>
    <definedName name="F18.00_R0182_C0102" localSheetId="37">'[9]Cells F'!$N$4786</definedName>
    <definedName name="F18.00_R0182_C0102" localSheetId="38">'[9]Cells F'!$N$4786</definedName>
    <definedName name="F18.00_R0182_C0102" localSheetId="1">'[10]Cells F'!$N$4786</definedName>
    <definedName name="F18.00_R0182_C0102" localSheetId="30">'[10]Cells F'!$N$4786</definedName>
    <definedName name="F18.00_R0182_C0102" localSheetId="31">'[10]Cells F'!$N$4786</definedName>
    <definedName name="F18.00_R0182_C0102" localSheetId="32">'[10]Cells F'!$N$4786</definedName>
    <definedName name="F18.00_R0182_C0102" localSheetId="33">'[10]Cells F'!$N$4786</definedName>
    <definedName name="F18.00_R0182_C0102" localSheetId="34">'[9]Cells F'!$N$4786</definedName>
    <definedName name="F18.00_R0182_C0102" localSheetId="8">'[10]Cells F'!$N$4786</definedName>
    <definedName name="F18.00_R0182_C0102" localSheetId="9">'[10]Cells F'!$N$4786</definedName>
    <definedName name="F18.00_R0182_C0102" localSheetId="19">'[10]Cells F'!$N$4786</definedName>
    <definedName name="F18.00_R0182_C0102" localSheetId="20">'[9]Cells F'!$N$4786</definedName>
    <definedName name="F18.00_R0182_C0102" localSheetId="21">'[3]Cells F'!$N$4786</definedName>
    <definedName name="F18.00_R0182_C0102" localSheetId="17">'[9]Cells F'!$N$4786</definedName>
    <definedName name="F18.00_R0182_C0102" localSheetId="18">'[9]Cells F'!$N$4786</definedName>
    <definedName name="F18.00_R0182_C0102" localSheetId="22">'[3]Cells F'!$N$4786</definedName>
    <definedName name="F18.00_R0182_C0102" localSheetId="15">'[10]Cells F'!$N$4786</definedName>
    <definedName name="F18.00_R0182_C0102" localSheetId="16">'[10]Cells F'!$N$4786</definedName>
    <definedName name="F18.00_R0182_C0102" localSheetId="23">'[10]Cells F'!$N$4786</definedName>
    <definedName name="F18.00_R0182_C0102" localSheetId="24">'[10]Cells F'!$N$4786</definedName>
    <definedName name="F18.00_R0182_C0102" localSheetId="25">'[9]Cells F'!$N$4786</definedName>
    <definedName name="F18.00_R0182_C0102" localSheetId="26">'[9]Cells F'!$N$4786</definedName>
    <definedName name="F18.00_R0182_C0102" localSheetId="27">'[3]Cells F'!$N$4786</definedName>
    <definedName name="F18.00_R0182_C0102" localSheetId="28">'[9]Cells F'!$N$4786</definedName>
    <definedName name="F18.00_R0182_C0102" localSheetId="4">'[9]Cells F'!$N$4786</definedName>
    <definedName name="F18.00_R0182_C0102" localSheetId="13">'[10]Cells F'!$N$4786</definedName>
    <definedName name="F18.00_R0182_C0102" localSheetId="14">'[3]Cells F'!$N$4786</definedName>
    <definedName name="F18.00_R0182_C0102" localSheetId="10">'[10]Cells F'!$N$4786</definedName>
    <definedName name="F18.00_R0182_C0102" localSheetId="11">'[10]Cells F'!$N$4786</definedName>
    <definedName name="F18.00_R0182_C0102" localSheetId="12">'[10]Cells F'!$N$4786</definedName>
    <definedName name="F18.00_R0182_C0102" localSheetId="29">'[10]Cells F'!$N$4786</definedName>
    <definedName name="F18.00_R0182_C0102" localSheetId="35">'[10]Cells F'!$N$4786</definedName>
    <definedName name="F18.00_R0182_C0102" localSheetId="3">'[10]Cells F'!$N$4786</definedName>
    <definedName name="F18.00_R0182_C0102">'[11]Cells F'!$N$4786</definedName>
    <definedName name="F18.00_R0182_C0106" localSheetId="36">'[9]Cells F'!$N$4787</definedName>
    <definedName name="F18.00_R0182_C0106" localSheetId="37">'[9]Cells F'!$N$4787</definedName>
    <definedName name="F18.00_R0182_C0106" localSheetId="38">'[9]Cells F'!$N$4787</definedName>
    <definedName name="F18.00_R0182_C0106" localSheetId="1">'[10]Cells F'!$N$4787</definedName>
    <definedName name="F18.00_R0182_C0106" localSheetId="30">'[10]Cells F'!$N$4787</definedName>
    <definedName name="F18.00_R0182_C0106" localSheetId="31">'[10]Cells F'!$N$4787</definedName>
    <definedName name="F18.00_R0182_C0106" localSheetId="32">'[10]Cells F'!$N$4787</definedName>
    <definedName name="F18.00_R0182_C0106" localSheetId="33">'[10]Cells F'!$N$4787</definedName>
    <definedName name="F18.00_R0182_C0106" localSheetId="34">'[9]Cells F'!$N$4787</definedName>
    <definedName name="F18.00_R0182_C0106" localSheetId="8">'[10]Cells F'!$N$4787</definedName>
    <definedName name="F18.00_R0182_C0106" localSheetId="9">'[10]Cells F'!$N$4787</definedName>
    <definedName name="F18.00_R0182_C0106" localSheetId="19">'[10]Cells F'!$N$4787</definedName>
    <definedName name="F18.00_R0182_C0106" localSheetId="20">'[9]Cells F'!$N$4787</definedName>
    <definedName name="F18.00_R0182_C0106" localSheetId="21">'[3]Cells F'!$N$4787</definedName>
    <definedName name="F18.00_R0182_C0106" localSheetId="17">'[9]Cells F'!$N$4787</definedName>
    <definedName name="F18.00_R0182_C0106" localSheetId="18">'[9]Cells F'!$N$4787</definedName>
    <definedName name="F18.00_R0182_C0106" localSheetId="22">'[3]Cells F'!$N$4787</definedName>
    <definedName name="F18.00_R0182_C0106" localSheetId="15">'[10]Cells F'!$N$4787</definedName>
    <definedName name="F18.00_R0182_C0106" localSheetId="16">'[10]Cells F'!$N$4787</definedName>
    <definedName name="F18.00_R0182_C0106" localSheetId="23">'[10]Cells F'!$N$4787</definedName>
    <definedName name="F18.00_R0182_C0106" localSheetId="24">'[10]Cells F'!$N$4787</definedName>
    <definedName name="F18.00_R0182_C0106" localSheetId="25">'[9]Cells F'!$N$4787</definedName>
    <definedName name="F18.00_R0182_C0106" localSheetId="26">'[9]Cells F'!$N$4787</definedName>
    <definedName name="F18.00_R0182_C0106" localSheetId="27">'[3]Cells F'!$N$4787</definedName>
    <definedName name="F18.00_R0182_C0106" localSheetId="28">'[9]Cells F'!$N$4787</definedName>
    <definedName name="F18.00_R0182_C0106" localSheetId="4">'[9]Cells F'!$N$4787</definedName>
    <definedName name="F18.00_R0182_C0106" localSheetId="13">'[10]Cells F'!$N$4787</definedName>
    <definedName name="F18.00_R0182_C0106" localSheetId="14">'[3]Cells F'!$N$4787</definedName>
    <definedName name="F18.00_R0182_C0106" localSheetId="10">'[10]Cells F'!$N$4787</definedName>
    <definedName name="F18.00_R0182_C0106" localSheetId="11">'[10]Cells F'!$N$4787</definedName>
    <definedName name="F18.00_R0182_C0106" localSheetId="12">'[10]Cells F'!$N$4787</definedName>
    <definedName name="F18.00_R0182_C0106" localSheetId="29">'[10]Cells F'!$N$4787</definedName>
    <definedName name="F18.00_R0182_C0106" localSheetId="35">'[10]Cells F'!$N$4787</definedName>
    <definedName name="F18.00_R0182_C0106" localSheetId="3">'[10]Cells F'!$N$4787</definedName>
    <definedName name="F18.00_R0182_C0106">'[11]Cells F'!$N$4787</definedName>
    <definedName name="F18.00_R0182_C0107" localSheetId="36">'[9]Cells F'!$N$4788</definedName>
    <definedName name="F18.00_R0182_C0107" localSheetId="37">'[9]Cells F'!$N$4788</definedName>
    <definedName name="F18.00_R0182_C0107" localSheetId="38">'[9]Cells F'!$N$4788</definedName>
    <definedName name="F18.00_R0182_C0107" localSheetId="1">'[10]Cells F'!$N$4788</definedName>
    <definedName name="F18.00_R0182_C0107" localSheetId="30">'[10]Cells F'!$N$4788</definedName>
    <definedName name="F18.00_R0182_C0107" localSheetId="31">'[10]Cells F'!$N$4788</definedName>
    <definedName name="F18.00_R0182_C0107" localSheetId="32">'[10]Cells F'!$N$4788</definedName>
    <definedName name="F18.00_R0182_C0107" localSheetId="33">'[10]Cells F'!$N$4788</definedName>
    <definedName name="F18.00_R0182_C0107" localSheetId="34">'[9]Cells F'!$N$4788</definedName>
    <definedName name="F18.00_R0182_C0107" localSheetId="8">'[10]Cells F'!$N$4788</definedName>
    <definedName name="F18.00_R0182_C0107" localSheetId="9">'[10]Cells F'!$N$4788</definedName>
    <definedName name="F18.00_R0182_C0107" localSheetId="19">'[10]Cells F'!$N$4788</definedName>
    <definedName name="F18.00_R0182_C0107" localSheetId="20">'[9]Cells F'!$N$4788</definedName>
    <definedName name="F18.00_R0182_C0107" localSheetId="21">'[3]Cells F'!$N$4788</definedName>
    <definedName name="F18.00_R0182_C0107" localSheetId="17">'[9]Cells F'!$N$4788</definedName>
    <definedName name="F18.00_R0182_C0107" localSheetId="18">'[9]Cells F'!$N$4788</definedName>
    <definedName name="F18.00_R0182_C0107" localSheetId="22">'[3]Cells F'!$N$4788</definedName>
    <definedName name="F18.00_R0182_C0107" localSheetId="15">'[10]Cells F'!$N$4788</definedName>
    <definedName name="F18.00_R0182_C0107" localSheetId="16">'[10]Cells F'!$N$4788</definedName>
    <definedName name="F18.00_R0182_C0107" localSheetId="23">'[10]Cells F'!$N$4788</definedName>
    <definedName name="F18.00_R0182_C0107" localSheetId="24">'[10]Cells F'!$N$4788</definedName>
    <definedName name="F18.00_R0182_C0107" localSheetId="25">'[9]Cells F'!$N$4788</definedName>
    <definedName name="F18.00_R0182_C0107" localSheetId="26">'[9]Cells F'!$N$4788</definedName>
    <definedName name="F18.00_R0182_C0107" localSheetId="27">'[3]Cells F'!$N$4788</definedName>
    <definedName name="F18.00_R0182_C0107" localSheetId="28">'[9]Cells F'!$N$4788</definedName>
    <definedName name="F18.00_R0182_C0107" localSheetId="4">'[9]Cells F'!$N$4788</definedName>
    <definedName name="F18.00_R0182_C0107" localSheetId="13">'[10]Cells F'!$N$4788</definedName>
    <definedName name="F18.00_R0182_C0107" localSheetId="14">'[3]Cells F'!$N$4788</definedName>
    <definedName name="F18.00_R0182_C0107" localSheetId="10">'[10]Cells F'!$N$4788</definedName>
    <definedName name="F18.00_R0182_C0107" localSheetId="11">'[10]Cells F'!$N$4788</definedName>
    <definedName name="F18.00_R0182_C0107" localSheetId="12">'[10]Cells F'!$N$4788</definedName>
    <definedName name="F18.00_R0182_C0107" localSheetId="29">'[10]Cells F'!$N$4788</definedName>
    <definedName name="F18.00_R0182_C0107" localSheetId="35">'[10]Cells F'!$N$4788</definedName>
    <definedName name="F18.00_R0182_C0107" localSheetId="3">'[10]Cells F'!$N$4788</definedName>
    <definedName name="F18.00_R0182_C0107">'[11]Cells F'!$N$4788</definedName>
    <definedName name="F18.00_R0182_C0109" localSheetId="36">'[9]Cells F'!$N$4789</definedName>
    <definedName name="F18.00_R0182_C0109" localSheetId="37">'[9]Cells F'!$N$4789</definedName>
    <definedName name="F18.00_R0182_C0109" localSheetId="38">'[9]Cells F'!$N$4789</definedName>
    <definedName name="F18.00_R0182_C0109" localSheetId="1">'[10]Cells F'!$N$4789</definedName>
    <definedName name="F18.00_R0182_C0109" localSheetId="30">'[10]Cells F'!$N$4789</definedName>
    <definedName name="F18.00_R0182_C0109" localSheetId="31">'[10]Cells F'!$N$4789</definedName>
    <definedName name="F18.00_R0182_C0109" localSheetId="32">'[10]Cells F'!$N$4789</definedName>
    <definedName name="F18.00_R0182_C0109" localSheetId="33">'[10]Cells F'!$N$4789</definedName>
    <definedName name="F18.00_R0182_C0109" localSheetId="34">'[9]Cells F'!$N$4789</definedName>
    <definedName name="F18.00_R0182_C0109" localSheetId="8">'[10]Cells F'!$N$4789</definedName>
    <definedName name="F18.00_R0182_C0109" localSheetId="9">'[10]Cells F'!$N$4789</definedName>
    <definedName name="F18.00_R0182_C0109" localSheetId="19">'[10]Cells F'!$N$4789</definedName>
    <definedName name="F18.00_R0182_C0109" localSheetId="20">'[9]Cells F'!$N$4789</definedName>
    <definedName name="F18.00_R0182_C0109" localSheetId="21">'[3]Cells F'!$N$4789</definedName>
    <definedName name="F18.00_R0182_C0109" localSheetId="17">'[9]Cells F'!$N$4789</definedName>
    <definedName name="F18.00_R0182_C0109" localSheetId="18">'[9]Cells F'!$N$4789</definedName>
    <definedName name="F18.00_R0182_C0109" localSheetId="22">'[3]Cells F'!$N$4789</definedName>
    <definedName name="F18.00_R0182_C0109" localSheetId="15">'[10]Cells F'!$N$4789</definedName>
    <definedName name="F18.00_R0182_C0109" localSheetId="16">'[10]Cells F'!$N$4789</definedName>
    <definedName name="F18.00_R0182_C0109" localSheetId="23">'[10]Cells F'!$N$4789</definedName>
    <definedName name="F18.00_R0182_C0109" localSheetId="24">'[10]Cells F'!$N$4789</definedName>
    <definedName name="F18.00_R0182_C0109" localSheetId="25">'[9]Cells F'!$N$4789</definedName>
    <definedName name="F18.00_R0182_C0109" localSheetId="26">'[9]Cells F'!$N$4789</definedName>
    <definedName name="F18.00_R0182_C0109" localSheetId="27">'[3]Cells F'!$N$4789</definedName>
    <definedName name="F18.00_R0182_C0109" localSheetId="28">'[9]Cells F'!$N$4789</definedName>
    <definedName name="F18.00_R0182_C0109" localSheetId="4">'[9]Cells F'!$N$4789</definedName>
    <definedName name="F18.00_R0182_C0109" localSheetId="13">'[10]Cells F'!$N$4789</definedName>
    <definedName name="F18.00_R0182_C0109" localSheetId="14">'[3]Cells F'!$N$4789</definedName>
    <definedName name="F18.00_R0182_C0109" localSheetId="10">'[10]Cells F'!$N$4789</definedName>
    <definedName name="F18.00_R0182_C0109" localSheetId="11">'[10]Cells F'!$N$4789</definedName>
    <definedName name="F18.00_R0182_C0109" localSheetId="12">'[10]Cells F'!$N$4789</definedName>
    <definedName name="F18.00_R0182_C0109" localSheetId="29">'[10]Cells F'!$N$4789</definedName>
    <definedName name="F18.00_R0182_C0109" localSheetId="35">'[10]Cells F'!$N$4789</definedName>
    <definedName name="F18.00_R0182_C0109" localSheetId="3">'[10]Cells F'!$N$4789</definedName>
    <definedName name="F18.00_R0182_C0109">'[11]Cells F'!$N$4789</definedName>
    <definedName name="F18.00_R0182_C0110" localSheetId="36">'[9]Cells F'!$N$4790</definedName>
    <definedName name="F18.00_R0182_C0110" localSheetId="37">'[9]Cells F'!$N$4790</definedName>
    <definedName name="F18.00_R0182_C0110" localSheetId="38">'[9]Cells F'!$N$4790</definedName>
    <definedName name="F18.00_R0182_C0110" localSheetId="1">'[10]Cells F'!$N$4790</definedName>
    <definedName name="F18.00_R0182_C0110" localSheetId="30">'[10]Cells F'!$N$4790</definedName>
    <definedName name="F18.00_R0182_C0110" localSheetId="31">'[10]Cells F'!$N$4790</definedName>
    <definedName name="F18.00_R0182_C0110" localSheetId="32">'[10]Cells F'!$N$4790</definedName>
    <definedName name="F18.00_R0182_C0110" localSheetId="33">'[10]Cells F'!$N$4790</definedName>
    <definedName name="F18.00_R0182_C0110" localSheetId="34">'[9]Cells F'!$N$4790</definedName>
    <definedName name="F18.00_R0182_C0110" localSheetId="8">'[10]Cells F'!$N$4790</definedName>
    <definedName name="F18.00_R0182_C0110" localSheetId="9">'[10]Cells F'!$N$4790</definedName>
    <definedName name="F18.00_R0182_C0110" localSheetId="19">'[10]Cells F'!$N$4790</definedName>
    <definedName name="F18.00_R0182_C0110" localSheetId="20">'[9]Cells F'!$N$4790</definedName>
    <definedName name="F18.00_R0182_C0110" localSheetId="21">'[3]Cells F'!$N$4790</definedName>
    <definedName name="F18.00_R0182_C0110" localSheetId="17">'[9]Cells F'!$N$4790</definedName>
    <definedName name="F18.00_R0182_C0110" localSheetId="18">'[9]Cells F'!$N$4790</definedName>
    <definedName name="F18.00_R0182_C0110" localSheetId="22">'[3]Cells F'!$N$4790</definedName>
    <definedName name="F18.00_R0182_C0110" localSheetId="15">'[10]Cells F'!$N$4790</definedName>
    <definedName name="F18.00_R0182_C0110" localSheetId="16">'[10]Cells F'!$N$4790</definedName>
    <definedName name="F18.00_R0182_C0110" localSheetId="23">'[10]Cells F'!$N$4790</definedName>
    <definedName name="F18.00_R0182_C0110" localSheetId="24">'[10]Cells F'!$N$4790</definedName>
    <definedName name="F18.00_R0182_C0110" localSheetId="25">'[9]Cells F'!$N$4790</definedName>
    <definedName name="F18.00_R0182_C0110" localSheetId="26">'[9]Cells F'!$N$4790</definedName>
    <definedName name="F18.00_R0182_C0110" localSheetId="27">'[3]Cells F'!$N$4790</definedName>
    <definedName name="F18.00_R0182_C0110" localSheetId="28">'[9]Cells F'!$N$4790</definedName>
    <definedName name="F18.00_R0182_C0110" localSheetId="4">'[9]Cells F'!$N$4790</definedName>
    <definedName name="F18.00_R0182_C0110" localSheetId="13">'[10]Cells F'!$N$4790</definedName>
    <definedName name="F18.00_R0182_C0110" localSheetId="14">'[3]Cells F'!$N$4790</definedName>
    <definedName name="F18.00_R0182_C0110" localSheetId="10">'[10]Cells F'!$N$4790</definedName>
    <definedName name="F18.00_R0182_C0110" localSheetId="11">'[10]Cells F'!$N$4790</definedName>
    <definedName name="F18.00_R0182_C0110" localSheetId="12">'[10]Cells F'!$N$4790</definedName>
    <definedName name="F18.00_R0182_C0110" localSheetId="29">'[10]Cells F'!$N$4790</definedName>
    <definedName name="F18.00_R0182_C0110" localSheetId="35">'[10]Cells F'!$N$4790</definedName>
    <definedName name="F18.00_R0182_C0110" localSheetId="3">'[10]Cells F'!$N$4790</definedName>
    <definedName name="F18.00_R0182_C0110">'[11]Cells F'!$N$4790</definedName>
    <definedName name="F18.00_R0182_C0121" localSheetId="36">'[9]Cells F'!$N$4791</definedName>
    <definedName name="F18.00_R0182_C0121" localSheetId="37">'[9]Cells F'!$N$4791</definedName>
    <definedName name="F18.00_R0182_C0121" localSheetId="38">'[9]Cells F'!$N$4791</definedName>
    <definedName name="F18.00_R0182_C0121" localSheetId="1">'[10]Cells F'!$N$4791</definedName>
    <definedName name="F18.00_R0182_C0121" localSheetId="30">'[10]Cells F'!$N$4791</definedName>
    <definedName name="F18.00_R0182_C0121" localSheetId="31">'[10]Cells F'!$N$4791</definedName>
    <definedName name="F18.00_R0182_C0121" localSheetId="32">'[10]Cells F'!$N$4791</definedName>
    <definedName name="F18.00_R0182_C0121" localSheetId="33">'[10]Cells F'!$N$4791</definedName>
    <definedName name="F18.00_R0182_C0121" localSheetId="34">'[9]Cells F'!$N$4791</definedName>
    <definedName name="F18.00_R0182_C0121" localSheetId="8">'[10]Cells F'!$N$4791</definedName>
    <definedName name="F18.00_R0182_C0121" localSheetId="9">'[10]Cells F'!$N$4791</definedName>
    <definedName name="F18.00_R0182_C0121" localSheetId="19">'[10]Cells F'!$N$4791</definedName>
    <definedName name="F18.00_R0182_C0121" localSheetId="20">'[9]Cells F'!$N$4791</definedName>
    <definedName name="F18.00_R0182_C0121" localSheetId="21">'[3]Cells F'!$N$4791</definedName>
    <definedName name="F18.00_R0182_C0121" localSheetId="17">'[9]Cells F'!$N$4791</definedName>
    <definedName name="F18.00_R0182_C0121" localSheetId="18">'[9]Cells F'!$N$4791</definedName>
    <definedName name="F18.00_R0182_C0121" localSheetId="22">'[3]Cells F'!$N$4791</definedName>
    <definedName name="F18.00_R0182_C0121" localSheetId="15">'[10]Cells F'!$N$4791</definedName>
    <definedName name="F18.00_R0182_C0121" localSheetId="16">'[10]Cells F'!$N$4791</definedName>
    <definedName name="F18.00_R0182_C0121" localSheetId="23">'[10]Cells F'!$N$4791</definedName>
    <definedName name="F18.00_R0182_C0121" localSheetId="24">'[10]Cells F'!$N$4791</definedName>
    <definedName name="F18.00_R0182_C0121" localSheetId="25">'[9]Cells F'!$N$4791</definedName>
    <definedName name="F18.00_R0182_C0121" localSheetId="26">'[9]Cells F'!$N$4791</definedName>
    <definedName name="F18.00_R0182_C0121" localSheetId="27">'[3]Cells F'!$N$4791</definedName>
    <definedName name="F18.00_R0182_C0121" localSheetId="28">'[9]Cells F'!$N$4791</definedName>
    <definedName name="F18.00_R0182_C0121" localSheetId="4">'[9]Cells F'!$N$4791</definedName>
    <definedName name="F18.00_R0182_C0121" localSheetId="13">'[10]Cells F'!$N$4791</definedName>
    <definedName name="F18.00_R0182_C0121" localSheetId="14">'[3]Cells F'!$N$4791</definedName>
    <definedName name="F18.00_R0182_C0121" localSheetId="10">'[10]Cells F'!$N$4791</definedName>
    <definedName name="F18.00_R0182_C0121" localSheetId="11">'[10]Cells F'!$N$4791</definedName>
    <definedName name="F18.00_R0182_C0121" localSheetId="12">'[10]Cells F'!$N$4791</definedName>
    <definedName name="F18.00_R0182_C0121" localSheetId="29">'[10]Cells F'!$N$4791</definedName>
    <definedName name="F18.00_R0182_C0121" localSheetId="35">'[10]Cells F'!$N$4791</definedName>
    <definedName name="F18.00_R0182_C0121" localSheetId="3">'[10]Cells F'!$N$4791</definedName>
    <definedName name="F18.00_R0182_C0121">'[11]Cells F'!$N$4791</definedName>
    <definedName name="F18.00_R0182_C0140" localSheetId="36">'[9]Cells F'!$N$5729</definedName>
    <definedName name="F18.00_R0182_C0140" localSheetId="37">'[9]Cells F'!$N$5729</definedName>
    <definedName name="F18.00_R0182_C0140" localSheetId="38">'[9]Cells F'!$N$5729</definedName>
    <definedName name="F18.00_R0182_C0140" localSheetId="1">'[10]Cells F'!$N$5729</definedName>
    <definedName name="F18.00_R0182_C0140" localSheetId="30">'[10]Cells F'!$N$5729</definedName>
    <definedName name="F18.00_R0182_C0140" localSheetId="31">'[10]Cells F'!$N$5729</definedName>
    <definedName name="F18.00_R0182_C0140" localSheetId="32">'[10]Cells F'!$N$5729</definedName>
    <definedName name="F18.00_R0182_C0140" localSheetId="33">'[10]Cells F'!$N$5729</definedName>
    <definedName name="F18.00_R0182_C0140" localSheetId="34">'[9]Cells F'!$N$5729</definedName>
    <definedName name="F18.00_R0182_C0140" localSheetId="8">'[10]Cells F'!$N$5729</definedName>
    <definedName name="F18.00_R0182_C0140" localSheetId="9">'[10]Cells F'!$N$5729</definedName>
    <definedName name="F18.00_R0182_C0140" localSheetId="19">'[10]Cells F'!$N$5729</definedName>
    <definedName name="F18.00_R0182_C0140" localSheetId="20">'[9]Cells F'!$N$5729</definedName>
    <definedName name="F18.00_R0182_C0140" localSheetId="21">'[3]Cells F'!$N$5729</definedName>
    <definedName name="F18.00_R0182_C0140" localSheetId="17">'[9]Cells F'!$N$5729</definedName>
    <definedName name="F18.00_R0182_C0140" localSheetId="18">'[9]Cells F'!$N$5729</definedName>
    <definedName name="F18.00_R0182_C0140" localSheetId="22">'[3]Cells F'!$N$5729</definedName>
    <definedName name="F18.00_R0182_C0140" localSheetId="15">'[10]Cells F'!$N$5729</definedName>
    <definedName name="F18.00_R0182_C0140" localSheetId="16">'[10]Cells F'!$N$5729</definedName>
    <definedName name="F18.00_R0182_C0140" localSheetId="23">'[10]Cells F'!$N$5729</definedName>
    <definedName name="F18.00_R0182_C0140" localSheetId="24">'[10]Cells F'!$N$5729</definedName>
    <definedName name="F18.00_R0182_C0140" localSheetId="25">'[9]Cells F'!$N$5729</definedName>
    <definedName name="F18.00_R0182_C0140" localSheetId="26">'[9]Cells F'!$N$5729</definedName>
    <definedName name="F18.00_R0182_C0140" localSheetId="27">'[3]Cells F'!$N$5729</definedName>
    <definedName name="F18.00_R0182_C0140" localSheetId="28">'[9]Cells F'!$N$5729</definedName>
    <definedName name="F18.00_R0182_C0140" localSheetId="4">'[9]Cells F'!$N$5729</definedName>
    <definedName name="F18.00_R0182_C0140" localSheetId="13">'[10]Cells F'!$N$5729</definedName>
    <definedName name="F18.00_R0182_C0140" localSheetId="14">'[3]Cells F'!$N$5729</definedName>
    <definedName name="F18.00_R0182_C0140" localSheetId="10">'[10]Cells F'!$N$5729</definedName>
    <definedName name="F18.00_R0182_C0140" localSheetId="11">'[10]Cells F'!$N$5729</definedName>
    <definedName name="F18.00_R0182_C0140" localSheetId="12">'[10]Cells F'!$N$5729</definedName>
    <definedName name="F18.00_R0182_C0140" localSheetId="29">'[10]Cells F'!$N$5729</definedName>
    <definedName name="F18.00_R0182_C0140" localSheetId="35">'[10]Cells F'!$N$5729</definedName>
    <definedName name="F18.00_R0182_C0140" localSheetId="3">'[10]Cells F'!$N$5729</definedName>
    <definedName name="F18.00_R0182_C0140">'[11]Cells F'!$N$5729</definedName>
    <definedName name="F18.00_R0182_C0141" localSheetId="36">'[9]Cells F'!$N$5730</definedName>
    <definedName name="F18.00_R0182_C0141" localSheetId="37">'[9]Cells F'!$N$5730</definedName>
    <definedName name="F18.00_R0182_C0141" localSheetId="38">'[9]Cells F'!$N$5730</definedName>
    <definedName name="F18.00_R0182_C0141" localSheetId="1">'[10]Cells F'!$N$5730</definedName>
    <definedName name="F18.00_R0182_C0141" localSheetId="30">'[10]Cells F'!$N$5730</definedName>
    <definedName name="F18.00_R0182_C0141" localSheetId="31">'[10]Cells F'!$N$5730</definedName>
    <definedName name="F18.00_R0182_C0141" localSheetId="32">'[10]Cells F'!$N$5730</definedName>
    <definedName name="F18.00_R0182_C0141" localSheetId="33">'[10]Cells F'!$N$5730</definedName>
    <definedName name="F18.00_R0182_C0141" localSheetId="34">'[9]Cells F'!$N$5730</definedName>
    <definedName name="F18.00_R0182_C0141" localSheetId="8">'[10]Cells F'!$N$5730</definedName>
    <definedName name="F18.00_R0182_C0141" localSheetId="9">'[10]Cells F'!$N$5730</definedName>
    <definedName name="F18.00_R0182_C0141" localSheetId="19">'[10]Cells F'!$N$5730</definedName>
    <definedName name="F18.00_R0182_C0141" localSheetId="20">'[9]Cells F'!$N$5730</definedName>
    <definedName name="F18.00_R0182_C0141" localSheetId="21">'[3]Cells F'!$N$5730</definedName>
    <definedName name="F18.00_R0182_C0141" localSheetId="17">'[9]Cells F'!$N$5730</definedName>
    <definedName name="F18.00_R0182_C0141" localSheetId="18">'[9]Cells F'!$N$5730</definedName>
    <definedName name="F18.00_R0182_C0141" localSheetId="22">'[3]Cells F'!$N$5730</definedName>
    <definedName name="F18.00_R0182_C0141" localSheetId="15">'[10]Cells F'!$N$5730</definedName>
    <definedName name="F18.00_R0182_C0141" localSheetId="16">'[10]Cells F'!$N$5730</definedName>
    <definedName name="F18.00_R0182_C0141" localSheetId="23">'[10]Cells F'!$N$5730</definedName>
    <definedName name="F18.00_R0182_C0141" localSheetId="24">'[10]Cells F'!$N$5730</definedName>
    <definedName name="F18.00_R0182_C0141" localSheetId="25">'[9]Cells F'!$N$5730</definedName>
    <definedName name="F18.00_R0182_C0141" localSheetId="26">'[9]Cells F'!$N$5730</definedName>
    <definedName name="F18.00_R0182_C0141" localSheetId="27">'[3]Cells F'!$N$5730</definedName>
    <definedName name="F18.00_R0182_C0141" localSheetId="28">'[9]Cells F'!$N$5730</definedName>
    <definedName name="F18.00_R0182_C0141" localSheetId="4">'[9]Cells F'!$N$5730</definedName>
    <definedName name="F18.00_R0182_C0141" localSheetId="13">'[10]Cells F'!$N$5730</definedName>
    <definedName name="F18.00_R0182_C0141" localSheetId="14">'[3]Cells F'!$N$5730</definedName>
    <definedName name="F18.00_R0182_C0141" localSheetId="10">'[10]Cells F'!$N$5730</definedName>
    <definedName name="F18.00_R0182_C0141" localSheetId="11">'[10]Cells F'!$N$5730</definedName>
    <definedName name="F18.00_R0182_C0141" localSheetId="12">'[10]Cells F'!$N$5730</definedName>
    <definedName name="F18.00_R0182_C0141" localSheetId="29">'[10]Cells F'!$N$5730</definedName>
    <definedName name="F18.00_R0182_C0141" localSheetId="35">'[10]Cells F'!$N$5730</definedName>
    <definedName name="F18.00_R0182_C0141" localSheetId="3">'[10]Cells F'!$N$5730</definedName>
    <definedName name="F18.00_R0182_C0141">'[11]Cells F'!$N$5730</definedName>
    <definedName name="F18.00_R0182_C0142" localSheetId="36">'[9]Cells F'!$N$5731</definedName>
    <definedName name="F18.00_R0182_C0142" localSheetId="37">'[9]Cells F'!$N$5731</definedName>
    <definedName name="F18.00_R0182_C0142" localSheetId="38">'[9]Cells F'!$N$5731</definedName>
    <definedName name="F18.00_R0182_C0142" localSheetId="1">'[10]Cells F'!$N$5731</definedName>
    <definedName name="F18.00_R0182_C0142" localSheetId="30">'[10]Cells F'!$N$5731</definedName>
    <definedName name="F18.00_R0182_C0142" localSheetId="31">'[10]Cells F'!$N$5731</definedName>
    <definedName name="F18.00_R0182_C0142" localSheetId="32">'[10]Cells F'!$N$5731</definedName>
    <definedName name="F18.00_R0182_C0142" localSheetId="33">'[10]Cells F'!$N$5731</definedName>
    <definedName name="F18.00_R0182_C0142" localSheetId="34">'[9]Cells F'!$N$5731</definedName>
    <definedName name="F18.00_R0182_C0142" localSheetId="8">'[10]Cells F'!$N$5731</definedName>
    <definedName name="F18.00_R0182_C0142" localSheetId="9">'[10]Cells F'!$N$5731</definedName>
    <definedName name="F18.00_R0182_C0142" localSheetId="19">'[10]Cells F'!$N$5731</definedName>
    <definedName name="F18.00_R0182_C0142" localSheetId="20">'[9]Cells F'!$N$5731</definedName>
    <definedName name="F18.00_R0182_C0142" localSheetId="21">'[3]Cells F'!$N$5731</definedName>
    <definedName name="F18.00_R0182_C0142" localSheetId="17">'[9]Cells F'!$N$5731</definedName>
    <definedName name="F18.00_R0182_C0142" localSheetId="18">'[9]Cells F'!$N$5731</definedName>
    <definedName name="F18.00_R0182_C0142" localSheetId="22">'[3]Cells F'!$N$5731</definedName>
    <definedName name="F18.00_R0182_C0142" localSheetId="15">'[10]Cells F'!$N$5731</definedName>
    <definedName name="F18.00_R0182_C0142" localSheetId="16">'[10]Cells F'!$N$5731</definedName>
    <definedName name="F18.00_R0182_C0142" localSheetId="23">'[10]Cells F'!$N$5731</definedName>
    <definedName name="F18.00_R0182_C0142" localSheetId="24">'[10]Cells F'!$N$5731</definedName>
    <definedName name="F18.00_R0182_C0142" localSheetId="25">'[9]Cells F'!$N$5731</definedName>
    <definedName name="F18.00_R0182_C0142" localSheetId="26">'[9]Cells F'!$N$5731</definedName>
    <definedName name="F18.00_R0182_C0142" localSheetId="27">'[3]Cells F'!$N$5731</definedName>
    <definedName name="F18.00_R0182_C0142" localSheetId="28">'[9]Cells F'!$N$5731</definedName>
    <definedName name="F18.00_R0182_C0142" localSheetId="4">'[9]Cells F'!$N$5731</definedName>
    <definedName name="F18.00_R0182_C0142" localSheetId="13">'[10]Cells F'!$N$5731</definedName>
    <definedName name="F18.00_R0182_C0142" localSheetId="14">'[3]Cells F'!$N$5731</definedName>
    <definedName name="F18.00_R0182_C0142" localSheetId="10">'[10]Cells F'!$N$5731</definedName>
    <definedName name="F18.00_R0182_C0142" localSheetId="11">'[10]Cells F'!$N$5731</definedName>
    <definedName name="F18.00_R0182_C0142" localSheetId="12">'[10]Cells F'!$N$5731</definedName>
    <definedName name="F18.00_R0182_C0142" localSheetId="29">'[10]Cells F'!$N$5731</definedName>
    <definedName name="F18.00_R0182_C0142" localSheetId="35">'[10]Cells F'!$N$5731</definedName>
    <definedName name="F18.00_R0182_C0142" localSheetId="3">'[10]Cells F'!$N$5731</definedName>
    <definedName name="F18.00_R0182_C0142">'[11]Cells F'!$N$5731</definedName>
    <definedName name="F18.00_R0182_C0150" localSheetId="36">'[9]Cells F'!$N$5733</definedName>
    <definedName name="F18.00_R0182_C0150" localSheetId="37">'[9]Cells F'!$N$5733</definedName>
    <definedName name="F18.00_R0182_C0150" localSheetId="38">'[9]Cells F'!$N$5733</definedName>
    <definedName name="F18.00_R0182_C0150" localSheetId="1">'[10]Cells F'!$N$5733</definedName>
    <definedName name="F18.00_R0182_C0150" localSheetId="30">'[10]Cells F'!$N$5733</definedName>
    <definedName name="F18.00_R0182_C0150" localSheetId="31">'[10]Cells F'!$N$5733</definedName>
    <definedName name="F18.00_R0182_C0150" localSheetId="32">'[10]Cells F'!$N$5733</definedName>
    <definedName name="F18.00_R0182_C0150" localSheetId="33">'[10]Cells F'!$N$5733</definedName>
    <definedName name="F18.00_R0182_C0150" localSheetId="34">'[9]Cells F'!$N$5733</definedName>
    <definedName name="F18.00_R0182_C0150" localSheetId="8">'[10]Cells F'!$N$5733</definedName>
    <definedName name="F18.00_R0182_C0150" localSheetId="9">'[10]Cells F'!$N$5733</definedName>
    <definedName name="F18.00_R0182_C0150" localSheetId="19">'[10]Cells F'!$N$5733</definedName>
    <definedName name="F18.00_R0182_C0150" localSheetId="20">'[9]Cells F'!$N$5733</definedName>
    <definedName name="F18.00_R0182_C0150" localSheetId="21">'[3]Cells F'!$N$5733</definedName>
    <definedName name="F18.00_R0182_C0150" localSheetId="17">'[9]Cells F'!$N$5733</definedName>
    <definedName name="F18.00_R0182_C0150" localSheetId="18">'[9]Cells F'!$N$5733</definedName>
    <definedName name="F18.00_R0182_C0150" localSheetId="22">'[3]Cells F'!$N$5733</definedName>
    <definedName name="F18.00_R0182_C0150" localSheetId="15">'[10]Cells F'!$N$5733</definedName>
    <definedName name="F18.00_R0182_C0150" localSheetId="16">'[10]Cells F'!$N$5733</definedName>
    <definedName name="F18.00_R0182_C0150" localSheetId="23">'[10]Cells F'!$N$5733</definedName>
    <definedName name="F18.00_R0182_C0150" localSheetId="24">'[10]Cells F'!$N$5733</definedName>
    <definedName name="F18.00_R0182_C0150" localSheetId="25">'[9]Cells F'!$N$5733</definedName>
    <definedName name="F18.00_R0182_C0150" localSheetId="26">'[9]Cells F'!$N$5733</definedName>
    <definedName name="F18.00_R0182_C0150" localSheetId="27">'[3]Cells F'!$N$5733</definedName>
    <definedName name="F18.00_R0182_C0150" localSheetId="28">'[9]Cells F'!$N$5733</definedName>
    <definedName name="F18.00_R0182_C0150" localSheetId="4">'[9]Cells F'!$N$5733</definedName>
    <definedName name="F18.00_R0182_C0150" localSheetId="13">'[10]Cells F'!$N$5733</definedName>
    <definedName name="F18.00_R0182_C0150" localSheetId="14">'[3]Cells F'!$N$5733</definedName>
    <definedName name="F18.00_R0182_C0150" localSheetId="10">'[10]Cells F'!$N$5733</definedName>
    <definedName name="F18.00_R0182_C0150" localSheetId="11">'[10]Cells F'!$N$5733</definedName>
    <definedName name="F18.00_R0182_C0150" localSheetId="12">'[10]Cells F'!$N$5733</definedName>
    <definedName name="F18.00_R0182_C0150" localSheetId="29">'[10]Cells F'!$N$5733</definedName>
    <definedName name="F18.00_R0182_C0150" localSheetId="35">'[10]Cells F'!$N$5733</definedName>
    <definedName name="F18.00_R0182_C0150" localSheetId="3">'[10]Cells F'!$N$5733</definedName>
    <definedName name="F18.00_R0182_C0150">'[11]Cells F'!$N$5733</definedName>
    <definedName name="F18.00_R0182_C0200" localSheetId="36">'[9]Cells F'!$N$6609</definedName>
    <definedName name="F18.00_R0182_C0200" localSheetId="37">'[9]Cells F'!$N$6609</definedName>
    <definedName name="F18.00_R0182_C0200" localSheetId="38">'[9]Cells F'!$N$6609</definedName>
    <definedName name="F18.00_R0182_C0200" localSheetId="1">'[10]Cells F'!$N$6609</definedName>
    <definedName name="F18.00_R0182_C0200" localSheetId="30">'[10]Cells F'!$N$6609</definedName>
    <definedName name="F18.00_R0182_C0200" localSheetId="31">'[10]Cells F'!$N$6609</definedName>
    <definedName name="F18.00_R0182_C0200" localSheetId="32">'[10]Cells F'!$N$6609</definedName>
    <definedName name="F18.00_R0182_C0200" localSheetId="33">'[10]Cells F'!$N$6609</definedName>
    <definedName name="F18.00_R0182_C0200" localSheetId="34">'[9]Cells F'!$N$6609</definedName>
    <definedName name="F18.00_R0182_C0200" localSheetId="8">'[10]Cells F'!$N$6609</definedName>
    <definedName name="F18.00_R0182_C0200" localSheetId="9">'[10]Cells F'!$N$6609</definedName>
    <definedName name="F18.00_R0182_C0200" localSheetId="19">'[10]Cells F'!$N$6609</definedName>
    <definedName name="F18.00_R0182_C0200" localSheetId="20">'[9]Cells F'!$N$6609</definedName>
    <definedName name="F18.00_R0182_C0200" localSheetId="21">'[3]Cells F'!$N$6609</definedName>
    <definedName name="F18.00_R0182_C0200" localSheetId="17">'[9]Cells F'!$N$6609</definedName>
    <definedName name="F18.00_R0182_C0200" localSheetId="18">'[9]Cells F'!$N$6609</definedName>
    <definedName name="F18.00_R0182_C0200" localSheetId="22">'[3]Cells F'!$N$6609</definedName>
    <definedName name="F18.00_R0182_C0200" localSheetId="15">'[10]Cells F'!$N$6609</definedName>
    <definedName name="F18.00_R0182_C0200" localSheetId="16">'[10]Cells F'!$N$6609</definedName>
    <definedName name="F18.00_R0182_C0200" localSheetId="23">'[10]Cells F'!$N$6609</definedName>
    <definedName name="F18.00_R0182_C0200" localSheetId="24">'[10]Cells F'!$N$6609</definedName>
    <definedName name="F18.00_R0182_C0200" localSheetId="25">'[9]Cells F'!$N$6609</definedName>
    <definedName name="F18.00_R0182_C0200" localSheetId="26">'[9]Cells F'!$N$6609</definedName>
    <definedName name="F18.00_R0182_C0200" localSheetId="27">'[3]Cells F'!$N$6609</definedName>
    <definedName name="F18.00_R0182_C0200" localSheetId="28">'[9]Cells F'!$N$6609</definedName>
    <definedName name="F18.00_R0182_C0200" localSheetId="4">'[9]Cells F'!$N$6609</definedName>
    <definedName name="F18.00_R0182_C0200" localSheetId="13">'[10]Cells F'!$N$6609</definedName>
    <definedName name="F18.00_R0182_C0200" localSheetId="14">'[3]Cells F'!$N$6609</definedName>
    <definedName name="F18.00_R0182_C0200" localSheetId="10">'[10]Cells F'!$N$6609</definedName>
    <definedName name="F18.00_R0182_C0200" localSheetId="11">'[10]Cells F'!$N$6609</definedName>
    <definedName name="F18.00_R0182_C0200" localSheetId="12">'[10]Cells F'!$N$6609</definedName>
    <definedName name="F18.00_R0182_C0200" localSheetId="29">'[10]Cells F'!$N$6609</definedName>
    <definedName name="F18.00_R0182_C0200" localSheetId="35">'[10]Cells F'!$N$6609</definedName>
    <definedName name="F18.00_R0182_C0200" localSheetId="3">'[10]Cells F'!$N$6609</definedName>
    <definedName name="F18.00_R0182_C0200">'[11]Cells F'!$N$6609</definedName>
    <definedName name="F18.00_R0182_C0201" localSheetId="36">'[9]Cells F'!$N$6610</definedName>
    <definedName name="F18.00_R0182_C0201" localSheetId="37">'[9]Cells F'!$N$6610</definedName>
    <definedName name="F18.00_R0182_C0201" localSheetId="38">'[9]Cells F'!$N$6610</definedName>
    <definedName name="F18.00_R0182_C0201" localSheetId="1">'[10]Cells F'!$N$6610</definedName>
    <definedName name="F18.00_R0182_C0201" localSheetId="30">'[10]Cells F'!$N$6610</definedName>
    <definedName name="F18.00_R0182_C0201" localSheetId="31">'[10]Cells F'!$N$6610</definedName>
    <definedName name="F18.00_R0182_C0201" localSheetId="32">'[10]Cells F'!$N$6610</definedName>
    <definedName name="F18.00_R0182_C0201" localSheetId="33">'[10]Cells F'!$N$6610</definedName>
    <definedName name="F18.00_R0182_C0201" localSheetId="34">'[9]Cells F'!$N$6610</definedName>
    <definedName name="F18.00_R0182_C0201" localSheetId="8">'[10]Cells F'!$N$6610</definedName>
    <definedName name="F18.00_R0182_C0201" localSheetId="9">'[10]Cells F'!$N$6610</definedName>
    <definedName name="F18.00_R0182_C0201" localSheetId="19">'[10]Cells F'!$N$6610</definedName>
    <definedName name="F18.00_R0182_C0201" localSheetId="20">'[9]Cells F'!$N$6610</definedName>
    <definedName name="F18.00_R0182_C0201" localSheetId="21">'[3]Cells F'!$N$6610</definedName>
    <definedName name="F18.00_R0182_C0201" localSheetId="17">'[9]Cells F'!$N$6610</definedName>
    <definedName name="F18.00_R0182_C0201" localSheetId="18">'[9]Cells F'!$N$6610</definedName>
    <definedName name="F18.00_R0182_C0201" localSheetId="22">'[3]Cells F'!$N$6610</definedName>
    <definedName name="F18.00_R0182_C0201" localSheetId="15">'[10]Cells F'!$N$6610</definedName>
    <definedName name="F18.00_R0182_C0201" localSheetId="16">'[10]Cells F'!$N$6610</definedName>
    <definedName name="F18.00_R0182_C0201" localSheetId="23">'[10]Cells F'!$N$6610</definedName>
    <definedName name="F18.00_R0182_C0201" localSheetId="24">'[10]Cells F'!$N$6610</definedName>
    <definedName name="F18.00_R0182_C0201" localSheetId="25">'[9]Cells F'!$N$6610</definedName>
    <definedName name="F18.00_R0182_C0201" localSheetId="26">'[9]Cells F'!$N$6610</definedName>
    <definedName name="F18.00_R0182_C0201" localSheetId="27">'[3]Cells F'!$N$6610</definedName>
    <definedName name="F18.00_R0182_C0201" localSheetId="28">'[9]Cells F'!$N$6610</definedName>
    <definedName name="F18.00_R0182_C0201" localSheetId="4">'[9]Cells F'!$N$6610</definedName>
    <definedName name="F18.00_R0182_C0201" localSheetId="13">'[10]Cells F'!$N$6610</definedName>
    <definedName name="F18.00_R0182_C0201" localSheetId="14">'[3]Cells F'!$N$6610</definedName>
    <definedName name="F18.00_R0182_C0201" localSheetId="10">'[10]Cells F'!$N$6610</definedName>
    <definedName name="F18.00_R0182_C0201" localSheetId="11">'[10]Cells F'!$N$6610</definedName>
    <definedName name="F18.00_R0182_C0201" localSheetId="12">'[10]Cells F'!$N$6610</definedName>
    <definedName name="F18.00_R0182_C0201" localSheetId="29">'[10]Cells F'!$N$6610</definedName>
    <definedName name="F18.00_R0182_C0201" localSheetId="35">'[10]Cells F'!$N$6610</definedName>
    <definedName name="F18.00_R0182_C0201" localSheetId="3">'[10]Cells F'!$N$6610</definedName>
    <definedName name="F18.00_R0182_C0201">'[11]Cells F'!$N$6610</definedName>
    <definedName name="F18.00_R0182_C0205" localSheetId="36">'[9]Cells F'!$N$6451</definedName>
    <definedName name="F18.00_R0182_C0205" localSheetId="37">'[9]Cells F'!$N$6451</definedName>
    <definedName name="F18.00_R0182_C0205" localSheetId="38">'[9]Cells F'!$N$6451</definedName>
    <definedName name="F18.00_R0182_C0205" localSheetId="1">'[10]Cells F'!$N$6451</definedName>
    <definedName name="F18.00_R0182_C0205" localSheetId="30">'[10]Cells F'!$N$6451</definedName>
    <definedName name="F18.00_R0182_C0205" localSheetId="31">'[10]Cells F'!$N$6451</definedName>
    <definedName name="F18.00_R0182_C0205" localSheetId="32">'[10]Cells F'!$N$6451</definedName>
    <definedName name="F18.00_R0182_C0205" localSheetId="33">'[10]Cells F'!$N$6451</definedName>
    <definedName name="F18.00_R0182_C0205" localSheetId="34">'[9]Cells F'!$N$6451</definedName>
    <definedName name="F18.00_R0182_C0205" localSheetId="8">'[10]Cells F'!$N$6451</definedName>
    <definedName name="F18.00_R0182_C0205" localSheetId="9">'[10]Cells F'!$N$6451</definedName>
    <definedName name="F18.00_R0182_C0205" localSheetId="19">'[10]Cells F'!$N$6451</definedName>
    <definedName name="F18.00_R0182_C0205" localSheetId="20">'[9]Cells F'!$N$6451</definedName>
    <definedName name="F18.00_R0182_C0205" localSheetId="21">'[3]Cells F'!$N$6451</definedName>
    <definedName name="F18.00_R0182_C0205" localSheetId="17">'[9]Cells F'!$N$6451</definedName>
    <definedName name="F18.00_R0182_C0205" localSheetId="18">'[9]Cells F'!$N$6451</definedName>
    <definedName name="F18.00_R0182_C0205" localSheetId="22">'[3]Cells F'!$N$6451</definedName>
    <definedName name="F18.00_R0182_C0205" localSheetId="15">'[10]Cells F'!$N$6451</definedName>
    <definedName name="F18.00_R0182_C0205" localSheetId="16">'[10]Cells F'!$N$6451</definedName>
    <definedName name="F18.00_R0182_C0205" localSheetId="23">'[10]Cells F'!$N$6451</definedName>
    <definedName name="F18.00_R0182_C0205" localSheetId="24">'[10]Cells F'!$N$6451</definedName>
    <definedName name="F18.00_R0182_C0205" localSheetId="25">'[9]Cells F'!$N$6451</definedName>
    <definedName name="F18.00_R0182_C0205" localSheetId="26">'[9]Cells F'!$N$6451</definedName>
    <definedName name="F18.00_R0182_C0205" localSheetId="27">'[3]Cells F'!$N$6451</definedName>
    <definedName name="F18.00_R0182_C0205" localSheetId="28">'[9]Cells F'!$N$6451</definedName>
    <definedName name="F18.00_R0182_C0205" localSheetId="4">'[9]Cells F'!$N$6451</definedName>
    <definedName name="F18.00_R0182_C0205" localSheetId="13">'[10]Cells F'!$N$6451</definedName>
    <definedName name="F18.00_R0182_C0205" localSheetId="14">'[3]Cells F'!$N$6451</definedName>
    <definedName name="F18.00_R0182_C0205" localSheetId="10">'[10]Cells F'!$N$6451</definedName>
    <definedName name="F18.00_R0182_C0205" localSheetId="11">'[10]Cells F'!$N$6451</definedName>
    <definedName name="F18.00_R0182_C0205" localSheetId="12">'[10]Cells F'!$N$6451</definedName>
    <definedName name="F18.00_R0182_C0205" localSheetId="29">'[10]Cells F'!$N$6451</definedName>
    <definedName name="F18.00_R0182_C0205" localSheetId="35">'[10]Cells F'!$N$6451</definedName>
    <definedName name="F18.00_R0182_C0205" localSheetId="3">'[10]Cells F'!$N$6451</definedName>
    <definedName name="F18.00_R0182_C0205">'[11]Cells F'!$N$6451</definedName>
    <definedName name="F18.00_R0182_C0210" localSheetId="36">'[9]Cells F'!$N$6452</definedName>
    <definedName name="F18.00_R0182_C0210" localSheetId="37">'[9]Cells F'!$N$6452</definedName>
    <definedName name="F18.00_R0182_C0210" localSheetId="38">'[9]Cells F'!$N$6452</definedName>
    <definedName name="F18.00_R0182_C0210" localSheetId="1">'[10]Cells F'!$N$6452</definedName>
    <definedName name="F18.00_R0182_C0210" localSheetId="30">'[10]Cells F'!$N$6452</definedName>
    <definedName name="F18.00_R0182_C0210" localSheetId="31">'[10]Cells F'!$N$6452</definedName>
    <definedName name="F18.00_R0182_C0210" localSheetId="32">'[10]Cells F'!$N$6452</definedName>
    <definedName name="F18.00_R0182_C0210" localSheetId="33">'[10]Cells F'!$N$6452</definedName>
    <definedName name="F18.00_R0182_C0210" localSheetId="34">'[9]Cells F'!$N$6452</definedName>
    <definedName name="F18.00_R0182_C0210" localSheetId="8">'[10]Cells F'!$N$6452</definedName>
    <definedName name="F18.00_R0182_C0210" localSheetId="9">'[10]Cells F'!$N$6452</definedName>
    <definedName name="F18.00_R0182_C0210" localSheetId="19">'[10]Cells F'!$N$6452</definedName>
    <definedName name="F18.00_R0182_C0210" localSheetId="20">'[9]Cells F'!$N$6452</definedName>
    <definedName name="F18.00_R0182_C0210" localSheetId="21">'[3]Cells F'!$N$6452</definedName>
    <definedName name="F18.00_R0182_C0210" localSheetId="17">'[9]Cells F'!$N$6452</definedName>
    <definedName name="F18.00_R0182_C0210" localSheetId="18">'[9]Cells F'!$N$6452</definedName>
    <definedName name="F18.00_R0182_C0210" localSheetId="22">'[3]Cells F'!$N$6452</definedName>
    <definedName name="F18.00_R0182_C0210" localSheetId="15">'[10]Cells F'!$N$6452</definedName>
    <definedName name="F18.00_R0182_C0210" localSheetId="16">'[10]Cells F'!$N$6452</definedName>
    <definedName name="F18.00_R0182_C0210" localSheetId="23">'[10]Cells F'!$N$6452</definedName>
    <definedName name="F18.00_R0182_C0210" localSheetId="24">'[10]Cells F'!$N$6452</definedName>
    <definedName name="F18.00_R0182_C0210" localSheetId="25">'[9]Cells F'!$N$6452</definedName>
    <definedName name="F18.00_R0182_C0210" localSheetId="26">'[9]Cells F'!$N$6452</definedName>
    <definedName name="F18.00_R0182_C0210" localSheetId="27">'[3]Cells F'!$N$6452</definedName>
    <definedName name="F18.00_R0182_C0210" localSheetId="28">'[9]Cells F'!$N$6452</definedName>
    <definedName name="F18.00_R0182_C0210" localSheetId="4">'[9]Cells F'!$N$6452</definedName>
    <definedName name="F18.00_R0182_C0210" localSheetId="13">'[10]Cells F'!$N$6452</definedName>
    <definedName name="F18.00_R0182_C0210" localSheetId="14">'[3]Cells F'!$N$6452</definedName>
    <definedName name="F18.00_R0182_C0210" localSheetId="10">'[10]Cells F'!$N$6452</definedName>
    <definedName name="F18.00_R0182_C0210" localSheetId="11">'[10]Cells F'!$N$6452</definedName>
    <definedName name="F18.00_R0182_C0210" localSheetId="12">'[10]Cells F'!$N$6452</definedName>
    <definedName name="F18.00_R0182_C0210" localSheetId="29">'[10]Cells F'!$N$6452</definedName>
    <definedName name="F18.00_R0182_C0210" localSheetId="35">'[10]Cells F'!$N$6452</definedName>
    <definedName name="F18.00_R0182_C0210" localSheetId="3">'[10]Cells F'!$N$6452</definedName>
    <definedName name="F18.00_R0182_C0210">'[11]Cells F'!$N$6452</definedName>
    <definedName name="F18.00_R0182_C0950" localSheetId="36">'[9]Cells F'!$N$5742</definedName>
    <definedName name="F18.00_R0182_C0950" localSheetId="37">'[9]Cells F'!$N$5742</definedName>
    <definedName name="F18.00_R0182_C0950" localSheetId="38">'[9]Cells F'!$N$5742</definedName>
    <definedName name="F18.00_R0182_C0950" localSheetId="1">'[10]Cells F'!$N$5742</definedName>
    <definedName name="F18.00_R0182_C0950" localSheetId="30">'[10]Cells F'!$N$5742</definedName>
    <definedName name="F18.00_R0182_C0950" localSheetId="31">'[10]Cells F'!$N$5742</definedName>
    <definedName name="F18.00_R0182_C0950" localSheetId="32">'[10]Cells F'!$N$5742</definedName>
    <definedName name="F18.00_R0182_C0950" localSheetId="33">'[10]Cells F'!$N$5742</definedName>
    <definedName name="F18.00_R0182_C0950" localSheetId="34">'[9]Cells F'!$N$5742</definedName>
    <definedName name="F18.00_R0182_C0950" localSheetId="8">'[10]Cells F'!$N$5742</definedName>
    <definedName name="F18.00_R0182_C0950" localSheetId="9">'[10]Cells F'!$N$5742</definedName>
    <definedName name="F18.00_R0182_C0950" localSheetId="19">'[10]Cells F'!$N$5742</definedName>
    <definedName name="F18.00_R0182_C0950" localSheetId="20">'[9]Cells F'!$N$5742</definedName>
    <definedName name="F18.00_R0182_C0950" localSheetId="21">'[3]Cells F'!$N$5742</definedName>
    <definedName name="F18.00_R0182_C0950" localSheetId="17">'[9]Cells F'!$N$5742</definedName>
    <definedName name="F18.00_R0182_C0950" localSheetId="18">'[9]Cells F'!$N$5742</definedName>
    <definedName name="F18.00_R0182_C0950" localSheetId="22">'[3]Cells F'!$N$5742</definedName>
    <definedName name="F18.00_R0182_C0950" localSheetId="15">'[10]Cells F'!$N$5742</definedName>
    <definedName name="F18.00_R0182_C0950" localSheetId="16">'[10]Cells F'!$N$5742</definedName>
    <definedName name="F18.00_R0182_C0950" localSheetId="23">'[10]Cells F'!$N$5742</definedName>
    <definedName name="F18.00_R0182_C0950" localSheetId="24">'[10]Cells F'!$N$5742</definedName>
    <definedName name="F18.00_R0182_C0950" localSheetId="25">'[9]Cells F'!$N$5742</definedName>
    <definedName name="F18.00_R0182_C0950" localSheetId="26">'[9]Cells F'!$N$5742</definedName>
    <definedName name="F18.00_R0182_C0950" localSheetId="27">'[3]Cells F'!$N$5742</definedName>
    <definedName name="F18.00_R0182_C0950" localSheetId="28">'[9]Cells F'!$N$5742</definedName>
    <definedName name="F18.00_R0182_C0950" localSheetId="4">'[9]Cells F'!$N$5742</definedName>
    <definedName name="F18.00_R0182_C0950" localSheetId="13">'[10]Cells F'!$N$5742</definedName>
    <definedName name="F18.00_R0182_C0950" localSheetId="14">'[3]Cells F'!$N$5742</definedName>
    <definedName name="F18.00_R0182_C0950" localSheetId="10">'[10]Cells F'!$N$5742</definedName>
    <definedName name="F18.00_R0182_C0950" localSheetId="11">'[10]Cells F'!$N$5742</definedName>
    <definedName name="F18.00_R0182_C0950" localSheetId="12">'[10]Cells F'!$N$5742</definedName>
    <definedName name="F18.00_R0182_C0950" localSheetId="29">'[10]Cells F'!$N$5742</definedName>
    <definedName name="F18.00_R0182_C0950" localSheetId="35">'[10]Cells F'!$N$5742</definedName>
    <definedName name="F18.00_R0182_C0950" localSheetId="3">'[10]Cells F'!$N$5742</definedName>
    <definedName name="F18.00_R0182_C0950">'[11]Cells F'!$N$5742</definedName>
    <definedName name="F18.00_R0182_C0951" localSheetId="36">'[9]Cells F'!$N$5743</definedName>
    <definedName name="F18.00_R0182_C0951" localSheetId="37">'[9]Cells F'!$N$5743</definedName>
    <definedName name="F18.00_R0182_C0951" localSheetId="38">'[9]Cells F'!$N$5743</definedName>
    <definedName name="F18.00_R0182_C0951" localSheetId="1">'[10]Cells F'!$N$5743</definedName>
    <definedName name="F18.00_R0182_C0951" localSheetId="30">'[10]Cells F'!$N$5743</definedName>
    <definedName name="F18.00_R0182_C0951" localSheetId="31">'[10]Cells F'!$N$5743</definedName>
    <definedName name="F18.00_R0182_C0951" localSheetId="32">'[10]Cells F'!$N$5743</definedName>
    <definedName name="F18.00_R0182_C0951" localSheetId="33">'[10]Cells F'!$N$5743</definedName>
    <definedName name="F18.00_R0182_C0951" localSheetId="34">'[9]Cells F'!$N$5743</definedName>
    <definedName name="F18.00_R0182_C0951" localSheetId="8">'[10]Cells F'!$N$5743</definedName>
    <definedName name="F18.00_R0182_C0951" localSheetId="9">'[10]Cells F'!$N$5743</definedName>
    <definedName name="F18.00_R0182_C0951" localSheetId="19">'[10]Cells F'!$N$5743</definedName>
    <definedName name="F18.00_R0182_C0951" localSheetId="20">'[9]Cells F'!$N$5743</definedName>
    <definedName name="F18.00_R0182_C0951" localSheetId="21">'[3]Cells F'!$N$5743</definedName>
    <definedName name="F18.00_R0182_C0951" localSheetId="17">'[9]Cells F'!$N$5743</definedName>
    <definedName name="F18.00_R0182_C0951" localSheetId="18">'[9]Cells F'!$N$5743</definedName>
    <definedName name="F18.00_R0182_C0951" localSheetId="22">'[3]Cells F'!$N$5743</definedName>
    <definedName name="F18.00_R0182_C0951" localSheetId="15">'[10]Cells F'!$N$5743</definedName>
    <definedName name="F18.00_R0182_C0951" localSheetId="16">'[10]Cells F'!$N$5743</definedName>
    <definedName name="F18.00_R0182_C0951" localSheetId="23">'[10]Cells F'!$N$5743</definedName>
    <definedName name="F18.00_R0182_C0951" localSheetId="24">'[10]Cells F'!$N$5743</definedName>
    <definedName name="F18.00_R0182_C0951" localSheetId="25">'[9]Cells F'!$N$5743</definedName>
    <definedName name="F18.00_R0182_C0951" localSheetId="26">'[9]Cells F'!$N$5743</definedName>
    <definedName name="F18.00_R0182_C0951" localSheetId="27">'[3]Cells F'!$N$5743</definedName>
    <definedName name="F18.00_R0182_C0951" localSheetId="28">'[9]Cells F'!$N$5743</definedName>
    <definedName name="F18.00_R0182_C0951" localSheetId="4">'[9]Cells F'!$N$5743</definedName>
    <definedName name="F18.00_R0182_C0951" localSheetId="13">'[10]Cells F'!$N$5743</definedName>
    <definedName name="F18.00_R0182_C0951" localSheetId="14">'[3]Cells F'!$N$5743</definedName>
    <definedName name="F18.00_R0182_C0951" localSheetId="10">'[10]Cells F'!$N$5743</definedName>
    <definedName name="F18.00_R0182_C0951" localSheetId="11">'[10]Cells F'!$N$5743</definedName>
    <definedName name="F18.00_R0182_C0951" localSheetId="12">'[10]Cells F'!$N$5743</definedName>
    <definedName name="F18.00_R0182_C0951" localSheetId="29">'[10]Cells F'!$N$5743</definedName>
    <definedName name="F18.00_R0182_C0951" localSheetId="35">'[10]Cells F'!$N$5743</definedName>
    <definedName name="F18.00_R0182_C0951" localSheetId="3">'[10]Cells F'!$N$5743</definedName>
    <definedName name="F18.00_R0182_C0951">'[11]Cells F'!$N$5743</definedName>
    <definedName name="F18.00_R0183_C0020" localSheetId="36">'[9]Cells F'!$N$4795</definedName>
    <definedName name="F18.00_R0183_C0020" localSheetId="37">'[9]Cells F'!$N$4795</definedName>
    <definedName name="F18.00_R0183_C0020" localSheetId="38">'[9]Cells F'!$N$4795</definedName>
    <definedName name="F18.00_R0183_C0020" localSheetId="1">'[10]Cells F'!$N$4795</definedName>
    <definedName name="F18.00_R0183_C0020" localSheetId="30">'[10]Cells F'!$N$4795</definedName>
    <definedName name="F18.00_R0183_C0020" localSheetId="31">'[10]Cells F'!$N$4795</definedName>
    <definedName name="F18.00_R0183_C0020" localSheetId="32">'[10]Cells F'!$N$4795</definedName>
    <definedName name="F18.00_R0183_C0020" localSheetId="33">'[10]Cells F'!$N$4795</definedName>
    <definedName name="F18.00_R0183_C0020" localSheetId="34">'[9]Cells F'!$N$4795</definedName>
    <definedName name="F18.00_R0183_C0020" localSheetId="8">'[10]Cells F'!$N$4795</definedName>
    <definedName name="F18.00_R0183_C0020" localSheetId="9">'[10]Cells F'!$N$4795</definedName>
    <definedName name="F18.00_R0183_C0020" localSheetId="19">'[10]Cells F'!$N$4795</definedName>
    <definedName name="F18.00_R0183_C0020" localSheetId="20">'[9]Cells F'!$N$4795</definedName>
    <definedName name="F18.00_R0183_C0020" localSheetId="21">'[3]Cells F'!$N$4795</definedName>
    <definedName name="F18.00_R0183_C0020" localSheetId="17">'[9]Cells F'!$N$4795</definedName>
    <definedName name="F18.00_R0183_C0020" localSheetId="18">'[9]Cells F'!$N$4795</definedName>
    <definedName name="F18.00_R0183_C0020" localSheetId="22">'[3]Cells F'!$N$4795</definedName>
    <definedName name="F18.00_R0183_C0020" localSheetId="15">'[10]Cells F'!$N$4795</definedName>
    <definedName name="F18.00_R0183_C0020" localSheetId="16">'[10]Cells F'!$N$4795</definedName>
    <definedName name="F18.00_R0183_C0020" localSheetId="23">'[10]Cells F'!$N$4795</definedName>
    <definedName name="F18.00_R0183_C0020" localSheetId="24">'[10]Cells F'!$N$4795</definedName>
    <definedName name="F18.00_R0183_C0020" localSheetId="25">'[9]Cells F'!$N$4795</definedName>
    <definedName name="F18.00_R0183_C0020" localSheetId="26">'[9]Cells F'!$N$4795</definedName>
    <definedName name="F18.00_R0183_C0020" localSheetId="27">'[3]Cells F'!$N$4795</definedName>
    <definedName name="F18.00_R0183_C0020" localSheetId="28">'[9]Cells F'!$N$4795</definedName>
    <definedName name="F18.00_R0183_C0020" localSheetId="4">'[9]Cells F'!$N$4795</definedName>
    <definedName name="F18.00_R0183_C0020" localSheetId="13">'[10]Cells F'!$N$4795</definedName>
    <definedName name="F18.00_R0183_C0020" localSheetId="14">'[3]Cells F'!$N$4795</definedName>
    <definedName name="F18.00_R0183_C0020" localSheetId="10">'[10]Cells F'!$N$4795</definedName>
    <definedName name="F18.00_R0183_C0020" localSheetId="11">'[10]Cells F'!$N$4795</definedName>
    <definedName name="F18.00_R0183_C0020" localSheetId="12">'[10]Cells F'!$N$4795</definedName>
    <definedName name="F18.00_R0183_C0020" localSheetId="29">'[10]Cells F'!$N$4795</definedName>
    <definedName name="F18.00_R0183_C0020" localSheetId="35">'[10]Cells F'!$N$4795</definedName>
    <definedName name="F18.00_R0183_C0020" localSheetId="3">'[10]Cells F'!$N$4795</definedName>
    <definedName name="F18.00_R0183_C0020">'[11]Cells F'!$N$4795</definedName>
    <definedName name="F18.00_R0183_C0030" localSheetId="36">'[9]Cells F'!$N$4796</definedName>
    <definedName name="F18.00_R0183_C0030" localSheetId="37">'[9]Cells F'!$N$4796</definedName>
    <definedName name="F18.00_R0183_C0030" localSheetId="38">'[9]Cells F'!$N$4796</definedName>
    <definedName name="F18.00_R0183_C0030" localSheetId="1">'[10]Cells F'!$N$4796</definedName>
    <definedName name="F18.00_R0183_C0030" localSheetId="30">'[10]Cells F'!$N$4796</definedName>
    <definedName name="F18.00_R0183_C0030" localSheetId="31">'[10]Cells F'!$N$4796</definedName>
    <definedName name="F18.00_R0183_C0030" localSheetId="32">'[10]Cells F'!$N$4796</definedName>
    <definedName name="F18.00_R0183_C0030" localSheetId="33">'[10]Cells F'!$N$4796</definedName>
    <definedName name="F18.00_R0183_C0030" localSheetId="34">'[9]Cells F'!$N$4796</definedName>
    <definedName name="F18.00_R0183_C0030" localSheetId="8">'[10]Cells F'!$N$4796</definedName>
    <definedName name="F18.00_R0183_C0030" localSheetId="9">'[10]Cells F'!$N$4796</definedName>
    <definedName name="F18.00_R0183_C0030" localSheetId="19">'[10]Cells F'!$N$4796</definedName>
    <definedName name="F18.00_R0183_C0030" localSheetId="20">'[9]Cells F'!$N$4796</definedName>
    <definedName name="F18.00_R0183_C0030" localSheetId="21">'[3]Cells F'!$N$4796</definedName>
    <definedName name="F18.00_R0183_C0030" localSheetId="17">'[9]Cells F'!$N$4796</definedName>
    <definedName name="F18.00_R0183_C0030" localSheetId="18">'[9]Cells F'!$N$4796</definedName>
    <definedName name="F18.00_R0183_C0030" localSheetId="22">'[3]Cells F'!$N$4796</definedName>
    <definedName name="F18.00_R0183_C0030" localSheetId="15">'[10]Cells F'!$N$4796</definedName>
    <definedName name="F18.00_R0183_C0030" localSheetId="16">'[10]Cells F'!$N$4796</definedName>
    <definedName name="F18.00_R0183_C0030" localSheetId="23">'[10]Cells F'!$N$4796</definedName>
    <definedName name="F18.00_R0183_C0030" localSheetId="24">'[10]Cells F'!$N$4796</definedName>
    <definedName name="F18.00_R0183_C0030" localSheetId="25">'[9]Cells F'!$N$4796</definedName>
    <definedName name="F18.00_R0183_C0030" localSheetId="26">'[9]Cells F'!$N$4796</definedName>
    <definedName name="F18.00_R0183_C0030" localSheetId="27">'[3]Cells F'!$N$4796</definedName>
    <definedName name="F18.00_R0183_C0030" localSheetId="28">'[9]Cells F'!$N$4796</definedName>
    <definedName name="F18.00_R0183_C0030" localSheetId="4">'[9]Cells F'!$N$4796</definedName>
    <definedName name="F18.00_R0183_C0030" localSheetId="13">'[10]Cells F'!$N$4796</definedName>
    <definedName name="F18.00_R0183_C0030" localSheetId="14">'[3]Cells F'!$N$4796</definedName>
    <definedName name="F18.00_R0183_C0030" localSheetId="10">'[10]Cells F'!$N$4796</definedName>
    <definedName name="F18.00_R0183_C0030" localSheetId="11">'[10]Cells F'!$N$4796</definedName>
    <definedName name="F18.00_R0183_C0030" localSheetId="12">'[10]Cells F'!$N$4796</definedName>
    <definedName name="F18.00_R0183_C0030" localSheetId="29">'[10]Cells F'!$N$4796</definedName>
    <definedName name="F18.00_R0183_C0030" localSheetId="35">'[10]Cells F'!$N$4796</definedName>
    <definedName name="F18.00_R0183_C0030" localSheetId="3">'[10]Cells F'!$N$4796</definedName>
    <definedName name="F18.00_R0183_C0030">'[11]Cells F'!$N$4796</definedName>
    <definedName name="F18.00_R0183_C0055" localSheetId="36">'[9]Cells F'!$N$4797</definedName>
    <definedName name="F18.00_R0183_C0055" localSheetId="37">'[9]Cells F'!$N$4797</definedName>
    <definedName name="F18.00_R0183_C0055" localSheetId="38">'[9]Cells F'!$N$4797</definedName>
    <definedName name="F18.00_R0183_C0055" localSheetId="1">'[10]Cells F'!$N$4797</definedName>
    <definedName name="F18.00_R0183_C0055" localSheetId="30">'[10]Cells F'!$N$4797</definedName>
    <definedName name="F18.00_R0183_C0055" localSheetId="31">'[10]Cells F'!$N$4797</definedName>
    <definedName name="F18.00_R0183_C0055" localSheetId="32">'[10]Cells F'!$N$4797</definedName>
    <definedName name="F18.00_R0183_C0055" localSheetId="33">'[10]Cells F'!$N$4797</definedName>
    <definedName name="F18.00_R0183_C0055" localSheetId="34">'[9]Cells F'!$N$4797</definedName>
    <definedName name="F18.00_R0183_C0055" localSheetId="8">'[10]Cells F'!$N$4797</definedName>
    <definedName name="F18.00_R0183_C0055" localSheetId="9">'[10]Cells F'!$N$4797</definedName>
    <definedName name="F18.00_R0183_C0055" localSheetId="19">'[10]Cells F'!$N$4797</definedName>
    <definedName name="F18.00_R0183_C0055" localSheetId="20">'[9]Cells F'!$N$4797</definedName>
    <definedName name="F18.00_R0183_C0055" localSheetId="21">'[3]Cells F'!$N$4797</definedName>
    <definedName name="F18.00_R0183_C0055" localSheetId="17">'[9]Cells F'!$N$4797</definedName>
    <definedName name="F18.00_R0183_C0055" localSheetId="18">'[9]Cells F'!$N$4797</definedName>
    <definedName name="F18.00_R0183_C0055" localSheetId="22">'[3]Cells F'!$N$4797</definedName>
    <definedName name="F18.00_R0183_C0055" localSheetId="15">'[10]Cells F'!$N$4797</definedName>
    <definedName name="F18.00_R0183_C0055" localSheetId="16">'[10]Cells F'!$N$4797</definedName>
    <definedName name="F18.00_R0183_C0055" localSheetId="23">'[10]Cells F'!$N$4797</definedName>
    <definedName name="F18.00_R0183_C0055" localSheetId="24">'[10]Cells F'!$N$4797</definedName>
    <definedName name="F18.00_R0183_C0055" localSheetId="25">'[9]Cells F'!$N$4797</definedName>
    <definedName name="F18.00_R0183_C0055" localSheetId="26">'[9]Cells F'!$N$4797</definedName>
    <definedName name="F18.00_R0183_C0055" localSheetId="27">'[3]Cells F'!$N$4797</definedName>
    <definedName name="F18.00_R0183_C0055" localSheetId="28">'[9]Cells F'!$N$4797</definedName>
    <definedName name="F18.00_R0183_C0055" localSheetId="4">'[9]Cells F'!$N$4797</definedName>
    <definedName name="F18.00_R0183_C0055" localSheetId="13">'[10]Cells F'!$N$4797</definedName>
    <definedName name="F18.00_R0183_C0055" localSheetId="14">'[3]Cells F'!$N$4797</definedName>
    <definedName name="F18.00_R0183_C0055" localSheetId="10">'[10]Cells F'!$N$4797</definedName>
    <definedName name="F18.00_R0183_C0055" localSheetId="11">'[10]Cells F'!$N$4797</definedName>
    <definedName name="F18.00_R0183_C0055" localSheetId="12">'[10]Cells F'!$N$4797</definedName>
    <definedName name="F18.00_R0183_C0055" localSheetId="29">'[10]Cells F'!$N$4797</definedName>
    <definedName name="F18.00_R0183_C0055" localSheetId="35">'[10]Cells F'!$N$4797</definedName>
    <definedName name="F18.00_R0183_C0055" localSheetId="3">'[10]Cells F'!$N$4797</definedName>
    <definedName name="F18.00_R0183_C0055">'[11]Cells F'!$N$4797</definedName>
    <definedName name="F18.00_R0183_C0056" localSheetId="36">'[9]Cells F'!$N$4798</definedName>
    <definedName name="F18.00_R0183_C0056" localSheetId="37">'[9]Cells F'!$N$4798</definedName>
    <definedName name="F18.00_R0183_C0056" localSheetId="38">'[9]Cells F'!$N$4798</definedName>
    <definedName name="F18.00_R0183_C0056" localSheetId="1">'[10]Cells F'!$N$4798</definedName>
    <definedName name="F18.00_R0183_C0056" localSheetId="30">'[10]Cells F'!$N$4798</definedName>
    <definedName name="F18.00_R0183_C0056" localSheetId="31">'[10]Cells F'!$N$4798</definedName>
    <definedName name="F18.00_R0183_C0056" localSheetId="32">'[10]Cells F'!$N$4798</definedName>
    <definedName name="F18.00_R0183_C0056" localSheetId="33">'[10]Cells F'!$N$4798</definedName>
    <definedName name="F18.00_R0183_C0056" localSheetId="34">'[9]Cells F'!$N$4798</definedName>
    <definedName name="F18.00_R0183_C0056" localSheetId="8">'[10]Cells F'!$N$4798</definedName>
    <definedName name="F18.00_R0183_C0056" localSheetId="9">'[10]Cells F'!$N$4798</definedName>
    <definedName name="F18.00_R0183_C0056" localSheetId="19">'[10]Cells F'!$N$4798</definedName>
    <definedName name="F18.00_R0183_C0056" localSheetId="20">'[9]Cells F'!$N$4798</definedName>
    <definedName name="F18.00_R0183_C0056" localSheetId="21">'[3]Cells F'!$N$4798</definedName>
    <definedName name="F18.00_R0183_C0056" localSheetId="17">'[9]Cells F'!$N$4798</definedName>
    <definedName name="F18.00_R0183_C0056" localSheetId="18">'[9]Cells F'!$N$4798</definedName>
    <definedName name="F18.00_R0183_C0056" localSheetId="22">'[3]Cells F'!$N$4798</definedName>
    <definedName name="F18.00_R0183_C0056" localSheetId="15">'[10]Cells F'!$N$4798</definedName>
    <definedName name="F18.00_R0183_C0056" localSheetId="16">'[10]Cells F'!$N$4798</definedName>
    <definedName name="F18.00_R0183_C0056" localSheetId="23">'[10]Cells F'!$N$4798</definedName>
    <definedName name="F18.00_R0183_C0056" localSheetId="24">'[10]Cells F'!$N$4798</definedName>
    <definedName name="F18.00_R0183_C0056" localSheetId="25">'[9]Cells F'!$N$4798</definedName>
    <definedName name="F18.00_R0183_C0056" localSheetId="26">'[9]Cells F'!$N$4798</definedName>
    <definedName name="F18.00_R0183_C0056" localSheetId="27">'[3]Cells F'!$N$4798</definedName>
    <definedName name="F18.00_R0183_C0056" localSheetId="28">'[9]Cells F'!$N$4798</definedName>
    <definedName name="F18.00_R0183_C0056" localSheetId="4">'[9]Cells F'!$N$4798</definedName>
    <definedName name="F18.00_R0183_C0056" localSheetId="13">'[10]Cells F'!$N$4798</definedName>
    <definedName name="F18.00_R0183_C0056" localSheetId="14">'[3]Cells F'!$N$4798</definedName>
    <definedName name="F18.00_R0183_C0056" localSheetId="10">'[10]Cells F'!$N$4798</definedName>
    <definedName name="F18.00_R0183_C0056" localSheetId="11">'[10]Cells F'!$N$4798</definedName>
    <definedName name="F18.00_R0183_C0056" localSheetId="12">'[10]Cells F'!$N$4798</definedName>
    <definedName name="F18.00_R0183_C0056" localSheetId="29">'[10]Cells F'!$N$4798</definedName>
    <definedName name="F18.00_R0183_C0056" localSheetId="35">'[10]Cells F'!$N$4798</definedName>
    <definedName name="F18.00_R0183_C0056" localSheetId="3">'[10]Cells F'!$N$4798</definedName>
    <definedName name="F18.00_R0183_C0056">'[11]Cells F'!$N$4798</definedName>
    <definedName name="F18.00_R0183_C0057" localSheetId="36">'[9]Cells F'!$N$4799</definedName>
    <definedName name="F18.00_R0183_C0057" localSheetId="37">'[9]Cells F'!$N$4799</definedName>
    <definedName name="F18.00_R0183_C0057" localSheetId="38">'[9]Cells F'!$N$4799</definedName>
    <definedName name="F18.00_R0183_C0057" localSheetId="1">'[10]Cells F'!$N$4799</definedName>
    <definedName name="F18.00_R0183_C0057" localSheetId="30">'[10]Cells F'!$N$4799</definedName>
    <definedName name="F18.00_R0183_C0057" localSheetId="31">'[10]Cells F'!$N$4799</definedName>
    <definedName name="F18.00_R0183_C0057" localSheetId="32">'[10]Cells F'!$N$4799</definedName>
    <definedName name="F18.00_R0183_C0057" localSheetId="33">'[10]Cells F'!$N$4799</definedName>
    <definedName name="F18.00_R0183_C0057" localSheetId="34">'[9]Cells F'!$N$4799</definedName>
    <definedName name="F18.00_R0183_C0057" localSheetId="8">'[10]Cells F'!$N$4799</definedName>
    <definedName name="F18.00_R0183_C0057" localSheetId="9">'[10]Cells F'!$N$4799</definedName>
    <definedName name="F18.00_R0183_C0057" localSheetId="19">'[10]Cells F'!$N$4799</definedName>
    <definedName name="F18.00_R0183_C0057" localSheetId="20">'[9]Cells F'!$N$4799</definedName>
    <definedName name="F18.00_R0183_C0057" localSheetId="21">'[3]Cells F'!$N$4799</definedName>
    <definedName name="F18.00_R0183_C0057" localSheetId="17">'[9]Cells F'!$N$4799</definedName>
    <definedName name="F18.00_R0183_C0057" localSheetId="18">'[9]Cells F'!$N$4799</definedName>
    <definedName name="F18.00_R0183_C0057" localSheetId="22">'[3]Cells F'!$N$4799</definedName>
    <definedName name="F18.00_R0183_C0057" localSheetId="15">'[10]Cells F'!$N$4799</definedName>
    <definedName name="F18.00_R0183_C0057" localSheetId="16">'[10]Cells F'!$N$4799</definedName>
    <definedName name="F18.00_R0183_C0057" localSheetId="23">'[10]Cells F'!$N$4799</definedName>
    <definedName name="F18.00_R0183_C0057" localSheetId="24">'[10]Cells F'!$N$4799</definedName>
    <definedName name="F18.00_R0183_C0057" localSheetId="25">'[9]Cells F'!$N$4799</definedName>
    <definedName name="F18.00_R0183_C0057" localSheetId="26">'[9]Cells F'!$N$4799</definedName>
    <definedName name="F18.00_R0183_C0057" localSheetId="27">'[3]Cells F'!$N$4799</definedName>
    <definedName name="F18.00_R0183_C0057" localSheetId="28">'[9]Cells F'!$N$4799</definedName>
    <definedName name="F18.00_R0183_C0057" localSheetId="4">'[9]Cells F'!$N$4799</definedName>
    <definedName name="F18.00_R0183_C0057" localSheetId="13">'[10]Cells F'!$N$4799</definedName>
    <definedName name="F18.00_R0183_C0057" localSheetId="14">'[3]Cells F'!$N$4799</definedName>
    <definedName name="F18.00_R0183_C0057" localSheetId="10">'[10]Cells F'!$N$4799</definedName>
    <definedName name="F18.00_R0183_C0057" localSheetId="11">'[10]Cells F'!$N$4799</definedName>
    <definedName name="F18.00_R0183_C0057" localSheetId="12">'[10]Cells F'!$N$4799</definedName>
    <definedName name="F18.00_R0183_C0057" localSheetId="29">'[10]Cells F'!$N$4799</definedName>
    <definedName name="F18.00_R0183_C0057" localSheetId="35">'[10]Cells F'!$N$4799</definedName>
    <definedName name="F18.00_R0183_C0057" localSheetId="3">'[10]Cells F'!$N$4799</definedName>
    <definedName name="F18.00_R0183_C0057">'[11]Cells F'!$N$4799</definedName>
    <definedName name="F18.00_R0183_C0060" localSheetId="36">'[9]Cells F'!$N$4801</definedName>
    <definedName name="F18.00_R0183_C0060" localSheetId="37">'[9]Cells F'!$N$4801</definedName>
    <definedName name="F18.00_R0183_C0060" localSheetId="38">'[9]Cells F'!$N$4801</definedName>
    <definedName name="F18.00_R0183_C0060" localSheetId="1">'[10]Cells F'!$N$4801</definedName>
    <definedName name="F18.00_R0183_C0060" localSheetId="30">'[10]Cells F'!$N$4801</definedName>
    <definedName name="F18.00_R0183_C0060" localSheetId="31">'[10]Cells F'!$N$4801</definedName>
    <definedName name="F18.00_R0183_C0060" localSheetId="32">'[10]Cells F'!$N$4801</definedName>
    <definedName name="F18.00_R0183_C0060" localSheetId="33">'[10]Cells F'!$N$4801</definedName>
    <definedName name="F18.00_R0183_C0060" localSheetId="34">'[9]Cells F'!$N$4801</definedName>
    <definedName name="F18.00_R0183_C0060" localSheetId="8">'[10]Cells F'!$N$4801</definedName>
    <definedName name="F18.00_R0183_C0060" localSheetId="9">'[10]Cells F'!$N$4801</definedName>
    <definedName name="F18.00_R0183_C0060" localSheetId="19">'[10]Cells F'!$N$4801</definedName>
    <definedName name="F18.00_R0183_C0060" localSheetId="20">'[9]Cells F'!$N$4801</definedName>
    <definedName name="F18.00_R0183_C0060" localSheetId="21">'[3]Cells F'!$N$4801</definedName>
    <definedName name="F18.00_R0183_C0060" localSheetId="17">'[9]Cells F'!$N$4801</definedName>
    <definedName name="F18.00_R0183_C0060" localSheetId="18">'[9]Cells F'!$N$4801</definedName>
    <definedName name="F18.00_R0183_C0060" localSheetId="22">'[3]Cells F'!$N$4801</definedName>
    <definedName name="F18.00_R0183_C0060" localSheetId="15">'[10]Cells F'!$N$4801</definedName>
    <definedName name="F18.00_R0183_C0060" localSheetId="16">'[10]Cells F'!$N$4801</definedName>
    <definedName name="F18.00_R0183_C0060" localSheetId="23">'[10]Cells F'!$N$4801</definedName>
    <definedName name="F18.00_R0183_C0060" localSheetId="24">'[10]Cells F'!$N$4801</definedName>
    <definedName name="F18.00_R0183_C0060" localSheetId="25">'[9]Cells F'!$N$4801</definedName>
    <definedName name="F18.00_R0183_C0060" localSheetId="26">'[9]Cells F'!$N$4801</definedName>
    <definedName name="F18.00_R0183_C0060" localSheetId="27">'[3]Cells F'!$N$4801</definedName>
    <definedName name="F18.00_R0183_C0060" localSheetId="28">'[9]Cells F'!$N$4801</definedName>
    <definedName name="F18.00_R0183_C0060" localSheetId="4">'[9]Cells F'!$N$4801</definedName>
    <definedName name="F18.00_R0183_C0060" localSheetId="13">'[10]Cells F'!$N$4801</definedName>
    <definedName name="F18.00_R0183_C0060" localSheetId="14">'[3]Cells F'!$N$4801</definedName>
    <definedName name="F18.00_R0183_C0060" localSheetId="10">'[10]Cells F'!$N$4801</definedName>
    <definedName name="F18.00_R0183_C0060" localSheetId="11">'[10]Cells F'!$N$4801</definedName>
    <definedName name="F18.00_R0183_C0060" localSheetId="12">'[10]Cells F'!$N$4801</definedName>
    <definedName name="F18.00_R0183_C0060" localSheetId="29">'[10]Cells F'!$N$4801</definedName>
    <definedName name="F18.00_R0183_C0060" localSheetId="35">'[10]Cells F'!$N$4801</definedName>
    <definedName name="F18.00_R0183_C0060" localSheetId="3">'[10]Cells F'!$N$4801</definedName>
    <definedName name="F18.00_R0183_C0060">'[11]Cells F'!$N$4801</definedName>
    <definedName name="F18.00_R0183_C0070" localSheetId="36">'[9]Cells F'!$N$4802</definedName>
    <definedName name="F18.00_R0183_C0070" localSheetId="37">'[9]Cells F'!$N$4802</definedName>
    <definedName name="F18.00_R0183_C0070" localSheetId="38">'[9]Cells F'!$N$4802</definedName>
    <definedName name="F18.00_R0183_C0070" localSheetId="1">'[10]Cells F'!$N$4802</definedName>
    <definedName name="F18.00_R0183_C0070" localSheetId="30">'[10]Cells F'!$N$4802</definedName>
    <definedName name="F18.00_R0183_C0070" localSheetId="31">'[10]Cells F'!$N$4802</definedName>
    <definedName name="F18.00_R0183_C0070" localSheetId="32">'[10]Cells F'!$N$4802</definedName>
    <definedName name="F18.00_R0183_C0070" localSheetId="33">'[10]Cells F'!$N$4802</definedName>
    <definedName name="F18.00_R0183_C0070" localSheetId="34">'[9]Cells F'!$N$4802</definedName>
    <definedName name="F18.00_R0183_C0070" localSheetId="8">'[10]Cells F'!$N$4802</definedName>
    <definedName name="F18.00_R0183_C0070" localSheetId="9">'[10]Cells F'!$N$4802</definedName>
    <definedName name="F18.00_R0183_C0070" localSheetId="19">'[10]Cells F'!$N$4802</definedName>
    <definedName name="F18.00_R0183_C0070" localSheetId="20">'[9]Cells F'!$N$4802</definedName>
    <definedName name="F18.00_R0183_C0070" localSheetId="21">'[3]Cells F'!$N$4802</definedName>
    <definedName name="F18.00_R0183_C0070" localSheetId="17">'[9]Cells F'!$N$4802</definedName>
    <definedName name="F18.00_R0183_C0070" localSheetId="18">'[9]Cells F'!$N$4802</definedName>
    <definedName name="F18.00_R0183_C0070" localSheetId="22">'[3]Cells F'!$N$4802</definedName>
    <definedName name="F18.00_R0183_C0070" localSheetId="15">'[10]Cells F'!$N$4802</definedName>
    <definedName name="F18.00_R0183_C0070" localSheetId="16">'[10]Cells F'!$N$4802</definedName>
    <definedName name="F18.00_R0183_C0070" localSheetId="23">'[10]Cells F'!$N$4802</definedName>
    <definedName name="F18.00_R0183_C0070" localSheetId="24">'[10]Cells F'!$N$4802</definedName>
    <definedName name="F18.00_R0183_C0070" localSheetId="25">'[9]Cells F'!$N$4802</definedName>
    <definedName name="F18.00_R0183_C0070" localSheetId="26">'[9]Cells F'!$N$4802</definedName>
    <definedName name="F18.00_R0183_C0070" localSheetId="27">'[3]Cells F'!$N$4802</definedName>
    <definedName name="F18.00_R0183_C0070" localSheetId="28">'[9]Cells F'!$N$4802</definedName>
    <definedName name="F18.00_R0183_C0070" localSheetId="4">'[9]Cells F'!$N$4802</definedName>
    <definedName name="F18.00_R0183_C0070" localSheetId="13">'[10]Cells F'!$N$4802</definedName>
    <definedName name="F18.00_R0183_C0070" localSheetId="14">'[3]Cells F'!$N$4802</definedName>
    <definedName name="F18.00_R0183_C0070" localSheetId="10">'[10]Cells F'!$N$4802</definedName>
    <definedName name="F18.00_R0183_C0070" localSheetId="11">'[10]Cells F'!$N$4802</definedName>
    <definedName name="F18.00_R0183_C0070" localSheetId="12">'[10]Cells F'!$N$4802</definedName>
    <definedName name="F18.00_R0183_C0070" localSheetId="29">'[10]Cells F'!$N$4802</definedName>
    <definedName name="F18.00_R0183_C0070" localSheetId="35">'[10]Cells F'!$N$4802</definedName>
    <definedName name="F18.00_R0183_C0070" localSheetId="3">'[10]Cells F'!$N$4802</definedName>
    <definedName name="F18.00_R0183_C0070">'[11]Cells F'!$N$4802</definedName>
    <definedName name="F18.00_R0183_C0080" localSheetId="36">'[9]Cells F'!$N$4803</definedName>
    <definedName name="F18.00_R0183_C0080" localSheetId="37">'[9]Cells F'!$N$4803</definedName>
    <definedName name="F18.00_R0183_C0080" localSheetId="38">'[9]Cells F'!$N$4803</definedName>
    <definedName name="F18.00_R0183_C0080" localSheetId="1">'[10]Cells F'!$N$4803</definedName>
    <definedName name="F18.00_R0183_C0080" localSheetId="30">'[10]Cells F'!$N$4803</definedName>
    <definedName name="F18.00_R0183_C0080" localSheetId="31">'[10]Cells F'!$N$4803</definedName>
    <definedName name="F18.00_R0183_C0080" localSheetId="32">'[10]Cells F'!$N$4803</definedName>
    <definedName name="F18.00_R0183_C0080" localSheetId="33">'[10]Cells F'!$N$4803</definedName>
    <definedName name="F18.00_R0183_C0080" localSheetId="34">'[9]Cells F'!$N$4803</definedName>
    <definedName name="F18.00_R0183_C0080" localSheetId="8">'[10]Cells F'!$N$4803</definedName>
    <definedName name="F18.00_R0183_C0080" localSheetId="9">'[10]Cells F'!$N$4803</definedName>
    <definedName name="F18.00_R0183_C0080" localSheetId="19">'[10]Cells F'!$N$4803</definedName>
    <definedName name="F18.00_R0183_C0080" localSheetId="20">'[9]Cells F'!$N$4803</definedName>
    <definedName name="F18.00_R0183_C0080" localSheetId="21">'[3]Cells F'!$N$4803</definedName>
    <definedName name="F18.00_R0183_C0080" localSheetId="17">'[9]Cells F'!$N$4803</definedName>
    <definedName name="F18.00_R0183_C0080" localSheetId="18">'[9]Cells F'!$N$4803</definedName>
    <definedName name="F18.00_R0183_C0080" localSheetId="22">'[3]Cells F'!$N$4803</definedName>
    <definedName name="F18.00_R0183_C0080" localSheetId="15">'[10]Cells F'!$N$4803</definedName>
    <definedName name="F18.00_R0183_C0080" localSheetId="16">'[10]Cells F'!$N$4803</definedName>
    <definedName name="F18.00_R0183_C0080" localSheetId="23">'[10]Cells F'!$N$4803</definedName>
    <definedName name="F18.00_R0183_C0080" localSheetId="24">'[10]Cells F'!$N$4803</definedName>
    <definedName name="F18.00_R0183_C0080" localSheetId="25">'[9]Cells F'!$N$4803</definedName>
    <definedName name="F18.00_R0183_C0080" localSheetId="26">'[9]Cells F'!$N$4803</definedName>
    <definedName name="F18.00_R0183_C0080" localSheetId="27">'[3]Cells F'!$N$4803</definedName>
    <definedName name="F18.00_R0183_C0080" localSheetId="28">'[9]Cells F'!$N$4803</definedName>
    <definedName name="F18.00_R0183_C0080" localSheetId="4">'[9]Cells F'!$N$4803</definedName>
    <definedName name="F18.00_R0183_C0080" localSheetId="13">'[10]Cells F'!$N$4803</definedName>
    <definedName name="F18.00_R0183_C0080" localSheetId="14">'[3]Cells F'!$N$4803</definedName>
    <definedName name="F18.00_R0183_C0080" localSheetId="10">'[10]Cells F'!$N$4803</definedName>
    <definedName name="F18.00_R0183_C0080" localSheetId="11">'[10]Cells F'!$N$4803</definedName>
    <definedName name="F18.00_R0183_C0080" localSheetId="12">'[10]Cells F'!$N$4803</definedName>
    <definedName name="F18.00_R0183_C0080" localSheetId="29">'[10]Cells F'!$N$4803</definedName>
    <definedName name="F18.00_R0183_C0080" localSheetId="35">'[10]Cells F'!$N$4803</definedName>
    <definedName name="F18.00_R0183_C0080" localSheetId="3">'[10]Cells F'!$N$4803</definedName>
    <definedName name="F18.00_R0183_C0080">'[11]Cells F'!$N$4803</definedName>
    <definedName name="F18.00_R0183_C0090" localSheetId="36">'[9]Cells F'!$N$4804</definedName>
    <definedName name="F18.00_R0183_C0090" localSheetId="37">'[9]Cells F'!$N$4804</definedName>
    <definedName name="F18.00_R0183_C0090" localSheetId="38">'[9]Cells F'!$N$4804</definedName>
    <definedName name="F18.00_R0183_C0090" localSheetId="1">'[10]Cells F'!$N$4804</definedName>
    <definedName name="F18.00_R0183_C0090" localSheetId="30">'[10]Cells F'!$N$4804</definedName>
    <definedName name="F18.00_R0183_C0090" localSheetId="31">'[10]Cells F'!$N$4804</definedName>
    <definedName name="F18.00_R0183_C0090" localSheetId="32">'[10]Cells F'!$N$4804</definedName>
    <definedName name="F18.00_R0183_C0090" localSheetId="33">'[10]Cells F'!$N$4804</definedName>
    <definedName name="F18.00_R0183_C0090" localSheetId="34">'[9]Cells F'!$N$4804</definedName>
    <definedName name="F18.00_R0183_C0090" localSheetId="8">'[10]Cells F'!$N$4804</definedName>
    <definedName name="F18.00_R0183_C0090" localSheetId="9">'[10]Cells F'!$N$4804</definedName>
    <definedName name="F18.00_R0183_C0090" localSheetId="19">'[10]Cells F'!$N$4804</definedName>
    <definedName name="F18.00_R0183_C0090" localSheetId="20">'[9]Cells F'!$N$4804</definedName>
    <definedName name="F18.00_R0183_C0090" localSheetId="21">'[3]Cells F'!$N$4804</definedName>
    <definedName name="F18.00_R0183_C0090" localSheetId="17">'[9]Cells F'!$N$4804</definedName>
    <definedName name="F18.00_R0183_C0090" localSheetId="18">'[9]Cells F'!$N$4804</definedName>
    <definedName name="F18.00_R0183_C0090" localSheetId="22">'[3]Cells F'!$N$4804</definedName>
    <definedName name="F18.00_R0183_C0090" localSheetId="15">'[10]Cells F'!$N$4804</definedName>
    <definedName name="F18.00_R0183_C0090" localSheetId="16">'[10]Cells F'!$N$4804</definedName>
    <definedName name="F18.00_R0183_C0090" localSheetId="23">'[10]Cells F'!$N$4804</definedName>
    <definedName name="F18.00_R0183_C0090" localSheetId="24">'[10]Cells F'!$N$4804</definedName>
    <definedName name="F18.00_R0183_C0090" localSheetId="25">'[9]Cells F'!$N$4804</definedName>
    <definedName name="F18.00_R0183_C0090" localSheetId="26">'[9]Cells F'!$N$4804</definedName>
    <definedName name="F18.00_R0183_C0090" localSheetId="27">'[3]Cells F'!$N$4804</definedName>
    <definedName name="F18.00_R0183_C0090" localSheetId="28">'[9]Cells F'!$N$4804</definedName>
    <definedName name="F18.00_R0183_C0090" localSheetId="4">'[9]Cells F'!$N$4804</definedName>
    <definedName name="F18.00_R0183_C0090" localSheetId="13">'[10]Cells F'!$N$4804</definedName>
    <definedName name="F18.00_R0183_C0090" localSheetId="14">'[3]Cells F'!$N$4804</definedName>
    <definedName name="F18.00_R0183_C0090" localSheetId="10">'[10]Cells F'!$N$4804</definedName>
    <definedName name="F18.00_R0183_C0090" localSheetId="11">'[10]Cells F'!$N$4804</definedName>
    <definedName name="F18.00_R0183_C0090" localSheetId="12">'[10]Cells F'!$N$4804</definedName>
    <definedName name="F18.00_R0183_C0090" localSheetId="29">'[10]Cells F'!$N$4804</definedName>
    <definedName name="F18.00_R0183_C0090" localSheetId="35">'[10]Cells F'!$N$4804</definedName>
    <definedName name="F18.00_R0183_C0090" localSheetId="3">'[10]Cells F'!$N$4804</definedName>
    <definedName name="F18.00_R0183_C0090">'[11]Cells F'!$N$4804</definedName>
    <definedName name="F18.00_R0183_C0101" localSheetId="36">'[9]Cells F'!$N$4805</definedName>
    <definedName name="F18.00_R0183_C0101" localSheetId="37">'[9]Cells F'!$N$4805</definedName>
    <definedName name="F18.00_R0183_C0101" localSheetId="38">'[9]Cells F'!$N$4805</definedName>
    <definedName name="F18.00_R0183_C0101" localSheetId="1">'[10]Cells F'!$N$4805</definedName>
    <definedName name="F18.00_R0183_C0101" localSheetId="30">'[10]Cells F'!$N$4805</definedName>
    <definedName name="F18.00_R0183_C0101" localSheetId="31">'[10]Cells F'!$N$4805</definedName>
    <definedName name="F18.00_R0183_C0101" localSheetId="32">'[10]Cells F'!$N$4805</definedName>
    <definedName name="F18.00_R0183_C0101" localSheetId="33">'[10]Cells F'!$N$4805</definedName>
    <definedName name="F18.00_R0183_C0101" localSheetId="34">'[9]Cells F'!$N$4805</definedName>
    <definedName name="F18.00_R0183_C0101" localSheetId="8">'[10]Cells F'!$N$4805</definedName>
    <definedName name="F18.00_R0183_C0101" localSheetId="9">'[10]Cells F'!$N$4805</definedName>
    <definedName name="F18.00_R0183_C0101" localSheetId="19">'[10]Cells F'!$N$4805</definedName>
    <definedName name="F18.00_R0183_C0101" localSheetId="20">'[9]Cells F'!$N$4805</definedName>
    <definedName name="F18.00_R0183_C0101" localSheetId="21">'[3]Cells F'!$N$4805</definedName>
    <definedName name="F18.00_R0183_C0101" localSheetId="17">'[9]Cells F'!$N$4805</definedName>
    <definedName name="F18.00_R0183_C0101" localSheetId="18">'[9]Cells F'!$N$4805</definedName>
    <definedName name="F18.00_R0183_C0101" localSheetId="22">'[3]Cells F'!$N$4805</definedName>
    <definedName name="F18.00_R0183_C0101" localSheetId="15">'[10]Cells F'!$N$4805</definedName>
    <definedName name="F18.00_R0183_C0101" localSheetId="16">'[10]Cells F'!$N$4805</definedName>
    <definedName name="F18.00_R0183_C0101" localSheetId="23">'[10]Cells F'!$N$4805</definedName>
    <definedName name="F18.00_R0183_C0101" localSheetId="24">'[10]Cells F'!$N$4805</definedName>
    <definedName name="F18.00_R0183_C0101" localSheetId="25">'[9]Cells F'!$N$4805</definedName>
    <definedName name="F18.00_R0183_C0101" localSheetId="26">'[9]Cells F'!$N$4805</definedName>
    <definedName name="F18.00_R0183_C0101" localSheetId="27">'[3]Cells F'!$N$4805</definedName>
    <definedName name="F18.00_R0183_C0101" localSheetId="28">'[9]Cells F'!$N$4805</definedName>
    <definedName name="F18.00_R0183_C0101" localSheetId="4">'[9]Cells F'!$N$4805</definedName>
    <definedName name="F18.00_R0183_C0101" localSheetId="13">'[10]Cells F'!$N$4805</definedName>
    <definedName name="F18.00_R0183_C0101" localSheetId="14">'[3]Cells F'!$N$4805</definedName>
    <definedName name="F18.00_R0183_C0101" localSheetId="10">'[10]Cells F'!$N$4805</definedName>
    <definedName name="F18.00_R0183_C0101" localSheetId="11">'[10]Cells F'!$N$4805</definedName>
    <definedName name="F18.00_R0183_C0101" localSheetId="12">'[10]Cells F'!$N$4805</definedName>
    <definedName name="F18.00_R0183_C0101" localSheetId="29">'[10]Cells F'!$N$4805</definedName>
    <definedName name="F18.00_R0183_C0101" localSheetId="35">'[10]Cells F'!$N$4805</definedName>
    <definedName name="F18.00_R0183_C0101" localSheetId="3">'[10]Cells F'!$N$4805</definedName>
    <definedName name="F18.00_R0183_C0101">'[11]Cells F'!$N$4805</definedName>
    <definedName name="F18.00_R0183_C0102" localSheetId="36">'[9]Cells F'!$N$4806</definedName>
    <definedName name="F18.00_R0183_C0102" localSheetId="37">'[9]Cells F'!$N$4806</definedName>
    <definedName name="F18.00_R0183_C0102" localSheetId="38">'[9]Cells F'!$N$4806</definedName>
    <definedName name="F18.00_R0183_C0102" localSheetId="1">'[10]Cells F'!$N$4806</definedName>
    <definedName name="F18.00_R0183_C0102" localSheetId="30">'[10]Cells F'!$N$4806</definedName>
    <definedName name="F18.00_R0183_C0102" localSheetId="31">'[10]Cells F'!$N$4806</definedName>
    <definedName name="F18.00_R0183_C0102" localSheetId="32">'[10]Cells F'!$N$4806</definedName>
    <definedName name="F18.00_R0183_C0102" localSheetId="33">'[10]Cells F'!$N$4806</definedName>
    <definedName name="F18.00_R0183_C0102" localSheetId="34">'[9]Cells F'!$N$4806</definedName>
    <definedName name="F18.00_R0183_C0102" localSheetId="8">'[10]Cells F'!$N$4806</definedName>
    <definedName name="F18.00_R0183_C0102" localSheetId="9">'[10]Cells F'!$N$4806</definedName>
    <definedName name="F18.00_R0183_C0102" localSheetId="19">'[10]Cells F'!$N$4806</definedName>
    <definedName name="F18.00_R0183_C0102" localSheetId="20">'[9]Cells F'!$N$4806</definedName>
    <definedName name="F18.00_R0183_C0102" localSheetId="21">'[3]Cells F'!$N$4806</definedName>
    <definedName name="F18.00_R0183_C0102" localSheetId="17">'[9]Cells F'!$N$4806</definedName>
    <definedName name="F18.00_R0183_C0102" localSheetId="18">'[9]Cells F'!$N$4806</definedName>
    <definedName name="F18.00_R0183_C0102" localSheetId="22">'[3]Cells F'!$N$4806</definedName>
    <definedName name="F18.00_R0183_C0102" localSheetId="15">'[10]Cells F'!$N$4806</definedName>
    <definedName name="F18.00_R0183_C0102" localSheetId="16">'[10]Cells F'!$N$4806</definedName>
    <definedName name="F18.00_R0183_C0102" localSheetId="23">'[10]Cells F'!$N$4806</definedName>
    <definedName name="F18.00_R0183_C0102" localSheetId="24">'[10]Cells F'!$N$4806</definedName>
    <definedName name="F18.00_R0183_C0102" localSheetId="25">'[9]Cells F'!$N$4806</definedName>
    <definedName name="F18.00_R0183_C0102" localSheetId="26">'[9]Cells F'!$N$4806</definedName>
    <definedName name="F18.00_R0183_C0102" localSheetId="27">'[3]Cells F'!$N$4806</definedName>
    <definedName name="F18.00_R0183_C0102" localSheetId="28">'[9]Cells F'!$N$4806</definedName>
    <definedName name="F18.00_R0183_C0102" localSheetId="4">'[9]Cells F'!$N$4806</definedName>
    <definedName name="F18.00_R0183_C0102" localSheetId="13">'[10]Cells F'!$N$4806</definedName>
    <definedName name="F18.00_R0183_C0102" localSheetId="14">'[3]Cells F'!$N$4806</definedName>
    <definedName name="F18.00_R0183_C0102" localSheetId="10">'[10]Cells F'!$N$4806</definedName>
    <definedName name="F18.00_R0183_C0102" localSheetId="11">'[10]Cells F'!$N$4806</definedName>
    <definedName name="F18.00_R0183_C0102" localSheetId="12">'[10]Cells F'!$N$4806</definedName>
    <definedName name="F18.00_R0183_C0102" localSheetId="29">'[10]Cells F'!$N$4806</definedName>
    <definedName name="F18.00_R0183_C0102" localSheetId="35">'[10]Cells F'!$N$4806</definedName>
    <definedName name="F18.00_R0183_C0102" localSheetId="3">'[10]Cells F'!$N$4806</definedName>
    <definedName name="F18.00_R0183_C0102">'[11]Cells F'!$N$4806</definedName>
    <definedName name="F18.00_R0183_C0106" localSheetId="36">'[9]Cells F'!$N$4807</definedName>
    <definedName name="F18.00_R0183_C0106" localSheetId="37">'[9]Cells F'!$N$4807</definedName>
    <definedName name="F18.00_R0183_C0106" localSheetId="38">'[9]Cells F'!$N$4807</definedName>
    <definedName name="F18.00_R0183_C0106" localSheetId="1">'[10]Cells F'!$N$4807</definedName>
    <definedName name="F18.00_R0183_C0106" localSheetId="30">'[10]Cells F'!$N$4807</definedName>
    <definedName name="F18.00_R0183_C0106" localSheetId="31">'[10]Cells F'!$N$4807</definedName>
    <definedName name="F18.00_R0183_C0106" localSheetId="32">'[10]Cells F'!$N$4807</definedName>
    <definedName name="F18.00_R0183_C0106" localSheetId="33">'[10]Cells F'!$N$4807</definedName>
    <definedName name="F18.00_R0183_C0106" localSheetId="34">'[9]Cells F'!$N$4807</definedName>
    <definedName name="F18.00_R0183_C0106" localSheetId="8">'[10]Cells F'!$N$4807</definedName>
    <definedName name="F18.00_R0183_C0106" localSheetId="9">'[10]Cells F'!$N$4807</definedName>
    <definedName name="F18.00_R0183_C0106" localSheetId="19">'[10]Cells F'!$N$4807</definedName>
    <definedName name="F18.00_R0183_C0106" localSheetId="20">'[9]Cells F'!$N$4807</definedName>
    <definedName name="F18.00_R0183_C0106" localSheetId="21">'[3]Cells F'!$N$4807</definedName>
    <definedName name="F18.00_R0183_C0106" localSheetId="17">'[9]Cells F'!$N$4807</definedName>
    <definedName name="F18.00_R0183_C0106" localSheetId="18">'[9]Cells F'!$N$4807</definedName>
    <definedName name="F18.00_R0183_C0106" localSheetId="22">'[3]Cells F'!$N$4807</definedName>
    <definedName name="F18.00_R0183_C0106" localSheetId="15">'[10]Cells F'!$N$4807</definedName>
    <definedName name="F18.00_R0183_C0106" localSheetId="16">'[10]Cells F'!$N$4807</definedName>
    <definedName name="F18.00_R0183_C0106" localSheetId="23">'[10]Cells F'!$N$4807</definedName>
    <definedName name="F18.00_R0183_C0106" localSheetId="24">'[10]Cells F'!$N$4807</definedName>
    <definedName name="F18.00_R0183_C0106" localSheetId="25">'[9]Cells F'!$N$4807</definedName>
    <definedName name="F18.00_R0183_C0106" localSheetId="26">'[9]Cells F'!$N$4807</definedName>
    <definedName name="F18.00_R0183_C0106" localSheetId="27">'[3]Cells F'!$N$4807</definedName>
    <definedName name="F18.00_R0183_C0106" localSheetId="28">'[9]Cells F'!$N$4807</definedName>
    <definedName name="F18.00_R0183_C0106" localSheetId="4">'[9]Cells F'!$N$4807</definedName>
    <definedName name="F18.00_R0183_C0106" localSheetId="13">'[10]Cells F'!$N$4807</definedName>
    <definedName name="F18.00_R0183_C0106" localSheetId="14">'[3]Cells F'!$N$4807</definedName>
    <definedName name="F18.00_R0183_C0106" localSheetId="10">'[10]Cells F'!$N$4807</definedName>
    <definedName name="F18.00_R0183_C0106" localSheetId="11">'[10]Cells F'!$N$4807</definedName>
    <definedName name="F18.00_R0183_C0106" localSheetId="12">'[10]Cells F'!$N$4807</definedName>
    <definedName name="F18.00_R0183_C0106" localSheetId="29">'[10]Cells F'!$N$4807</definedName>
    <definedName name="F18.00_R0183_C0106" localSheetId="35">'[10]Cells F'!$N$4807</definedName>
    <definedName name="F18.00_R0183_C0106" localSheetId="3">'[10]Cells F'!$N$4807</definedName>
    <definedName name="F18.00_R0183_C0106">'[11]Cells F'!$N$4807</definedName>
    <definedName name="F18.00_R0183_C0107" localSheetId="36">'[9]Cells F'!$N$4808</definedName>
    <definedName name="F18.00_R0183_C0107" localSheetId="37">'[9]Cells F'!$N$4808</definedName>
    <definedName name="F18.00_R0183_C0107" localSheetId="38">'[9]Cells F'!$N$4808</definedName>
    <definedName name="F18.00_R0183_C0107" localSheetId="1">'[10]Cells F'!$N$4808</definedName>
    <definedName name="F18.00_R0183_C0107" localSheetId="30">'[10]Cells F'!$N$4808</definedName>
    <definedName name="F18.00_R0183_C0107" localSheetId="31">'[10]Cells F'!$N$4808</definedName>
    <definedName name="F18.00_R0183_C0107" localSheetId="32">'[10]Cells F'!$N$4808</definedName>
    <definedName name="F18.00_R0183_C0107" localSheetId="33">'[10]Cells F'!$N$4808</definedName>
    <definedName name="F18.00_R0183_C0107" localSheetId="34">'[9]Cells F'!$N$4808</definedName>
    <definedName name="F18.00_R0183_C0107" localSheetId="8">'[10]Cells F'!$N$4808</definedName>
    <definedName name="F18.00_R0183_C0107" localSheetId="9">'[10]Cells F'!$N$4808</definedName>
    <definedName name="F18.00_R0183_C0107" localSheetId="19">'[10]Cells F'!$N$4808</definedName>
    <definedName name="F18.00_R0183_C0107" localSheetId="20">'[9]Cells F'!$N$4808</definedName>
    <definedName name="F18.00_R0183_C0107" localSheetId="21">'[3]Cells F'!$N$4808</definedName>
    <definedName name="F18.00_R0183_C0107" localSheetId="17">'[9]Cells F'!$N$4808</definedName>
    <definedName name="F18.00_R0183_C0107" localSheetId="18">'[9]Cells F'!$N$4808</definedName>
    <definedName name="F18.00_R0183_C0107" localSheetId="22">'[3]Cells F'!$N$4808</definedName>
    <definedName name="F18.00_R0183_C0107" localSheetId="15">'[10]Cells F'!$N$4808</definedName>
    <definedName name="F18.00_R0183_C0107" localSheetId="16">'[10]Cells F'!$N$4808</definedName>
    <definedName name="F18.00_R0183_C0107" localSheetId="23">'[10]Cells F'!$N$4808</definedName>
    <definedName name="F18.00_R0183_C0107" localSheetId="24">'[10]Cells F'!$N$4808</definedName>
    <definedName name="F18.00_R0183_C0107" localSheetId="25">'[9]Cells F'!$N$4808</definedName>
    <definedName name="F18.00_R0183_C0107" localSheetId="26">'[9]Cells F'!$N$4808</definedName>
    <definedName name="F18.00_R0183_C0107" localSheetId="27">'[3]Cells F'!$N$4808</definedName>
    <definedName name="F18.00_R0183_C0107" localSheetId="28">'[9]Cells F'!$N$4808</definedName>
    <definedName name="F18.00_R0183_C0107" localSheetId="4">'[9]Cells F'!$N$4808</definedName>
    <definedName name="F18.00_R0183_C0107" localSheetId="13">'[10]Cells F'!$N$4808</definedName>
    <definedName name="F18.00_R0183_C0107" localSheetId="14">'[3]Cells F'!$N$4808</definedName>
    <definedName name="F18.00_R0183_C0107" localSheetId="10">'[10]Cells F'!$N$4808</definedName>
    <definedName name="F18.00_R0183_C0107" localSheetId="11">'[10]Cells F'!$N$4808</definedName>
    <definedName name="F18.00_R0183_C0107" localSheetId="12">'[10]Cells F'!$N$4808</definedName>
    <definedName name="F18.00_R0183_C0107" localSheetId="29">'[10]Cells F'!$N$4808</definedName>
    <definedName name="F18.00_R0183_C0107" localSheetId="35">'[10]Cells F'!$N$4808</definedName>
    <definedName name="F18.00_R0183_C0107" localSheetId="3">'[10]Cells F'!$N$4808</definedName>
    <definedName name="F18.00_R0183_C0107">'[11]Cells F'!$N$4808</definedName>
    <definedName name="F18.00_R0183_C0109" localSheetId="36">'[9]Cells F'!$N$4809</definedName>
    <definedName name="F18.00_R0183_C0109" localSheetId="37">'[9]Cells F'!$N$4809</definedName>
    <definedName name="F18.00_R0183_C0109" localSheetId="38">'[9]Cells F'!$N$4809</definedName>
    <definedName name="F18.00_R0183_C0109" localSheetId="1">'[10]Cells F'!$N$4809</definedName>
    <definedName name="F18.00_R0183_C0109" localSheetId="30">'[10]Cells F'!$N$4809</definedName>
    <definedName name="F18.00_R0183_C0109" localSheetId="31">'[10]Cells F'!$N$4809</definedName>
    <definedName name="F18.00_R0183_C0109" localSheetId="32">'[10]Cells F'!$N$4809</definedName>
    <definedName name="F18.00_R0183_C0109" localSheetId="33">'[10]Cells F'!$N$4809</definedName>
    <definedName name="F18.00_R0183_C0109" localSheetId="34">'[9]Cells F'!$N$4809</definedName>
    <definedName name="F18.00_R0183_C0109" localSheetId="8">'[10]Cells F'!$N$4809</definedName>
    <definedName name="F18.00_R0183_C0109" localSheetId="9">'[10]Cells F'!$N$4809</definedName>
    <definedName name="F18.00_R0183_C0109" localSheetId="19">'[10]Cells F'!$N$4809</definedName>
    <definedName name="F18.00_R0183_C0109" localSheetId="20">'[9]Cells F'!$N$4809</definedName>
    <definedName name="F18.00_R0183_C0109" localSheetId="21">'[3]Cells F'!$N$4809</definedName>
    <definedName name="F18.00_R0183_C0109" localSheetId="17">'[9]Cells F'!$N$4809</definedName>
    <definedName name="F18.00_R0183_C0109" localSheetId="18">'[9]Cells F'!$N$4809</definedName>
    <definedName name="F18.00_R0183_C0109" localSheetId="22">'[3]Cells F'!$N$4809</definedName>
    <definedName name="F18.00_R0183_C0109" localSheetId="15">'[10]Cells F'!$N$4809</definedName>
    <definedName name="F18.00_R0183_C0109" localSheetId="16">'[10]Cells F'!$N$4809</definedName>
    <definedName name="F18.00_R0183_C0109" localSheetId="23">'[10]Cells F'!$N$4809</definedName>
    <definedName name="F18.00_R0183_C0109" localSheetId="24">'[10]Cells F'!$N$4809</definedName>
    <definedName name="F18.00_R0183_C0109" localSheetId="25">'[9]Cells F'!$N$4809</definedName>
    <definedName name="F18.00_R0183_C0109" localSheetId="26">'[9]Cells F'!$N$4809</definedName>
    <definedName name="F18.00_R0183_C0109" localSheetId="27">'[3]Cells F'!$N$4809</definedName>
    <definedName name="F18.00_R0183_C0109" localSheetId="28">'[9]Cells F'!$N$4809</definedName>
    <definedName name="F18.00_R0183_C0109" localSheetId="4">'[9]Cells F'!$N$4809</definedName>
    <definedName name="F18.00_R0183_C0109" localSheetId="13">'[10]Cells F'!$N$4809</definedName>
    <definedName name="F18.00_R0183_C0109" localSheetId="14">'[3]Cells F'!$N$4809</definedName>
    <definedName name="F18.00_R0183_C0109" localSheetId="10">'[10]Cells F'!$N$4809</definedName>
    <definedName name="F18.00_R0183_C0109" localSheetId="11">'[10]Cells F'!$N$4809</definedName>
    <definedName name="F18.00_R0183_C0109" localSheetId="12">'[10]Cells F'!$N$4809</definedName>
    <definedName name="F18.00_R0183_C0109" localSheetId="29">'[10]Cells F'!$N$4809</definedName>
    <definedName name="F18.00_R0183_C0109" localSheetId="35">'[10]Cells F'!$N$4809</definedName>
    <definedName name="F18.00_R0183_C0109" localSheetId="3">'[10]Cells F'!$N$4809</definedName>
    <definedName name="F18.00_R0183_C0109">'[11]Cells F'!$N$4809</definedName>
    <definedName name="F18.00_R0183_C0110" localSheetId="36">'[9]Cells F'!$N$4810</definedName>
    <definedName name="F18.00_R0183_C0110" localSheetId="37">'[9]Cells F'!$N$4810</definedName>
    <definedName name="F18.00_R0183_C0110" localSheetId="38">'[9]Cells F'!$N$4810</definedName>
    <definedName name="F18.00_R0183_C0110" localSheetId="1">'[10]Cells F'!$N$4810</definedName>
    <definedName name="F18.00_R0183_C0110" localSheetId="30">'[10]Cells F'!$N$4810</definedName>
    <definedName name="F18.00_R0183_C0110" localSheetId="31">'[10]Cells F'!$N$4810</definedName>
    <definedName name="F18.00_R0183_C0110" localSheetId="32">'[10]Cells F'!$N$4810</definedName>
    <definedName name="F18.00_R0183_C0110" localSheetId="33">'[10]Cells F'!$N$4810</definedName>
    <definedName name="F18.00_R0183_C0110" localSheetId="34">'[9]Cells F'!$N$4810</definedName>
    <definedName name="F18.00_R0183_C0110" localSheetId="8">'[10]Cells F'!$N$4810</definedName>
    <definedName name="F18.00_R0183_C0110" localSheetId="9">'[10]Cells F'!$N$4810</definedName>
    <definedName name="F18.00_R0183_C0110" localSheetId="19">'[10]Cells F'!$N$4810</definedName>
    <definedName name="F18.00_R0183_C0110" localSheetId="20">'[9]Cells F'!$N$4810</definedName>
    <definedName name="F18.00_R0183_C0110" localSheetId="21">'[3]Cells F'!$N$4810</definedName>
    <definedName name="F18.00_R0183_C0110" localSheetId="17">'[9]Cells F'!$N$4810</definedName>
    <definedName name="F18.00_R0183_C0110" localSheetId="18">'[9]Cells F'!$N$4810</definedName>
    <definedName name="F18.00_R0183_C0110" localSheetId="22">'[3]Cells F'!$N$4810</definedName>
    <definedName name="F18.00_R0183_C0110" localSheetId="15">'[10]Cells F'!$N$4810</definedName>
    <definedName name="F18.00_R0183_C0110" localSheetId="16">'[10]Cells F'!$N$4810</definedName>
    <definedName name="F18.00_R0183_C0110" localSheetId="23">'[10]Cells F'!$N$4810</definedName>
    <definedName name="F18.00_R0183_C0110" localSheetId="24">'[10]Cells F'!$N$4810</definedName>
    <definedName name="F18.00_R0183_C0110" localSheetId="25">'[9]Cells F'!$N$4810</definedName>
    <definedName name="F18.00_R0183_C0110" localSheetId="26">'[9]Cells F'!$N$4810</definedName>
    <definedName name="F18.00_R0183_C0110" localSheetId="27">'[3]Cells F'!$N$4810</definedName>
    <definedName name="F18.00_R0183_C0110" localSheetId="28">'[9]Cells F'!$N$4810</definedName>
    <definedName name="F18.00_R0183_C0110" localSheetId="4">'[9]Cells F'!$N$4810</definedName>
    <definedName name="F18.00_R0183_C0110" localSheetId="13">'[10]Cells F'!$N$4810</definedName>
    <definedName name="F18.00_R0183_C0110" localSheetId="14">'[3]Cells F'!$N$4810</definedName>
    <definedName name="F18.00_R0183_C0110" localSheetId="10">'[10]Cells F'!$N$4810</definedName>
    <definedName name="F18.00_R0183_C0110" localSheetId="11">'[10]Cells F'!$N$4810</definedName>
    <definedName name="F18.00_R0183_C0110" localSheetId="12">'[10]Cells F'!$N$4810</definedName>
    <definedName name="F18.00_R0183_C0110" localSheetId="29">'[10]Cells F'!$N$4810</definedName>
    <definedName name="F18.00_R0183_C0110" localSheetId="35">'[10]Cells F'!$N$4810</definedName>
    <definedName name="F18.00_R0183_C0110" localSheetId="3">'[10]Cells F'!$N$4810</definedName>
    <definedName name="F18.00_R0183_C0110">'[11]Cells F'!$N$4810</definedName>
    <definedName name="F18.00_R0183_C0121" localSheetId="36">'[9]Cells F'!$N$4811</definedName>
    <definedName name="F18.00_R0183_C0121" localSheetId="37">'[9]Cells F'!$N$4811</definedName>
    <definedName name="F18.00_R0183_C0121" localSheetId="38">'[9]Cells F'!$N$4811</definedName>
    <definedName name="F18.00_R0183_C0121" localSheetId="1">'[10]Cells F'!$N$4811</definedName>
    <definedName name="F18.00_R0183_C0121" localSheetId="30">'[10]Cells F'!$N$4811</definedName>
    <definedName name="F18.00_R0183_C0121" localSheetId="31">'[10]Cells F'!$N$4811</definedName>
    <definedName name="F18.00_R0183_C0121" localSheetId="32">'[10]Cells F'!$N$4811</definedName>
    <definedName name="F18.00_R0183_C0121" localSheetId="33">'[10]Cells F'!$N$4811</definedName>
    <definedName name="F18.00_R0183_C0121" localSheetId="34">'[9]Cells F'!$N$4811</definedName>
    <definedName name="F18.00_R0183_C0121" localSheetId="8">'[10]Cells F'!$N$4811</definedName>
    <definedName name="F18.00_R0183_C0121" localSheetId="9">'[10]Cells F'!$N$4811</definedName>
    <definedName name="F18.00_R0183_C0121" localSheetId="19">'[10]Cells F'!$N$4811</definedName>
    <definedName name="F18.00_R0183_C0121" localSheetId="20">'[9]Cells F'!$N$4811</definedName>
    <definedName name="F18.00_R0183_C0121" localSheetId="21">'[3]Cells F'!$N$4811</definedName>
    <definedName name="F18.00_R0183_C0121" localSheetId="17">'[9]Cells F'!$N$4811</definedName>
    <definedName name="F18.00_R0183_C0121" localSheetId="18">'[9]Cells F'!$N$4811</definedName>
    <definedName name="F18.00_R0183_C0121" localSheetId="22">'[3]Cells F'!$N$4811</definedName>
    <definedName name="F18.00_R0183_C0121" localSheetId="15">'[10]Cells F'!$N$4811</definedName>
    <definedName name="F18.00_R0183_C0121" localSheetId="16">'[10]Cells F'!$N$4811</definedName>
    <definedName name="F18.00_R0183_C0121" localSheetId="23">'[10]Cells F'!$N$4811</definedName>
    <definedName name="F18.00_R0183_C0121" localSheetId="24">'[10]Cells F'!$N$4811</definedName>
    <definedName name="F18.00_R0183_C0121" localSheetId="25">'[9]Cells F'!$N$4811</definedName>
    <definedName name="F18.00_R0183_C0121" localSheetId="26">'[9]Cells F'!$N$4811</definedName>
    <definedName name="F18.00_R0183_C0121" localSheetId="27">'[3]Cells F'!$N$4811</definedName>
    <definedName name="F18.00_R0183_C0121" localSheetId="28">'[9]Cells F'!$N$4811</definedName>
    <definedName name="F18.00_R0183_C0121" localSheetId="4">'[9]Cells F'!$N$4811</definedName>
    <definedName name="F18.00_R0183_C0121" localSheetId="13">'[10]Cells F'!$N$4811</definedName>
    <definedName name="F18.00_R0183_C0121" localSheetId="14">'[3]Cells F'!$N$4811</definedName>
    <definedName name="F18.00_R0183_C0121" localSheetId="10">'[10]Cells F'!$N$4811</definedName>
    <definedName name="F18.00_R0183_C0121" localSheetId="11">'[10]Cells F'!$N$4811</definedName>
    <definedName name="F18.00_R0183_C0121" localSheetId="12">'[10]Cells F'!$N$4811</definedName>
    <definedName name="F18.00_R0183_C0121" localSheetId="29">'[10]Cells F'!$N$4811</definedName>
    <definedName name="F18.00_R0183_C0121" localSheetId="35">'[10]Cells F'!$N$4811</definedName>
    <definedName name="F18.00_R0183_C0121" localSheetId="3">'[10]Cells F'!$N$4811</definedName>
    <definedName name="F18.00_R0183_C0121">'[11]Cells F'!$N$4811</definedName>
    <definedName name="F18.00_R0183_C0140" localSheetId="36">'[9]Cells F'!$N$5746</definedName>
    <definedName name="F18.00_R0183_C0140" localSheetId="37">'[9]Cells F'!$N$5746</definedName>
    <definedName name="F18.00_R0183_C0140" localSheetId="38">'[9]Cells F'!$N$5746</definedName>
    <definedName name="F18.00_R0183_C0140" localSheetId="1">'[10]Cells F'!$N$5746</definedName>
    <definedName name="F18.00_R0183_C0140" localSheetId="30">'[10]Cells F'!$N$5746</definedName>
    <definedName name="F18.00_R0183_C0140" localSheetId="31">'[10]Cells F'!$N$5746</definedName>
    <definedName name="F18.00_R0183_C0140" localSheetId="32">'[10]Cells F'!$N$5746</definedName>
    <definedName name="F18.00_R0183_C0140" localSheetId="33">'[10]Cells F'!$N$5746</definedName>
    <definedName name="F18.00_R0183_C0140" localSheetId="34">'[9]Cells F'!$N$5746</definedName>
    <definedName name="F18.00_R0183_C0140" localSheetId="8">'[10]Cells F'!$N$5746</definedName>
    <definedName name="F18.00_R0183_C0140" localSheetId="9">'[10]Cells F'!$N$5746</definedName>
    <definedName name="F18.00_R0183_C0140" localSheetId="19">'[10]Cells F'!$N$5746</definedName>
    <definedName name="F18.00_R0183_C0140" localSheetId="20">'[9]Cells F'!$N$5746</definedName>
    <definedName name="F18.00_R0183_C0140" localSheetId="21">'[3]Cells F'!$N$5746</definedName>
    <definedName name="F18.00_R0183_C0140" localSheetId="17">'[9]Cells F'!$N$5746</definedName>
    <definedName name="F18.00_R0183_C0140" localSheetId="18">'[9]Cells F'!$N$5746</definedName>
    <definedName name="F18.00_R0183_C0140" localSheetId="22">'[3]Cells F'!$N$5746</definedName>
    <definedName name="F18.00_R0183_C0140" localSheetId="15">'[10]Cells F'!$N$5746</definedName>
    <definedName name="F18.00_R0183_C0140" localSheetId="16">'[10]Cells F'!$N$5746</definedName>
    <definedName name="F18.00_R0183_C0140" localSheetId="23">'[10]Cells F'!$N$5746</definedName>
    <definedName name="F18.00_R0183_C0140" localSheetId="24">'[10]Cells F'!$N$5746</definedName>
    <definedName name="F18.00_R0183_C0140" localSheetId="25">'[9]Cells F'!$N$5746</definedName>
    <definedName name="F18.00_R0183_C0140" localSheetId="26">'[9]Cells F'!$N$5746</definedName>
    <definedName name="F18.00_R0183_C0140" localSheetId="27">'[3]Cells F'!$N$5746</definedName>
    <definedName name="F18.00_R0183_C0140" localSheetId="28">'[9]Cells F'!$N$5746</definedName>
    <definedName name="F18.00_R0183_C0140" localSheetId="4">'[9]Cells F'!$N$5746</definedName>
    <definedName name="F18.00_R0183_C0140" localSheetId="13">'[10]Cells F'!$N$5746</definedName>
    <definedName name="F18.00_R0183_C0140" localSheetId="14">'[3]Cells F'!$N$5746</definedName>
    <definedName name="F18.00_R0183_C0140" localSheetId="10">'[10]Cells F'!$N$5746</definedName>
    <definedName name="F18.00_R0183_C0140" localSheetId="11">'[10]Cells F'!$N$5746</definedName>
    <definedName name="F18.00_R0183_C0140" localSheetId="12">'[10]Cells F'!$N$5746</definedName>
    <definedName name="F18.00_R0183_C0140" localSheetId="29">'[10]Cells F'!$N$5746</definedName>
    <definedName name="F18.00_R0183_C0140" localSheetId="35">'[10]Cells F'!$N$5746</definedName>
    <definedName name="F18.00_R0183_C0140" localSheetId="3">'[10]Cells F'!$N$5746</definedName>
    <definedName name="F18.00_R0183_C0140">'[11]Cells F'!$N$5746</definedName>
    <definedName name="F18.00_R0183_C0141" localSheetId="36">'[9]Cells F'!$N$5747</definedName>
    <definedName name="F18.00_R0183_C0141" localSheetId="37">'[9]Cells F'!$N$5747</definedName>
    <definedName name="F18.00_R0183_C0141" localSheetId="38">'[9]Cells F'!$N$5747</definedName>
    <definedName name="F18.00_R0183_C0141" localSheetId="1">'[10]Cells F'!$N$5747</definedName>
    <definedName name="F18.00_R0183_C0141" localSheetId="30">'[10]Cells F'!$N$5747</definedName>
    <definedName name="F18.00_R0183_C0141" localSheetId="31">'[10]Cells F'!$N$5747</definedName>
    <definedName name="F18.00_R0183_C0141" localSheetId="32">'[10]Cells F'!$N$5747</definedName>
    <definedName name="F18.00_R0183_C0141" localSheetId="33">'[10]Cells F'!$N$5747</definedName>
    <definedName name="F18.00_R0183_C0141" localSheetId="34">'[9]Cells F'!$N$5747</definedName>
    <definedName name="F18.00_R0183_C0141" localSheetId="8">'[10]Cells F'!$N$5747</definedName>
    <definedName name="F18.00_R0183_C0141" localSheetId="9">'[10]Cells F'!$N$5747</definedName>
    <definedName name="F18.00_R0183_C0141" localSheetId="19">'[10]Cells F'!$N$5747</definedName>
    <definedName name="F18.00_R0183_C0141" localSheetId="20">'[9]Cells F'!$N$5747</definedName>
    <definedName name="F18.00_R0183_C0141" localSheetId="21">'[3]Cells F'!$N$5747</definedName>
    <definedName name="F18.00_R0183_C0141" localSheetId="17">'[9]Cells F'!$N$5747</definedName>
    <definedName name="F18.00_R0183_C0141" localSheetId="18">'[9]Cells F'!$N$5747</definedName>
    <definedName name="F18.00_R0183_C0141" localSheetId="22">'[3]Cells F'!$N$5747</definedName>
    <definedName name="F18.00_R0183_C0141" localSheetId="15">'[10]Cells F'!$N$5747</definedName>
    <definedName name="F18.00_R0183_C0141" localSheetId="16">'[10]Cells F'!$N$5747</definedName>
    <definedName name="F18.00_R0183_C0141" localSheetId="23">'[10]Cells F'!$N$5747</definedName>
    <definedName name="F18.00_R0183_C0141" localSheetId="24">'[10]Cells F'!$N$5747</definedName>
    <definedName name="F18.00_R0183_C0141" localSheetId="25">'[9]Cells F'!$N$5747</definedName>
    <definedName name="F18.00_R0183_C0141" localSheetId="26">'[9]Cells F'!$N$5747</definedName>
    <definedName name="F18.00_R0183_C0141" localSheetId="27">'[3]Cells F'!$N$5747</definedName>
    <definedName name="F18.00_R0183_C0141" localSheetId="28">'[9]Cells F'!$N$5747</definedName>
    <definedName name="F18.00_R0183_C0141" localSheetId="4">'[9]Cells F'!$N$5747</definedName>
    <definedName name="F18.00_R0183_C0141" localSheetId="13">'[10]Cells F'!$N$5747</definedName>
    <definedName name="F18.00_R0183_C0141" localSheetId="14">'[3]Cells F'!$N$5747</definedName>
    <definedName name="F18.00_R0183_C0141" localSheetId="10">'[10]Cells F'!$N$5747</definedName>
    <definedName name="F18.00_R0183_C0141" localSheetId="11">'[10]Cells F'!$N$5747</definedName>
    <definedName name="F18.00_R0183_C0141" localSheetId="12">'[10]Cells F'!$N$5747</definedName>
    <definedName name="F18.00_R0183_C0141" localSheetId="29">'[10]Cells F'!$N$5747</definedName>
    <definedName name="F18.00_R0183_C0141" localSheetId="35">'[10]Cells F'!$N$5747</definedName>
    <definedName name="F18.00_R0183_C0141" localSheetId="3">'[10]Cells F'!$N$5747</definedName>
    <definedName name="F18.00_R0183_C0141">'[11]Cells F'!$N$5747</definedName>
    <definedName name="F18.00_R0183_C0142" localSheetId="36">'[9]Cells F'!$N$5748</definedName>
    <definedName name="F18.00_R0183_C0142" localSheetId="37">'[9]Cells F'!$N$5748</definedName>
    <definedName name="F18.00_R0183_C0142" localSheetId="38">'[9]Cells F'!$N$5748</definedName>
    <definedName name="F18.00_R0183_C0142" localSheetId="1">'[10]Cells F'!$N$5748</definedName>
    <definedName name="F18.00_R0183_C0142" localSheetId="30">'[10]Cells F'!$N$5748</definedName>
    <definedName name="F18.00_R0183_C0142" localSheetId="31">'[10]Cells F'!$N$5748</definedName>
    <definedName name="F18.00_R0183_C0142" localSheetId="32">'[10]Cells F'!$N$5748</definedName>
    <definedName name="F18.00_R0183_C0142" localSheetId="33">'[10]Cells F'!$N$5748</definedName>
    <definedName name="F18.00_R0183_C0142" localSheetId="34">'[9]Cells F'!$N$5748</definedName>
    <definedName name="F18.00_R0183_C0142" localSheetId="8">'[10]Cells F'!$N$5748</definedName>
    <definedName name="F18.00_R0183_C0142" localSheetId="9">'[10]Cells F'!$N$5748</definedName>
    <definedName name="F18.00_R0183_C0142" localSheetId="19">'[10]Cells F'!$N$5748</definedName>
    <definedName name="F18.00_R0183_C0142" localSheetId="20">'[9]Cells F'!$N$5748</definedName>
    <definedName name="F18.00_R0183_C0142" localSheetId="21">'[3]Cells F'!$N$5748</definedName>
    <definedName name="F18.00_R0183_C0142" localSheetId="17">'[9]Cells F'!$N$5748</definedName>
    <definedName name="F18.00_R0183_C0142" localSheetId="18">'[9]Cells F'!$N$5748</definedName>
    <definedName name="F18.00_R0183_C0142" localSheetId="22">'[3]Cells F'!$N$5748</definedName>
    <definedName name="F18.00_R0183_C0142" localSheetId="15">'[10]Cells F'!$N$5748</definedName>
    <definedName name="F18.00_R0183_C0142" localSheetId="16">'[10]Cells F'!$N$5748</definedName>
    <definedName name="F18.00_R0183_C0142" localSheetId="23">'[10]Cells F'!$N$5748</definedName>
    <definedName name="F18.00_R0183_C0142" localSheetId="24">'[10]Cells F'!$N$5748</definedName>
    <definedName name="F18.00_R0183_C0142" localSheetId="25">'[9]Cells F'!$N$5748</definedName>
    <definedName name="F18.00_R0183_C0142" localSheetId="26">'[9]Cells F'!$N$5748</definedName>
    <definedName name="F18.00_R0183_C0142" localSheetId="27">'[3]Cells F'!$N$5748</definedName>
    <definedName name="F18.00_R0183_C0142" localSheetId="28">'[9]Cells F'!$N$5748</definedName>
    <definedName name="F18.00_R0183_C0142" localSheetId="4">'[9]Cells F'!$N$5748</definedName>
    <definedName name="F18.00_R0183_C0142" localSheetId="13">'[10]Cells F'!$N$5748</definedName>
    <definedName name="F18.00_R0183_C0142" localSheetId="14">'[3]Cells F'!$N$5748</definedName>
    <definedName name="F18.00_R0183_C0142" localSheetId="10">'[10]Cells F'!$N$5748</definedName>
    <definedName name="F18.00_R0183_C0142" localSheetId="11">'[10]Cells F'!$N$5748</definedName>
    <definedName name="F18.00_R0183_C0142" localSheetId="12">'[10]Cells F'!$N$5748</definedName>
    <definedName name="F18.00_R0183_C0142" localSheetId="29">'[10]Cells F'!$N$5748</definedName>
    <definedName name="F18.00_R0183_C0142" localSheetId="35">'[10]Cells F'!$N$5748</definedName>
    <definedName name="F18.00_R0183_C0142" localSheetId="3">'[10]Cells F'!$N$5748</definedName>
    <definedName name="F18.00_R0183_C0142">'[11]Cells F'!$N$5748</definedName>
    <definedName name="F18.00_R0183_C0150" localSheetId="36">'[9]Cells F'!$N$5750</definedName>
    <definedName name="F18.00_R0183_C0150" localSheetId="37">'[9]Cells F'!$N$5750</definedName>
    <definedName name="F18.00_R0183_C0150" localSheetId="38">'[9]Cells F'!$N$5750</definedName>
    <definedName name="F18.00_R0183_C0150" localSheetId="1">'[10]Cells F'!$N$5750</definedName>
    <definedName name="F18.00_R0183_C0150" localSheetId="30">'[10]Cells F'!$N$5750</definedName>
    <definedName name="F18.00_R0183_C0150" localSheetId="31">'[10]Cells F'!$N$5750</definedName>
    <definedName name="F18.00_R0183_C0150" localSheetId="32">'[10]Cells F'!$N$5750</definedName>
    <definedName name="F18.00_R0183_C0150" localSheetId="33">'[10]Cells F'!$N$5750</definedName>
    <definedName name="F18.00_R0183_C0150" localSheetId="34">'[9]Cells F'!$N$5750</definedName>
    <definedName name="F18.00_R0183_C0150" localSheetId="8">'[10]Cells F'!$N$5750</definedName>
    <definedName name="F18.00_R0183_C0150" localSheetId="9">'[10]Cells F'!$N$5750</definedName>
    <definedName name="F18.00_R0183_C0150" localSheetId="19">'[10]Cells F'!$N$5750</definedName>
    <definedName name="F18.00_R0183_C0150" localSheetId="20">'[9]Cells F'!$N$5750</definedName>
    <definedName name="F18.00_R0183_C0150" localSheetId="21">'[3]Cells F'!$N$5750</definedName>
    <definedName name="F18.00_R0183_C0150" localSheetId="17">'[9]Cells F'!$N$5750</definedName>
    <definedName name="F18.00_R0183_C0150" localSheetId="18">'[9]Cells F'!$N$5750</definedName>
    <definedName name="F18.00_R0183_C0150" localSheetId="22">'[3]Cells F'!$N$5750</definedName>
    <definedName name="F18.00_R0183_C0150" localSheetId="15">'[10]Cells F'!$N$5750</definedName>
    <definedName name="F18.00_R0183_C0150" localSheetId="16">'[10]Cells F'!$N$5750</definedName>
    <definedName name="F18.00_R0183_C0150" localSheetId="23">'[10]Cells F'!$N$5750</definedName>
    <definedName name="F18.00_R0183_C0150" localSheetId="24">'[10]Cells F'!$N$5750</definedName>
    <definedName name="F18.00_R0183_C0150" localSheetId="25">'[9]Cells F'!$N$5750</definedName>
    <definedName name="F18.00_R0183_C0150" localSheetId="26">'[9]Cells F'!$N$5750</definedName>
    <definedName name="F18.00_R0183_C0150" localSheetId="27">'[3]Cells F'!$N$5750</definedName>
    <definedName name="F18.00_R0183_C0150" localSheetId="28">'[9]Cells F'!$N$5750</definedName>
    <definedName name="F18.00_R0183_C0150" localSheetId="4">'[9]Cells F'!$N$5750</definedName>
    <definedName name="F18.00_R0183_C0150" localSheetId="13">'[10]Cells F'!$N$5750</definedName>
    <definedName name="F18.00_R0183_C0150" localSheetId="14">'[3]Cells F'!$N$5750</definedName>
    <definedName name="F18.00_R0183_C0150" localSheetId="10">'[10]Cells F'!$N$5750</definedName>
    <definedName name="F18.00_R0183_C0150" localSheetId="11">'[10]Cells F'!$N$5750</definedName>
    <definedName name="F18.00_R0183_C0150" localSheetId="12">'[10]Cells F'!$N$5750</definedName>
    <definedName name="F18.00_R0183_C0150" localSheetId="29">'[10]Cells F'!$N$5750</definedName>
    <definedName name="F18.00_R0183_C0150" localSheetId="35">'[10]Cells F'!$N$5750</definedName>
    <definedName name="F18.00_R0183_C0150" localSheetId="3">'[10]Cells F'!$N$5750</definedName>
    <definedName name="F18.00_R0183_C0150">'[11]Cells F'!$N$5750</definedName>
    <definedName name="F18.00_R0183_C0200" localSheetId="36">'[9]Cells F'!$N$6611</definedName>
    <definedName name="F18.00_R0183_C0200" localSheetId="37">'[9]Cells F'!$N$6611</definedName>
    <definedName name="F18.00_R0183_C0200" localSheetId="38">'[9]Cells F'!$N$6611</definedName>
    <definedName name="F18.00_R0183_C0200" localSheetId="1">'[10]Cells F'!$N$6611</definedName>
    <definedName name="F18.00_R0183_C0200" localSheetId="30">'[10]Cells F'!$N$6611</definedName>
    <definedName name="F18.00_R0183_C0200" localSheetId="31">'[10]Cells F'!$N$6611</definedName>
    <definedName name="F18.00_R0183_C0200" localSheetId="32">'[10]Cells F'!$N$6611</definedName>
    <definedName name="F18.00_R0183_C0200" localSheetId="33">'[10]Cells F'!$N$6611</definedName>
    <definedName name="F18.00_R0183_C0200" localSheetId="34">'[9]Cells F'!$N$6611</definedName>
    <definedName name="F18.00_R0183_C0200" localSheetId="8">'[10]Cells F'!$N$6611</definedName>
    <definedName name="F18.00_R0183_C0200" localSheetId="9">'[10]Cells F'!$N$6611</definedName>
    <definedName name="F18.00_R0183_C0200" localSheetId="19">'[10]Cells F'!$N$6611</definedName>
    <definedName name="F18.00_R0183_C0200" localSheetId="20">'[9]Cells F'!$N$6611</definedName>
    <definedName name="F18.00_R0183_C0200" localSheetId="21">'[3]Cells F'!$N$6611</definedName>
    <definedName name="F18.00_R0183_C0200" localSheetId="17">'[9]Cells F'!$N$6611</definedName>
    <definedName name="F18.00_R0183_C0200" localSheetId="18">'[9]Cells F'!$N$6611</definedName>
    <definedName name="F18.00_R0183_C0200" localSheetId="22">'[3]Cells F'!$N$6611</definedName>
    <definedName name="F18.00_R0183_C0200" localSheetId="15">'[10]Cells F'!$N$6611</definedName>
    <definedName name="F18.00_R0183_C0200" localSheetId="16">'[10]Cells F'!$N$6611</definedName>
    <definedName name="F18.00_R0183_C0200" localSheetId="23">'[10]Cells F'!$N$6611</definedName>
    <definedName name="F18.00_R0183_C0200" localSheetId="24">'[10]Cells F'!$N$6611</definedName>
    <definedName name="F18.00_R0183_C0200" localSheetId="25">'[9]Cells F'!$N$6611</definedName>
    <definedName name="F18.00_R0183_C0200" localSheetId="26">'[9]Cells F'!$N$6611</definedName>
    <definedName name="F18.00_R0183_C0200" localSheetId="27">'[3]Cells F'!$N$6611</definedName>
    <definedName name="F18.00_R0183_C0200" localSheetId="28">'[9]Cells F'!$N$6611</definedName>
    <definedName name="F18.00_R0183_C0200" localSheetId="4">'[9]Cells F'!$N$6611</definedName>
    <definedName name="F18.00_R0183_C0200" localSheetId="13">'[10]Cells F'!$N$6611</definedName>
    <definedName name="F18.00_R0183_C0200" localSheetId="14">'[3]Cells F'!$N$6611</definedName>
    <definedName name="F18.00_R0183_C0200" localSheetId="10">'[10]Cells F'!$N$6611</definedName>
    <definedName name="F18.00_R0183_C0200" localSheetId="11">'[10]Cells F'!$N$6611</definedName>
    <definedName name="F18.00_R0183_C0200" localSheetId="12">'[10]Cells F'!$N$6611</definedName>
    <definedName name="F18.00_R0183_C0200" localSheetId="29">'[10]Cells F'!$N$6611</definedName>
    <definedName name="F18.00_R0183_C0200" localSheetId="35">'[10]Cells F'!$N$6611</definedName>
    <definedName name="F18.00_R0183_C0200" localSheetId="3">'[10]Cells F'!$N$6611</definedName>
    <definedName name="F18.00_R0183_C0200">'[11]Cells F'!$N$6611</definedName>
    <definedName name="F18.00_R0183_C0201" localSheetId="36">'[9]Cells F'!$N$6612</definedName>
    <definedName name="F18.00_R0183_C0201" localSheetId="37">'[9]Cells F'!$N$6612</definedName>
    <definedName name="F18.00_R0183_C0201" localSheetId="38">'[9]Cells F'!$N$6612</definedName>
    <definedName name="F18.00_R0183_C0201" localSheetId="1">'[10]Cells F'!$N$6612</definedName>
    <definedName name="F18.00_R0183_C0201" localSheetId="30">'[10]Cells F'!$N$6612</definedName>
    <definedName name="F18.00_R0183_C0201" localSheetId="31">'[10]Cells F'!$N$6612</definedName>
    <definedName name="F18.00_R0183_C0201" localSheetId="32">'[10]Cells F'!$N$6612</definedName>
    <definedName name="F18.00_R0183_C0201" localSheetId="33">'[10]Cells F'!$N$6612</definedName>
    <definedName name="F18.00_R0183_C0201" localSheetId="34">'[9]Cells F'!$N$6612</definedName>
    <definedName name="F18.00_R0183_C0201" localSheetId="8">'[10]Cells F'!$N$6612</definedName>
    <definedName name="F18.00_R0183_C0201" localSheetId="9">'[10]Cells F'!$N$6612</definedName>
    <definedName name="F18.00_R0183_C0201" localSheetId="19">'[10]Cells F'!$N$6612</definedName>
    <definedName name="F18.00_R0183_C0201" localSheetId="20">'[9]Cells F'!$N$6612</definedName>
    <definedName name="F18.00_R0183_C0201" localSheetId="21">'[3]Cells F'!$N$6612</definedName>
    <definedName name="F18.00_R0183_C0201" localSheetId="17">'[9]Cells F'!$N$6612</definedName>
    <definedName name="F18.00_R0183_C0201" localSheetId="18">'[9]Cells F'!$N$6612</definedName>
    <definedName name="F18.00_R0183_C0201" localSheetId="22">'[3]Cells F'!$N$6612</definedName>
    <definedName name="F18.00_R0183_C0201" localSheetId="15">'[10]Cells F'!$N$6612</definedName>
    <definedName name="F18.00_R0183_C0201" localSheetId="16">'[10]Cells F'!$N$6612</definedName>
    <definedName name="F18.00_R0183_C0201" localSheetId="23">'[10]Cells F'!$N$6612</definedName>
    <definedName name="F18.00_R0183_C0201" localSheetId="24">'[10]Cells F'!$N$6612</definedName>
    <definedName name="F18.00_R0183_C0201" localSheetId="25">'[9]Cells F'!$N$6612</definedName>
    <definedName name="F18.00_R0183_C0201" localSheetId="26">'[9]Cells F'!$N$6612</definedName>
    <definedName name="F18.00_R0183_C0201" localSheetId="27">'[3]Cells F'!$N$6612</definedName>
    <definedName name="F18.00_R0183_C0201" localSheetId="28">'[9]Cells F'!$N$6612</definedName>
    <definedName name="F18.00_R0183_C0201" localSheetId="4">'[9]Cells F'!$N$6612</definedName>
    <definedName name="F18.00_R0183_C0201" localSheetId="13">'[10]Cells F'!$N$6612</definedName>
    <definedName name="F18.00_R0183_C0201" localSheetId="14">'[3]Cells F'!$N$6612</definedName>
    <definedName name="F18.00_R0183_C0201" localSheetId="10">'[10]Cells F'!$N$6612</definedName>
    <definedName name="F18.00_R0183_C0201" localSheetId="11">'[10]Cells F'!$N$6612</definedName>
    <definedName name="F18.00_R0183_C0201" localSheetId="12">'[10]Cells F'!$N$6612</definedName>
    <definedName name="F18.00_R0183_C0201" localSheetId="29">'[10]Cells F'!$N$6612</definedName>
    <definedName name="F18.00_R0183_C0201" localSheetId="35">'[10]Cells F'!$N$6612</definedName>
    <definedName name="F18.00_R0183_C0201" localSheetId="3">'[10]Cells F'!$N$6612</definedName>
    <definedName name="F18.00_R0183_C0201">'[11]Cells F'!$N$6612</definedName>
    <definedName name="F18.00_R0183_C0205" localSheetId="36">'[9]Cells F'!$N$6453</definedName>
    <definedName name="F18.00_R0183_C0205" localSheetId="37">'[9]Cells F'!$N$6453</definedName>
    <definedName name="F18.00_R0183_C0205" localSheetId="38">'[9]Cells F'!$N$6453</definedName>
    <definedName name="F18.00_R0183_C0205" localSheetId="1">'[10]Cells F'!$N$6453</definedName>
    <definedName name="F18.00_R0183_C0205" localSheetId="30">'[10]Cells F'!$N$6453</definedName>
    <definedName name="F18.00_R0183_C0205" localSheetId="31">'[10]Cells F'!$N$6453</definedName>
    <definedName name="F18.00_R0183_C0205" localSheetId="32">'[10]Cells F'!$N$6453</definedName>
    <definedName name="F18.00_R0183_C0205" localSheetId="33">'[10]Cells F'!$N$6453</definedName>
    <definedName name="F18.00_R0183_C0205" localSheetId="34">'[9]Cells F'!$N$6453</definedName>
    <definedName name="F18.00_R0183_C0205" localSheetId="8">'[10]Cells F'!$N$6453</definedName>
    <definedName name="F18.00_R0183_C0205" localSheetId="9">'[10]Cells F'!$N$6453</definedName>
    <definedName name="F18.00_R0183_C0205" localSheetId="19">'[10]Cells F'!$N$6453</definedName>
    <definedName name="F18.00_R0183_C0205" localSheetId="20">'[9]Cells F'!$N$6453</definedName>
    <definedName name="F18.00_R0183_C0205" localSheetId="21">'[3]Cells F'!$N$6453</definedName>
    <definedName name="F18.00_R0183_C0205" localSheetId="17">'[9]Cells F'!$N$6453</definedName>
    <definedName name="F18.00_R0183_C0205" localSheetId="18">'[9]Cells F'!$N$6453</definedName>
    <definedName name="F18.00_R0183_C0205" localSheetId="22">'[3]Cells F'!$N$6453</definedName>
    <definedName name="F18.00_R0183_C0205" localSheetId="15">'[10]Cells F'!$N$6453</definedName>
    <definedName name="F18.00_R0183_C0205" localSheetId="16">'[10]Cells F'!$N$6453</definedName>
    <definedName name="F18.00_R0183_C0205" localSheetId="23">'[10]Cells F'!$N$6453</definedName>
    <definedName name="F18.00_R0183_C0205" localSheetId="24">'[10]Cells F'!$N$6453</definedName>
    <definedName name="F18.00_R0183_C0205" localSheetId="25">'[9]Cells F'!$N$6453</definedName>
    <definedName name="F18.00_R0183_C0205" localSheetId="26">'[9]Cells F'!$N$6453</definedName>
    <definedName name="F18.00_R0183_C0205" localSheetId="27">'[3]Cells F'!$N$6453</definedName>
    <definedName name="F18.00_R0183_C0205" localSheetId="28">'[9]Cells F'!$N$6453</definedName>
    <definedName name="F18.00_R0183_C0205" localSheetId="4">'[9]Cells F'!$N$6453</definedName>
    <definedName name="F18.00_R0183_C0205" localSheetId="13">'[10]Cells F'!$N$6453</definedName>
    <definedName name="F18.00_R0183_C0205" localSheetId="14">'[3]Cells F'!$N$6453</definedName>
    <definedName name="F18.00_R0183_C0205" localSheetId="10">'[10]Cells F'!$N$6453</definedName>
    <definedName name="F18.00_R0183_C0205" localSheetId="11">'[10]Cells F'!$N$6453</definedName>
    <definedName name="F18.00_R0183_C0205" localSheetId="12">'[10]Cells F'!$N$6453</definedName>
    <definedName name="F18.00_R0183_C0205" localSheetId="29">'[10]Cells F'!$N$6453</definedName>
    <definedName name="F18.00_R0183_C0205" localSheetId="35">'[10]Cells F'!$N$6453</definedName>
    <definedName name="F18.00_R0183_C0205" localSheetId="3">'[10]Cells F'!$N$6453</definedName>
    <definedName name="F18.00_R0183_C0205">'[11]Cells F'!$N$6453</definedName>
    <definedName name="F18.00_R0183_C0210" localSheetId="36">'[9]Cells F'!$N$6454</definedName>
    <definedName name="F18.00_R0183_C0210" localSheetId="37">'[9]Cells F'!$N$6454</definedName>
    <definedName name="F18.00_R0183_C0210" localSheetId="38">'[9]Cells F'!$N$6454</definedName>
    <definedName name="F18.00_R0183_C0210" localSheetId="1">'[10]Cells F'!$N$6454</definedName>
    <definedName name="F18.00_R0183_C0210" localSheetId="30">'[10]Cells F'!$N$6454</definedName>
    <definedName name="F18.00_R0183_C0210" localSheetId="31">'[10]Cells F'!$N$6454</definedName>
    <definedName name="F18.00_R0183_C0210" localSheetId="32">'[10]Cells F'!$N$6454</definedName>
    <definedName name="F18.00_R0183_C0210" localSheetId="33">'[10]Cells F'!$N$6454</definedName>
    <definedName name="F18.00_R0183_C0210" localSheetId="34">'[9]Cells F'!$N$6454</definedName>
    <definedName name="F18.00_R0183_C0210" localSheetId="8">'[10]Cells F'!$N$6454</definedName>
    <definedName name="F18.00_R0183_C0210" localSheetId="9">'[10]Cells F'!$N$6454</definedName>
    <definedName name="F18.00_R0183_C0210" localSheetId="19">'[10]Cells F'!$N$6454</definedName>
    <definedName name="F18.00_R0183_C0210" localSheetId="20">'[9]Cells F'!$N$6454</definedName>
    <definedName name="F18.00_R0183_C0210" localSheetId="21">'[3]Cells F'!$N$6454</definedName>
    <definedName name="F18.00_R0183_C0210" localSheetId="17">'[9]Cells F'!$N$6454</definedName>
    <definedName name="F18.00_R0183_C0210" localSheetId="18">'[9]Cells F'!$N$6454</definedName>
    <definedName name="F18.00_R0183_C0210" localSheetId="22">'[3]Cells F'!$N$6454</definedName>
    <definedName name="F18.00_R0183_C0210" localSheetId="15">'[10]Cells F'!$N$6454</definedName>
    <definedName name="F18.00_R0183_C0210" localSheetId="16">'[10]Cells F'!$N$6454</definedName>
    <definedName name="F18.00_R0183_C0210" localSheetId="23">'[10]Cells F'!$N$6454</definedName>
    <definedName name="F18.00_R0183_C0210" localSheetId="24">'[10]Cells F'!$N$6454</definedName>
    <definedName name="F18.00_R0183_C0210" localSheetId="25">'[9]Cells F'!$N$6454</definedName>
    <definedName name="F18.00_R0183_C0210" localSheetId="26">'[9]Cells F'!$N$6454</definedName>
    <definedName name="F18.00_R0183_C0210" localSheetId="27">'[3]Cells F'!$N$6454</definedName>
    <definedName name="F18.00_R0183_C0210" localSheetId="28">'[9]Cells F'!$N$6454</definedName>
    <definedName name="F18.00_R0183_C0210" localSheetId="4">'[9]Cells F'!$N$6454</definedName>
    <definedName name="F18.00_R0183_C0210" localSheetId="13">'[10]Cells F'!$N$6454</definedName>
    <definedName name="F18.00_R0183_C0210" localSheetId="14">'[3]Cells F'!$N$6454</definedName>
    <definedName name="F18.00_R0183_C0210" localSheetId="10">'[10]Cells F'!$N$6454</definedName>
    <definedName name="F18.00_R0183_C0210" localSheetId="11">'[10]Cells F'!$N$6454</definedName>
    <definedName name="F18.00_R0183_C0210" localSheetId="12">'[10]Cells F'!$N$6454</definedName>
    <definedName name="F18.00_R0183_C0210" localSheetId="29">'[10]Cells F'!$N$6454</definedName>
    <definedName name="F18.00_R0183_C0210" localSheetId="35">'[10]Cells F'!$N$6454</definedName>
    <definedName name="F18.00_R0183_C0210" localSheetId="3">'[10]Cells F'!$N$6454</definedName>
    <definedName name="F18.00_R0183_C0210">'[11]Cells F'!$N$6454</definedName>
    <definedName name="F18.00_R0183_C0950" localSheetId="36">'[9]Cells F'!$N$5759</definedName>
    <definedName name="F18.00_R0183_C0950" localSheetId="37">'[9]Cells F'!$N$5759</definedName>
    <definedName name="F18.00_R0183_C0950" localSheetId="38">'[9]Cells F'!$N$5759</definedName>
    <definedName name="F18.00_R0183_C0950" localSheetId="1">'[10]Cells F'!$N$5759</definedName>
    <definedName name="F18.00_R0183_C0950" localSheetId="30">'[10]Cells F'!$N$5759</definedName>
    <definedName name="F18.00_R0183_C0950" localSheetId="31">'[10]Cells F'!$N$5759</definedName>
    <definedName name="F18.00_R0183_C0950" localSheetId="32">'[10]Cells F'!$N$5759</definedName>
    <definedName name="F18.00_R0183_C0950" localSheetId="33">'[10]Cells F'!$N$5759</definedName>
    <definedName name="F18.00_R0183_C0950" localSheetId="34">'[9]Cells F'!$N$5759</definedName>
    <definedName name="F18.00_R0183_C0950" localSheetId="8">'[10]Cells F'!$N$5759</definedName>
    <definedName name="F18.00_R0183_C0950" localSheetId="9">'[10]Cells F'!$N$5759</definedName>
    <definedName name="F18.00_R0183_C0950" localSheetId="19">'[10]Cells F'!$N$5759</definedName>
    <definedName name="F18.00_R0183_C0950" localSheetId="20">'[9]Cells F'!$N$5759</definedName>
    <definedName name="F18.00_R0183_C0950" localSheetId="21">'[3]Cells F'!$N$5759</definedName>
    <definedName name="F18.00_R0183_C0950" localSheetId="17">'[9]Cells F'!$N$5759</definedName>
    <definedName name="F18.00_R0183_C0950" localSheetId="18">'[9]Cells F'!$N$5759</definedName>
    <definedName name="F18.00_R0183_C0950" localSheetId="22">'[3]Cells F'!$N$5759</definedName>
    <definedName name="F18.00_R0183_C0950" localSheetId="15">'[10]Cells F'!$N$5759</definedName>
    <definedName name="F18.00_R0183_C0950" localSheetId="16">'[10]Cells F'!$N$5759</definedName>
    <definedName name="F18.00_R0183_C0950" localSheetId="23">'[10]Cells F'!$N$5759</definedName>
    <definedName name="F18.00_R0183_C0950" localSheetId="24">'[10]Cells F'!$N$5759</definedName>
    <definedName name="F18.00_R0183_C0950" localSheetId="25">'[9]Cells F'!$N$5759</definedName>
    <definedName name="F18.00_R0183_C0950" localSheetId="26">'[9]Cells F'!$N$5759</definedName>
    <definedName name="F18.00_R0183_C0950" localSheetId="27">'[3]Cells F'!$N$5759</definedName>
    <definedName name="F18.00_R0183_C0950" localSheetId="28">'[9]Cells F'!$N$5759</definedName>
    <definedName name="F18.00_R0183_C0950" localSheetId="4">'[9]Cells F'!$N$5759</definedName>
    <definedName name="F18.00_R0183_C0950" localSheetId="13">'[10]Cells F'!$N$5759</definedName>
    <definedName name="F18.00_R0183_C0950" localSheetId="14">'[3]Cells F'!$N$5759</definedName>
    <definedName name="F18.00_R0183_C0950" localSheetId="10">'[10]Cells F'!$N$5759</definedName>
    <definedName name="F18.00_R0183_C0950" localSheetId="11">'[10]Cells F'!$N$5759</definedName>
    <definedName name="F18.00_R0183_C0950" localSheetId="12">'[10]Cells F'!$N$5759</definedName>
    <definedName name="F18.00_R0183_C0950" localSheetId="29">'[10]Cells F'!$N$5759</definedName>
    <definedName name="F18.00_R0183_C0950" localSheetId="35">'[10]Cells F'!$N$5759</definedName>
    <definedName name="F18.00_R0183_C0950" localSheetId="3">'[10]Cells F'!$N$5759</definedName>
    <definedName name="F18.00_R0183_C0950">'[11]Cells F'!$N$5759</definedName>
    <definedName name="F18.00_R0183_C0951" localSheetId="36">'[9]Cells F'!$N$5760</definedName>
    <definedName name="F18.00_R0183_C0951" localSheetId="37">'[9]Cells F'!$N$5760</definedName>
    <definedName name="F18.00_R0183_C0951" localSheetId="38">'[9]Cells F'!$N$5760</definedName>
    <definedName name="F18.00_R0183_C0951" localSheetId="1">'[10]Cells F'!$N$5760</definedName>
    <definedName name="F18.00_R0183_C0951" localSheetId="30">'[10]Cells F'!$N$5760</definedName>
    <definedName name="F18.00_R0183_C0951" localSheetId="31">'[10]Cells F'!$N$5760</definedName>
    <definedName name="F18.00_R0183_C0951" localSheetId="32">'[10]Cells F'!$N$5760</definedName>
    <definedName name="F18.00_R0183_C0951" localSheetId="33">'[10]Cells F'!$N$5760</definedName>
    <definedName name="F18.00_R0183_C0951" localSheetId="34">'[9]Cells F'!$N$5760</definedName>
    <definedName name="F18.00_R0183_C0951" localSheetId="8">'[10]Cells F'!$N$5760</definedName>
    <definedName name="F18.00_R0183_C0951" localSheetId="9">'[10]Cells F'!$N$5760</definedName>
    <definedName name="F18.00_R0183_C0951" localSheetId="19">'[10]Cells F'!$N$5760</definedName>
    <definedName name="F18.00_R0183_C0951" localSheetId="20">'[9]Cells F'!$N$5760</definedName>
    <definedName name="F18.00_R0183_C0951" localSheetId="21">'[3]Cells F'!$N$5760</definedName>
    <definedName name="F18.00_R0183_C0951" localSheetId="17">'[9]Cells F'!$N$5760</definedName>
    <definedName name="F18.00_R0183_C0951" localSheetId="18">'[9]Cells F'!$N$5760</definedName>
    <definedName name="F18.00_R0183_C0951" localSheetId="22">'[3]Cells F'!$N$5760</definedName>
    <definedName name="F18.00_R0183_C0951" localSheetId="15">'[10]Cells F'!$N$5760</definedName>
    <definedName name="F18.00_R0183_C0951" localSheetId="16">'[10]Cells F'!$N$5760</definedName>
    <definedName name="F18.00_R0183_C0951" localSheetId="23">'[10]Cells F'!$N$5760</definedName>
    <definedName name="F18.00_R0183_C0951" localSheetId="24">'[10]Cells F'!$N$5760</definedName>
    <definedName name="F18.00_R0183_C0951" localSheetId="25">'[9]Cells F'!$N$5760</definedName>
    <definedName name="F18.00_R0183_C0951" localSheetId="26">'[9]Cells F'!$N$5760</definedName>
    <definedName name="F18.00_R0183_C0951" localSheetId="27">'[3]Cells F'!$N$5760</definedName>
    <definedName name="F18.00_R0183_C0951" localSheetId="28">'[9]Cells F'!$N$5760</definedName>
    <definedName name="F18.00_R0183_C0951" localSheetId="4">'[9]Cells F'!$N$5760</definedName>
    <definedName name="F18.00_R0183_C0951" localSheetId="13">'[10]Cells F'!$N$5760</definedName>
    <definedName name="F18.00_R0183_C0951" localSheetId="14">'[3]Cells F'!$N$5760</definedName>
    <definedName name="F18.00_R0183_C0951" localSheetId="10">'[10]Cells F'!$N$5760</definedName>
    <definedName name="F18.00_R0183_C0951" localSheetId="11">'[10]Cells F'!$N$5760</definedName>
    <definedName name="F18.00_R0183_C0951" localSheetId="12">'[10]Cells F'!$N$5760</definedName>
    <definedName name="F18.00_R0183_C0951" localSheetId="29">'[10]Cells F'!$N$5760</definedName>
    <definedName name="F18.00_R0183_C0951" localSheetId="35">'[10]Cells F'!$N$5760</definedName>
    <definedName name="F18.00_R0183_C0951" localSheetId="3">'[10]Cells F'!$N$5760</definedName>
    <definedName name="F18.00_R0183_C0951">'[11]Cells F'!$N$5760</definedName>
    <definedName name="F18.00_R0184_C0020" localSheetId="36">'[9]Cells F'!$N$4815</definedName>
    <definedName name="F18.00_R0184_C0020" localSheetId="37">'[9]Cells F'!$N$4815</definedName>
    <definedName name="F18.00_R0184_C0020" localSheetId="38">'[9]Cells F'!$N$4815</definedName>
    <definedName name="F18.00_R0184_C0020" localSheetId="1">'[10]Cells F'!$N$4815</definedName>
    <definedName name="F18.00_R0184_C0020" localSheetId="30">'[10]Cells F'!$N$4815</definedName>
    <definedName name="F18.00_R0184_C0020" localSheetId="31">'[10]Cells F'!$N$4815</definedName>
    <definedName name="F18.00_R0184_C0020" localSheetId="32">'[10]Cells F'!$N$4815</definedName>
    <definedName name="F18.00_R0184_C0020" localSheetId="33">'[10]Cells F'!$N$4815</definedName>
    <definedName name="F18.00_R0184_C0020" localSheetId="34">'[9]Cells F'!$N$4815</definedName>
    <definedName name="F18.00_R0184_C0020" localSheetId="8">'[10]Cells F'!$N$4815</definedName>
    <definedName name="F18.00_R0184_C0020" localSheetId="9">'[10]Cells F'!$N$4815</definedName>
    <definedName name="F18.00_R0184_C0020" localSheetId="19">'[10]Cells F'!$N$4815</definedName>
    <definedName name="F18.00_R0184_C0020" localSheetId="20">'[9]Cells F'!$N$4815</definedName>
    <definedName name="F18.00_R0184_C0020" localSheetId="21">'[3]Cells F'!$N$4815</definedName>
    <definedName name="F18.00_R0184_C0020" localSheetId="17">'[9]Cells F'!$N$4815</definedName>
    <definedName name="F18.00_R0184_C0020" localSheetId="18">'[9]Cells F'!$N$4815</definedName>
    <definedName name="F18.00_R0184_C0020" localSheetId="22">'[3]Cells F'!$N$4815</definedName>
    <definedName name="F18.00_R0184_C0020" localSheetId="15">'[10]Cells F'!$N$4815</definedName>
    <definedName name="F18.00_R0184_C0020" localSheetId="16">'[10]Cells F'!$N$4815</definedName>
    <definedName name="F18.00_R0184_C0020" localSheetId="23">'[10]Cells F'!$N$4815</definedName>
    <definedName name="F18.00_R0184_C0020" localSheetId="24">'[10]Cells F'!$N$4815</definedName>
    <definedName name="F18.00_R0184_C0020" localSheetId="25">'[9]Cells F'!$N$4815</definedName>
    <definedName name="F18.00_R0184_C0020" localSheetId="26">'[9]Cells F'!$N$4815</definedName>
    <definedName name="F18.00_R0184_C0020" localSheetId="27">'[3]Cells F'!$N$4815</definedName>
    <definedName name="F18.00_R0184_C0020" localSheetId="28">'[9]Cells F'!$N$4815</definedName>
    <definedName name="F18.00_R0184_C0020" localSheetId="4">'[9]Cells F'!$N$4815</definedName>
    <definedName name="F18.00_R0184_C0020" localSheetId="13">'[10]Cells F'!$N$4815</definedName>
    <definedName name="F18.00_R0184_C0020" localSheetId="14">'[3]Cells F'!$N$4815</definedName>
    <definedName name="F18.00_R0184_C0020" localSheetId="10">'[10]Cells F'!$N$4815</definedName>
    <definedName name="F18.00_R0184_C0020" localSheetId="11">'[10]Cells F'!$N$4815</definedName>
    <definedName name="F18.00_R0184_C0020" localSheetId="12">'[10]Cells F'!$N$4815</definedName>
    <definedName name="F18.00_R0184_C0020" localSheetId="29">'[10]Cells F'!$N$4815</definedName>
    <definedName name="F18.00_R0184_C0020" localSheetId="35">'[10]Cells F'!$N$4815</definedName>
    <definedName name="F18.00_R0184_C0020" localSheetId="3">'[10]Cells F'!$N$4815</definedName>
    <definedName name="F18.00_R0184_C0020">'[11]Cells F'!$N$4815</definedName>
    <definedName name="F18.00_R0184_C0030" localSheetId="36">'[9]Cells F'!$N$4816</definedName>
    <definedName name="F18.00_R0184_C0030" localSheetId="37">'[9]Cells F'!$N$4816</definedName>
    <definedName name="F18.00_R0184_C0030" localSheetId="38">'[9]Cells F'!$N$4816</definedName>
    <definedName name="F18.00_R0184_C0030" localSheetId="1">'[10]Cells F'!$N$4816</definedName>
    <definedName name="F18.00_R0184_C0030" localSheetId="30">'[10]Cells F'!$N$4816</definedName>
    <definedName name="F18.00_R0184_C0030" localSheetId="31">'[10]Cells F'!$N$4816</definedName>
    <definedName name="F18.00_R0184_C0030" localSheetId="32">'[10]Cells F'!$N$4816</definedName>
    <definedName name="F18.00_R0184_C0030" localSheetId="33">'[10]Cells F'!$N$4816</definedName>
    <definedName name="F18.00_R0184_C0030" localSheetId="34">'[9]Cells F'!$N$4816</definedName>
    <definedName name="F18.00_R0184_C0030" localSheetId="8">'[10]Cells F'!$N$4816</definedName>
    <definedName name="F18.00_R0184_C0030" localSheetId="9">'[10]Cells F'!$N$4816</definedName>
    <definedName name="F18.00_R0184_C0030" localSheetId="19">'[10]Cells F'!$N$4816</definedName>
    <definedName name="F18.00_R0184_C0030" localSheetId="20">'[9]Cells F'!$N$4816</definedName>
    <definedName name="F18.00_R0184_C0030" localSheetId="21">'[3]Cells F'!$N$4816</definedName>
    <definedName name="F18.00_R0184_C0030" localSheetId="17">'[9]Cells F'!$N$4816</definedName>
    <definedName name="F18.00_R0184_C0030" localSheetId="18">'[9]Cells F'!$N$4816</definedName>
    <definedName name="F18.00_R0184_C0030" localSheetId="22">'[3]Cells F'!$N$4816</definedName>
    <definedName name="F18.00_R0184_C0030" localSheetId="15">'[10]Cells F'!$N$4816</definedName>
    <definedName name="F18.00_R0184_C0030" localSheetId="16">'[10]Cells F'!$N$4816</definedName>
    <definedName name="F18.00_R0184_C0030" localSheetId="23">'[10]Cells F'!$N$4816</definedName>
    <definedName name="F18.00_R0184_C0030" localSheetId="24">'[10]Cells F'!$N$4816</definedName>
    <definedName name="F18.00_R0184_C0030" localSheetId="25">'[9]Cells F'!$N$4816</definedName>
    <definedName name="F18.00_R0184_C0030" localSheetId="26">'[9]Cells F'!$N$4816</definedName>
    <definedName name="F18.00_R0184_C0030" localSheetId="27">'[3]Cells F'!$N$4816</definedName>
    <definedName name="F18.00_R0184_C0030" localSheetId="28">'[9]Cells F'!$N$4816</definedName>
    <definedName name="F18.00_R0184_C0030" localSheetId="4">'[9]Cells F'!$N$4816</definedName>
    <definedName name="F18.00_R0184_C0030" localSheetId="13">'[10]Cells F'!$N$4816</definedName>
    <definedName name="F18.00_R0184_C0030" localSheetId="14">'[3]Cells F'!$N$4816</definedName>
    <definedName name="F18.00_R0184_C0030" localSheetId="10">'[10]Cells F'!$N$4816</definedName>
    <definedName name="F18.00_R0184_C0030" localSheetId="11">'[10]Cells F'!$N$4816</definedName>
    <definedName name="F18.00_R0184_C0030" localSheetId="12">'[10]Cells F'!$N$4816</definedName>
    <definedName name="F18.00_R0184_C0030" localSheetId="29">'[10]Cells F'!$N$4816</definedName>
    <definedName name="F18.00_R0184_C0030" localSheetId="35">'[10]Cells F'!$N$4816</definedName>
    <definedName name="F18.00_R0184_C0030" localSheetId="3">'[10]Cells F'!$N$4816</definedName>
    <definedName name="F18.00_R0184_C0030">'[11]Cells F'!$N$4816</definedName>
    <definedName name="F18.00_R0184_C0055" localSheetId="36">'[9]Cells F'!$N$4817</definedName>
    <definedName name="F18.00_R0184_C0055" localSheetId="37">'[9]Cells F'!$N$4817</definedName>
    <definedName name="F18.00_R0184_C0055" localSheetId="38">'[9]Cells F'!$N$4817</definedName>
    <definedName name="F18.00_R0184_C0055" localSheetId="1">'[10]Cells F'!$N$4817</definedName>
    <definedName name="F18.00_R0184_C0055" localSheetId="30">'[10]Cells F'!$N$4817</definedName>
    <definedName name="F18.00_R0184_C0055" localSheetId="31">'[10]Cells F'!$N$4817</definedName>
    <definedName name="F18.00_R0184_C0055" localSheetId="32">'[10]Cells F'!$N$4817</definedName>
    <definedName name="F18.00_R0184_C0055" localSheetId="33">'[10]Cells F'!$N$4817</definedName>
    <definedName name="F18.00_R0184_C0055" localSheetId="34">'[9]Cells F'!$N$4817</definedName>
    <definedName name="F18.00_R0184_C0055" localSheetId="8">'[10]Cells F'!$N$4817</definedName>
    <definedName name="F18.00_R0184_C0055" localSheetId="9">'[10]Cells F'!$N$4817</definedName>
    <definedName name="F18.00_R0184_C0055" localSheetId="19">'[10]Cells F'!$N$4817</definedName>
    <definedName name="F18.00_R0184_C0055" localSheetId="20">'[9]Cells F'!$N$4817</definedName>
    <definedName name="F18.00_R0184_C0055" localSheetId="21">'[3]Cells F'!$N$4817</definedName>
    <definedName name="F18.00_R0184_C0055" localSheetId="17">'[9]Cells F'!$N$4817</definedName>
    <definedName name="F18.00_R0184_C0055" localSheetId="18">'[9]Cells F'!$N$4817</definedName>
    <definedName name="F18.00_R0184_C0055" localSheetId="22">'[3]Cells F'!$N$4817</definedName>
    <definedName name="F18.00_R0184_C0055" localSheetId="15">'[10]Cells F'!$N$4817</definedName>
    <definedName name="F18.00_R0184_C0055" localSheetId="16">'[10]Cells F'!$N$4817</definedName>
    <definedName name="F18.00_R0184_C0055" localSheetId="23">'[10]Cells F'!$N$4817</definedName>
    <definedName name="F18.00_R0184_C0055" localSheetId="24">'[10]Cells F'!$N$4817</definedName>
    <definedName name="F18.00_R0184_C0055" localSheetId="25">'[9]Cells F'!$N$4817</definedName>
    <definedName name="F18.00_R0184_C0055" localSheetId="26">'[9]Cells F'!$N$4817</definedName>
    <definedName name="F18.00_R0184_C0055" localSheetId="27">'[3]Cells F'!$N$4817</definedName>
    <definedName name="F18.00_R0184_C0055" localSheetId="28">'[9]Cells F'!$N$4817</definedName>
    <definedName name="F18.00_R0184_C0055" localSheetId="4">'[9]Cells F'!$N$4817</definedName>
    <definedName name="F18.00_R0184_C0055" localSheetId="13">'[10]Cells F'!$N$4817</definedName>
    <definedName name="F18.00_R0184_C0055" localSheetId="14">'[3]Cells F'!$N$4817</definedName>
    <definedName name="F18.00_R0184_C0055" localSheetId="10">'[10]Cells F'!$N$4817</definedName>
    <definedName name="F18.00_R0184_C0055" localSheetId="11">'[10]Cells F'!$N$4817</definedName>
    <definedName name="F18.00_R0184_C0055" localSheetId="12">'[10]Cells F'!$N$4817</definedName>
    <definedName name="F18.00_R0184_C0055" localSheetId="29">'[10]Cells F'!$N$4817</definedName>
    <definedName name="F18.00_R0184_C0055" localSheetId="35">'[10]Cells F'!$N$4817</definedName>
    <definedName name="F18.00_R0184_C0055" localSheetId="3">'[10]Cells F'!$N$4817</definedName>
    <definedName name="F18.00_R0184_C0055">'[11]Cells F'!$N$4817</definedName>
    <definedName name="F18.00_R0184_C0056" localSheetId="36">'[9]Cells F'!$N$4818</definedName>
    <definedName name="F18.00_R0184_C0056" localSheetId="37">'[9]Cells F'!$N$4818</definedName>
    <definedName name="F18.00_R0184_C0056" localSheetId="38">'[9]Cells F'!$N$4818</definedName>
    <definedName name="F18.00_R0184_C0056" localSheetId="1">'[10]Cells F'!$N$4818</definedName>
    <definedName name="F18.00_R0184_C0056" localSheetId="30">'[10]Cells F'!$N$4818</definedName>
    <definedName name="F18.00_R0184_C0056" localSheetId="31">'[10]Cells F'!$N$4818</definedName>
    <definedName name="F18.00_R0184_C0056" localSheetId="32">'[10]Cells F'!$N$4818</definedName>
    <definedName name="F18.00_R0184_C0056" localSheetId="33">'[10]Cells F'!$N$4818</definedName>
    <definedName name="F18.00_R0184_C0056" localSheetId="34">'[9]Cells F'!$N$4818</definedName>
    <definedName name="F18.00_R0184_C0056" localSheetId="8">'[10]Cells F'!$N$4818</definedName>
    <definedName name="F18.00_R0184_C0056" localSheetId="9">'[10]Cells F'!$N$4818</definedName>
    <definedName name="F18.00_R0184_C0056" localSheetId="19">'[10]Cells F'!$N$4818</definedName>
    <definedName name="F18.00_R0184_C0056" localSheetId="20">'[9]Cells F'!$N$4818</definedName>
    <definedName name="F18.00_R0184_C0056" localSheetId="21">'[3]Cells F'!$N$4818</definedName>
    <definedName name="F18.00_R0184_C0056" localSheetId="17">'[9]Cells F'!$N$4818</definedName>
    <definedName name="F18.00_R0184_C0056" localSheetId="18">'[9]Cells F'!$N$4818</definedName>
    <definedName name="F18.00_R0184_C0056" localSheetId="22">'[3]Cells F'!$N$4818</definedName>
    <definedName name="F18.00_R0184_C0056" localSheetId="15">'[10]Cells F'!$N$4818</definedName>
    <definedName name="F18.00_R0184_C0056" localSheetId="16">'[10]Cells F'!$N$4818</definedName>
    <definedName name="F18.00_R0184_C0056" localSheetId="23">'[10]Cells F'!$N$4818</definedName>
    <definedName name="F18.00_R0184_C0056" localSheetId="24">'[10]Cells F'!$N$4818</definedName>
    <definedName name="F18.00_R0184_C0056" localSheetId="25">'[9]Cells F'!$N$4818</definedName>
    <definedName name="F18.00_R0184_C0056" localSheetId="26">'[9]Cells F'!$N$4818</definedName>
    <definedName name="F18.00_R0184_C0056" localSheetId="27">'[3]Cells F'!$N$4818</definedName>
    <definedName name="F18.00_R0184_C0056" localSheetId="28">'[9]Cells F'!$N$4818</definedName>
    <definedName name="F18.00_R0184_C0056" localSheetId="4">'[9]Cells F'!$N$4818</definedName>
    <definedName name="F18.00_R0184_C0056" localSheetId="13">'[10]Cells F'!$N$4818</definedName>
    <definedName name="F18.00_R0184_C0056" localSheetId="14">'[3]Cells F'!$N$4818</definedName>
    <definedName name="F18.00_R0184_C0056" localSheetId="10">'[10]Cells F'!$N$4818</definedName>
    <definedName name="F18.00_R0184_C0056" localSheetId="11">'[10]Cells F'!$N$4818</definedName>
    <definedName name="F18.00_R0184_C0056" localSheetId="12">'[10]Cells F'!$N$4818</definedName>
    <definedName name="F18.00_R0184_C0056" localSheetId="29">'[10]Cells F'!$N$4818</definedName>
    <definedName name="F18.00_R0184_C0056" localSheetId="35">'[10]Cells F'!$N$4818</definedName>
    <definedName name="F18.00_R0184_C0056" localSheetId="3">'[10]Cells F'!$N$4818</definedName>
    <definedName name="F18.00_R0184_C0056">'[11]Cells F'!$N$4818</definedName>
    <definedName name="F18.00_R0184_C0057" localSheetId="36">'[9]Cells F'!$N$4819</definedName>
    <definedName name="F18.00_R0184_C0057" localSheetId="37">'[9]Cells F'!$N$4819</definedName>
    <definedName name="F18.00_R0184_C0057" localSheetId="38">'[9]Cells F'!$N$4819</definedName>
    <definedName name="F18.00_R0184_C0057" localSheetId="1">'[10]Cells F'!$N$4819</definedName>
    <definedName name="F18.00_R0184_C0057" localSheetId="30">'[10]Cells F'!$N$4819</definedName>
    <definedName name="F18.00_R0184_C0057" localSheetId="31">'[10]Cells F'!$N$4819</definedName>
    <definedName name="F18.00_R0184_C0057" localSheetId="32">'[10]Cells F'!$N$4819</definedName>
    <definedName name="F18.00_R0184_C0057" localSheetId="33">'[10]Cells F'!$N$4819</definedName>
    <definedName name="F18.00_R0184_C0057" localSheetId="34">'[9]Cells F'!$N$4819</definedName>
    <definedName name="F18.00_R0184_C0057" localSheetId="8">'[10]Cells F'!$N$4819</definedName>
    <definedName name="F18.00_R0184_C0057" localSheetId="9">'[10]Cells F'!$N$4819</definedName>
    <definedName name="F18.00_R0184_C0057" localSheetId="19">'[10]Cells F'!$N$4819</definedName>
    <definedName name="F18.00_R0184_C0057" localSheetId="20">'[9]Cells F'!$N$4819</definedName>
    <definedName name="F18.00_R0184_C0057" localSheetId="21">'[3]Cells F'!$N$4819</definedName>
    <definedName name="F18.00_R0184_C0057" localSheetId="17">'[9]Cells F'!$N$4819</definedName>
    <definedName name="F18.00_R0184_C0057" localSheetId="18">'[9]Cells F'!$N$4819</definedName>
    <definedName name="F18.00_R0184_C0057" localSheetId="22">'[3]Cells F'!$N$4819</definedName>
    <definedName name="F18.00_R0184_C0057" localSheetId="15">'[10]Cells F'!$N$4819</definedName>
    <definedName name="F18.00_R0184_C0057" localSheetId="16">'[10]Cells F'!$N$4819</definedName>
    <definedName name="F18.00_R0184_C0057" localSheetId="23">'[10]Cells F'!$N$4819</definedName>
    <definedName name="F18.00_R0184_C0057" localSheetId="24">'[10]Cells F'!$N$4819</definedName>
    <definedName name="F18.00_R0184_C0057" localSheetId="25">'[9]Cells F'!$N$4819</definedName>
    <definedName name="F18.00_R0184_C0057" localSheetId="26">'[9]Cells F'!$N$4819</definedName>
    <definedName name="F18.00_R0184_C0057" localSheetId="27">'[3]Cells F'!$N$4819</definedName>
    <definedName name="F18.00_R0184_C0057" localSheetId="28">'[9]Cells F'!$N$4819</definedName>
    <definedName name="F18.00_R0184_C0057" localSheetId="4">'[9]Cells F'!$N$4819</definedName>
    <definedName name="F18.00_R0184_C0057" localSheetId="13">'[10]Cells F'!$N$4819</definedName>
    <definedName name="F18.00_R0184_C0057" localSheetId="14">'[3]Cells F'!$N$4819</definedName>
    <definedName name="F18.00_R0184_C0057" localSheetId="10">'[10]Cells F'!$N$4819</definedName>
    <definedName name="F18.00_R0184_C0057" localSheetId="11">'[10]Cells F'!$N$4819</definedName>
    <definedName name="F18.00_R0184_C0057" localSheetId="12">'[10]Cells F'!$N$4819</definedName>
    <definedName name="F18.00_R0184_C0057" localSheetId="29">'[10]Cells F'!$N$4819</definedName>
    <definedName name="F18.00_R0184_C0057" localSheetId="35">'[10]Cells F'!$N$4819</definedName>
    <definedName name="F18.00_R0184_C0057" localSheetId="3">'[10]Cells F'!$N$4819</definedName>
    <definedName name="F18.00_R0184_C0057">'[11]Cells F'!$N$4819</definedName>
    <definedName name="F18.00_R0184_C0060" localSheetId="36">'[9]Cells F'!$N$4821</definedName>
    <definedName name="F18.00_R0184_C0060" localSheetId="37">'[9]Cells F'!$N$4821</definedName>
    <definedName name="F18.00_R0184_C0060" localSheetId="38">'[9]Cells F'!$N$4821</definedName>
    <definedName name="F18.00_R0184_C0060" localSheetId="1">'[10]Cells F'!$N$4821</definedName>
    <definedName name="F18.00_R0184_C0060" localSheetId="30">'[10]Cells F'!$N$4821</definedName>
    <definedName name="F18.00_R0184_C0060" localSheetId="31">'[10]Cells F'!$N$4821</definedName>
    <definedName name="F18.00_R0184_C0060" localSheetId="32">'[10]Cells F'!$N$4821</definedName>
    <definedName name="F18.00_R0184_C0060" localSheetId="33">'[10]Cells F'!$N$4821</definedName>
    <definedName name="F18.00_R0184_C0060" localSheetId="34">'[9]Cells F'!$N$4821</definedName>
    <definedName name="F18.00_R0184_C0060" localSheetId="8">'[10]Cells F'!$N$4821</definedName>
    <definedName name="F18.00_R0184_C0060" localSheetId="9">'[10]Cells F'!$N$4821</definedName>
    <definedName name="F18.00_R0184_C0060" localSheetId="19">'[10]Cells F'!$N$4821</definedName>
    <definedName name="F18.00_R0184_C0060" localSheetId="20">'[9]Cells F'!$N$4821</definedName>
    <definedName name="F18.00_R0184_C0060" localSheetId="21">'[3]Cells F'!$N$4821</definedName>
    <definedName name="F18.00_R0184_C0060" localSheetId="17">'[9]Cells F'!$N$4821</definedName>
    <definedName name="F18.00_R0184_C0060" localSheetId="18">'[9]Cells F'!$N$4821</definedName>
    <definedName name="F18.00_R0184_C0060" localSheetId="22">'[3]Cells F'!$N$4821</definedName>
    <definedName name="F18.00_R0184_C0060" localSheetId="15">'[10]Cells F'!$N$4821</definedName>
    <definedName name="F18.00_R0184_C0060" localSheetId="16">'[10]Cells F'!$N$4821</definedName>
    <definedName name="F18.00_R0184_C0060" localSheetId="23">'[10]Cells F'!$N$4821</definedName>
    <definedName name="F18.00_R0184_C0060" localSheetId="24">'[10]Cells F'!$N$4821</definedName>
    <definedName name="F18.00_R0184_C0060" localSheetId="25">'[9]Cells F'!$N$4821</definedName>
    <definedName name="F18.00_R0184_C0060" localSheetId="26">'[9]Cells F'!$N$4821</definedName>
    <definedName name="F18.00_R0184_C0060" localSheetId="27">'[3]Cells F'!$N$4821</definedName>
    <definedName name="F18.00_R0184_C0060" localSheetId="28">'[9]Cells F'!$N$4821</definedName>
    <definedName name="F18.00_R0184_C0060" localSheetId="4">'[9]Cells F'!$N$4821</definedName>
    <definedName name="F18.00_R0184_C0060" localSheetId="13">'[10]Cells F'!$N$4821</definedName>
    <definedName name="F18.00_R0184_C0060" localSheetId="14">'[3]Cells F'!$N$4821</definedName>
    <definedName name="F18.00_R0184_C0060" localSheetId="10">'[10]Cells F'!$N$4821</definedName>
    <definedName name="F18.00_R0184_C0060" localSheetId="11">'[10]Cells F'!$N$4821</definedName>
    <definedName name="F18.00_R0184_C0060" localSheetId="12">'[10]Cells F'!$N$4821</definedName>
    <definedName name="F18.00_R0184_C0060" localSheetId="29">'[10]Cells F'!$N$4821</definedName>
    <definedName name="F18.00_R0184_C0060" localSheetId="35">'[10]Cells F'!$N$4821</definedName>
    <definedName name="F18.00_R0184_C0060" localSheetId="3">'[10]Cells F'!$N$4821</definedName>
    <definedName name="F18.00_R0184_C0060">'[11]Cells F'!$N$4821</definedName>
    <definedName name="F18.00_R0184_C0070" localSheetId="36">'[9]Cells F'!$N$4822</definedName>
    <definedName name="F18.00_R0184_C0070" localSheetId="37">'[9]Cells F'!$N$4822</definedName>
    <definedName name="F18.00_R0184_C0070" localSheetId="38">'[9]Cells F'!$N$4822</definedName>
    <definedName name="F18.00_R0184_C0070" localSheetId="1">'[10]Cells F'!$N$4822</definedName>
    <definedName name="F18.00_R0184_C0070" localSheetId="30">'[10]Cells F'!$N$4822</definedName>
    <definedName name="F18.00_R0184_C0070" localSheetId="31">'[10]Cells F'!$N$4822</definedName>
    <definedName name="F18.00_R0184_C0070" localSheetId="32">'[10]Cells F'!$N$4822</definedName>
    <definedName name="F18.00_R0184_C0070" localSheetId="33">'[10]Cells F'!$N$4822</definedName>
    <definedName name="F18.00_R0184_C0070" localSheetId="34">'[9]Cells F'!$N$4822</definedName>
    <definedName name="F18.00_R0184_C0070" localSheetId="8">'[10]Cells F'!$N$4822</definedName>
    <definedName name="F18.00_R0184_C0070" localSheetId="9">'[10]Cells F'!$N$4822</definedName>
    <definedName name="F18.00_R0184_C0070" localSheetId="19">'[10]Cells F'!$N$4822</definedName>
    <definedName name="F18.00_R0184_C0070" localSheetId="20">'[9]Cells F'!$N$4822</definedName>
    <definedName name="F18.00_R0184_C0070" localSheetId="21">'[3]Cells F'!$N$4822</definedName>
    <definedName name="F18.00_R0184_C0070" localSheetId="17">'[9]Cells F'!$N$4822</definedName>
    <definedName name="F18.00_R0184_C0070" localSheetId="18">'[9]Cells F'!$N$4822</definedName>
    <definedName name="F18.00_R0184_C0070" localSheetId="22">'[3]Cells F'!$N$4822</definedName>
    <definedName name="F18.00_R0184_C0070" localSheetId="15">'[10]Cells F'!$N$4822</definedName>
    <definedName name="F18.00_R0184_C0070" localSheetId="16">'[10]Cells F'!$N$4822</definedName>
    <definedName name="F18.00_R0184_C0070" localSheetId="23">'[10]Cells F'!$N$4822</definedName>
    <definedName name="F18.00_R0184_C0070" localSheetId="24">'[10]Cells F'!$N$4822</definedName>
    <definedName name="F18.00_R0184_C0070" localSheetId="25">'[9]Cells F'!$N$4822</definedName>
    <definedName name="F18.00_R0184_C0070" localSheetId="26">'[9]Cells F'!$N$4822</definedName>
    <definedName name="F18.00_R0184_C0070" localSheetId="27">'[3]Cells F'!$N$4822</definedName>
    <definedName name="F18.00_R0184_C0070" localSheetId="28">'[9]Cells F'!$N$4822</definedName>
    <definedName name="F18.00_R0184_C0070" localSheetId="4">'[9]Cells F'!$N$4822</definedName>
    <definedName name="F18.00_R0184_C0070" localSheetId="13">'[10]Cells F'!$N$4822</definedName>
    <definedName name="F18.00_R0184_C0070" localSheetId="14">'[3]Cells F'!$N$4822</definedName>
    <definedName name="F18.00_R0184_C0070" localSheetId="10">'[10]Cells F'!$N$4822</definedName>
    <definedName name="F18.00_R0184_C0070" localSheetId="11">'[10]Cells F'!$N$4822</definedName>
    <definedName name="F18.00_R0184_C0070" localSheetId="12">'[10]Cells F'!$N$4822</definedName>
    <definedName name="F18.00_R0184_C0070" localSheetId="29">'[10]Cells F'!$N$4822</definedName>
    <definedName name="F18.00_R0184_C0070" localSheetId="35">'[10]Cells F'!$N$4822</definedName>
    <definedName name="F18.00_R0184_C0070" localSheetId="3">'[10]Cells F'!$N$4822</definedName>
    <definedName name="F18.00_R0184_C0070">'[11]Cells F'!$N$4822</definedName>
    <definedName name="F18.00_R0184_C0080" localSheetId="36">'[9]Cells F'!$N$4823</definedName>
    <definedName name="F18.00_R0184_C0080" localSheetId="37">'[9]Cells F'!$N$4823</definedName>
    <definedName name="F18.00_R0184_C0080" localSheetId="38">'[9]Cells F'!$N$4823</definedName>
    <definedName name="F18.00_R0184_C0080" localSheetId="1">'[10]Cells F'!$N$4823</definedName>
    <definedName name="F18.00_R0184_C0080" localSheetId="30">'[10]Cells F'!$N$4823</definedName>
    <definedName name="F18.00_R0184_C0080" localSheetId="31">'[10]Cells F'!$N$4823</definedName>
    <definedName name="F18.00_R0184_C0080" localSheetId="32">'[10]Cells F'!$N$4823</definedName>
    <definedName name="F18.00_R0184_C0080" localSheetId="33">'[10]Cells F'!$N$4823</definedName>
    <definedName name="F18.00_R0184_C0080" localSheetId="34">'[9]Cells F'!$N$4823</definedName>
    <definedName name="F18.00_R0184_C0080" localSheetId="8">'[10]Cells F'!$N$4823</definedName>
    <definedName name="F18.00_R0184_C0080" localSheetId="9">'[10]Cells F'!$N$4823</definedName>
    <definedName name="F18.00_R0184_C0080" localSheetId="19">'[10]Cells F'!$N$4823</definedName>
    <definedName name="F18.00_R0184_C0080" localSheetId="20">'[9]Cells F'!$N$4823</definedName>
    <definedName name="F18.00_R0184_C0080" localSheetId="21">'[3]Cells F'!$N$4823</definedName>
    <definedName name="F18.00_R0184_C0080" localSheetId="17">'[9]Cells F'!$N$4823</definedName>
    <definedName name="F18.00_R0184_C0080" localSheetId="18">'[9]Cells F'!$N$4823</definedName>
    <definedName name="F18.00_R0184_C0080" localSheetId="22">'[3]Cells F'!$N$4823</definedName>
    <definedName name="F18.00_R0184_C0080" localSheetId="15">'[10]Cells F'!$N$4823</definedName>
    <definedName name="F18.00_R0184_C0080" localSheetId="16">'[10]Cells F'!$N$4823</definedName>
    <definedName name="F18.00_R0184_C0080" localSheetId="23">'[10]Cells F'!$N$4823</definedName>
    <definedName name="F18.00_R0184_C0080" localSheetId="24">'[10]Cells F'!$N$4823</definedName>
    <definedName name="F18.00_R0184_C0080" localSheetId="25">'[9]Cells F'!$N$4823</definedName>
    <definedName name="F18.00_R0184_C0080" localSheetId="26">'[9]Cells F'!$N$4823</definedName>
    <definedName name="F18.00_R0184_C0080" localSheetId="27">'[3]Cells F'!$N$4823</definedName>
    <definedName name="F18.00_R0184_C0080" localSheetId="28">'[9]Cells F'!$N$4823</definedName>
    <definedName name="F18.00_R0184_C0080" localSheetId="4">'[9]Cells F'!$N$4823</definedName>
    <definedName name="F18.00_R0184_C0080" localSheetId="13">'[10]Cells F'!$N$4823</definedName>
    <definedName name="F18.00_R0184_C0080" localSheetId="14">'[3]Cells F'!$N$4823</definedName>
    <definedName name="F18.00_R0184_C0080" localSheetId="10">'[10]Cells F'!$N$4823</definedName>
    <definedName name="F18.00_R0184_C0080" localSheetId="11">'[10]Cells F'!$N$4823</definedName>
    <definedName name="F18.00_R0184_C0080" localSheetId="12">'[10]Cells F'!$N$4823</definedName>
    <definedName name="F18.00_R0184_C0080" localSheetId="29">'[10]Cells F'!$N$4823</definedName>
    <definedName name="F18.00_R0184_C0080" localSheetId="35">'[10]Cells F'!$N$4823</definedName>
    <definedName name="F18.00_R0184_C0080" localSheetId="3">'[10]Cells F'!$N$4823</definedName>
    <definedName name="F18.00_R0184_C0080">'[11]Cells F'!$N$4823</definedName>
    <definedName name="F18.00_R0184_C0090" localSheetId="36">'[9]Cells F'!$N$4824</definedName>
    <definedName name="F18.00_R0184_C0090" localSheetId="37">'[9]Cells F'!$N$4824</definedName>
    <definedName name="F18.00_R0184_C0090" localSheetId="38">'[9]Cells F'!$N$4824</definedName>
    <definedName name="F18.00_R0184_C0090" localSheetId="1">'[10]Cells F'!$N$4824</definedName>
    <definedName name="F18.00_R0184_C0090" localSheetId="30">'[10]Cells F'!$N$4824</definedName>
    <definedName name="F18.00_R0184_C0090" localSheetId="31">'[10]Cells F'!$N$4824</definedName>
    <definedName name="F18.00_R0184_C0090" localSheetId="32">'[10]Cells F'!$N$4824</definedName>
    <definedName name="F18.00_R0184_C0090" localSheetId="33">'[10]Cells F'!$N$4824</definedName>
    <definedName name="F18.00_R0184_C0090" localSheetId="34">'[9]Cells F'!$N$4824</definedName>
    <definedName name="F18.00_R0184_C0090" localSheetId="8">'[10]Cells F'!$N$4824</definedName>
    <definedName name="F18.00_R0184_C0090" localSheetId="9">'[10]Cells F'!$N$4824</definedName>
    <definedName name="F18.00_R0184_C0090" localSheetId="19">'[10]Cells F'!$N$4824</definedName>
    <definedName name="F18.00_R0184_C0090" localSheetId="20">'[9]Cells F'!$N$4824</definedName>
    <definedName name="F18.00_R0184_C0090" localSheetId="21">'[3]Cells F'!$N$4824</definedName>
    <definedName name="F18.00_R0184_C0090" localSheetId="17">'[9]Cells F'!$N$4824</definedName>
    <definedName name="F18.00_R0184_C0090" localSheetId="18">'[9]Cells F'!$N$4824</definedName>
    <definedName name="F18.00_R0184_C0090" localSheetId="22">'[3]Cells F'!$N$4824</definedName>
    <definedName name="F18.00_R0184_C0090" localSheetId="15">'[10]Cells F'!$N$4824</definedName>
    <definedName name="F18.00_R0184_C0090" localSheetId="16">'[10]Cells F'!$N$4824</definedName>
    <definedName name="F18.00_R0184_C0090" localSheetId="23">'[10]Cells F'!$N$4824</definedName>
    <definedName name="F18.00_R0184_C0090" localSheetId="24">'[10]Cells F'!$N$4824</definedName>
    <definedName name="F18.00_R0184_C0090" localSheetId="25">'[9]Cells F'!$N$4824</definedName>
    <definedName name="F18.00_R0184_C0090" localSheetId="26">'[9]Cells F'!$N$4824</definedName>
    <definedName name="F18.00_R0184_C0090" localSheetId="27">'[3]Cells F'!$N$4824</definedName>
    <definedName name="F18.00_R0184_C0090" localSheetId="28">'[9]Cells F'!$N$4824</definedName>
    <definedName name="F18.00_R0184_C0090" localSheetId="4">'[9]Cells F'!$N$4824</definedName>
    <definedName name="F18.00_R0184_C0090" localSheetId="13">'[10]Cells F'!$N$4824</definedName>
    <definedName name="F18.00_R0184_C0090" localSheetId="14">'[3]Cells F'!$N$4824</definedName>
    <definedName name="F18.00_R0184_C0090" localSheetId="10">'[10]Cells F'!$N$4824</definedName>
    <definedName name="F18.00_R0184_C0090" localSheetId="11">'[10]Cells F'!$N$4824</definedName>
    <definedName name="F18.00_R0184_C0090" localSheetId="12">'[10]Cells F'!$N$4824</definedName>
    <definedName name="F18.00_R0184_C0090" localSheetId="29">'[10]Cells F'!$N$4824</definedName>
    <definedName name="F18.00_R0184_C0090" localSheetId="35">'[10]Cells F'!$N$4824</definedName>
    <definedName name="F18.00_R0184_C0090" localSheetId="3">'[10]Cells F'!$N$4824</definedName>
    <definedName name="F18.00_R0184_C0090">'[11]Cells F'!$N$4824</definedName>
    <definedName name="F18.00_R0184_C0101" localSheetId="36">'[9]Cells F'!$N$4825</definedName>
    <definedName name="F18.00_R0184_C0101" localSheetId="37">'[9]Cells F'!$N$4825</definedName>
    <definedName name="F18.00_R0184_C0101" localSheetId="38">'[9]Cells F'!$N$4825</definedName>
    <definedName name="F18.00_R0184_C0101" localSheetId="1">'[10]Cells F'!$N$4825</definedName>
    <definedName name="F18.00_R0184_C0101" localSheetId="30">'[10]Cells F'!$N$4825</definedName>
    <definedName name="F18.00_R0184_C0101" localSheetId="31">'[10]Cells F'!$N$4825</definedName>
    <definedName name="F18.00_R0184_C0101" localSheetId="32">'[10]Cells F'!$N$4825</definedName>
    <definedName name="F18.00_R0184_C0101" localSheetId="33">'[10]Cells F'!$N$4825</definedName>
    <definedName name="F18.00_R0184_C0101" localSheetId="34">'[9]Cells F'!$N$4825</definedName>
    <definedName name="F18.00_R0184_C0101" localSheetId="8">'[10]Cells F'!$N$4825</definedName>
    <definedName name="F18.00_R0184_C0101" localSheetId="9">'[10]Cells F'!$N$4825</definedName>
    <definedName name="F18.00_R0184_C0101" localSheetId="19">'[10]Cells F'!$N$4825</definedName>
    <definedName name="F18.00_R0184_C0101" localSheetId="20">'[9]Cells F'!$N$4825</definedName>
    <definedName name="F18.00_R0184_C0101" localSheetId="21">'[3]Cells F'!$N$4825</definedName>
    <definedName name="F18.00_R0184_C0101" localSheetId="17">'[9]Cells F'!$N$4825</definedName>
    <definedName name="F18.00_R0184_C0101" localSheetId="18">'[9]Cells F'!$N$4825</definedName>
    <definedName name="F18.00_R0184_C0101" localSheetId="22">'[3]Cells F'!$N$4825</definedName>
    <definedName name="F18.00_R0184_C0101" localSheetId="15">'[10]Cells F'!$N$4825</definedName>
    <definedName name="F18.00_R0184_C0101" localSheetId="16">'[10]Cells F'!$N$4825</definedName>
    <definedName name="F18.00_R0184_C0101" localSheetId="23">'[10]Cells F'!$N$4825</definedName>
    <definedName name="F18.00_R0184_C0101" localSheetId="24">'[10]Cells F'!$N$4825</definedName>
    <definedName name="F18.00_R0184_C0101" localSheetId="25">'[9]Cells F'!$N$4825</definedName>
    <definedName name="F18.00_R0184_C0101" localSheetId="26">'[9]Cells F'!$N$4825</definedName>
    <definedName name="F18.00_R0184_C0101" localSheetId="27">'[3]Cells F'!$N$4825</definedName>
    <definedName name="F18.00_R0184_C0101" localSheetId="28">'[9]Cells F'!$N$4825</definedName>
    <definedName name="F18.00_R0184_C0101" localSheetId="4">'[9]Cells F'!$N$4825</definedName>
    <definedName name="F18.00_R0184_C0101" localSheetId="13">'[10]Cells F'!$N$4825</definedName>
    <definedName name="F18.00_R0184_C0101" localSheetId="14">'[3]Cells F'!$N$4825</definedName>
    <definedName name="F18.00_R0184_C0101" localSheetId="10">'[10]Cells F'!$N$4825</definedName>
    <definedName name="F18.00_R0184_C0101" localSheetId="11">'[10]Cells F'!$N$4825</definedName>
    <definedName name="F18.00_R0184_C0101" localSheetId="12">'[10]Cells F'!$N$4825</definedName>
    <definedName name="F18.00_R0184_C0101" localSheetId="29">'[10]Cells F'!$N$4825</definedName>
    <definedName name="F18.00_R0184_C0101" localSheetId="35">'[10]Cells F'!$N$4825</definedName>
    <definedName name="F18.00_R0184_C0101" localSheetId="3">'[10]Cells F'!$N$4825</definedName>
    <definedName name="F18.00_R0184_C0101">'[11]Cells F'!$N$4825</definedName>
    <definedName name="F18.00_R0184_C0102" localSheetId="36">'[9]Cells F'!$N$4826</definedName>
    <definedName name="F18.00_R0184_C0102" localSheetId="37">'[9]Cells F'!$N$4826</definedName>
    <definedName name="F18.00_R0184_C0102" localSheetId="38">'[9]Cells F'!$N$4826</definedName>
    <definedName name="F18.00_R0184_C0102" localSheetId="1">'[10]Cells F'!$N$4826</definedName>
    <definedName name="F18.00_R0184_C0102" localSheetId="30">'[10]Cells F'!$N$4826</definedName>
    <definedName name="F18.00_R0184_C0102" localSheetId="31">'[10]Cells F'!$N$4826</definedName>
    <definedName name="F18.00_R0184_C0102" localSheetId="32">'[10]Cells F'!$N$4826</definedName>
    <definedName name="F18.00_R0184_C0102" localSheetId="33">'[10]Cells F'!$N$4826</definedName>
    <definedName name="F18.00_R0184_C0102" localSheetId="34">'[9]Cells F'!$N$4826</definedName>
    <definedName name="F18.00_R0184_C0102" localSheetId="8">'[10]Cells F'!$N$4826</definedName>
    <definedName name="F18.00_R0184_C0102" localSheetId="9">'[10]Cells F'!$N$4826</definedName>
    <definedName name="F18.00_R0184_C0102" localSheetId="19">'[10]Cells F'!$N$4826</definedName>
    <definedName name="F18.00_R0184_C0102" localSheetId="20">'[9]Cells F'!$N$4826</definedName>
    <definedName name="F18.00_R0184_C0102" localSheetId="21">'[3]Cells F'!$N$4826</definedName>
    <definedName name="F18.00_R0184_C0102" localSheetId="17">'[9]Cells F'!$N$4826</definedName>
    <definedName name="F18.00_R0184_C0102" localSheetId="18">'[9]Cells F'!$N$4826</definedName>
    <definedName name="F18.00_R0184_C0102" localSheetId="22">'[3]Cells F'!$N$4826</definedName>
    <definedName name="F18.00_R0184_C0102" localSheetId="15">'[10]Cells F'!$N$4826</definedName>
    <definedName name="F18.00_R0184_C0102" localSheetId="16">'[10]Cells F'!$N$4826</definedName>
    <definedName name="F18.00_R0184_C0102" localSheetId="23">'[10]Cells F'!$N$4826</definedName>
    <definedName name="F18.00_R0184_C0102" localSheetId="24">'[10]Cells F'!$N$4826</definedName>
    <definedName name="F18.00_R0184_C0102" localSheetId="25">'[9]Cells F'!$N$4826</definedName>
    <definedName name="F18.00_R0184_C0102" localSheetId="26">'[9]Cells F'!$N$4826</definedName>
    <definedName name="F18.00_R0184_C0102" localSheetId="27">'[3]Cells F'!$N$4826</definedName>
    <definedName name="F18.00_R0184_C0102" localSheetId="28">'[9]Cells F'!$N$4826</definedName>
    <definedName name="F18.00_R0184_C0102" localSheetId="4">'[9]Cells F'!$N$4826</definedName>
    <definedName name="F18.00_R0184_C0102" localSheetId="13">'[10]Cells F'!$N$4826</definedName>
    <definedName name="F18.00_R0184_C0102" localSheetId="14">'[3]Cells F'!$N$4826</definedName>
    <definedName name="F18.00_R0184_C0102" localSheetId="10">'[10]Cells F'!$N$4826</definedName>
    <definedName name="F18.00_R0184_C0102" localSheetId="11">'[10]Cells F'!$N$4826</definedName>
    <definedName name="F18.00_R0184_C0102" localSheetId="12">'[10]Cells F'!$N$4826</definedName>
    <definedName name="F18.00_R0184_C0102" localSheetId="29">'[10]Cells F'!$N$4826</definedName>
    <definedName name="F18.00_R0184_C0102" localSheetId="35">'[10]Cells F'!$N$4826</definedName>
    <definedName name="F18.00_R0184_C0102" localSheetId="3">'[10]Cells F'!$N$4826</definedName>
    <definedName name="F18.00_R0184_C0102">'[11]Cells F'!$N$4826</definedName>
    <definedName name="F18.00_R0184_C0106" localSheetId="36">'[9]Cells F'!$N$4827</definedName>
    <definedName name="F18.00_R0184_C0106" localSheetId="37">'[9]Cells F'!$N$4827</definedName>
    <definedName name="F18.00_R0184_C0106" localSheetId="38">'[9]Cells F'!$N$4827</definedName>
    <definedName name="F18.00_R0184_C0106" localSheetId="1">'[10]Cells F'!$N$4827</definedName>
    <definedName name="F18.00_R0184_C0106" localSheetId="30">'[10]Cells F'!$N$4827</definedName>
    <definedName name="F18.00_R0184_C0106" localSheetId="31">'[10]Cells F'!$N$4827</definedName>
    <definedName name="F18.00_R0184_C0106" localSheetId="32">'[10]Cells F'!$N$4827</definedName>
    <definedName name="F18.00_R0184_C0106" localSheetId="33">'[10]Cells F'!$N$4827</definedName>
    <definedName name="F18.00_R0184_C0106" localSheetId="34">'[9]Cells F'!$N$4827</definedName>
    <definedName name="F18.00_R0184_C0106" localSheetId="8">'[10]Cells F'!$N$4827</definedName>
    <definedName name="F18.00_R0184_C0106" localSheetId="9">'[10]Cells F'!$N$4827</definedName>
    <definedName name="F18.00_R0184_C0106" localSheetId="19">'[10]Cells F'!$N$4827</definedName>
    <definedName name="F18.00_R0184_C0106" localSheetId="20">'[9]Cells F'!$N$4827</definedName>
    <definedName name="F18.00_R0184_C0106" localSheetId="21">'[3]Cells F'!$N$4827</definedName>
    <definedName name="F18.00_R0184_C0106" localSheetId="17">'[9]Cells F'!$N$4827</definedName>
    <definedName name="F18.00_R0184_C0106" localSheetId="18">'[9]Cells F'!$N$4827</definedName>
    <definedName name="F18.00_R0184_C0106" localSheetId="22">'[3]Cells F'!$N$4827</definedName>
    <definedName name="F18.00_R0184_C0106" localSheetId="15">'[10]Cells F'!$N$4827</definedName>
    <definedName name="F18.00_R0184_C0106" localSheetId="16">'[10]Cells F'!$N$4827</definedName>
    <definedName name="F18.00_R0184_C0106" localSheetId="23">'[10]Cells F'!$N$4827</definedName>
    <definedName name="F18.00_R0184_C0106" localSheetId="24">'[10]Cells F'!$N$4827</definedName>
    <definedName name="F18.00_R0184_C0106" localSheetId="25">'[9]Cells F'!$N$4827</definedName>
    <definedName name="F18.00_R0184_C0106" localSheetId="26">'[9]Cells F'!$N$4827</definedName>
    <definedName name="F18.00_R0184_C0106" localSheetId="27">'[3]Cells F'!$N$4827</definedName>
    <definedName name="F18.00_R0184_C0106" localSheetId="28">'[9]Cells F'!$N$4827</definedName>
    <definedName name="F18.00_R0184_C0106" localSheetId="4">'[9]Cells F'!$N$4827</definedName>
    <definedName name="F18.00_R0184_C0106" localSheetId="13">'[10]Cells F'!$N$4827</definedName>
    <definedName name="F18.00_R0184_C0106" localSheetId="14">'[3]Cells F'!$N$4827</definedName>
    <definedName name="F18.00_R0184_C0106" localSheetId="10">'[10]Cells F'!$N$4827</definedName>
    <definedName name="F18.00_R0184_C0106" localSheetId="11">'[10]Cells F'!$N$4827</definedName>
    <definedName name="F18.00_R0184_C0106" localSheetId="12">'[10]Cells F'!$N$4827</definedName>
    <definedName name="F18.00_R0184_C0106" localSheetId="29">'[10]Cells F'!$N$4827</definedName>
    <definedName name="F18.00_R0184_C0106" localSheetId="35">'[10]Cells F'!$N$4827</definedName>
    <definedName name="F18.00_R0184_C0106" localSheetId="3">'[10]Cells F'!$N$4827</definedName>
    <definedName name="F18.00_R0184_C0106">'[11]Cells F'!$N$4827</definedName>
    <definedName name="F18.00_R0184_C0107" localSheetId="36">'[9]Cells F'!$N$4828</definedName>
    <definedName name="F18.00_R0184_C0107" localSheetId="37">'[9]Cells F'!$N$4828</definedName>
    <definedName name="F18.00_R0184_C0107" localSheetId="38">'[9]Cells F'!$N$4828</definedName>
    <definedName name="F18.00_R0184_C0107" localSheetId="1">'[10]Cells F'!$N$4828</definedName>
    <definedName name="F18.00_R0184_C0107" localSheetId="30">'[10]Cells F'!$N$4828</definedName>
    <definedName name="F18.00_R0184_C0107" localSheetId="31">'[10]Cells F'!$N$4828</definedName>
    <definedName name="F18.00_R0184_C0107" localSheetId="32">'[10]Cells F'!$N$4828</definedName>
    <definedName name="F18.00_R0184_C0107" localSheetId="33">'[10]Cells F'!$N$4828</definedName>
    <definedName name="F18.00_R0184_C0107" localSheetId="34">'[9]Cells F'!$N$4828</definedName>
    <definedName name="F18.00_R0184_C0107" localSheetId="8">'[10]Cells F'!$N$4828</definedName>
    <definedName name="F18.00_R0184_C0107" localSheetId="9">'[10]Cells F'!$N$4828</definedName>
    <definedName name="F18.00_R0184_C0107" localSheetId="19">'[10]Cells F'!$N$4828</definedName>
    <definedName name="F18.00_R0184_C0107" localSheetId="20">'[9]Cells F'!$N$4828</definedName>
    <definedName name="F18.00_R0184_C0107" localSheetId="21">'[3]Cells F'!$N$4828</definedName>
    <definedName name="F18.00_R0184_C0107" localSheetId="17">'[9]Cells F'!$N$4828</definedName>
    <definedName name="F18.00_R0184_C0107" localSheetId="18">'[9]Cells F'!$N$4828</definedName>
    <definedName name="F18.00_R0184_C0107" localSheetId="22">'[3]Cells F'!$N$4828</definedName>
    <definedName name="F18.00_R0184_C0107" localSheetId="15">'[10]Cells F'!$N$4828</definedName>
    <definedName name="F18.00_R0184_C0107" localSheetId="16">'[10]Cells F'!$N$4828</definedName>
    <definedName name="F18.00_R0184_C0107" localSheetId="23">'[10]Cells F'!$N$4828</definedName>
    <definedName name="F18.00_R0184_C0107" localSheetId="24">'[10]Cells F'!$N$4828</definedName>
    <definedName name="F18.00_R0184_C0107" localSheetId="25">'[9]Cells F'!$N$4828</definedName>
    <definedName name="F18.00_R0184_C0107" localSheetId="26">'[9]Cells F'!$N$4828</definedName>
    <definedName name="F18.00_R0184_C0107" localSheetId="27">'[3]Cells F'!$N$4828</definedName>
    <definedName name="F18.00_R0184_C0107" localSheetId="28">'[9]Cells F'!$N$4828</definedName>
    <definedName name="F18.00_R0184_C0107" localSheetId="4">'[9]Cells F'!$N$4828</definedName>
    <definedName name="F18.00_R0184_C0107" localSheetId="13">'[10]Cells F'!$N$4828</definedName>
    <definedName name="F18.00_R0184_C0107" localSheetId="14">'[3]Cells F'!$N$4828</definedName>
    <definedName name="F18.00_R0184_C0107" localSheetId="10">'[10]Cells F'!$N$4828</definedName>
    <definedName name="F18.00_R0184_C0107" localSheetId="11">'[10]Cells F'!$N$4828</definedName>
    <definedName name="F18.00_R0184_C0107" localSheetId="12">'[10]Cells F'!$N$4828</definedName>
    <definedName name="F18.00_R0184_C0107" localSheetId="29">'[10]Cells F'!$N$4828</definedName>
    <definedName name="F18.00_R0184_C0107" localSheetId="35">'[10]Cells F'!$N$4828</definedName>
    <definedName name="F18.00_R0184_C0107" localSheetId="3">'[10]Cells F'!$N$4828</definedName>
    <definedName name="F18.00_R0184_C0107">'[11]Cells F'!$N$4828</definedName>
    <definedName name="F18.00_R0184_C0109" localSheetId="36">'[9]Cells F'!$N$4829</definedName>
    <definedName name="F18.00_R0184_C0109" localSheetId="37">'[9]Cells F'!$N$4829</definedName>
    <definedName name="F18.00_R0184_C0109" localSheetId="38">'[9]Cells F'!$N$4829</definedName>
    <definedName name="F18.00_R0184_C0109" localSheetId="1">'[10]Cells F'!$N$4829</definedName>
    <definedName name="F18.00_R0184_C0109" localSheetId="30">'[10]Cells F'!$N$4829</definedName>
    <definedName name="F18.00_R0184_C0109" localSheetId="31">'[10]Cells F'!$N$4829</definedName>
    <definedName name="F18.00_R0184_C0109" localSheetId="32">'[10]Cells F'!$N$4829</definedName>
    <definedName name="F18.00_R0184_C0109" localSheetId="33">'[10]Cells F'!$N$4829</definedName>
    <definedName name="F18.00_R0184_C0109" localSheetId="34">'[9]Cells F'!$N$4829</definedName>
    <definedName name="F18.00_R0184_C0109" localSheetId="8">'[10]Cells F'!$N$4829</definedName>
    <definedName name="F18.00_R0184_C0109" localSheetId="9">'[10]Cells F'!$N$4829</definedName>
    <definedName name="F18.00_R0184_C0109" localSheetId="19">'[10]Cells F'!$N$4829</definedName>
    <definedName name="F18.00_R0184_C0109" localSheetId="20">'[9]Cells F'!$N$4829</definedName>
    <definedName name="F18.00_R0184_C0109" localSheetId="21">'[3]Cells F'!$N$4829</definedName>
    <definedName name="F18.00_R0184_C0109" localSheetId="17">'[9]Cells F'!$N$4829</definedName>
    <definedName name="F18.00_R0184_C0109" localSheetId="18">'[9]Cells F'!$N$4829</definedName>
    <definedName name="F18.00_R0184_C0109" localSheetId="22">'[3]Cells F'!$N$4829</definedName>
    <definedName name="F18.00_R0184_C0109" localSheetId="15">'[10]Cells F'!$N$4829</definedName>
    <definedName name="F18.00_R0184_C0109" localSheetId="16">'[10]Cells F'!$N$4829</definedName>
    <definedName name="F18.00_R0184_C0109" localSheetId="23">'[10]Cells F'!$N$4829</definedName>
    <definedName name="F18.00_R0184_C0109" localSheetId="24">'[10]Cells F'!$N$4829</definedName>
    <definedName name="F18.00_R0184_C0109" localSheetId="25">'[9]Cells F'!$N$4829</definedName>
    <definedName name="F18.00_R0184_C0109" localSheetId="26">'[9]Cells F'!$N$4829</definedName>
    <definedName name="F18.00_R0184_C0109" localSheetId="27">'[3]Cells F'!$N$4829</definedName>
    <definedName name="F18.00_R0184_C0109" localSheetId="28">'[9]Cells F'!$N$4829</definedName>
    <definedName name="F18.00_R0184_C0109" localSheetId="4">'[9]Cells F'!$N$4829</definedName>
    <definedName name="F18.00_R0184_C0109" localSheetId="13">'[10]Cells F'!$N$4829</definedName>
    <definedName name="F18.00_R0184_C0109" localSheetId="14">'[3]Cells F'!$N$4829</definedName>
    <definedName name="F18.00_R0184_C0109" localSheetId="10">'[10]Cells F'!$N$4829</definedName>
    <definedName name="F18.00_R0184_C0109" localSheetId="11">'[10]Cells F'!$N$4829</definedName>
    <definedName name="F18.00_R0184_C0109" localSheetId="12">'[10]Cells F'!$N$4829</definedName>
    <definedName name="F18.00_R0184_C0109" localSheetId="29">'[10]Cells F'!$N$4829</definedName>
    <definedName name="F18.00_R0184_C0109" localSheetId="35">'[10]Cells F'!$N$4829</definedName>
    <definedName name="F18.00_R0184_C0109" localSheetId="3">'[10]Cells F'!$N$4829</definedName>
    <definedName name="F18.00_R0184_C0109">'[11]Cells F'!$N$4829</definedName>
    <definedName name="F18.00_R0184_C0110" localSheetId="36">'[9]Cells F'!$N$4830</definedName>
    <definedName name="F18.00_R0184_C0110" localSheetId="37">'[9]Cells F'!$N$4830</definedName>
    <definedName name="F18.00_R0184_C0110" localSheetId="38">'[9]Cells F'!$N$4830</definedName>
    <definedName name="F18.00_R0184_C0110" localSheetId="1">'[10]Cells F'!$N$4830</definedName>
    <definedName name="F18.00_R0184_C0110" localSheetId="30">'[10]Cells F'!$N$4830</definedName>
    <definedName name="F18.00_R0184_C0110" localSheetId="31">'[10]Cells F'!$N$4830</definedName>
    <definedName name="F18.00_R0184_C0110" localSheetId="32">'[10]Cells F'!$N$4830</definedName>
    <definedName name="F18.00_R0184_C0110" localSheetId="33">'[10]Cells F'!$N$4830</definedName>
    <definedName name="F18.00_R0184_C0110" localSheetId="34">'[9]Cells F'!$N$4830</definedName>
    <definedName name="F18.00_R0184_C0110" localSheetId="8">'[10]Cells F'!$N$4830</definedName>
    <definedName name="F18.00_R0184_C0110" localSheetId="9">'[10]Cells F'!$N$4830</definedName>
    <definedName name="F18.00_R0184_C0110" localSheetId="19">'[10]Cells F'!$N$4830</definedName>
    <definedName name="F18.00_R0184_C0110" localSheetId="20">'[9]Cells F'!$N$4830</definedName>
    <definedName name="F18.00_R0184_C0110" localSheetId="21">'[3]Cells F'!$N$4830</definedName>
    <definedName name="F18.00_R0184_C0110" localSheetId="17">'[9]Cells F'!$N$4830</definedName>
    <definedName name="F18.00_R0184_C0110" localSheetId="18">'[9]Cells F'!$N$4830</definedName>
    <definedName name="F18.00_R0184_C0110" localSheetId="22">'[3]Cells F'!$N$4830</definedName>
    <definedName name="F18.00_R0184_C0110" localSheetId="15">'[10]Cells F'!$N$4830</definedName>
    <definedName name="F18.00_R0184_C0110" localSheetId="16">'[10]Cells F'!$N$4830</definedName>
    <definedName name="F18.00_R0184_C0110" localSheetId="23">'[10]Cells F'!$N$4830</definedName>
    <definedName name="F18.00_R0184_C0110" localSheetId="24">'[10]Cells F'!$N$4830</definedName>
    <definedName name="F18.00_R0184_C0110" localSheetId="25">'[9]Cells F'!$N$4830</definedName>
    <definedName name="F18.00_R0184_C0110" localSheetId="26">'[9]Cells F'!$N$4830</definedName>
    <definedName name="F18.00_R0184_C0110" localSheetId="27">'[3]Cells F'!$N$4830</definedName>
    <definedName name="F18.00_R0184_C0110" localSheetId="28">'[9]Cells F'!$N$4830</definedName>
    <definedName name="F18.00_R0184_C0110" localSheetId="4">'[9]Cells F'!$N$4830</definedName>
    <definedName name="F18.00_R0184_C0110" localSheetId="13">'[10]Cells F'!$N$4830</definedName>
    <definedName name="F18.00_R0184_C0110" localSheetId="14">'[3]Cells F'!$N$4830</definedName>
    <definedName name="F18.00_R0184_C0110" localSheetId="10">'[10]Cells F'!$N$4830</definedName>
    <definedName name="F18.00_R0184_C0110" localSheetId="11">'[10]Cells F'!$N$4830</definedName>
    <definedName name="F18.00_R0184_C0110" localSheetId="12">'[10]Cells F'!$N$4830</definedName>
    <definedName name="F18.00_R0184_C0110" localSheetId="29">'[10]Cells F'!$N$4830</definedName>
    <definedName name="F18.00_R0184_C0110" localSheetId="35">'[10]Cells F'!$N$4830</definedName>
    <definedName name="F18.00_R0184_C0110" localSheetId="3">'[10]Cells F'!$N$4830</definedName>
    <definedName name="F18.00_R0184_C0110">'[11]Cells F'!$N$4830</definedName>
    <definedName name="F18.00_R0184_C0121" localSheetId="36">'[9]Cells F'!$N$4831</definedName>
    <definedName name="F18.00_R0184_C0121" localSheetId="37">'[9]Cells F'!$N$4831</definedName>
    <definedName name="F18.00_R0184_C0121" localSheetId="38">'[9]Cells F'!$N$4831</definedName>
    <definedName name="F18.00_R0184_C0121" localSheetId="1">'[10]Cells F'!$N$4831</definedName>
    <definedName name="F18.00_R0184_C0121" localSheetId="30">'[10]Cells F'!$N$4831</definedName>
    <definedName name="F18.00_R0184_C0121" localSheetId="31">'[10]Cells F'!$N$4831</definedName>
    <definedName name="F18.00_R0184_C0121" localSheetId="32">'[10]Cells F'!$N$4831</definedName>
    <definedName name="F18.00_R0184_C0121" localSheetId="33">'[10]Cells F'!$N$4831</definedName>
    <definedName name="F18.00_R0184_C0121" localSheetId="34">'[9]Cells F'!$N$4831</definedName>
    <definedName name="F18.00_R0184_C0121" localSheetId="8">'[10]Cells F'!$N$4831</definedName>
    <definedName name="F18.00_R0184_C0121" localSheetId="9">'[10]Cells F'!$N$4831</definedName>
    <definedName name="F18.00_R0184_C0121" localSheetId="19">'[10]Cells F'!$N$4831</definedName>
    <definedName name="F18.00_R0184_C0121" localSheetId="20">'[9]Cells F'!$N$4831</definedName>
    <definedName name="F18.00_R0184_C0121" localSheetId="21">'[3]Cells F'!$N$4831</definedName>
    <definedName name="F18.00_R0184_C0121" localSheetId="17">'[9]Cells F'!$N$4831</definedName>
    <definedName name="F18.00_R0184_C0121" localSheetId="18">'[9]Cells F'!$N$4831</definedName>
    <definedName name="F18.00_R0184_C0121" localSheetId="22">'[3]Cells F'!$N$4831</definedName>
    <definedName name="F18.00_R0184_C0121" localSheetId="15">'[10]Cells F'!$N$4831</definedName>
    <definedName name="F18.00_R0184_C0121" localSheetId="16">'[10]Cells F'!$N$4831</definedName>
    <definedName name="F18.00_R0184_C0121" localSheetId="23">'[10]Cells F'!$N$4831</definedName>
    <definedName name="F18.00_R0184_C0121" localSheetId="24">'[10]Cells F'!$N$4831</definedName>
    <definedName name="F18.00_R0184_C0121" localSheetId="25">'[9]Cells F'!$N$4831</definedName>
    <definedName name="F18.00_R0184_C0121" localSheetId="26">'[9]Cells F'!$N$4831</definedName>
    <definedName name="F18.00_R0184_C0121" localSheetId="27">'[3]Cells F'!$N$4831</definedName>
    <definedName name="F18.00_R0184_C0121" localSheetId="28">'[9]Cells F'!$N$4831</definedName>
    <definedName name="F18.00_R0184_C0121" localSheetId="4">'[9]Cells F'!$N$4831</definedName>
    <definedName name="F18.00_R0184_C0121" localSheetId="13">'[10]Cells F'!$N$4831</definedName>
    <definedName name="F18.00_R0184_C0121" localSheetId="14">'[3]Cells F'!$N$4831</definedName>
    <definedName name="F18.00_R0184_C0121" localSheetId="10">'[10]Cells F'!$N$4831</definedName>
    <definedName name="F18.00_R0184_C0121" localSheetId="11">'[10]Cells F'!$N$4831</definedName>
    <definedName name="F18.00_R0184_C0121" localSheetId="12">'[10]Cells F'!$N$4831</definedName>
    <definedName name="F18.00_R0184_C0121" localSheetId="29">'[10]Cells F'!$N$4831</definedName>
    <definedName name="F18.00_R0184_C0121" localSheetId="35">'[10]Cells F'!$N$4831</definedName>
    <definedName name="F18.00_R0184_C0121" localSheetId="3">'[10]Cells F'!$N$4831</definedName>
    <definedName name="F18.00_R0184_C0121">'[11]Cells F'!$N$4831</definedName>
    <definedName name="F18.00_R0184_C0140" localSheetId="36">'[9]Cells F'!$N$5763</definedName>
    <definedName name="F18.00_R0184_C0140" localSheetId="37">'[9]Cells F'!$N$5763</definedName>
    <definedName name="F18.00_R0184_C0140" localSheetId="38">'[9]Cells F'!$N$5763</definedName>
    <definedName name="F18.00_R0184_C0140" localSheetId="1">'[10]Cells F'!$N$5763</definedName>
    <definedName name="F18.00_R0184_C0140" localSheetId="30">'[10]Cells F'!$N$5763</definedName>
    <definedName name="F18.00_R0184_C0140" localSheetId="31">'[10]Cells F'!$N$5763</definedName>
    <definedName name="F18.00_R0184_C0140" localSheetId="32">'[10]Cells F'!$N$5763</definedName>
    <definedName name="F18.00_R0184_C0140" localSheetId="33">'[10]Cells F'!$N$5763</definedName>
    <definedName name="F18.00_R0184_C0140" localSheetId="34">'[9]Cells F'!$N$5763</definedName>
    <definedName name="F18.00_R0184_C0140" localSheetId="8">'[10]Cells F'!$N$5763</definedName>
    <definedName name="F18.00_R0184_C0140" localSheetId="9">'[10]Cells F'!$N$5763</definedName>
    <definedName name="F18.00_R0184_C0140" localSheetId="19">'[10]Cells F'!$N$5763</definedName>
    <definedName name="F18.00_R0184_C0140" localSheetId="20">'[9]Cells F'!$N$5763</definedName>
    <definedName name="F18.00_R0184_C0140" localSheetId="21">'[3]Cells F'!$N$5763</definedName>
    <definedName name="F18.00_R0184_C0140" localSheetId="17">'[9]Cells F'!$N$5763</definedName>
    <definedName name="F18.00_R0184_C0140" localSheetId="18">'[9]Cells F'!$N$5763</definedName>
    <definedName name="F18.00_R0184_C0140" localSheetId="22">'[3]Cells F'!$N$5763</definedName>
    <definedName name="F18.00_R0184_C0140" localSheetId="15">'[10]Cells F'!$N$5763</definedName>
    <definedName name="F18.00_R0184_C0140" localSheetId="16">'[10]Cells F'!$N$5763</definedName>
    <definedName name="F18.00_R0184_C0140" localSheetId="23">'[10]Cells F'!$N$5763</definedName>
    <definedName name="F18.00_R0184_C0140" localSheetId="24">'[10]Cells F'!$N$5763</definedName>
    <definedName name="F18.00_R0184_C0140" localSheetId="25">'[9]Cells F'!$N$5763</definedName>
    <definedName name="F18.00_R0184_C0140" localSheetId="26">'[9]Cells F'!$N$5763</definedName>
    <definedName name="F18.00_R0184_C0140" localSheetId="27">'[3]Cells F'!$N$5763</definedName>
    <definedName name="F18.00_R0184_C0140" localSheetId="28">'[9]Cells F'!$N$5763</definedName>
    <definedName name="F18.00_R0184_C0140" localSheetId="4">'[9]Cells F'!$N$5763</definedName>
    <definedName name="F18.00_R0184_C0140" localSheetId="13">'[10]Cells F'!$N$5763</definedName>
    <definedName name="F18.00_R0184_C0140" localSheetId="14">'[3]Cells F'!$N$5763</definedName>
    <definedName name="F18.00_R0184_C0140" localSheetId="10">'[10]Cells F'!$N$5763</definedName>
    <definedName name="F18.00_R0184_C0140" localSheetId="11">'[10]Cells F'!$N$5763</definedName>
    <definedName name="F18.00_R0184_C0140" localSheetId="12">'[10]Cells F'!$N$5763</definedName>
    <definedName name="F18.00_R0184_C0140" localSheetId="29">'[10]Cells F'!$N$5763</definedName>
    <definedName name="F18.00_R0184_C0140" localSheetId="35">'[10]Cells F'!$N$5763</definedName>
    <definedName name="F18.00_R0184_C0140" localSheetId="3">'[10]Cells F'!$N$5763</definedName>
    <definedName name="F18.00_R0184_C0140">'[11]Cells F'!$N$5763</definedName>
    <definedName name="F18.00_R0184_C0141" localSheetId="36">'[9]Cells F'!$N$5764</definedName>
    <definedName name="F18.00_R0184_C0141" localSheetId="37">'[9]Cells F'!$N$5764</definedName>
    <definedName name="F18.00_R0184_C0141" localSheetId="38">'[9]Cells F'!$N$5764</definedName>
    <definedName name="F18.00_R0184_C0141" localSheetId="1">'[10]Cells F'!$N$5764</definedName>
    <definedName name="F18.00_R0184_C0141" localSheetId="30">'[10]Cells F'!$N$5764</definedName>
    <definedName name="F18.00_R0184_C0141" localSheetId="31">'[10]Cells F'!$N$5764</definedName>
    <definedName name="F18.00_R0184_C0141" localSheetId="32">'[10]Cells F'!$N$5764</definedName>
    <definedName name="F18.00_R0184_C0141" localSheetId="33">'[10]Cells F'!$N$5764</definedName>
    <definedName name="F18.00_R0184_C0141" localSheetId="34">'[9]Cells F'!$N$5764</definedName>
    <definedName name="F18.00_R0184_C0141" localSheetId="8">'[10]Cells F'!$N$5764</definedName>
    <definedName name="F18.00_R0184_C0141" localSheetId="9">'[10]Cells F'!$N$5764</definedName>
    <definedName name="F18.00_R0184_C0141" localSheetId="19">'[10]Cells F'!$N$5764</definedName>
    <definedName name="F18.00_R0184_C0141" localSheetId="20">'[9]Cells F'!$N$5764</definedName>
    <definedName name="F18.00_R0184_C0141" localSheetId="21">'[3]Cells F'!$N$5764</definedName>
    <definedName name="F18.00_R0184_C0141" localSheetId="17">'[9]Cells F'!$N$5764</definedName>
    <definedName name="F18.00_R0184_C0141" localSheetId="18">'[9]Cells F'!$N$5764</definedName>
    <definedName name="F18.00_R0184_C0141" localSheetId="22">'[3]Cells F'!$N$5764</definedName>
    <definedName name="F18.00_R0184_C0141" localSheetId="15">'[10]Cells F'!$N$5764</definedName>
    <definedName name="F18.00_R0184_C0141" localSheetId="16">'[10]Cells F'!$N$5764</definedName>
    <definedName name="F18.00_R0184_C0141" localSheetId="23">'[10]Cells F'!$N$5764</definedName>
    <definedName name="F18.00_R0184_C0141" localSheetId="24">'[10]Cells F'!$N$5764</definedName>
    <definedName name="F18.00_R0184_C0141" localSheetId="25">'[9]Cells F'!$N$5764</definedName>
    <definedName name="F18.00_R0184_C0141" localSheetId="26">'[9]Cells F'!$N$5764</definedName>
    <definedName name="F18.00_R0184_C0141" localSheetId="27">'[3]Cells F'!$N$5764</definedName>
    <definedName name="F18.00_R0184_C0141" localSheetId="28">'[9]Cells F'!$N$5764</definedName>
    <definedName name="F18.00_R0184_C0141" localSheetId="4">'[9]Cells F'!$N$5764</definedName>
    <definedName name="F18.00_R0184_C0141" localSheetId="13">'[10]Cells F'!$N$5764</definedName>
    <definedName name="F18.00_R0184_C0141" localSheetId="14">'[3]Cells F'!$N$5764</definedName>
    <definedName name="F18.00_R0184_C0141" localSheetId="10">'[10]Cells F'!$N$5764</definedName>
    <definedName name="F18.00_R0184_C0141" localSheetId="11">'[10]Cells F'!$N$5764</definedName>
    <definedName name="F18.00_R0184_C0141" localSheetId="12">'[10]Cells F'!$N$5764</definedName>
    <definedName name="F18.00_R0184_C0141" localSheetId="29">'[10]Cells F'!$N$5764</definedName>
    <definedName name="F18.00_R0184_C0141" localSheetId="35">'[10]Cells F'!$N$5764</definedName>
    <definedName name="F18.00_R0184_C0141" localSheetId="3">'[10]Cells F'!$N$5764</definedName>
    <definedName name="F18.00_R0184_C0141">'[11]Cells F'!$N$5764</definedName>
    <definedName name="F18.00_R0184_C0142" localSheetId="36">'[9]Cells F'!$N$5765</definedName>
    <definedName name="F18.00_R0184_C0142" localSheetId="37">'[9]Cells F'!$N$5765</definedName>
    <definedName name="F18.00_R0184_C0142" localSheetId="38">'[9]Cells F'!$N$5765</definedName>
    <definedName name="F18.00_R0184_C0142" localSheetId="1">'[10]Cells F'!$N$5765</definedName>
    <definedName name="F18.00_R0184_C0142" localSheetId="30">'[10]Cells F'!$N$5765</definedName>
    <definedName name="F18.00_R0184_C0142" localSheetId="31">'[10]Cells F'!$N$5765</definedName>
    <definedName name="F18.00_R0184_C0142" localSheetId="32">'[10]Cells F'!$N$5765</definedName>
    <definedName name="F18.00_R0184_C0142" localSheetId="33">'[10]Cells F'!$N$5765</definedName>
    <definedName name="F18.00_R0184_C0142" localSheetId="34">'[9]Cells F'!$N$5765</definedName>
    <definedName name="F18.00_R0184_C0142" localSheetId="8">'[10]Cells F'!$N$5765</definedName>
    <definedName name="F18.00_R0184_C0142" localSheetId="9">'[10]Cells F'!$N$5765</definedName>
    <definedName name="F18.00_R0184_C0142" localSheetId="19">'[10]Cells F'!$N$5765</definedName>
    <definedName name="F18.00_R0184_C0142" localSheetId="20">'[9]Cells F'!$N$5765</definedName>
    <definedName name="F18.00_R0184_C0142" localSheetId="21">'[3]Cells F'!$N$5765</definedName>
    <definedName name="F18.00_R0184_C0142" localSheetId="17">'[9]Cells F'!$N$5765</definedName>
    <definedName name="F18.00_R0184_C0142" localSheetId="18">'[9]Cells F'!$N$5765</definedName>
    <definedName name="F18.00_R0184_C0142" localSheetId="22">'[3]Cells F'!$N$5765</definedName>
    <definedName name="F18.00_R0184_C0142" localSheetId="15">'[10]Cells F'!$N$5765</definedName>
    <definedName name="F18.00_R0184_C0142" localSheetId="16">'[10]Cells F'!$N$5765</definedName>
    <definedName name="F18.00_R0184_C0142" localSheetId="23">'[10]Cells F'!$N$5765</definedName>
    <definedName name="F18.00_R0184_C0142" localSheetId="24">'[10]Cells F'!$N$5765</definedName>
    <definedName name="F18.00_R0184_C0142" localSheetId="25">'[9]Cells F'!$N$5765</definedName>
    <definedName name="F18.00_R0184_C0142" localSheetId="26">'[9]Cells F'!$N$5765</definedName>
    <definedName name="F18.00_R0184_C0142" localSheetId="27">'[3]Cells F'!$N$5765</definedName>
    <definedName name="F18.00_R0184_C0142" localSheetId="28">'[9]Cells F'!$N$5765</definedName>
    <definedName name="F18.00_R0184_C0142" localSheetId="4">'[9]Cells F'!$N$5765</definedName>
    <definedName name="F18.00_R0184_C0142" localSheetId="13">'[10]Cells F'!$N$5765</definedName>
    <definedName name="F18.00_R0184_C0142" localSheetId="14">'[3]Cells F'!$N$5765</definedName>
    <definedName name="F18.00_R0184_C0142" localSheetId="10">'[10]Cells F'!$N$5765</definedName>
    <definedName name="F18.00_R0184_C0142" localSheetId="11">'[10]Cells F'!$N$5765</definedName>
    <definedName name="F18.00_R0184_C0142" localSheetId="12">'[10]Cells F'!$N$5765</definedName>
    <definedName name="F18.00_R0184_C0142" localSheetId="29">'[10]Cells F'!$N$5765</definedName>
    <definedName name="F18.00_R0184_C0142" localSheetId="35">'[10]Cells F'!$N$5765</definedName>
    <definedName name="F18.00_R0184_C0142" localSheetId="3">'[10]Cells F'!$N$5765</definedName>
    <definedName name="F18.00_R0184_C0142">'[11]Cells F'!$N$5765</definedName>
    <definedName name="F18.00_R0184_C0150" localSheetId="36">'[9]Cells F'!$N$5767</definedName>
    <definedName name="F18.00_R0184_C0150" localSheetId="37">'[9]Cells F'!$N$5767</definedName>
    <definedName name="F18.00_R0184_C0150" localSheetId="38">'[9]Cells F'!$N$5767</definedName>
    <definedName name="F18.00_R0184_C0150" localSheetId="1">'[10]Cells F'!$N$5767</definedName>
    <definedName name="F18.00_R0184_C0150" localSheetId="30">'[10]Cells F'!$N$5767</definedName>
    <definedName name="F18.00_R0184_C0150" localSheetId="31">'[10]Cells F'!$N$5767</definedName>
    <definedName name="F18.00_R0184_C0150" localSheetId="32">'[10]Cells F'!$N$5767</definedName>
    <definedName name="F18.00_R0184_C0150" localSheetId="33">'[10]Cells F'!$N$5767</definedName>
    <definedName name="F18.00_R0184_C0150" localSheetId="34">'[9]Cells F'!$N$5767</definedName>
    <definedName name="F18.00_R0184_C0150" localSheetId="8">'[10]Cells F'!$N$5767</definedName>
    <definedName name="F18.00_R0184_C0150" localSheetId="9">'[10]Cells F'!$N$5767</definedName>
    <definedName name="F18.00_R0184_C0150" localSheetId="19">'[10]Cells F'!$N$5767</definedName>
    <definedName name="F18.00_R0184_C0150" localSheetId="20">'[9]Cells F'!$N$5767</definedName>
    <definedName name="F18.00_R0184_C0150" localSheetId="21">'[3]Cells F'!$N$5767</definedName>
    <definedName name="F18.00_R0184_C0150" localSheetId="17">'[9]Cells F'!$N$5767</definedName>
    <definedName name="F18.00_R0184_C0150" localSheetId="18">'[9]Cells F'!$N$5767</definedName>
    <definedName name="F18.00_R0184_C0150" localSheetId="22">'[3]Cells F'!$N$5767</definedName>
    <definedName name="F18.00_R0184_C0150" localSheetId="15">'[10]Cells F'!$N$5767</definedName>
    <definedName name="F18.00_R0184_C0150" localSheetId="16">'[10]Cells F'!$N$5767</definedName>
    <definedName name="F18.00_R0184_C0150" localSheetId="23">'[10]Cells F'!$N$5767</definedName>
    <definedName name="F18.00_R0184_C0150" localSheetId="24">'[10]Cells F'!$N$5767</definedName>
    <definedName name="F18.00_R0184_C0150" localSheetId="25">'[9]Cells F'!$N$5767</definedName>
    <definedName name="F18.00_R0184_C0150" localSheetId="26">'[9]Cells F'!$N$5767</definedName>
    <definedName name="F18.00_R0184_C0150" localSheetId="27">'[3]Cells F'!$N$5767</definedName>
    <definedName name="F18.00_R0184_C0150" localSheetId="28">'[9]Cells F'!$N$5767</definedName>
    <definedName name="F18.00_R0184_C0150" localSheetId="4">'[9]Cells F'!$N$5767</definedName>
    <definedName name="F18.00_R0184_C0150" localSheetId="13">'[10]Cells F'!$N$5767</definedName>
    <definedName name="F18.00_R0184_C0150" localSheetId="14">'[3]Cells F'!$N$5767</definedName>
    <definedName name="F18.00_R0184_C0150" localSheetId="10">'[10]Cells F'!$N$5767</definedName>
    <definedName name="F18.00_R0184_C0150" localSheetId="11">'[10]Cells F'!$N$5767</definedName>
    <definedName name="F18.00_R0184_C0150" localSheetId="12">'[10]Cells F'!$N$5767</definedName>
    <definedName name="F18.00_R0184_C0150" localSheetId="29">'[10]Cells F'!$N$5767</definedName>
    <definedName name="F18.00_R0184_C0150" localSheetId="35">'[10]Cells F'!$N$5767</definedName>
    <definedName name="F18.00_R0184_C0150" localSheetId="3">'[10]Cells F'!$N$5767</definedName>
    <definedName name="F18.00_R0184_C0150">'[11]Cells F'!$N$5767</definedName>
    <definedName name="F18.00_R0184_C0200" localSheetId="36">'[9]Cells F'!$N$6613</definedName>
    <definedName name="F18.00_R0184_C0200" localSheetId="37">'[9]Cells F'!$N$6613</definedName>
    <definedName name="F18.00_R0184_C0200" localSheetId="38">'[9]Cells F'!$N$6613</definedName>
    <definedName name="F18.00_R0184_C0200" localSheetId="1">'[10]Cells F'!$N$6613</definedName>
    <definedName name="F18.00_R0184_C0200" localSheetId="30">'[10]Cells F'!$N$6613</definedName>
    <definedName name="F18.00_R0184_C0200" localSheetId="31">'[10]Cells F'!$N$6613</definedName>
    <definedName name="F18.00_R0184_C0200" localSheetId="32">'[10]Cells F'!$N$6613</definedName>
    <definedName name="F18.00_R0184_C0200" localSheetId="33">'[10]Cells F'!$N$6613</definedName>
    <definedName name="F18.00_R0184_C0200" localSheetId="34">'[9]Cells F'!$N$6613</definedName>
    <definedName name="F18.00_R0184_C0200" localSheetId="8">'[10]Cells F'!$N$6613</definedName>
    <definedName name="F18.00_R0184_C0200" localSheetId="9">'[10]Cells F'!$N$6613</definedName>
    <definedName name="F18.00_R0184_C0200" localSheetId="19">'[10]Cells F'!$N$6613</definedName>
    <definedName name="F18.00_R0184_C0200" localSheetId="20">'[9]Cells F'!$N$6613</definedName>
    <definedName name="F18.00_R0184_C0200" localSheetId="21">'[3]Cells F'!$N$6613</definedName>
    <definedName name="F18.00_R0184_C0200" localSheetId="17">'[9]Cells F'!$N$6613</definedName>
    <definedName name="F18.00_R0184_C0200" localSheetId="18">'[9]Cells F'!$N$6613</definedName>
    <definedName name="F18.00_R0184_C0200" localSheetId="22">'[3]Cells F'!$N$6613</definedName>
    <definedName name="F18.00_R0184_C0200" localSheetId="15">'[10]Cells F'!$N$6613</definedName>
    <definedName name="F18.00_R0184_C0200" localSheetId="16">'[10]Cells F'!$N$6613</definedName>
    <definedName name="F18.00_R0184_C0200" localSheetId="23">'[10]Cells F'!$N$6613</definedName>
    <definedName name="F18.00_R0184_C0200" localSheetId="24">'[10]Cells F'!$N$6613</definedName>
    <definedName name="F18.00_R0184_C0200" localSheetId="25">'[9]Cells F'!$N$6613</definedName>
    <definedName name="F18.00_R0184_C0200" localSheetId="26">'[9]Cells F'!$N$6613</definedName>
    <definedName name="F18.00_R0184_C0200" localSheetId="27">'[3]Cells F'!$N$6613</definedName>
    <definedName name="F18.00_R0184_C0200" localSheetId="28">'[9]Cells F'!$N$6613</definedName>
    <definedName name="F18.00_R0184_C0200" localSheetId="4">'[9]Cells F'!$N$6613</definedName>
    <definedName name="F18.00_R0184_C0200" localSheetId="13">'[10]Cells F'!$N$6613</definedName>
    <definedName name="F18.00_R0184_C0200" localSheetId="14">'[3]Cells F'!$N$6613</definedName>
    <definedName name="F18.00_R0184_C0200" localSheetId="10">'[10]Cells F'!$N$6613</definedName>
    <definedName name="F18.00_R0184_C0200" localSheetId="11">'[10]Cells F'!$N$6613</definedName>
    <definedName name="F18.00_R0184_C0200" localSheetId="12">'[10]Cells F'!$N$6613</definedName>
    <definedName name="F18.00_R0184_C0200" localSheetId="29">'[10]Cells F'!$N$6613</definedName>
    <definedName name="F18.00_R0184_C0200" localSheetId="35">'[10]Cells F'!$N$6613</definedName>
    <definedName name="F18.00_R0184_C0200" localSheetId="3">'[10]Cells F'!$N$6613</definedName>
    <definedName name="F18.00_R0184_C0200">'[11]Cells F'!$N$6613</definedName>
    <definedName name="F18.00_R0184_C0201" localSheetId="36">'[9]Cells F'!$N$6614</definedName>
    <definedName name="F18.00_R0184_C0201" localSheetId="37">'[9]Cells F'!$N$6614</definedName>
    <definedName name="F18.00_R0184_C0201" localSheetId="38">'[9]Cells F'!$N$6614</definedName>
    <definedName name="F18.00_R0184_C0201" localSheetId="1">'[10]Cells F'!$N$6614</definedName>
    <definedName name="F18.00_R0184_C0201" localSheetId="30">'[10]Cells F'!$N$6614</definedName>
    <definedName name="F18.00_R0184_C0201" localSheetId="31">'[10]Cells F'!$N$6614</definedName>
    <definedName name="F18.00_R0184_C0201" localSheetId="32">'[10]Cells F'!$N$6614</definedName>
    <definedName name="F18.00_R0184_C0201" localSheetId="33">'[10]Cells F'!$N$6614</definedName>
    <definedName name="F18.00_R0184_C0201" localSheetId="34">'[9]Cells F'!$N$6614</definedName>
    <definedName name="F18.00_R0184_C0201" localSheetId="8">'[10]Cells F'!$N$6614</definedName>
    <definedName name="F18.00_R0184_C0201" localSheetId="9">'[10]Cells F'!$N$6614</definedName>
    <definedName name="F18.00_R0184_C0201" localSheetId="19">'[10]Cells F'!$N$6614</definedName>
    <definedName name="F18.00_R0184_C0201" localSheetId="20">'[9]Cells F'!$N$6614</definedName>
    <definedName name="F18.00_R0184_C0201" localSheetId="21">'[3]Cells F'!$N$6614</definedName>
    <definedName name="F18.00_R0184_C0201" localSheetId="17">'[9]Cells F'!$N$6614</definedName>
    <definedName name="F18.00_R0184_C0201" localSheetId="18">'[9]Cells F'!$N$6614</definedName>
    <definedName name="F18.00_R0184_C0201" localSheetId="22">'[3]Cells F'!$N$6614</definedName>
    <definedName name="F18.00_R0184_C0201" localSheetId="15">'[10]Cells F'!$N$6614</definedName>
    <definedName name="F18.00_R0184_C0201" localSheetId="16">'[10]Cells F'!$N$6614</definedName>
    <definedName name="F18.00_R0184_C0201" localSheetId="23">'[10]Cells F'!$N$6614</definedName>
    <definedName name="F18.00_R0184_C0201" localSheetId="24">'[10]Cells F'!$N$6614</definedName>
    <definedName name="F18.00_R0184_C0201" localSheetId="25">'[9]Cells F'!$N$6614</definedName>
    <definedName name="F18.00_R0184_C0201" localSheetId="26">'[9]Cells F'!$N$6614</definedName>
    <definedName name="F18.00_R0184_C0201" localSheetId="27">'[3]Cells F'!$N$6614</definedName>
    <definedName name="F18.00_R0184_C0201" localSheetId="28">'[9]Cells F'!$N$6614</definedName>
    <definedName name="F18.00_R0184_C0201" localSheetId="4">'[9]Cells F'!$N$6614</definedName>
    <definedName name="F18.00_R0184_C0201" localSheetId="13">'[10]Cells F'!$N$6614</definedName>
    <definedName name="F18.00_R0184_C0201" localSheetId="14">'[3]Cells F'!$N$6614</definedName>
    <definedName name="F18.00_R0184_C0201" localSheetId="10">'[10]Cells F'!$N$6614</definedName>
    <definedName name="F18.00_R0184_C0201" localSheetId="11">'[10]Cells F'!$N$6614</definedName>
    <definedName name="F18.00_R0184_C0201" localSheetId="12">'[10]Cells F'!$N$6614</definedName>
    <definedName name="F18.00_R0184_C0201" localSheetId="29">'[10]Cells F'!$N$6614</definedName>
    <definedName name="F18.00_R0184_C0201" localSheetId="35">'[10]Cells F'!$N$6614</definedName>
    <definedName name="F18.00_R0184_C0201" localSheetId="3">'[10]Cells F'!$N$6614</definedName>
    <definedName name="F18.00_R0184_C0201">'[11]Cells F'!$N$6614</definedName>
    <definedName name="F18.00_R0184_C0205" localSheetId="36">'[9]Cells F'!$N$6455</definedName>
    <definedName name="F18.00_R0184_C0205" localSheetId="37">'[9]Cells F'!$N$6455</definedName>
    <definedName name="F18.00_R0184_C0205" localSheetId="38">'[9]Cells F'!$N$6455</definedName>
    <definedName name="F18.00_R0184_C0205" localSheetId="1">'[10]Cells F'!$N$6455</definedName>
    <definedName name="F18.00_R0184_C0205" localSheetId="30">'[10]Cells F'!$N$6455</definedName>
    <definedName name="F18.00_R0184_C0205" localSheetId="31">'[10]Cells F'!$N$6455</definedName>
    <definedName name="F18.00_R0184_C0205" localSheetId="32">'[10]Cells F'!$N$6455</definedName>
    <definedName name="F18.00_R0184_C0205" localSheetId="33">'[10]Cells F'!$N$6455</definedName>
    <definedName name="F18.00_R0184_C0205" localSheetId="34">'[9]Cells F'!$N$6455</definedName>
    <definedName name="F18.00_R0184_C0205" localSheetId="8">'[10]Cells F'!$N$6455</definedName>
    <definedName name="F18.00_R0184_C0205" localSheetId="9">'[10]Cells F'!$N$6455</definedName>
    <definedName name="F18.00_R0184_C0205" localSheetId="19">'[10]Cells F'!$N$6455</definedName>
    <definedName name="F18.00_R0184_C0205" localSheetId="20">'[9]Cells F'!$N$6455</definedName>
    <definedName name="F18.00_R0184_C0205" localSheetId="21">'[3]Cells F'!$N$6455</definedName>
    <definedName name="F18.00_R0184_C0205" localSheetId="17">'[9]Cells F'!$N$6455</definedName>
    <definedName name="F18.00_R0184_C0205" localSheetId="18">'[9]Cells F'!$N$6455</definedName>
    <definedName name="F18.00_R0184_C0205" localSheetId="22">'[3]Cells F'!$N$6455</definedName>
    <definedName name="F18.00_R0184_C0205" localSheetId="15">'[10]Cells F'!$N$6455</definedName>
    <definedName name="F18.00_R0184_C0205" localSheetId="16">'[10]Cells F'!$N$6455</definedName>
    <definedName name="F18.00_R0184_C0205" localSheetId="23">'[10]Cells F'!$N$6455</definedName>
    <definedName name="F18.00_R0184_C0205" localSheetId="24">'[10]Cells F'!$N$6455</definedName>
    <definedName name="F18.00_R0184_C0205" localSheetId="25">'[9]Cells F'!$N$6455</definedName>
    <definedName name="F18.00_R0184_C0205" localSheetId="26">'[9]Cells F'!$N$6455</definedName>
    <definedName name="F18.00_R0184_C0205" localSheetId="27">'[3]Cells F'!$N$6455</definedName>
    <definedName name="F18.00_R0184_C0205" localSheetId="28">'[9]Cells F'!$N$6455</definedName>
    <definedName name="F18.00_R0184_C0205" localSheetId="4">'[9]Cells F'!$N$6455</definedName>
    <definedName name="F18.00_R0184_C0205" localSheetId="13">'[10]Cells F'!$N$6455</definedName>
    <definedName name="F18.00_R0184_C0205" localSheetId="14">'[3]Cells F'!$N$6455</definedName>
    <definedName name="F18.00_R0184_C0205" localSheetId="10">'[10]Cells F'!$N$6455</definedName>
    <definedName name="F18.00_R0184_C0205" localSheetId="11">'[10]Cells F'!$N$6455</definedName>
    <definedName name="F18.00_R0184_C0205" localSheetId="12">'[10]Cells F'!$N$6455</definedName>
    <definedName name="F18.00_R0184_C0205" localSheetId="29">'[10]Cells F'!$N$6455</definedName>
    <definedName name="F18.00_R0184_C0205" localSheetId="35">'[10]Cells F'!$N$6455</definedName>
    <definedName name="F18.00_R0184_C0205" localSheetId="3">'[10]Cells F'!$N$6455</definedName>
    <definedName name="F18.00_R0184_C0205">'[11]Cells F'!$N$6455</definedName>
    <definedName name="F18.00_R0184_C0210" localSheetId="36">'[9]Cells F'!$N$6456</definedName>
    <definedName name="F18.00_R0184_C0210" localSheetId="37">'[9]Cells F'!$N$6456</definedName>
    <definedName name="F18.00_R0184_C0210" localSheetId="38">'[9]Cells F'!$N$6456</definedName>
    <definedName name="F18.00_R0184_C0210" localSheetId="1">'[10]Cells F'!$N$6456</definedName>
    <definedName name="F18.00_R0184_C0210" localSheetId="30">'[10]Cells F'!$N$6456</definedName>
    <definedName name="F18.00_R0184_C0210" localSheetId="31">'[10]Cells F'!$N$6456</definedName>
    <definedName name="F18.00_R0184_C0210" localSheetId="32">'[10]Cells F'!$N$6456</definedName>
    <definedName name="F18.00_R0184_C0210" localSheetId="33">'[10]Cells F'!$N$6456</definedName>
    <definedName name="F18.00_R0184_C0210" localSheetId="34">'[9]Cells F'!$N$6456</definedName>
    <definedName name="F18.00_R0184_C0210" localSheetId="8">'[10]Cells F'!$N$6456</definedName>
    <definedName name="F18.00_R0184_C0210" localSheetId="9">'[10]Cells F'!$N$6456</definedName>
    <definedName name="F18.00_R0184_C0210" localSheetId="19">'[10]Cells F'!$N$6456</definedName>
    <definedName name="F18.00_R0184_C0210" localSheetId="20">'[9]Cells F'!$N$6456</definedName>
    <definedName name="F18.00_R0184_C0210" localSheetId="21">'[3]Cells F'!$N$6456</definedName>
    <definedName name="F18.00_R0184_C0210" localSheetId="17">'[9]Cells F'!$N$6456</definedName>
    <definedName name="F18.00_R0184_C0210" localSheetId="18">'[9]Cells F'!$N$6456</definedName>
    <definedName name="F18.00_R0184_C0210" localSheetId="22">'[3]Cells F'!$N$6456</definedName>
    <definedName name="F18.00_R0184_C0210" localSheetId="15">'[10]Cells F'!$N$6456</definedName>
    <definedName name="F18.00_R0184_C0210" localSheetId="16">'[10]Cells F'!$N$6456</definedName>
    <definedName name="F18.00_R0184_C0210" localSheetId="23">'[10]Cells F'!$N$6456</definedName>
    <definedName name="F18.00_R0184_C0210" localSheetId="24">'[10]Cells F'!$N$6456</definedName>
    <definedName name="F18.00_R0184_C0210" localSheetId="25">'[9]Cells F'!$N$6456</definedName>
    <definedName name="F18.00_R0184_C0210" localSheetId="26">'[9]Cells F'!$N$6456</definedName>
    <definedName name="F18.00_R0184_C0210" localSheetId="27">'[3]Cells F'!$N$6456</definedName>
    <definedName name="F18.00_R0184_C0210" localSheetId="28">'[9]Cells F'!$N$6456</definedName>
    <definedName name="F18.00_R0184_C0210" localSheetId="4">'[9]Cells F'!$N$6456</definedName>
    <definedName name="F18.00_R0184_C0210" localSheetId="13">'[10]Cells F'!$N$6456</definedName>
    <definedName name="F18.00_R0184_C0210" localSheetId="14">'[3]Cells F'!$N$6456</definedName>
    <definedName name="F18.00_R0184_C0210" localSheetId="10">'[10]Cells F'!$N$6456</definedName>
    <definedName name="F18.00_R0184_C0210" localSheetId="11">'[10]Cells F'!$N$6456</definedName>
    <definedName name="F18.00_R0184_C0210" localSheetId="12">'[10]Cells F'!$N$6456</definedName>
    <definedName name="F18.00_R0184_C0210" localSheetId="29">'[10]Cells F'!$N$6456</definedName>
    <definedName name="F18.00_R0184_C0210" localSheetId="35">'[10]Cells F'!$N$6456</definedName>
    <definedName name="F18.00_R0184_C0210" localSheetId="3">'[10]Cells F'!$N$6456</definedName>
    <definedName name="F18.00_R0184_C0210">'[11]Cells F'!$N$6456</definedName>
    <definedName name="F18.00_R0184_C0950" localSheetId="36">'[9]Cells F'!$N$5776</definedName>
    <definedName name="F18.00_R0184_C0950" localSheetId="37">'[9]Cells F'!$N$5776</definedName>
    <definedName name="F18.00_R0184_C0950" localSheetId="38">'[9]Cells F'!$N$5776</definedName>
    <definedName name="F18.00_R0184_C0950" localSheetId="1">'[10]Cells F'!$N$5776</definedName>
    <definedName name="F18.00_R0184_C0950" localSheetId="30">'[10]Cells F'!$N$5776</definedName>
    <definedName name="F18.00_R0184_C0950" localSheetId="31">'[10]Cells F'!$N$5776</definedName>
    <definedName name="F18.00_R0184_C0950" localSheetId="32">'[10]Cells F'!$N$5776</definedName>
    <definedName name="F18.00_R0184_C0950" localSheetId="33">'[10]Cells F'!$N$5776</definedName>
    <definedName name="F18.00_R0184_C0950" localSheetId="34">'[9]Cells F'!$N$5776</definedName>
    <definedName name="F18.00_R0184_C0950" localSheetId="8">'[10]Cells F'!$N$5776</definedName>
    <definedName name="F18.00_R0184_C0950" localSheetId="9">'[10]Cells F'!$N$5776</definedName>
    <definedName name="F18.00_R0184_C0950" localSheetId="19">'[10]Cells F'!$N$5776</definedName>
    <definedName name="F18.00_R0184_C0950" localSheetId="20">'[9]Cells F'!$N$5776</definedName>
    <definedName name="F18.00_R0184_C0950" localSheetId="21">'[3]Cells F'!$N$5776</definedName>
    <definedName name="F18.00_R0184_C0950" localSheetId="17">'[9]Cells F'!$N$5776</definedName>
    <definedName name="F18.00_R0184_C0950" localSheetId="18">'[9]Cells F'!$N$5776</definedName>
    <definedName name="F18.00_R0184_C0950" localSheetId="22">'[3]Cells F'!$N$5776</definedName>
    <definedName name="F18.00_R0184_C0950" localSheetId="15">'[10]Cells F'!$N$5776</definedName>
    <definedName name="F18.00_R0184_C0950" localSheetId="16">'[10]Cells F'!$N$5776</definedName>
    <definedName name="F18.00_R0184_C0950" localSheetId="23">'[10]Cells F'!$N$5776</definedName>
    <definedName name="F18.00_R0184_C0950" localSheetId="24">'[10]Cells F'!$N$5776</definedName>
    <definedName name="F18.00_R0184_C0950" localSheetId="25">'[9]Cells F'!$N$5776</definedName>
    <definedName name="F18.00_R0184_C0950" localSheetId="26">'[9]Cells F'!$N$5776</definedName>
    <definedName name="F18.00_R0184_C0950" localSheetId="27">'[3]Cells F'!$N$5776</definedName>
    <definedName name="F18.00_R0184_C0950" localSheetId="28">'[9]Cells F'!$N$5776</definedName>
    <definedName name="F18.00_R0184_C0950" localSheetId="4">'[9]Cells F'!$N$5776</definedName>
    <definedName name="F18.00_R0184_C0950" localSheetId="13">'[10]Cells F'!$N$5776</definedName>
    <definedName name="F18.00_R0184_C0950" localSheetId="14">'[3]Cells F'!$N$5776</definedName>
    <definedName name="F18.00_R0184_C0950" localSheetId="10">'[10]Cells F'!$N$5776</definedName>
    <definedName name="F18.00_R0184_C0950" localSheetId="11">'[10]Cells F'!$N$5776</definedName>
    <definedName name="F18.00_R0184_C0950" localSheetId="12">'[10]Cells F'!$N$5776</definedName>
    <definedName name="F18.00_R0184_C0950" localSheetId="29">'[10]Cells F'!$N$5776</definedName>
    <definedName name="F18.00_R0184_C0950" localSheetId="35">'[10]Cells F'!$N$5776</definedName>
    <definedName name="F18.00_R0184_C0950" localSheetId="3">'[10]Cells F'!$N$5776</definedName>
    <definedName name="F18.00_R0184_C0950">'[11]Cells F'!$N$5776</definedName>
    <definedName name="F18.00_R0184_C0951" localSheetId="36">'[9]Cells F'!$N$5777</definedName>
    <definedName name="F18.00_R0184_C0951" localSheetId="37">'[9]Cells F'!$N$5777</definedName>
    <definedName name="F18.00_R0184_C0951" localSheetId="38">'[9]Cells F'!$N$5777</definedName>
    <definedName name="F18.00_R0184_C0951" localSheetId="1">'[10]Cells F'!$N$5777</definedName>
    <definedName name="F18.00_R0184_C0951" localSheetId="30">'[10]Cells F'!$N$5777</definedName>
    <definedName name="F18.00_R0184_C0951" localSheetId="31">'[10]Cells F'!$N$5777</definedName>
    <definedName name="F18.00_R0184_C0951" localSheetId="32">'[10]Cells F'!$N$5777</definedName>
    <definedName name="F18.00_R0184_C0951" localSheetId="33">'[10]Cells F'!$N$5777</definedName>
    <definedName name="F18.00_R0184_C0951" localSheetId="34">'[9]Cells F'!$N$5777</definedName>
    <definedName name="F18.00_R0184_C0951" localSheetId="8">'[10]Cells F'!$N$5777</definedName>
    <definedName name="F18.00_R0184_C0951" localSheetId="9">'[10]Cells F'!$N$5777</definedName>
    <definedName name="F18.00_R0184_C0951" localSheetId="19">'[10]Cells F'!$N$5777</definedName>
    <definedName name="F18.00_R0184_C0951" localSheetId="20">'[9]Cells F'!$N$5777</definedName>
    <definedName name="F18.00_R0184_C0951" localSheetId="21">'[3]Cells F'!$N$5777</definedName>
    <definedName name="F18.00_R0184_C0951" localSheetId="17">'[9]Cells F'!$N$5777</definedName>
    <definedName name="F18.00_R0184_C0951" localSheetId="18">'[9]Cells F'!$N$5777</definedName>
    <definedName name="F18.00_R0184_C0951" localSheetId="22">'[3]Cells F'!$N$5777</definedName>
    <definedName name="F18.00_R0184_C0951" localSheetId="15">'[10]Cells F'!$N$5777</definedName>
    <definedName name="F18.00_R0184_C0951" localSheetId="16">'[10]Cells F'!$N$5777</definedName>
    <definedName name="F18.00_R0184_C0951" localSheetId="23">'[10]Cells F'!$N$5777</definedName>
    <definedName name="F18.00_R0184_C0951" localSheetId="24">'[10]Cells F'!$N$5777</definedName>
    <definedName name="F18.00_R0184_C0951" localSheetId="25">'[9]Cells F'!$N$5777</definedName>
    <definedName name="F18.00_R0184_C0951" localSheetId="26">'[9]Cells F'!$N$5777</definedName>
    <definedName name="F18.00_R0184_C0951" localSheetId="27">'[3]Cells F'!$N$5777</definedName>
    <definedName name="F18.00_R0184_C0951" localSheetId="28">'[9]Cells F'!$N$5777</definedName>
    <definedName name="F18.00_R0184_C0951" localSheetId="4">'[9]Cells F'!$N$5777</definedName>
    <definedName name="F18.00_R0184_C0951" localSheetId="13">'[10]Cells F'!$N$5777</definedName>
    <definedName name="F18.00_R0184_C0951" localSheetId="14">'[3]Cells F'!$N$5777</definedName>
    <definedName name="F18.00_R0184_C0951" localSheetId="10">'[10]Cells F'!$N$5777</definedName>
    <definedName name="F18.00_R0184_C0951" localSheetId="11">'[10]Cells F'!$N$5777</definedName>
    <definedName name="F18.00_R0184_C0951" localSheetId="12">'[10]Cells F'!$N$5777</definedName>
    <definedName name="F18.00_R0184_C0951" localSheetId="29">'[10]Cells F'!$N$5777</definedName>
    <definedName name="F18.00_R0184_C0951" localSheetId="35">'[10]Cells F'!$N$5777</definedName>
    <definedName name="F18.00_R0184_C0951" localSheetId="3">'[10]Cells F'!$N$5777</definedName>
    <definedName name="F18.00_R0184_C0951">'[11]Cells F'!$N$5777</definedName>
    <definedName name="F18.00_R0185_C0020" localSheetId="36">'[9]Cells F'!$N$4835</definedName>
    <definedName name="F18.00_R0185_C0020" localSheetId="37">'[9]Cells F'!$N$4835</definedName>
    <definedName name="F18.00_R0185_C0020" localSheetId="38">'[9]Cells F'!$N$4835</definedName>
    <definedName name="F18.00_R0185_C0020" localSheetId="1">'[10]Cells F'!$N$4835</definedName>
    <definedName name="F18.00_R0185_C0020" localSheetId="30">'[10]Cells F'!$N$4835</definedName>
    <definedName name="F18.00_R0185_C0020" localSheetId="31">'[10]Cells F'!$N$4835</definedName>
    <definedName name="F18.00_R0185_C0020" localSheetId="32">'[10]Cells F'!$N$4835</definedName>
    <definedName name="F18.00_R0185_C0020" localSheetId="33">'[10]Cells F'!$N$4835</definedName>
    <definedName name="F18.00_R0185_C0020" localSheetId="34">'[9]Cells F'!$N$4835</definedName>
    <definedName name="F18.00_R0185_C0020" localSheetId="8">'[10]Cells F'!$N$4835</definedName>
    <definedName name="F18.00_R0185_C0020" localSheetId="9">'[10]Cells F'!$N$4835</definedName>
    <definedName name="F18.00_R0185_C0020" localSheetId="19">'[10]Cells F'!$N$4835</definedName>
    <definedName name="F18.00_R0185_C0020" localSheetId="20">'[9]Cells F'!$N$4835</definedName>
    <definedName name="F18.00_R0185_C0020" localSheetId="21">'[3]Cells F'!$N$4835</definedName>
    <definedName name="F18.00_R0185_C0020" localSheetId="17">'[9]Cells F'!$N$4835</definedName>
    <definedName name="F18.00_R0185_C0020" localSheetId="18">'[9]Cells F'!$N$4835</definedName>
    <definedName name="F18.00_R0185_C0020" localSheetId="22">'[3]Cells F'!$N$4835</definedName>
    <definedName name="F18.00_R0185_C0020" localSheetId="15">'[10]Cells F'!$N$4835</definedName>
    <definedName name="F18.00_R0185_C0020" localSheetId="16">'[10]Cells F'!$N$4835</definedName>
    <definedName name="F18.00_R0185_C0020" localSheetId="23">'[10]Cells F'!$N$4835</definedName>
    <definedName name="F18.00_R0185_C0020" localSheetId="24">'[10]Cells F'!$N$4835</definedName>
    <definedName name="F18.00_R0185_C0020" localSheetId="25">'[9]Cells F'!$N$4835</definedName>
    <definedName name="F18.00_R0185_C0020" localSheetId="26">'[9]Cells F'!$N$4835</definedName>
    <definedName name="F18.00_R0185_C0020" localSheetId="27">'[3]Cells F'!$N$4835</definedName>
    <definedName name="F18.00_R0185_C0020" localSheetId="28">'[9]Cells F'!$N$4835</definedName>
    <definedName name="F18.00_R0185_C0020" localSheetId="4">'[9]Cells F'!$N$4835</definedName>
    <definedName name="F18.00_R0185_C0020" localSheetId="13">'[10]Cells F'!$N$4835</definedName>
    <definedName name="F18.00_R0185_C0020" localSheetId="14">'[3]Cells F'!$N$4835</definedName>
    <definedName name="F18.00_R0185_C0020" localSheetId="10">'[10]Cells F'!$N$4835</definedName>
    <definedName name="F18.00_R0185_C0020" localSheetId="11">'[10]Cells F'!$N$4835</definedName>
    <definedName name="F18.00_R0185_C0020" localSheetId="12">'[10]Cells F'!$N$4835</definedName>
    <definedName name="F18.00_R0185_C0020" localSheetId="29">'[10]Cells F'!$N$4835</definedName>
    <definedName name="F18.00_R0185_C0020" localSheetId="35">'[10]Cells F'!$N$4835</definedName>
    <definedName name="F18.00_R0185_C0020" localSheetId="3">'[10]Cells F'!$N$4835</definedName>
    <definedName name="F18.00_R0185_C0020">'[11]Cells F'!$N$4835</definedName>
    <definedName name="F18.00_R0185_C0030" localSheetId="36">'[9]Cells F'!$N$4836</definedName>
    <definedName name="F18.00_R0185_C0030" localSheetId="37">'[9]Cells F'!$N$4836</definedName>
    <definedName name="F18.00_R0185_C0030" localSheetId="38">'[9]Cells F'!$N$4836</definedName>
    <definedName name="F18.00_R0185_C0030" localSheetId="1">'[10]Cells F'!$N$4836</definedName>
    <definedName name="F18.00_R0185_C0030" localSheetId="30">'[10]Cells F'!$N$4836</definedName>
    <definedName name="F18.00_R0185_C0030" localSheetId="31">'[10]Cells F'!$N$4836</definedName>
    <definedName name="F18.00_R0185_C0030" localSheetId="32">'[10]Cells F'!$N$4836</definedName>
    <definedName name="F18.00_R0185_C0030" localSheetId="33">'[10]Cells F'!$N$4836</definedName>
    <definedName name="F18.00_R0185_C0030" localSheetId="34">'[9]Cells F'!$N$4836</definedName>
    <definedName name="F18.00_R0185_C0030" localSheetId="8">'[10]Cells F'!$N$4836</definedName>
    <definedName name="F18.00_R0185_C0030" localSheetId="9">'[10]Cells F'!$N$4836</definedName>
    <definedName name="F18.00_R0185_C0030" localSheetId="19">'[10]Cells F'!$N$4836</definedName>
    <definedName name="F18.00_R0185_C0030" localSheetId="20">'[9]Cells F'!$N$4836</definedName>
    <definedName name="F18.00_R0185_C0030" localSheetId="21">'[3]Cells F'!$N$4836</definedName>
    <definedName name="F18.00_R0185_C0030" localSheetId="17">'[9]Cells F'!$N$4836</definedName>
    <definedName name="F18.00_R0185_C0030" localSheetId="18">'[9]Cells F'!$N$4836</definedName>
    <definedName name="F18.00_R0185_C0030" localSheetId="22">'[3]Cells F'!$N$4836</definedName>
    <definedName name="F18.00_R0185_C0030" localSheetId="15">'[10]Cells F'!$N$4836</definedName>
    <definedName name="F18.00_R0185_C0030" localSheetId="16">'[10]Cells F'!$N$4836</definedName>
    <definedName name="F18.00_R0185_C0030" localSheetId="23">'[10]Cells F'!$N$4836</definedName>
    <definedName name="F18.00_R0185_C0030" localSheetId="24">'[10]Cells F'!$N$4836</definedName>
    <definedName name="F18.00_R0185_C0030" localSheetId="25">'[9]Cells F'!$N$4836</definedName>
    <definedName name="F18.00_R0185_C0030" localSheetId="26">'[9]Cells F'!$N$4836</definedName>
    <definedName name="F18.00_R0185_C0030" localSheetId="27">'[3]Cells F'!$N$4836</definedName>
    <definedName name="F18.00_R0185_C0030" localSheetId="28">'[9]Cells F'!$N$4836</definedName>
    <definedName name="F18.00_R0185_C0030" localSheetId="4">'[9]Cells F'!$N$4836</definedName>
    <definedName name="F18.00_R0185_C0030" localSheetId="13">'[10]Cells F'!$N$4836</definedName>
    <definedName name="F18.00_R0185_C0030" localSheetId="14">'[3]Cells F'!$N$4836</definedName>
    <definedName name="F18.00_R0185_C0030" localSheetId="10">'[10]Cells F'!$N$4836</definedName>
    <definedName name="F18.00_R0185_C0030" localSheetId="11">'[10]Cells F'!$N$4836</definedName>
    <definedName name="F18.00_R0185_C0030" localSheetId="12">'[10]Cells F'!$N$4836</definedName>
    <definedName name="F18.00_R0185_C0030" localSheetId="29">'[10]Cells F'!$N$4836</definedName>
    <definedName name="F18.00_R0185_C0030" localSheetId="35">'[10]Cells F'!$N$4836</definedName>
    <definedName name="F18.00_R0185_C0030" localSheetId="3">'[10]Cells F'!$N$4836</definedName>
    <definedName name="F18.00_R0185_C0030">'[11]Cells F'!$N$4836</definedName>
    <definedName name="F18.00_R0185_C0055" localSheetId="36">'[9]Cells F'!$N$4837</definedName>
    <definedName name="F18.00_R0185_C0055" localSheetId="37">'[9]Cells F'!$N$4837</definedName>
    <definedName name="F18.00_R0185_C0055" localSheetId="38">'[9]Cells F'!$N$4837</definedName>
    <definedName name="F18.00_R0185_C0055" localSheetId="1">'[10]Cells F'!$N$4837</definedName>
    <definedName name="F18.00_R0185_C0055" localSheetId="30">'[10]Cells F'!$N$4837</definedName>
    <definedName name="F18.00_R0185_C0055" localSheetId="31">'[10]Cells F'!$N$4837</definedName>
    <definedName name="F18.00_R0185_C0055" localSheetId="32">'[10]Cells F'!$N$4837</definedName>
    <definedName name="F18.00_R0185_C0055" localSheetId="33">'[10]Cells F'!$N$4837</definedName>
    <definedName name="F18.00_R0185_C0055" localSheetId="34">'[9]Cells F'!$N$4837</definedName>
    <definedName name="F18.00_R0185_C0055" localSheetId="8">'[10]Cells F'!$N$4837</definedName>
    <definedName name="F18.00_R0185_C0055" localSheetId="9">'[10]Cells F'!$N$4837</definedName>
    <definedName name="F18.00_R0185_C0055" localSheetId="19">'[10]Cells F'!$N$4837</definedName>
    <definedName name="F18.00_R0185_C0055" localSheetId="20">'[9]Cells F'!$N$4837</definedName>
    <definedName name="F18.00_R0185_C0055" localSheetId="21">'[3]Cells F'!$N$4837</definedName>
    <definedName name="F18.00_R0185_C0055" localSheetId="17">'[9]Cells F'!$N$4837</definedName>
    <definedName name="F18.00_R0185_C0055" localSheetId="18">'[9]Cells F'!$N$4837</definedName>
    <definedName name="F18.00_R0185_C0055" localSheetId="22">'[3]Cells F'!$N$4837</definedName>
    <definedName name="F18.00_R0185_C0055" localSheetId="15">'[10]Cells F'!$N$4837</definedName>
    <definedName name="F18.00_R0185_C0055" localSheetId="16">'[10]Cells F'!$N$4837</definedName>
    <definedName name="F18.00_R0185_C0055" localSheetId="23">'[10]Cells F'!$N$4837</definedName>
    <definedName name="F18.00_R0185_C0055" localSheetId="24">'[10]Cells F'!$N$4837</definedName>
    <definedName name="F18.00_R0185_C0055" localSheetId="25">'[9]Cells F'!$N$4837</definedName>
    <definedName name="F18.00_R0185_C0055" localSheetId="26">'[9]Cells F'!$N$4837</definedName>
    <definedName name="F18.00_R0185_C0055" localSheetId="27">'[3]Cells F'!$N$4837</definedName>
    <definedName name="F18.00_R0185_C0055" localSheetId="28">'[9]Cells F'!$N$4837</definedName>
    <definedName name="F18.00_R0185_C0055" localSheetId="4">'[9]Cells F'!$N$4837</definedName>
    <definedName name="F18.00_R0185_C0055" localSheetId="13">'[10]Cells F'!$N$4837</definedName>
    <definedName name="F18.00_R0185_C0055" localSheetId="14">'[3]Cells F'!$N$4837</definedName>
    <definedName name="F18.00_R0185_C0055" localSheetId="10">'[10]Cells F'!$N$4837</definedName>
    <definedName name="F18.00_R0185_C0055" localSheetId="11">'[10]Cells F'!$N$4837</definedName>
    <definedName name="F18.00_R0185_C0055" localSheetId="12">'[10]Cells F'!$N$4837</definedName>
    <definedName name="F18.00_R0185_C0055" localSheetId="29">'[10]Cells F'!$N$4837</definedName>
    <definedName name="F18.00_R0185_C0055" localSheetId="35">'[10]Cells F'!$N$4837</definedName>
    <definedName name="F18.00_R0185_C0055" localSheetId="3">'[10]Cells F'!$N$4837</definedName>
    <definedName name="F18.00_R0185_C0055">'[11]Cells F'!$N$4837</definedName>
    <definedName name="F18.00_R0185_C0056" localSheetId="36">'[9]Cells F'!$N$4838</definedName>
    <definedName name="F18.00_R0185_C0056" localSheetId="37">'[9]Cells F'!$N$4838</definedName>
    <definedName name="F18.00_R0185_C0056" localSheetId="38">'[9]Cells F'!$N$4838</definedName>
    <definedName name="F18.00_R0185_C0056" localSheetId="1">'[10]Cells F'!$N$4838</definedName>
    <definedName name="F18.00_R0185_C0056" localSheetId="30">'[10]Cells F'!$N$4838</definedName>
    <definedName name="F18.00_R0185_C0056" localSheetId="31">'[10]Cells F'!$N$4838</definedName>
    <definedName name="F18.00_R0185_C0056" localSheetId="32">'[10]Cells F'!$N$4838</definedName>
    <definedName name="F18.00_R0185_C0056" localSheetId="33">'[10]Cells F'!$N$4838</definedName>
    <definedName name="F18.00_R0185_C0056" localSheetId="34">'[9]Cells F'!$N$4838</definedName>
    <definedName name="F18.00_R0185_C0056" localSheetId="8">'[10]Cells F'!$N$4838</definedName>
    <definedName name="F18.00_R0185_C0056" localSheetId="9">'[10]Cells F'!$N$4838</definedName>
    <definedName name="F18.00_R0185_C0056" localSheetId="19">'[10]Cells F'!$N$4838</definedName>
    <definedName name="F18.00_R0185_C0056" localSheetId="20">'[9]Cells F'!$N$4838</definedName>
    <definedName name="F18.00_R0185_C0056" localSheetId="21">'[3]Cells F'!$N$4838</definedName>
    <definedName name="F18.00_R0185_C0056" localSheetId="17">'[9]Cells F'!$N$4838</definedName>
    <definedName name="F18.00_R0185_C0056" localSheetId="18">'[9]Cells F'!$N$4838</definedName>
    <definedName name="F18.00_R0185_C0056" localSheetId="22">'[3]Cells F'!$N$4838</definedName>
    <definedName name="F18.00_R0185_C0056" localSheetId="15">'[10]Cells F'!$N$4838</definedName>
    <definedName name="F18.00_R0185_C0056" localSheetId="16">'[10]Cells F'!$N$4838</definedName>
    <definedName name="F18.00_R0185_C0056" localSheetId="23">'[10]Cells F'!$N$4838</definedName>
    <definedName name="F18.00_R0185_C0056" localSheetId="24">'[10]Cells F'!$N$4838</definedName>
    <definedName name="F18.00_R0185_C0056" localSheetId="25">'[9]Cells F'!$N$4838</definedName>
    <definedName name="F18.00_R0185_C0056" localSheetId="26">'[9]Cells F'!$N$4838</definedName>
    <definedName name="F18.00_R0185_C0056" localSheetId="27">'[3]Cells F'!$N$4838</definedName>
    <definedName name="F18.00_R0185_C0056" localSheetId="28">'[9]Cells F'!$N$4838</definedName>
    <definedName name="F18.00_R0185_C0056" localSheetId="4">'[9]Cells F'!$N$4838</definedName>
    <definedName name="F18.00_R0185_C0056" localSheetId="13">'[10]Cells F'!$N$4838</definedName>
    <definedName name="F18.00_R0185_C0056" localSheetId="14">'[3]Cells F'!$N$4838</definedName>
    <definedName name="F18.00_R0185_C0056" localSheetId="10">'[10]Cells F'!$N$4838</definedName>
    <definedName name="F18.00_R0185_C0056" localSheetId="11">'[10]Cells F'!$N$4838</definedName>
    <definedName name="F18.00_R0185_C0056" localSheetId="12">'[10]Cells F'!$N$4838</definedName>
    <definedName name="F18.00_R0185_C0056" localSheetId="29">'[10]Cells F'!$N$4838</definedName>
    <definedName name="F18.00_R0185_C0056" localSheetId="35">'[10]Cells F'!$N$4838</definedName>
    <definedName name="F18.00_R0185_C0056" localSheetId="3">'[10]Cells F'!$N$4838</definedName>
    <definedName name="F18.00_R0185_C0056">'[11]Cells F'!$N$4838</definedName>
    <definedName name="F18.00_R0185_C0057" localSheetId="36">'[9]Cells F'!$N$4839</definedName>
    <definedName name="F18.00_R0185_C0057" localSheetId="37">'[9]Cells F'!$N$4839</definedName>
    <definedName name="F18.00_R0185_C0057" localSheetId="38">'[9]Cells F'!$N$4839</definedName>
    <definedName name="F18.00_R0185_C0057" localSheetId="1">'[10]Cells F'!$N$4839</definedName>
    <definedName name="F18.00_R0185_C0057" localSheetId="30">'[10]Cells F'!$N$4839</definedName>
    <definedName name="F18.00_R0185_C0057" localSheetId="31">'[10]Cells F'!$N$4839</definedName>
    <definedName name="F18.00_R0185_C0057" localSheetId="32">'[10]Cells F'!$N$4839</definedName>
    <definedName name="F18.00_R0185_C0057" localSheetId="33">'[10]Cells F'!$N$4839</definedName>
    <definedName name="F18.00_R0185_C0057" localSheetId="34">'[9]Cells F'!$N$4839</definedName>
    <definedName name="F18.00_R0185_C0057" localSheetId="8">'[10]Cells F'!$N$4839</definedName>
    <definedName name="F18.00_R0185_C0057" localSheetId="9">'[10]Cells F'!$N$4839</definedName>
    <definedName name="F18.00_R0185_C0057" localSheetId="19">'[10]Cells F'!$N$4839</definedName>
    <definedName name="F18.00_R0185_C0057" localSheetId="20">'[9]Cells F'!$N$4839</definedName>
    <definedName name="F18.00_R0185_C0057" localSheetId="21">'[3]Cells F'!$N$4839</definedName>
    <definedName name="F18.00_R0185_C0057" localSheetId="17">'[9]Cells F'!$N$4839</definedName>
    <definedName name="F18.00_R0185_C0057" localSheetId="18">'[9]Cells F'!$N$4839</definedName>
    <definedName name="F18.00_R0185_C0057" localSheetId="22">'[3]Cells F'!$N$4839</definedName>
    <definedName name="F18.00_R0185_C0057" localSheetId="15">'[10]Cells F'!$N$4839</definedName>
    <definedName name="F18.00_R0185_C0057" localSheetId="16">'[10]Cells F'!$N$4839</definedName>
    <definedName name="F18.00_R0185_C0057" localSheetId="23">'[10]Cells F'!$N$4839</definedName>
    <definedName name="F18.00_R0185_C0057" localSheetId="24">'[10]Cells F'!$N$4839</definedName>
    <definedName name="F18.00_R0185_C0057" localSheetId="25">'[9]Cells F'!$N$4839</definedName>
    <definedName name="F18.00_R0185_C0057" localSheetId="26">'[9]Cells F'!$N$4839</definedName>
    <definedName name="F18.00_R0185_C0057" localSheetId="27">'[3]Cells F'!$N$4839</definedName>
    <definedName name="F18.00_R0185_C0057" localSheetId="28">'[9]Cells F'!$N$4839</definedName>
    <definedName name="F18.00_R0185_C0057" localSheetId="4">'[9]Cells F'!$N$4839</definedName>
    <definedName name="F18.00_R0185_C0057" localSheetId="13">'[10]Cells F'!$N$4839</definedName>
    <definedName name="F18.00_R0185_C0057" localSheetId="14">'[3]Cells F'!$N$4839</definedName>
    <definedName name="F18.00_R0185_C0057" localSheetId="10">'[10]Cells F'!$N$4839</definedName>
    <definedName name="F18.00_R0185_C0057" localSheetId="11">'[10]Cells F'!$N$4839</definedName>
    <definedName name="F18.00_R0185_C0057" localSheetId="12">'[10]Cells F'!$N$4839</definedName>
    <definedName name="F18.00_R0185_C0057" localSheetId="29">'[10]Cells F'!$N$4839</definedName>
    <definedName name="F18.00_R0185_C0057" localSheetId="35">'[10]Cells F'!$N$4839</definedName>
    <definedName name="F18.00_R0185_C0057" localSheetId="3">'[10]Cells F'!$N$4839</definedName>
    <definedName name="F18.00_R0185_C0057">'[11]Cells F'!$N$4839</definedName>
    <definedName name="F18.00_R0185_C0060" localSheetId="36">'[9]Cells F'!$N$4841</definedName>
    <definedName name="F18.00_R0185_C0060" localSheetId="37">'[9]Cells F'!$N$4841</definedName>
    <definedName name="F18.00_R0185_C0060" localSheetId="38">'[9]Cells F'!$N$4841</definedName>
    <definedName name="F18.00_R0185_C0060" localSheetId="1">'[10]Cells F'!$N$4841</definedName>
    <definedName name="F18.00_R0185_C0060" localSheetId="30">'[10]Cells F'!$N$4841</definedName>
    <definedName name="F18.00_R0185_C0060" localSheetId="31">'[10]Cells F'!$N$4841</definedName>
    <definedName name="F18.00_R0185_C0060" localSheetId="32">'[10]Cells F'!$N$4841</definedName>
    <definedName name="F18.00_R0185_C0060" localSheetId="33">'[10]Cells F'!$N$4841</definedName>
    <definedName name="F18.00_R0185_C0060" localSheetId="34">'[9]Cells F'!$N$4841</definedName>
    <definedName name="F18.00_R0185_C0060" localSheetId="8">'[10]Cells F'!$N$4841</definedName>
    <definedName name="F18.00_R0185_C0060" localSheetId="9">'[10]Cells F'!$N$4841</definedName>
    <definedName name="F18.00_R0185_C0060" localSheetId="19">'[10]Cells F'!$N$4841</definedName>
    <definedName name="F18.00_R0185_C0060" localSheetId="20">'[9]Cells F'!$N$4841</definedName>
    <definedName name="F18.00_R0185_C0060" localSheetId="21">'[3]Cells F'!$N$4841</definedName>
    <definedName name="F18.00_R0185_C0060" localSheetId="17">'[9]Cells F'!$N$4841</definedName>
    <definedName name="F18.00_R0185_C0060" localSheetId="18">'[9]Cells F'!$N$4841</definedName>
    <definedName name="F18.00_R0185_C0060" localSheetId="22">'[3]Cells F'!$N$4841</definedName>
    <definedName name="F18.00_R0185_C0060" localSheetId="15">'[10]Cells F'!$N$4841</definedName>
    <definedName name="F18.00_R0185_C0060" localSheetId="16">'[10]Cells F'!$N$4841</definedName>
    <definedName name="F18.00_R0185_C0060" localSheetId="23">'[10]Cells F'!$N$4841</definedName>
    <definedName name="F18.00_R0185_C0060" localSheetId="24">'[10]Cells F'!$N$4841</definedName>
    <definedName name="F18.00_R0185_C0060" localSheetId="25">'[9]Cells F'!$N$4841</definedName>
    <definedName name="F18.00_R0185_C0060" localSheetId="26">'[9]Cells F'!$N$4841</definedName>
    <definedName name="F18.00_R0185_C0060" localSheetId="27">'[3]Cells F'!$N$4841</definedName>
    <definedName name="F18.00_R0185_C0060" localSheetId="28">'[9]Cells F'!$N$4841</definedName>
    <definedName name="F18.00_R0185_C0060" localSheetId="4">'[9]Cells F'!$N$4841</definedName>
    <definedName name="F18.00_R0185_C0060" localSheetId="13">'[10]Cells F'!$N$4841</definedName>
    <definedName name="F18.00_R0185_C0060" localSheetId="14">'[3]Cells F'!$N$4841</definedName>
    <definedName name="F18.00_R0185_C0060" localSheetId="10">'[10]Cells F'!$N$4841</definedName>
    <definedName name="F18.00_R0185_C0060" localSheetId="11">'[10]Cells F'!$N$4841</definedName>
    <definedName name="F18.00_R0185_C0060" localSheetId="12">'[10]Cells F'!$N$4841</definedName>
    <definedName name="F18.00_R0185_C0060" localSheetId="29">'[10]Cells F'!$N$4841</definedName>
    <definedName name="F18.00_R0185_C0060" localSheetId="35">'[10]Cells F'!$N$4841</definedName>
    <definedName name="F18.00_R0185_C0060" localSheetId="3">'[10]Cells F'!$N$4841</definedName>
    <definedName name="F18.00_R0185_C0060">'[11]Cells F'!$N$4841</definedName>
    <definedName name="F18.00_R0185_C0070" localSheetId="36">'[9]Cells F'!$N$4842</definedName>
    <definedName name="F18.00_R0185_C0070" localSheetId="37">'[9]Cells F'!$N$4842</definedName>
    <definedName name="F18.00_R0185_C0070" localSheetId="38">'[9]Cells F'!$N$4842</definedName>
    <definedName name="F18.00_R0185_C0070" localSheetId="1">'[10]Cells F'!$N$4842</definedName>
    <definedName name="F18.00_R0185_C0070" localSheetId="30">'[10]Cells F'!$N$4842</definedName>
    <definedName name="F18.00_R0185_C0070" localSheetId="31">'[10]Cells F'!$N$4842</definedName>
    <definedName name="F18.00_R0185_C0070" localSheetId="32">'[10]Cells F'!$N$4842</definedName>
    <definedName name="F18.00_R0185_C0070" localSheetId="33">'[10]Cells F'!$N$4842</definedName>
    <definedName name="F18.00_R0185_C0070" localSheetId="34">'[9]Cells F'!$N$4842</definedName>
    <definedName name="F18.00_R0185_C0070" localSheetId="8">'[10]Cells F'!$N$4842</definedName>
    <definedName name="F18.00_R0185_C0070" localSheetId="9">'[10]Cells F'!$N$4842</definedName>
    <definedName name="F18.00_R0185_C0070" localSheetId="19">'[10]Cells F'!$N$4842</definedName>
    <definedName name="F18.00_R0185_C0070" localSheetId="20">'[9]Cells F'!$N$4842</definedName>
    <definedName name="F18.00_R0185_C0070" localSheetId="21">'[3]Cells F'!$N$4842</definedName>
    <definedName name="F18.00_R0185_C0070" localSheetId="17">'[9]Cells F'!$N$4842</definedName>
    <definedName name="F18.00_R0185_C0070" localSheetId="18">'[9]Cells F'!$N$4842</definedName>
    <definedName name="F18.00_R0185_C0070" localSheetId="22">'[3]Cells F'!$N$4842</definedName>
    <definedName name="F18.00_R0185_C0070" localSheetId="15">'[10]Cells F'!$N$4842</definedName>
    <definedName name="F18.00_R0185_C0070" localSheetId="16">'[10]Cells F'!$N$4842</definedName>
    <definedName name="F18.00_R0185_C0070" localSheetId="23">'[10]Cells F'!$N$4842</definedName>
    <definedName name="F18.00_R0185_C0070" localSheetId="24">'[10]Cells F'!$N$4842</definedName>
    <definedName name="F18.00_R0185_C0070" localSheetId="25">'[9]Cells F'!$N$4842</definedName>
    <definedName name="F18.00_R0185_C0070" localSheetId="26">'[9]Cells F'!$N$4842</definedName>
    <definedName name="F18.00_R0185_C0070" localSheetId="27">'[3]Cells F'!$N$4842</definedName>
    <definedName name="F18.00_R0185_C0070" localSheetId="28">'[9]Cells F'!$N$4842</definedName>
    <definedName name="F18.00_R0185_C0070" localSheetId="4">'[9]Cells F'!$N$4842</definedName>
    <definedName name="F18.00_R0185_C0070" localSheetId="13">'[10]Cells F'!$N$4842</definedName>
    <definedName name="F18.00_R0185_C0070" localSheetId="14">'[3]Cells F'!$N$4842</definedName>
    <definedName name="F18.00_R0185_C0070" localSheetId="10">'[10]Cells F'!$N$4842</definedName>
    <definedName name="F18.00_R0185_C0070" localSheetId="11">'[10]Cells F'!$N$4842</definedName>
    <definedName name="F18.00_R0185_C0070" localSheetId="12">'[10]Cells F'!$N$4842</definedName>
    <definedName name="F18.00_R0185_C0070" localSheetId="29">'[10]Cells F'!$N$4842</definedName>
    <definedName name="F18.00_R0185_C0070" localSheetId="35">'[10]Cells F'!$N$4842</definedName>
    <definedName name="F18.00_R0185_C0070" localSheetId="3">'[10]Cells F'!$N$4842</definedName>
    <definedName name="F18.00_R0185_C0070">'[11]Cells F'!$N$4842</definedName>
    <definedName name="F18.00_R0185_C0080" localSheetId="36">'[9]Cells F'!$N$4843</definedName>
    <definedName name="F18.00_R0185_C0080" localSheetId="37">'[9]Cells F'!$N$4843</definedName>
    <definedName name="F18.00_R0185_C0080" localSheetId="38">'[9]Cells F'!$N$4843</definedName>
    <definedName name="F18.00_R0185_C0080" localSheetId="1">'[10]Cells F'!$N$4843</definedName>
    <definedName name="F18.00_R0185_C0080" localSheetId="30">'[10]Cells F'!$N$4843</definedName>
    <definedName name="F18.00_R0185_C0080" localSheetId="31">'[10]Cells F'!$N$4843</definedName>
    <definedName name="F18.00_R0185_C0080" localSheetId="32">'[10]Cells F'!$N$4843</definedName>
    <definedName name="F18.00_R0185_C0080" localSheetId="33">'[10]Cells F'!$N$4843</definedName>
    <definedName name="F18.00_R0185_C0080" localSheetId="34">'[9]Cells F'!$N$4843</definedName>
    <definedName name="F18.00_R0185_C0080" localSheetId="8">'[10]Cells F'!$N$4843</definedName>
    <definedName name="F18.00_R0185_C0080" localSheetId="9">'[10]Cells F'!$N$4843</definedName>
    <definedName name="F18.00_R0185_C0080" localSheetId="19">'[10]Cells F'!$N$4843</definedName>
    <definedName name="F18.00_R0185_C0080" localSheetId="20">'[9]Cells F'!$N$4843</definedName>
    <definedName name="F18.00_R0185_C0080" localSheetId="21">'[3]Cells F'!$N$4843</definedName>
    <definedName name="F18.00_R0185_C0080" localSheetId="17">'[9]Cells F'!$N$4843</definedName>
    <definedName name="F18.00_R0185_C0080" localSheetId="18">'[9]Cells F'!$N$4843</definedName>
    <definedName name="F18.00_R0185_C0080" localSheetId="22">'[3]Cells F'!$N$4843</definedName>
    <definedName name="F18.00_R0185_C0080" localSheetId="15">'[10]Cells F'!$N$4843</definedName>
    <definedName name="F18.00_R0185_C0080" localSheetId="16">'[10]Cells F'!$N$4843</definedName>
    <definedName name="F18.00_R0185_C0080" localSheetId="23">'[10]Cells F'!$N$4843</definedName>
    <definedName name="F18.00_R0185_C0080" localSheetId="24">'[10]Cells F'!$N$4843</definedName>
    <definedName name="F18.00_R0185_C0080" localSheetId="25">'[9]Cells F'!$N$4843</definedName>
    <definedName name="F18.00_R0185_C0080" localSheetId="26">'[9]Cells F'!$N$4843</definedName>
    <definedName name="F18.00_R0185_C0080" localSheetId="27">'[3]Cells F'!$N$4843</definedName>
    <definedName name="F18.00_R0185_C0080" localSheetId="28">'[9]Cells F'!$N$4843</definedName>
    <definedName name="F18.00_R0185_C0080" localSheetId="4">'[9]Cells F'!$N$4843</definedName>
    <definedName name="F18.00_R0185_C0080" localSheetId="13">'[10]Cells F'!$N$4843</definedName>
    <definedName name="F18.00_R0185_C0080" localSheetId="14">'[3]Cells F'!$N$4843</definedName>
    <definedName name="F18.00_R0185_C0080" localSheetId="10">'[10]Cells F'!$N$4843</definedName>
    <definedName name="F18.00_R0185_C0080" localSheetId="11">'[10]Cells F'!$N$4843</definedName>
    <definedName name="F18.00_R0185_C0080" localSheetId="12">'[10]Cells F'!$N$4843</definedName>
    <definedName name="F18.00_R0185_C0080" localSheetId="29">'[10]Cells F'!$N$4843</definedName>
    <definedName name="F18.00_R0185_C0080" localSheetId="35">'[10]Cells F'!$N$4843</definedName>
    <definedName name="F18.00_R0185_C0080" localSheetId="3">'[10]Cells F'!$N$4843</definedName>
    <definedName name="F18.00_R0185_C0080">'[11]Cells F'!$N$4843</definedName>
    <definedName name="F18.00_R0185_C0090" localSheetId="36">'[9]Cells F'!$N$4844</definedName>
    <definedName name="F18.00_R0185_C0090" localSheetId="37">'[9]Cells F'!$N$4844</definedName>
    <definedName name="F18.00_R0185_C0090" localSheetId="38">'[9]Cells F'!$N$4844</definedName>
    <definedName name="F18.00_R0185_C0090" localSheetId="1">'[10]Cells F'!$N$4844</definedName>
    <definedName name="F18.00_R0185_C0090" localSheetId="30">'[10]Cells F'!$N$4844</definedName>
    <definedName name="F18.00_R0185_C0090" localSheetId="31">'[10]Cells F'!$N$4844</definedName>
    <definedName name="F18.00_R0185_C0090" localSheetId="32">'[10]Cells F'!$N$4844</definedName>
    <definedName name="F18.00_R0185_C0090" localSheetId="33">'[10]Cells F'!$N$4844</definedName>
    <definedName name="F18.00_R0185_C0090" localSheetId="34">'[9]Cells F'!$N$4844</definedName>
    <definedName name="F18.00_R0185_C0090" localSheetId="8">'[10]Cells F'!$N$4844</definedName>
    <definedName name="F18.00_R0185_C0090" localSheetId="9">'[10]Cells F'!$N$4844</definedName>
    <definedName name="F18.00_R0185_C0090" localSheetId="19">'[10]Cells F'!$N$4844</definedName>
    <definedName name="F18.00_R0185_C0090" localSheetId="20">'[9]Cells F'!$N$4844</definedName>
    <definedName name="F18.00_R0185_C0090" localSheetId="21">'[3]Cells F'!$N$4844</definedName>
    <definedName name="F18.00_R0185_C0090" localSheetId="17">'[9]Cells F'!$N$4844</definedName>
    <definedName name="F18.00_R0185_C0090" localSheetId="18">'[9]Cells F'!$N$4844</definedName>
    <definedName name="F18.00_R0185_C0090" localSheetId="22">'[3]Cells F'!$N$4844</definedName>
    <definedName name="F18.00_R0185_C0090" localSheetId="15">'[10]Cells F'!$N$4844</definedName>
    <definedName name="F18.00_R0185_C0090" localSheetId="16">'[10]Cells F'!$N$4844</definedName>
    <definedName name="F18.00_R0185_C0090" localSheetId="23">'[10]Cells F'!$N$4844</definedName>
    <definedName name="F18.00_R0185_C0090" localSheetId="24">'[10]Cells F'!$N$4844</definedName>
    <definedName name="F18.00_R0185_C0090" localSheetId="25">'[9]Cells F'!$N$4844</definedName>
    <definedName name="F18.00_R0185_C0090" localSheetId="26">'[9]Cells F'!$N$4844</definedName>
    <definedName name="F18.00_R0185_C0090" localSheetId="27">'[3]Cells F'!$N$4844</definedName>
    <definedName name="F18.00_R0185_C0090" localSheetId="28">'[9]Cells F'!$N$4844</definedName>
    <definedName name="F18.00_R0185_C0090" localSheetId="4">'[9]Cells F'!$N$4844</definedName>
    <definedName name="F18.00_R0185_C0090" localSheetId="13">'[10]Cells F'!$N$4844</definedName>
    <definedName name="F18.00_R0185_C0090" localSheetId="14">'[3]Cells F'!$N$4844</definedName>
    <definedName name="F18.00_R0185_C0090" localSheetId="10">'[10]Cells F'!$N$4844</definedName>
    <definedName name="F18.00_R0185_C0090" localSheetId="11">'[10]Cells F'!$N$4844</definedName>
    <definedName name="F18.00_R0185_C0090" localSheetId="12">'[10]Cells F'!$N$4844</definedName>
    <definedName name="F18.00_R0185_C0090" localSheetId="29">'[10]Cells F'!$N$4844</definedName>
    <definedName name="F18.00_R0185_C0090" localSheetId="35">'[10]Cells F'!$N$4844</definedName>
    <definedName name="F18.00_R0185_C0090" localSheetId="3">'[10]Cells F'!$N$4844</definedName>
    <definedName name="F18.00_R0185_C0090">'[11]Cells F'!$N$4844</definedName>
    <definedName name="F18.00_R0185_C0101" localSheetId="36">'[9]Cells F'!$N$4845</definedName>
    <definedName name="F18.00_R0185_C0101" localSheetId="37">'[9]Cells F'!$N$4845</definedName>
    <definedName name="F18.00_R0185_C0101" localSheetId="38">'[9]Cells F'!$N$4845</definedName>
    <definedName name="F18.00_R0185_C0101" localSheetId="1">'[10]Cells F'!$N$4845</definedName>
    <definedName name="F18.00_R0185_C0101" localSheetId="30">'[10]Cells F'!$N$4845</definedName>
    <definedName name="F18.00_R0185_C0101" localSheetId="31">'[10]Cells F'!$N$4845</definedName>
    <definedName name="F18.00_R0185_C0101" localSheetId="32">'[10]Cells F'!$N$4845</definedName>
    <definedName name="F18.00_R0185_C0101" localSheetId="33">'[10]Cells F'!$N$4845</definedName>
    <definedName name="F18.00_R0185_C0101" localSheetId="34">'[9]Cells F'!$N$4845</definedName>
    <definedName name="F18.00_R0185_C0101" localSheetId="8">'[10]Cells F'!$N$4845</definedName>
    <definedName name="F18.00_R0185_C0101" localSheetId="9">'[10]Cells F'!$N$4845</definedName>
    <definedName name="F18.00_R0185_C0101" localSheetId="19">'[10]Cells F'!$N$4845</definedName>
    <definedName name="F18.00_R0185_C0101" localSheetId="20">'[9]Cells F'!$N$4845</definedName>
    <definedName name="F18.00_R0185_C0101" localSheetId="21">'[3]Cells F'!$N$4845</definedName>
    <definedName name="F18.00_R0185_C0101" localSheetId="17">'[9]Cells F'!$N$4845</definedName>
    <definedName name="F18.00_R0185_C0101" localSheetId="18">'[9]Cells F'!$N$4845</definedName>
    <definedName name="F18.00_R0185_C0101" localSheetId="22">'[3]Cells F'!$N$4845</definedName>
    <definedName name="F18.00_R0185_C0101" localSheetId="15">'[10]Cells F'!$N$4845</definedName>
    <definedName name="F18.00_R0185_C0101" localSheetId="16">'[10]Cells F'!$N$4845</definedName>
    <definedName name="F18.00_R0185_C0101" localSheetId="23">'[10]Cells F'!$N$4845</definedName>
    <definedName name="F18.00_R0185_C0101" localSheetId="24">'[10]Cells F'!$N$4845</definedName>
    <definedName name="F18.00_R0185_C0101" localSheetId="25">'[9]Cells F'!$N$4845</definedName>
    <definedName name="F18.00_R0185_C0101" localSheetId="26">'[9]Cells F'!$N$4845</definedName>
    <definedName name="F18.00_R0185_C0101" localSheetId="27">'[3]Cells F'!$N$4845</definedName>
    <definedName name="F18.00_R0185_C0101" localSheetId="28">'[9]Cells F'!$N$4845</definedName>
    <definedName name="F18.00_R0185_C0101" localSheetId="4">'[9]Cells F'!$N$4845</definedName>
    <definedName name="F18.00_R0185_C0101" localSheetId="13">'[10]Cells F'!$N$4845</definedName>
    <definedName name="F18.00_R0185_C0101" localSheetId="14">'[3]Cells F'!$N$4845</definedName>
    <definedName name="F18.00_R0185_C0101" localSheetId="10">'[10]Cells F'!$N$4845</definedName>
    <definedName name="F18.00_R0185_C0101" localSheetId="11">'[10]Cells F'!$N$4845</definedName>
    <definedName name="F18.00_R0185_C0101" localSheetId="12">'[10]Cells F'!$N$4845</definedName>
    <definedName name="F18.00_R0185_C0101" localSheetId="29">'[10]Cells F'!$N$4845</definedName>
    <definedName name="F18.00_R0185_C0101" localSheetId="35">'[10]Cells F'!$N$4845</definedName>
    <definedName name="F18.00_R0185_C0101" localSheetId="3">'[10]Cells F'!$N$4845</definedName>
    <definedName name="F18.00_R0185_C0101">'[11]Cells F'!$N$4845</definedName>
    <definedName name="F18.00_R0185_C0102" localSheetId="36">'[9]Cells F'!$N$4846</definedName>
    <definedName name="F18.00_R0185_C0102" localSheetId="37">'[9]Cells F'!$N$4846</definedName>
    <definedName name="F18.00_R0185_C0102" localSheetId="38">'[9]Cells F'!$N$4846</definedName>
    <definedName name="F18.00_R0185_C0102" localSheetId="1">'[10]Cells F'!$N$4846</definedName>
    <definedName name="F18.00_R0185_C0102" localSheetId="30">'[10]Cells F'!$N$4846</definedName>
    <definedName name="F18.00_R0185_C0102" localSheetId="31">'[10]Cells F'!$N$4846</definedName>
    <definedName name="F18.00_R0185_C0102" localSheetId="32">'[10]Cells F'!$N$4846</definedName>
    <definedName name="F18.00_R0185_C0102" localSheetId="33">'[10]Cells F'!$N$4846</definedName>
    <definedName name="F18.00_R0185_C0102" localSheetId="34">'[9]Cells F'!$N$4846</definedName>
    <definedName name="F18.00_R0185_C0102" localSheetId="8">'[10]Cells F'!$N$4846</definedName>
    <definedName name="F18.00_R0185_C0102" localSheetId="9">'[10]Cells F'!$N$4846</definedName>
    <definedName name="F18.00_R0185_C0102" localSheetId="19">'[10]Cells F'!$N$4846</definedName>
    <definedName name="F18.00_R0185_C0102" localSheetId="20">'[9]Cells F'!$N$4846</definedName>
    <definedName name="F18.00_R0185_C0102" localSheetId="21">'[3]Cells F'!$N$4846</definedName>
    <definedName name="F18.00_R0185_C0102" localSheetId="17">'[9]Cells F'!$N$4846</definedName>
    <definedName name="F18.00_R0185_C0102" localSheetId="18">'[9]Cells F'!$N$4846</definedName>
    <definedName name="F18.00_R0185_C0102" localSheetId="22">'[3]Cells F'!$N$4846</definedName>
    <definedName name="F18.00_R0185_C0102" localSheetId="15">'[10]Cells F'!$N$4846</definedName>
    <definedName name="F18.00_R0185_C0102" localSheetId="16">'[10]Cells F'!$N$4846</definedName>
    <definedName name="F18.00_R0185_C0102" localSheetId="23">'[10]Cells F'!$N$4846</definedName>
    <definedName name="F18.00_R0185_C0102" localSheetId="24">'[10]Cells F'!$N$4846</definedName>
    <definedName name="F18.00_R0185_C0102" localSheetId="25">'[9]Cells F'!$N$4846</definedName>
    <definedName name="F18.00_R0185_C0102" localSheetId="26">'[9]Cells F'!$N$4846</definedName>
    <definedName name="F18.00_R0185_C0102" localSheetId="27">'[3]Cells F'!$N$4846</definedName>
    <definedName name="F18.00_R0185_C0102" localSheetId="28">'[9]Cells F'!$N$4846</definedName>
    <definedName name="F18.00_R0185_C0102" localSheetId="4">'[9]Cells F'!$N$4846</definedName>
    <definedName name="F18.00_R0185_C0102" localSheetId="13">'[10]Cells F'!$N$4846</definedName>
    <definedName name="F18.00_R0185_C0102" localSheetId="14">'[3]Cells F'!$N$4846</definedName>
    <definedName name="F18.00_R0185_C0102" localSheetId="10">'[10]Cells F'!$N$4846</definedName>
    <definedName name="F18.00_R0185_C0102" localSheetId="11">'[10]Cells F'!$N$4846</definedName>
    <definedName name="F18.00_R0185_C0102" localSheetId="12">'[10]Cells F'!$N$4846</definedName>
    <definedName name="F18.00_R0185_C0102" localSheetId="29">'[10]Cells F'!$N$4846</definedName>
    <definedName name="F18.00_R0185_C0102" localSheetId="35">'[10]Cells F'!$N$4846</definedName>
    <definedName name="F18.00_R0185_C0102" localSheetId="3">'[10]Cells F'!$N$4846</definedName>
    <definedName name="F18.00_R0185_C0102">'[11]Cells F'!$N$4846</definedName>
    <definedName name="F18.00_R0185_C0106" localSheetId="36">'[9]Cells F'!$N$4847</definedName>
    <definedName name="F18.00_R0185_C0106" localSheetId="37">'[9]Cells F'!$N$4847</definedName>
    <definedName name="F18.00_R0185_C0106" localSheetId="38">'[9]Cells F'!$N$4847</definedName>
    <definedName name="F18.00_R0185_C0106" localSheetId="1">'[10]Cells F'!$N$4847</definedName>
    <definedName name="F18.00_R0185_C0106" localSheetId="30">'[10]Cells F'!$N$4847</definedName>
    <definedName name="F18.00_R0185_C0106" localSheetId="31">'[10]Cells F'!$N$4847</definedName>
    <definedName name="F18.00_R0185_C0106" localSheetId="32">'[10]Cells F'!$N$4847</definedName>
    <definedName name="F18.00_R0185_C0106" localSheetId="33">'[10]Cells F'!$N$4847</definedName>
    <definedName name="F18.00_R0185_C0106" localSheetId="34">'[9]Cells F'!$N$4847</definedName>
    <definedName name="F18.00_R0185_C0106" localSheetId="8">'[10]Cells F'!$N$4847</definedName>
    <definedName name="F18.00_R0185_C0106" localSheetId="9">'[10]Cells F'!$N$4847</definedName>
    <definedName name="F18.00_R0185_C0106" localSheetId="19">'[10]Cells F'!$N$4847</definedName>
    <definedName name="F18.00_R0185_C0106" localSheetId="20">'[9]Cells F'!$N$4847</definedName>
    <definedName name="F18.00_R0185_C0106" localSheetId="21">'[3]Cells F'!$N$4847</definedName>
    <definedName name="F18.00_R0185_C0106" localSheetId="17">'[9]Cells F'!$N$4847</definedName>
    <definedName name="F18.00_R0185_C0106" localSheetId="18">'[9]Cells F'!$N$4847</definedName>
    <definedName name="F18.00_R0185_C0106" localSheetId="22">'[3]Cells F'!$N$4847</definedName>
    <definedName name="F18.00_R0185_C0106" localSheetId="15">'[10]Cells F'!$N$4847</definedName>
    <definedName name="F18.00_R0185_C0106" localSheetId="16">'[10]Cells F'!$N$4847</definedName>
    <definedName name="F18.00_R0185_C0106" localSheetId="23">'[10]Cells F'!$N$4847</definedName>
    <definedName name="F18.00_R0185_C0106" localSheetId="24">'[10]Cells F'!$N$4847</definedName>
    <definedName name="F18.00_R0185_C0106" localSheetId="25">'[9]Cells F'!$N$4847</definedName>
    <definedName name="F18.00_R0185_C0106" localSheetId="26">'[9]Cells F'!$N$4847</definedName>
    <definedName name="F18.00_R0185_C0106" localSheetId="27">'[3]Cells F'!$N$4847</definedName>
    <definedName name="F18.00_R0185_C0106" localSheetId="28">'[9]Cells F'!$N$4847</definedName>
    <definedName name="F18.00_R0185_C0106" localSheetId="4">'[9]Cells F'!$N$4847</definedName>
    <definedName name="F18.00_R0185_C0106" localSheetId="13">'[10]Cells F'!$N$4847</definedName>
    <definedName name="F18.00_R0185_C0106" localSheetId="14">'[3]Cells F'!$N$4847</definedName>
    <definedName name="F18.00_R0185_C0106" localSheetId="10">'[10]Cells F'!$N$4847</definedName>
    <definedName name="F18.00_R0185_C0106" localSheetId="11">'[10]Cells F'!$N$4847</definedName>
    <definedName name="F18.00_R0185_C0106" localSheetId="12">'[10]Cells F'!$N$4847</definedName>
    <definedName name="F18.00_R0185_C0106" localSheetId="29">'[10]Cells F'!$N$4847</definedName>
    <definedName name="F18.00_R0185_C0106" localSheetId="35">'[10]Cells F'!$N$4847</definedName>
    <definedName name="F18.00_R0185_C0106" localSheetId="3">'[10]Cells F'!$N$4847</definedName>
    <definedName name="F18.00_R0185_C0106">'[11]Cells F'!$N$4847</definedName>
    <definedName name="F18.00_R0185_C0107" localSheetId="36">'[9]Cells F'!$N$4848</definedName>
    <definedName name="F18.00_R0185_C0107" localSheetId="37">'[9]Cells F'!$N$4848</definedName>
    <definedName name="F18.00_R0185_C0107" localSheetId="38">'[9]Cells F'!$N$4848</definedName>
    <definedName name="F18.00_R0185_C0107" localSheetId="1">'[10]Cells F'!$N$4848</definedName>
    <definedName name="F18.00_R0185_C0107" localSheetId="30">'[10]Cells F'!$N$4848</definedName>
    <definedName name="F18.00_R0185_C0107" localSheetId="31">'[10]Cells F'!$N$4848</definedName>
    <definedName name="F18.00_R0185_C0107" localSheetId="32">'[10]Cells F'!$N$4848</definedName>
    <definedName name="F18.00_R0185_C0107" localSheetId="33">'[10]Cells F'!$N$4848</definedName>
    <definedName name="F18.00_R0185_C0107" localSheetId="34">'[9]Cells F'!$N$4848</definedName>
    <definedName name="F18.00_R0185_C0107" localSheetId="8">'[10]Cells F'!$N$4848</definedName>
    <definedName name="F18.00_R0185_C0107" localSheetId="9">'[10]Cells F'!$N$4848</definedName>
    <definedName name="F18.00_R0185_C0107" localSheetId="19">'[10]Cells F'!$N$4848</definedName>
    <definedName name="F18.00_R0185_C0107" localSheetId="20">'[9]Cells F'!$N$4848</definedName>
    <definedName name="F18.00_R0185_C0107" localSheetId="21">'[3]Cells F'!$N$4848</definedName>
    <definedName name="F18.00_R0185_C0107" localSheetId="17">'[9]Cells F'!$N$4848</definedName>
    <definedName name="F18.00_R0185_C0107" localSheetId="18">'[9]Cells F'!$N$4848</definedName>
    <definedName name="F18.00_R0185_C0107" localSheetId="22">'[3]Cells F'!$N$4848</definedName>
    <definedName name="F18.00_R0185_C0107" localSheetId="15">'[10]Cells F'!$N$4848</definedName>
    <definedName name="F18.00_R0185_C0107" localSheetId="16">'[10]Cells F'!$N$4848</definedName>
    <definedName name="F18.00_R0185_C0107" localSheetId="23">'[10]Cells F'!$N$4848</definedName>
    <definedName name="F18.00_R0185_C0107" localSheetId="24">'[10]Cells F'!$N$4848</definedName>
    <definedName name="F18.00_R0185_C0107" localSheetId="25">'[9]Cells F'!$N$4848</definedName>
    <definedName name="F18.00_R0185_C0107" localSheetId="26">'[9]Cells F'!$N$4848</definedName>
    <definedName name="F18.00_R0185_C0107" localSheetId="27">'[3]Cells F'!$N$4848</definedName>
    <definedName name="F18.00_R0185_C0107" localSheetId="28">'[9]Cells F'!$N$4848</definedName>
    <definedName name="F18.00_R0185_C0107" localSheetId="4">'[9]Cells F'!$N$4848</definedName>
    <definedName name="F18.00_R0185_C0107" localSheetId="13">'[10]Cells F'!$N$4848</definedName>
    <definedName name="F18.00_R0185_C0107" localSheetId="14">'[3]Cells F'!$N$4848</definedName>
    <definedName name="F18.00_R0185_C0107" localSheetId="10">'[10]Cells F'!$N$4848</definedName>
    <definedName name="F18.00_R0185_C0107" localSheetId="11">'[10]Cells F'!$N$4848</definedName>
    <definedName name="F18.00_R0185_C0107" localSheetId="12">'[10]Cells F'!$N$4848</definedName>
    <definedName name="F18.00_R0185_C0107" localSheetId="29">'[10]Cells F'!$N$4848</definedName>
    <definedName name="F18.00_R0185_C0107" localSheetId="35">'[10]Cells F'!$N$4848</definedName>
    <definedName name="F18.00_R0185_C0107" localSheetId="3">'[10]Cells F'!$N$4848</definedName>
    <definedName name="F18.00_R0185_C0107">'[11]Cells F'!$N$4848</definedName>
    <definedName name="F18.00_R0185_C0109" localSheetId="36">'[9]Cells F'!$N$4849</definedName>
    <definedName name="F18.00_R0185_C0109" localSheetId="37">'[9]Cells F'!$N$4849</definedName>
    <definedName name="F18.00_R0185_C0109" localSheetId="38">'[9]Cells F'!$N$4849</definedName>
    <definedName name="F18.00_R0185_C0109" localSheetId="1">'[10]Cells F'!$N$4849</definedName>
    <definedName name="F18.00_R0185_C0109" localSheetId="30">'[10]Cells F'!$N$4849</definedName>
    <definedName name="F18.00_R0185_C0109" localSheetId="31">'[10]Cells F'!$N$4849</definedName>
    <definedName name="F18.00_R0185_C0109" localSheetId="32">'[10]Cells F'!$N$4849</definedName>
    <definedName name="F18.00_R0185_C0109" localSheetId="33">'[10]Cells F'!$N$4849</definedName>
    <definedName name="F18.00_R0185_C0109" localSheetId="34">'[9]Cells F'!$N$4849</definedName>
    <definedName name="F18.00_R0185_C0109" localSheetId="8">'[10]Cells F'!$N$4849</definedName>
    <definedName name="F18.00_R0185_C0109" localSheetId="9">'[10]Cells F'!$N$4849</definedName>
    <definedName name="F18.00_R0185_C0109" localSheetId="19">'[10]Cells F'!$N$4849</definedName>
    <definedName name="F18.00_R0185_C0109" localSheetId="20">'[9]Cells F'!$N$4849</definedName>
    <definedName name="F18.00_R0185_C0109" localSheetId="21">'[3]Cells F'!$N$4849</definedName>
    <definedName name="F18.00_R0185_C0109" localSheetId="17">'[9]Cells F'!$N$4849</definedName>
    <definedName name="F18.00_R0185_C0109" localSheetId="18">'[9]Cells F'!$N$4849</definedName>
    <definedName name="F18.00_R0185_C0109" localSheetId="22">'[3]Cells F'!$N$4849</definedName>
    <definedName name="F18.00_R0185_C0109" localSheetId="15">'[10]Cells F'!$N$4849</definedName>
    <definedName name="F18.00_R0185_C0109" localSheetId="16">'[10]Cells F'!$N$4849</definedName>
    <definedName name="F18.00_R0185_C0109" localSheetId="23">'[10]Cells F'!$N$4849</definedName>
    <definedName name="F18.00_R0185_C0109" localSheetId="24">'[10]Cells F'!$N$4849</definedName>
    <definedName name="F18.00_R0185_C0109" localSheetId="25">'[9]Cells F'!$N$4849</definedName>
    <definedName name="F18.00_R0185_C0109" localSheetId="26">'[9]Cells F'!$N$4849</definedName>
    <definedName name="F18.00_R0185_C0109" localSheetId="27">'[3]Cells F'!$N$4849</definedName>
    <definedName name="F18.00_R0185_C0109" localSheetId="28">'[9]Cells F'!$N$4849</definedName>
    <definedName name="F18.00_R0185_C0109" localSheetId="4">'[9]Cells F'!$N$4849</definedName>
    <definedName name="F18.00_R0185_C0109" localSheetId="13">'[10]Cells F'!$N$4849</definedName>
    <definedName name="F18.00_R0185_C0109" localSheetId="14">'[3]Cells F'!$N$4849</definedName>
    <definedName name="F18.00_R0185_C0109" localSheetId="10">'[10]Cells F'!$N$4849</definedName>
    <definedName name="F18.00_R0185_C0109" localSheetId="11">'[10]Cells F'!$N$4849</definedName>
    <definedName name="F18.00_R0185_C0109" localSheetId="12">'[10]Cells F'!$N$4849</definedName>
    <definedName name="F18.00_R0185_C0109" localSheetId="29">'[10]Cells F'!$N$4849</definedName>
    <definedName name="F18.00_R0185_C0109" localSheetId="35">'[10]Cells F'!$N$4849</definedName>
    <definedName name="F18.00_R0185_C0109" localSheetId="3">'[10]Cells F'!$N$4849</definedName>
    <definedName name="F18.00_R0185_C0109">'[11]Cells F'!$N$4849</definedName>
    <definedName name="F18.00_R0185_C0110" localSheetId="36">'[9]Cells F'!$N$4850</definedName>
    <definedName name="F18.00_R0185_C0110" localSheetId="37">'[9]Cells F'!$N$4850</definedName>
    <definedName name="F18.00_R0185_C0110" localSheetId="38">'[9]Cells F'!$N$4850</definedName>
    <definedName name="F18.00_R0185_C0110" localSheetId="1">'[10]Cells F'!$N$4850</definedName>
    <definedName name="F18.00_R0185_C0110" localSheetId="30">'[10]Cells F'!$N$4850</definedName>
    <definedName name="F18.00_R0185_C0110" localSheetId="31">'[10]Cells F'!$N$4850</definedName>
    <definedName name="F18.00_R0185_C0110" localSheetId="32">'[10]Cells F'!$N$4850</definedName>
    <definedName name="F18.00_R0185_C0110" localSheetId="33">'[10]Cells F'!$N$4850</definedName>
    <definedName name="F18.00_R0185_C0110" localSheetId="34">'[9]Cells F'!$N$4850</definedName>
    <definedName name="F18.00_R0185_C0110" localSheetId="8">'[10]Cells F'!$N$4850</definedName>
    <definedName name="F18.00_R0185_C0110" localSheetId="9">'[10]Cells F'!$N$4850</definedName>
    <definedName name="F18.00_R0185_C0110" localSheetId="19">'[10]Cells F'!$N$4850</definedName>
    <definedName name="F18.00_R0185_C0110" localSheetId="20">'[9]Cells F'!$N$4850</definedName>
    <definedName name="F18.00_R0185_C0110" localSheetId="21">'[3]Cells F'!$N$4850</definedName>
    <definedName name="F18.00_R0185_C0110" localSheetId="17">'[9]Cells F'!$N$4850</definedName>
    <definedName name="F18.00_R0185_C0110" localSheetId="18">'[9]Cells F'!$N$4850</definedName>
    <definedName name="F18.00_R0185_C0110" localSheetId="22">'[3]Cells F'!$N$4850</definedName>
    <definedName name="F18.00_R0185_C0110" localSheetId="15">'[10]Cells F'!$N$4850</definedName>
    <definedName name="F18.00_R0185_C0110" localSheetId="16">'[10]Cells F'!$N$4850</definedName>
    <definedName name="F18.00_R0185_C0110" localSheetId="23">'[10]Cells F'!$N$4850</definedName>
    <definedName name="F18.00_R0185_C0110" localSheetId="24">'[10]Cells F'!$N$4850</definedName>
    <definedName name="F18.00_R0185_C0110" localSheetId="25">'[9]Cells F'!$N$4850</definedName>
    <definedName name="F18.00_R0185_C0110" localSheetId="26">'[9]Cells F'!$N$4850</definedName>
    <definedName name="F18.00_R0185_C0110" localSheetId="27">'[3]Cells F'!$N$4850</definedName>
    <definedName name="F18.00_R0185_C0110" localSheetId="28">'[9]Cells F'!$N$4850</definedName>
    <definedName name="F18.00_R0185_C0110" localSheetId="4">'[9]Cells F'!$N$4850</definedName>
    <definedName name="F18.00_R0185_C0110" localSheetId="13">'[10]Cells F'!$N$4850</definedName>
    <definedName name="F18.00_R0185_C0110" localSheetId="14">'[3]Cells F'!$N$4850</definedName>
    <definedName name="F18.00_R0185_C0110" localSheetId="10">'[10]Cells F'!$N$4850</definedName>
    <definedName name="F18.00_R0185_C0110" localSheetId="11">'[10]Cells F'!$N$4850</definedName>
    <definedName name="F18.00_R0185_C0110" localSheetId="12">'[10]Cells F'!$N$4850</definedName>
    <definedName name="F18.00_R0185_C0110" localSheetId="29">'[10]Cells F'!$N$4850</definedName>
    <definedName name="F18.00_R0185_C0110" localSheetId="35">'[10]Cells F'!$N$4850</definedName>
    <definedName name="F18.00_R0185_C0110" localSheetId="3">'[10]Cells F'!$N$4850</definedName>
    <definedName name="F18.00_R0185_C0110">'[11]Cells F'!$N$4850</definedName>
    <definedName name="F18.00_R0185_C0121" localSheetId="36">'[9]Cells F'!$N$4851</definedName>
    <definedName name="F18.00_R0185_C0121" localSheetId="37">'[9]Cells F'!$N$4851</definedName>
    <definedName name="F18.00_R0185_C0121" localSheetId="38">'[9]Cells F'!$N$4851</definedName>
    <definedName name="F18.00_R0185_C0121" localSheetId="1">'[10]Cells F'!$N$4851</definedName>
    <definedName name="F18.00_R0185_C0121" localSheetId="30">'[10]Cells F'!$N$4851</definedName>
    <definedName name="F18.00_R0185_C0121" localSheetId="31">'[10]Cells F'!$N$4851</definedName>
    <definedName name="F18.00_R0185_C0121" localSheetId="32">'[10]Cells F'!$N$4851</definedName>
    <definedName name="F18.00_R0185_C0121" localSheetId="33">'[10]Cells F'!$N$4851</definedName>
    <definedName name="F18.00_R0185_C0121" localSheetId="34">'[9]Cells F'!$N$4851</definedName>
    <definedName name="F18.00_R0185_C0121" localSheetId="8">'[10]Cells F'!$N$4851</definedName>
    <definedName name="F18.00_R0185_C0121" localSheetId="9">'[10]Cells F'!$N$4851</definedName>
    <definedName name="F18.00_R0185_C0121" localSheetId="19">'[10]Cells F'!$N$4851</definedName>
    <definedName name="F18.00_R0185_C0121" localSheetId="20">'[9]Cells F'!$N$4851</definedName>
    <definedName name="F18.00_R0185_C0121" localSheetId="21">'[3]Cells F'!$N$4851</definedName>
    <definedName name="F18.00_R0185_C0121" localSheetId="17">'[9]Cells F'!$N$4851</definedName>
    <definedName name="F18.00_R0185_C0121" localSheetId="18">'[9]Cells F'!$N$4851</definedName>
    <definedName name="F18.00_R0185_C0121" localSheetId="22">'[3]Cells F'!$N$4851</definedName>
    <definedName name="F18.00_R0185_C0121" localSheetId="15">'[10]Cells F'!$N$4851</definedName>
    <definedName name="F18.00_R0185_C0121" localSheetId="16">'[10]Cells F'!$N$4851</definedName>
    <definedName name="F18.00_R0185_C0121" localSheetId="23">'[10]Cells F'!$N$4851</definedName>
    <definedName name="F18.00_R0185_C0121" localSheetId="24">'[10]Cells F'!$N$4851</definedName>
    <definedName name="F18.00_R0185_C0121" localSheetId="25">'[9]Cells F'!$N$4851</definedName>
    <definedName name="F18.00_R0185_C0121" localSheetId="26">'[9]Cells F'!$N$4851</definedName>
    <definedName name="F18.00_R0185_C0121" localSheetId="27">'[3]Cells F'!$N$4851</definedName>
    <definedName name="F18.00_R0185_C0121" localSheetId="28">'[9]Cells F'!$N$4851</definedName>
    <definedName name="F18.00_R0185_C0121" localSheetId="4">'[9]Cells F'!$N$4851</definedName>
    <definedName name="F18.00_R0185_C0121" localSheetId="13">'[10]Cells F'!$N$4851</definedName>
    <definedName name="F18.00_R0185_C0121" localSheetId="14">'[3]Cells F'!$N$4851</definedName>
    <definedName name="F18.00_R0185_C0121" localSheetId="10">'[10]Cells F'!$N$4851</definedName>
    <definedName name="F18.00_R0185_C0121" localSheetId="11">'[10]Cells F'!$N$4851</definedName>
    <definedName name="F18.00_R0185_C0121" localSheetId="12">'[10]Cells F'!$N$4851</definedName>
    <definedName name="F18.00_R0185_C0121" localSheetId="29">'[10]Cells F'!$N$4851</definedName>
    <definedName name="F18.00_R0185_C0121" localSheetId="35">'[10]Cells F'!$N$4851</definedName>
    <definedName name="F18.00_R0185_C0121" localSheetId="3">'[10]Cells F'!$N$4851</definedName>
    <definedName name="F18.00_R0185_C0121">'[11]Cells F'!$N$4851</definedName>
    <definedName name="F18.00_R0185_C0140" localSheetId="36">'[9]Cells F'!$N$5780</definedName>
    <definedName name="F18.00_R0185_C0140" localSheetId="37">'[9]Cells F'!$N$5780</definedName>
    <definedName name="F18.00_R0185_C0140" localSheetId="38">'[9]Cells F'!$N$5780</definedName>
    <definedName name="F18.00_R0185_C0140" localSheetId="1">'[10]Cells F'!$N$5780</definedName>
    <definedName name="F18.00_R0185_C0140" localSheetId="30">'[10]Cells F'!$N$5780</definedName>
    <definedName name="F18.00_R0185_C0140" localSheetId="31">'[10]Cells F'!$N$5780</definedName>
    <definedName name="F18.00_R0185_C0140" localSheetId="32">'[10]Cells F'!$N$5780</definedName>
    <definedName name="F18.00_R0185_C0140" localSheetId="33">'[10]Cells F'!$N$5780</definedName>
    <definedName name="F18.00_R0185_C0140" localSheetId="34">'[9]Cells F'!$N$5780</definedName>
    <definedName name="F18.00_R0185_C0140" localSheetId="8">'[10]Cells F'!$N$5780</definedName>
    <definedName name="F18.00_R0185_C0140" localSheetId="9">'[10]Cells F'!$N$5780</definedName>
    <definedName name="F18.00_R0185_C0140" localSheetId="19">'[10]Cells F'!$N$5780</definedName>
    <definedName name="F18.00_R0185_C0140" localSheetId="20">'[9]Cells F'!$N$5780</definedName>
    <definedName name="F18.00_R0185_C0140" localSheetId="21">'[3]Cells F'!$N$5780</definedName>
    <definedName name="F18.00_R0185_C0140" localSheetId="17">'[9]Cells F'!$N$5780</definedName>
    <definedName name="F18.00_R0185_C0140" localSheetId="18">'[9]Cells F'!$N$5780</definedName>
    <definedName name="F18.00_R0185_C0140" localSheetId="22">'[3]Cells F'!$N$5780</definedName>
    <definedName name="F18.00_R0185_C0140" localSheetId="15">'[10]Cells F'!$N$5780</definedName>
    <definedName name="F18.00_R0185_C0140" localSheetId="16">'[10]Cells F'!$N$5780</definedName>
    <definedName name="F18.00_R0185_C0140" localSheetId="23">'[10]Cells F'!$N$5780</definedName>
    <definedName name="F18.00_R0185_C0140" localSheetId="24">'[10]Cells F'!$N$5780</definedName>
    <definedName name="F18.00_R0185_C0140" localSheetId="25">'[9]Cells F'!$N$5780</definedName>
    <definedName name="F18.00_R0185_C0140" localSheetId="26">'[9]Cells F'!$N$5780</definedName>
    <definedName name="F18.00_R0185_C0140" localSheetId="27">'[3]Cells F'!$N$5780</definedName>
    <definedName name="F18.00_R0185_C0140" localSheetId="28">'[9]Cells F'!$N$5780</definedName>
    <definedName name="F18.00_R0185_C0140" localSheetId="4">'[9]Cells F'!$N$5780</definedName>
    <definedName name="F18.00_R0185_C0140" localSheetId="13">'[10]Cells F'!$N$5780</definedName>
    <definedName name="F18.00_R0185_C0140" localSheetId="14">'[3]Cells F'!$N$5780</definedName>
    <definedName name="F18.00_R0185_C0140" localSheetId="10">'[10]Cells F'!$N$5780</definedName>
    <definedName name="F18.00_R0185_C0140" localSheetId="11">'[10]Cells F'!$N$5780</definedName>
    <definedName name="F18.00_R0185_C0140" localSheetId="12">'[10]Cells F'!$N$5780</definedName>
    <definedName name="F18.00_R0185_C0140" localSheetId="29">'[10]Cells F'!$N$5780</definedName>
    <definedName name="F18.00_R0185_C0140" localSheetId="35">'[10]Cells F'!$N$5780</definedName>
    <definedName name="F18.00_R0185_C0140" localSheetId="3">'[10]Cells F'!$N$5780</definedName>
    <definedName name="F18.00_R0185_C0140">'[11]Cells F'!$N$5780</definedName>
    <definedName name="F18.00_R0185_C0141" localSheetId="36">'[9]Cells F'!$N$5781</definedName>
    <definedName name="F18.00_R0185_C0141" localSheetId="37">'[9]Cells F'!$N$5781</definedName>
    <definedName name="F18.00_R0185_C0141" localSheetId="38">'[9]Cells F'!$N$5781</definedName>
    <definedName name="F18.00_R0185_C0141" localSheetId="1">'[10]Cells F'!$N$5781</definedName>
    <definedName name="F18.00_R0185_C0141" localSheetId="30">'[10]Cells F'!$N$5781</definedName>
    <definedName name="F18.00_R0185_C0141" localSheetId="31">'[10]Cells F'!$N$5781</definedName>
    <definedName name="F18.00_R0185_C0141" localSheetId="32">'[10]Cells F'!$N$5781</definedName>
    <definedName name="F18.00_R0185_C0141" localSheetId="33">'[10]Cells F'!$N$5781</definedName>
    <definedName name="F18.00_R0185_C0141" localSheetId="34">'[9]Cells F'!$N$5781</definedName>
    <definedName name="F18.00_R0185_C0141" localSheetId="8">'[10]Cells F'!$N$5781</definedName>
    <definedName name="F18.00_R0185_C0141" localSheetId="9">'[10]Cells F'!$N$5781</definedName>
    <definedName name="F18.00_R0185_C0141" localSheetId="19">'[10]Cells F'!$N$5781</definedName>
    <definedName name="F18.00_R0185_C0141" localSheetId="20">'[9]Cells F'!$N$5781</definedName>
    <definedName name="F18.00_R0185_C0141" localSheetId="21">'[3]Cells F'!$N$5781</definedName>
    <definedName name="F18.00_R0185_C0141" localSheetId="17">'[9]Cells F'!$N$5781</definedName>
    <definedName name="F18.00_R0185_C0141" localSheetId="18">'[9]Cells F'!$N$5781</definedName>
    <definedName name="F18.00_R0185_C0141" localSheetId="22">'[3]Cells F'!$N$5781</definedName>
    <definedName name="F18.00_R0185_C0141" localSheetId="15">'[10]Cells F'!$N$5781</definedName>
    <definedName name="F18.00_R0185_C0141" localSheetId="16">'[10]Cells F'!$N$5781</definedName>
    <definedName name="F18.00_R0185_C0141" localSheetId="23">'[10]Cells F'!$N$5781</definedName>
    <definedName name="F18.00_R0185_C0141" localSheetId="24">'[10]Cells F'!$N$5781</definedName>
    <definedName name="F18.00_R0185_C0141" localSheetId="25">'[9]Cells F'!$N$5781</definedName>
    <definedName name="F18.00_R0185_C0141" localSheetId="26">'[9]Cells F'!$N$5781</definedName>
    <definedName name="F18.00_R0185_C0141" localSheetId="27">'[3]Cells F'!$N$5781</definedName>
    <definedName name="F18.00_R0185_C0141" localSheetId="28">'[9]Cells F'!$N$5781</definedName>
    <definedName name="F18.00_R0185_C0141" localSheetId="4">'[9]Cells F'!$N$5781</definedName>
    <definedName name="F18.00_R0185_C0141" localSheetId="13">'[10]Cells F'!$N$5781</definedName>
    <definedName name="F18.00_R0185_C0141" localSheetId="14">'[3]Cells F'!$N$5781</definedName>
    <definedName name="F18.00_R0185_C0141" localSheetId="10">'[10]Cells F'!$N$5781</definedName>
    <definedName name="F18.00_R0185_C0141" localSheetId="11">'[10]Cells F'!$N$5781</definedName>
    <definedName name="F18.00_R0185_C0141" localSheetId="12">'[10]Cells F'!$N$5781</definedName>
    <definedName name="F18.00_R0185_C0141" localSheetId="29">'[10]Cells F'!$N$5781</definedName>
    <definedName name="F18.00_R0185_C0141" localSheetId="35">'[10]Cells F'!$N$5781</definedName>
    <definedName name="F18.00_R0185_C0141" localSheetId="3">'[10]Cells F'!$N$5781</definedName>
    <definedName name="F18.00_R0185_C0141">'[11]Cells F'!$N$5781</definedName>
    <definedName name="F18.00_R0185_C0142" localSheetId="36">'[9]Cells F'!$N$5782</definedName>
    <definedName name="F18.00_R0185_C0142" localSheetId="37">'[9]Cells F'!$N$5782</definedName>
    <definedName name="F18.00_R0185_C0142" localSheetId="38">'[9]Cells F'!$N$5782</definedName>
    <definedName name="F18.00_R0185_C0142" localSheetId="1">'[10]Cells F'!$N$5782</definedName>
    <definedName name="F18.00_R0185_C0142" localSheetId="30">'[10]Cells F'!$N$5782</definedName>
    <definedName name="F18.00_R0185_C0142" localSheetId="31">'[10]Cells F'!$N$5782</definedName>
    <definedName name="F18.00_R0185_C0142" localSheetId="32">'[10]Cells F'!$N$5782</definedName>
    <definedName name="F18.00_R0185_C0142" localSheetId="33">'[10]Cells F'!$N$5782</definedName>
    <definedName name="F18.00_R0185_C0142" localSheetId="34">'[9]Cells F'!$N$5782</definedName>
    <definedName name="F18.00_R0185_C0142" localSheetId="8">'[10]Cells F'!$N$5782</definedName>
    <definedName name="F18.00_R0185_C0142" localSheetId="9">'[10]Cells F'!$N$5782</definedName>
    <definedName name="F18.00_R0185_C0142" localSheetId="19">'[10]Cells F'!$N$5782</definedName>
    <definedName name="F18.00_R0185_C0142" localSheetId="20">'[9]Cells F'!$N$5782</definedName>
    <definedName name="F18.00_R0185_C0142" localSheetId="21">'[3]Cells F'!$N$5782</definedName>
    <definedName name="F18.00_R0185_C0142" localSheetId="17">'[9]Cells F'!$N$5782</definedName>
    <definedName name="F18.00_R0185_C0142" localSheetId="18">'[9]Cells F'!$N$5782</definedName>
    <definedName name="F18.00_R0185_C0142" localSheetId="22">'[3]Cells F'!$N$5782</definedName>
    <definedName name="F18.00_R0185_C0142" localSheetId="15">'[10]Cells F'!$N$5782</definedName>
    <definedName name="F18.00_R0185_C0142" localSheetId="16">'[10]Cells F'!$N$5782</definedName>
    <definedName name="F18.00_R0185_C0142" localSheetId="23">'[10]Cells F'!$N$5782</definedName>
    <definedName name="F18.00_R0185_C0142" localSheetId="24">'[10]Cells F'!$N$5782</definedName>
    <definedName name="F18.00_R0185_C0142" localSheetId="25">'[9]Cells F'!$N$5782</definedName>
    <definedName name="F18.00_R0185_C0142" localSheetId="26">'[9]Cells F'!$N$5782</definedName>
    <definedName name="F18.00_R0185_C0142" localSheetId="27">'[3]Cells F'!$N$5782</definedName>
    <definedName name="F18.00_R0185_C0142" localSheetId="28">'[9]Cells F'!$N$5782</definedName>
    <definedName name="F18.00_R0185_C0142" localSheetId="4">'[9]Cells F'!$N$5782</definedName>
    <definedName name="F18.00_R0185_C0142" localSheetId="13">'[10]Cells F'!$N$5782</definedName>
    <definedName name="F18.00_R0185_C0142" localSheetId="14">'[3]Cells F'!$N$5782</definedName>
    <definedName name="F18.00_R0185_C0142" localSheetId="10">'[10]Cells F'!$N$5782</definedName>
    <definedName name="F18.00_R0185_C0142" localSheetId="11">'[10]Cells F'!$N$5782</definedName>
    <definedName name="F18.00_R0185_C0142" localSheetId="12">'[10]Cells F'!$N$5782</definedName>
    <definedName name="F18.00_R0185_C0142" localSheetId="29">'[10]Cells F'!$N$5782</definedName>
    <definedName name="F18.00_R0185_C0142" localSheetId="35">'[10]Cells F'!$N$5782</definedName>
    <definedName name="F18.00_R0185_C0142" localSheetId="3">'[10]Cells F'!$N$5782</definedName>
    <definedName name="F18.00_R0185_C0142">'[11]Cells F'!$N$5782</definedName>
    <definedName name="F18.00_R0185_C0150" localSheetId="36">'[9]Cells F'!$N$5784</definedName>
    <definedName name="F18.00_R0185_C0150" localSheetId="37">'[9]Cells F'!$N$5784</definedName>
    <definedName name="F18.00_R0185_C0150" localSheetId="38">'[9]Cells F'!$N$5784</definedName>
    <definedName name="F18.00_R0185_C0150" localSheetId="1">'[10]Cells F'!$N$5784</definedName>
    <definedName name="F18.00_R0185_C0150" localSheetId="30">'[10]Cells F'!$N$5784</definedName>
    <definedName name="F18.00_R0185_C0150" localSheetId="31">'[10]Cells F'!$N$5784</definedName>
    <definedName name="F18.00_R0185_C0150" localSheetId="32">'[10]Cells F'!$N$5784</definedName>
    <definedName name="F18.00_R0185_C0150" localSheetId="33">'[10]Cells F'!$N$5784</definedName>
    <definedName name="F18.00_R0185_C0150" localSheetId="34">'[9]Cells F'!$N$5784</definedName>
    <definedName name="F18.00_R0185_C0150" localSheetId="8">'[10]Cells F'!$N$5784</definedName>
    <definedName name="F18.00_R0185_C0150" localSheetId="9">'[10]Cells F'!$N$5784</definedName>
    <definedName name="F18.00_R0185_C0150" localSheetId="19">'[10]Cells F'!$N$5784</definedName>
    <definedName name="F18.00_R0185_C0150" localSheetId="20">'[9]Cells F'!$N$5784</definedName>
    <definedName name="F18.00_R0185_C0150" localSheetId="21">'[3]Cells F'!$N$5784</definedName>
    <definedName name="F18.00_R0185_C0150" localSheetId="17">'[9]Cells F'!$N$5784</definedName>
    <definedName name="F18.00_R0185_C0150" localSheetId="18">'[9]Cells F'!$N$5784</definedName>
    <definedName name="F18.00_R0185_C0150" localSheetId="22">'[3]Cells F'!$N$5784</definedName>
    <definedName name="F18.00_R0185_C0150" localSheetId="15">'[10]Cells F'!$N$5784</definedName>
    <definedName name="F18.00_R0185_C0150" localSheetId="16">'[10]Cells F'!$N$5784</definedName>
    <definedName name="F18.00_R0185_C0150" localSheetId="23">'[10]Cells F'!$N$5784</definedName>
    <definedName name="F18.00_R0185_C0150" localSheetId="24">'[10]Cells F'!$N$5784</definedName>
    <definedName name="F18.00_R0185_C0150" localSheetId="25">'[9]Cells F'!$N$5784</definedName>
    <definedName name="F18.00_R0185_C0150" localSheetId="26">'[9]Cells F'!$N$5784</definedName>
    <definedName name="F18.00_R0185_C0150" localSheetId="27">'[3]Cells F'!$N$5784</definedName>
    <definedName name="F18.00_R0185_C0150" localSheetId="28">'[9]Cells F'!$N$5784</definedName>
    <definedName name="F18.00_R0185_C0150" localSheetId="4">'[9]Cells F'!$N$5784</definedName>
    <definedName name="F18.00_R0185_C0150" localSheetId="13">'[10]Cells F'!$N$5784</definedName>
    <definedName name="F18.00_R0185_C0150" localSheetId="14">'[3]Cells F'!$N$5784</definedName>
    <definedName name="F18.00_R0185_C0150" localSheetId="10">'[10]Cells F'!$N$5784</definedName>
    <definedName name="F18.00_R0185_C0150" localSheetId="11">'[10]Cells F'!$N$5784</definedName>
    <definedName name="F18.00_R0185_C0150" localSheetId="12">'[10]Cells F'!$N$5784</definedName>
    <definedName name="F18.00_R0185_C0150" localSheetId="29">'[10]Cells F'!$N$5784</definedName>
    <definedName name="F18.00_R0185_C0150" localSheetId="35">'[10]Cells F'!$N$5784</definedName>
    <definedName name="F18.00_R0185_C0150" localSheetId="3">'[10]Cells F'!$N$5784</definedName>
    <definedName name="F18.00_R0185_C0150">'[11]Cells F'!$N$5784</definedName>
    <definedName name="F18.00_R0185_C0200" localSheetId="36">'[9]Cells F'!$N$6615</definedName>
    <definedName name="F18.00_R0185_C0200" localSheetId="37">'[9]Cells F'!$N$6615</definedName>
    <definedName name="F18.00_R0185_C0200" localSheetId="38">'[9]Cells F'!$N$6615</definedName>
    <definedName name="F18.00_R0185_C0200" localSheetId="1">'[10]Cells F'!$N$6615</definedName>
    <definedName name="F18.00_R0185_C0200" localSheetId="30">'[10]Cells F'!$N$6615</definedName>
    <definedName name="F18.00_R0185_C0200" localSheetId="31">'[10]Cells F'!$N$6615</definedName>
    <definedName name="F18.00_R0185_C0200" localSheetId="32">'[10]Cells F'!$N$6615</definedName>
    <definedName name="F18.00_R0185_C0200" localSheetId="33">'[10]Cells F'!$N$6615</definedName>
    <definedName name="F18.00_R0185_C0200" localSheetId="34">'[9]Cells F'!$N$6615</definedName>
    <definedName name="F18.00_R0185_C0200" localSheetId="8">'[10]Cells F'!$N$6615</definedName>
    <definedName name="F18.00_R0185_C0200" localSheetId="9">'[10]Cells F'!$N$6615</definedName>
    <definedName name="F18.00_R0185_C0200" localSheetId="19">'[10]Cells F'!$N$6615</definedName>
    <definedName name="F18.00_R0185_C0200" localSheetId="20">'[9]Cells F'!$N$6615</definedName>
    <definedName name="F18.00_R0185_C0200" localSheetId="21">'[3]Cells F'!$N$6615</definedName>
    <definedName name="F18.00_R0185_C0200" localSheetId="17">'[9]Cells F'!$N$6615</definedName>
    <definedName name="F18.00_R0185_C0200" localSheetId="18">'[9]Cells F'!$N$6615</definedName>
    <definedName name="F18.00_R0185_C0200" localSheetId="22">'[3]Cells F'!$N$6615</definedName>
    <definedName name="F18.00_R0185_C0200" localSheetId="15">'[10]Cells F'!$N$6615</definedName>
    <definedName name="F18.00_R0185_C0200" localSheetId="16">'[10]Cells F'!$N$6615</definedName>
    <definedName name="F18.00_R0185_C0200" localSheetId="23">'[10]Cells F'!$N$6615</definedName>
    <definedName name="F18.00_R0185_C0200" localSheetId="24">'[10]Cells F'!$N$6615</definedName>
    <definedName name="F18.00_R0185_C0200" localSheetId="25">'[9]Cells F'!$N$6615</definedName>
    <definedName name="F18.00_R0185_C0200" localSheetId="26">'[9]Cells F'!$N$6615</definedName>
    <definedName name="F18.00_R0185_C0200" localSheetId="27">'[3]Cells F'!$N$6615</definedName>
    <definedName name="F18.00_R0185_C0200" localSheetId="28">'[9]Cells F'!$N$6615</definedName>
    <definedName name="F18.00_R0185_C0200" localSheetId="4">'[9]Cells F'!$N$6615</definedName>
    <definedName name="F18.00_R0185_C0200" localSheetId="13">'[10]Cells F'!$N$6615</definedName>
    <definedName name="F18.00_R0185_C0200" localSheetId="14">'[3]Cells F'!$N$6615</definedName>
    <definedName name="F18.00_R0185_C0200" localSheetId="10">'[10]Cells F'!$N$6615</definedName>
    <definedName name="F18.00_R0185_C0200" localSheetId="11">'[10]Cells F'!$N$6615</definedName>
    <definedName name="F18.00_R0185_C0200" localSheetId="12">'[10]Cells F'!$N$6615</definedName>
    <definedName name="F18.00_R0185_C0200" localSheetId="29">'[10]Cells F'!$N$6615</definedName>
    <definedName name="F18.00_R0185_C0200" localSheetId="35">'[10]Cells F'!$N$6615</definedName>
    <definedName name="F18.00_R0185_C0200" localSheetId="3">'[10]Cells F'!$N$6615</definedName>
    <definedName name="F18.00_R0185_C0200">'[11]Cells F'!$N$6615</definedName>
    <definedName name="F18.00_R0185_C0201" localSheetId="36">'[9]Cells F'!$N$6616</definedName>
    <definedName name="F18.00_R0185_C0201" localSheetId="37">'[9]Cells F'!$N$6616</definedName>
    <definedName name="F18.00_R0185_C0201" localSheetId="38">'[9]Cells F'!$N$6616</definedName>
    <definedName name="F18.00_R0185_C0201" localSheetId="1">'[10]Cells F'!$N$6616</definedName>
    <definedName name="F18.00_R0185_C0201" localSheetId="30">'[10]Cells F'!$N$6616</definedName>
    <definedName name="F18.00_R0185_C0201" localSheetId="31">'[10]Cells F'!$N$6616</definedName>
    <definedName name="F18.00_R0185_C0201" localSheetId="32">'[10]Cells F'!$N$6616</definedName>
    <definedName name="F18.00_R0185_C0201" localSheetId="33">'[10]Cells F'!$N$6616</definedName>
    <definedName name="F18.00_R0185_C0201" localSheetId="34">'[9]Cells F'!$N$6616</definedName>
    <definedName name="F18.00_R0185_C0201" localSheetId="8">'[10]Cells F'!$N$6616</definedName>
    <definedName name="F18.00_R0185_C0201" localSheetId="9">'[10]Cells F'!$N$6616</definedName>
    <definedName name="F18.00_R0185_C0201" localSheetId="19">'[10]Cells F'!$N$6616</definedName>
    <definedName name="F18.00_R0185_C0201" localSheetId="20">'[9]Cells F'!$N$6616</definedName>
    <definedName name="F18.00_R0185_C0201" localSheetId="21">'[3]Cells F'!$N$6616</definedName>
    <definedName name="F18.00_R0185_C0201" localSheetId="17">'[9]Cells F'!$N$6616</definedName>
    <definedName name="F18.00_R0185_C0201" localSheetId="18">'[9]Cells F'!$N$6616</definedName>
    <definedName name="F18.00_R0185_C0201" localSheetId="22">'[3]Cells F'!$N$6616</definedName>
    <definedName name="F18.00_R0185_C0201" localSheetId="15">'[10]Cells F'!$N$6616</definedName>
    <definedName name="F18.00_R0185_C0201" localSheetId="16">'[10]Cells F'!$N$6616</definedName>
    <definedName name="F18.00_R0185_C0201" localSheetId="23">'[10]Cells F'!$N$6616</definedName>
    <definedName name="F18.00_R0185_C0201" localSheetId="24">'[10]Cells F'!$N$6616</definedName>
    <definedName name="F18.00_R0185_C0201" localSheetId="25">'[9]Cells F'!$N$6616</definedName>
    <definedName name="F18.00_R0185_C0201" localSheetId="26">'[9]Cells F'!$N$6616</definedName>
    <definedName name="F18.00_R0185_C0201" localSheetId="27">'[3]Cells F'!$N$6616</definedName>
    <definedName name="F18.00_R0185_C0201" localSheetId="28">'[9]Cells F'!$N$6616</definedName>
    <definedName name="F18.00_R0185_C0201" localSheetId="4">'[9]Cells F'!$N$6616</definedName>
    <definedName name="F18.00_R0185_C0201" localSheetId="13">'[10]Cells F'!$N$6616</definedName>
    <definedName name="F18.00_R0185_C0201" localSheetId="14">'[3]Cells F'!$N$6616</definedName>
    <definedName name="F18.00_R0185_C0201" localSheetId="10">'[10]Cells F'!$N$6616</definedName>
    <definedName name="F18.00_R0185_C0201" localSheetId="11">'[10]Cells F'!$N$6616</definedName>
    <definedName name="F18.00_R0185_C0201" localSheetId="12">'[10]Cells F'!$N$6616</definedName>
    <definedName name="F18.00_R0185_C0201" localSheetId="29">'[10]Cells F'!$N$6616</definedName>
    <definedName name="F18.00_R0185_C0201" localSheetId="35">'[10]Cells F'!$N$6616</definedName>
    <definedName name="F18.00_R0185_C0201" localSheetId="3">'[10]Cells F'!$N$6616</definedName>
    <definedName name="F18.00_R0185_C0201">'[11]Cells F'!$N$6616</definedName>
    <definedName name="F18.00_R0185_C0205" localSheetId="36">'[9]Cells F'!$N$6457</definedName>
    <definedName name="F18.00_R0185_C0205" localSheetId="37">'[9]Cells F'!$N$6457</definedName>
    <definedName name="F18.00_R0185_C0205" localSheetId="38">'[9]Cells F'!$N$6457</definedName>
    <definedName name="F18.00_R0185_C0205" localSheetId="1">'[10]Cells F'!$N$6457</definedName>
    <definedName name="F18.00_R0185_C0205" localSheetId="30">'[10]Cells F'!$N$6457</definedName>
    <definedName name="F18.00_R0185_C0205" localSheetId="31">'[10]Cells F'!$N$6457</definedName>
    <definedName name="F18.00_R0185_C0205" localSheetId="32">'[10]Cells F'!$N$6457</definedName>
    <definedName name="F18.00_R0185_C0205" localSheetId="33">'[10]Cells F'!$N$6457</definedName>
    <definedName name="F18.00_R0185_C0205" localSheetId="34">'[9]Cells F'!$N$6457</definedName>
    <definedName name="F18.00_R0185_C0205" localSheetId="8">'[10]Cells F'!$N$6457</definedName>
    <definedName name="F18.00_R0185_C0205" localSheetId="9">'[10]Cells F'!$N$6457</definedName>
    <definedName name="F18.00_R0185_C0205" localSheetId="19">'[10]Cells F'!$N$6457</definedName>
    <definedName name="F18.00_R0185_C0205" localSheetId="20">'[9]Cells F'!$N$6457</definedName>
    <definedName name="F18.00_R0185_C0205" localSheetId="21">'[3]Cells F'!$N$6457</definedName>
    <definedName name="F18.00_R0185_C0205" localSheetId="17">'[9]Cells F'!$N$6457</definedName>
    <definedName name="F18.00_R0185_C0205" localSheetId="18">'[9]Cells F'!$N$6457</definedName>
    <definedName name="F18.00_R0185_C0205" localSheetId="22">'[3]Cells F'!$N$6457</definedName>
    <definedName name="F18.00_R0185_C0205" localSheetId="15">'[10]Cells F'!$N$6457</definedName>
    <definedName name="F18.00_R0185_C0205" localSheetId="16">'[10]Cells F'!$N$6457</definedName>
    <definedName name="F18.00_R0185_C0205" localSheetId="23">'[10]Cells F'!$N$6457</definedName>
    <definedName name="F18.00_R0185_C0205" localSheetId="24">'[10]Cells F'!$N$6457</definedName>
    <definedName name="F18.00_R0185_C0205" localSheetId="25">'[9]Cells F'!$N$6457</definedName>
    <definedName name="F18.00_R0185_C0205" localSheetId="26">'[9]Cells F'!$N$6457</definedName>
    <definedName name="F18.00_R0185_C0205" localSheetId="27">'[3]Cells F'!$N$6457</definedName>
    <definedName name="F18.00_R0185_C0205" localSheetId="28">'[9]Cells F'!$N$6457</definedName>
    <definedName name="F18.00_R0185_C0205" localSheetId="4">'[9]Cells F'!$N$6457</definedName>
    <definedName name="F18.00_R0185_C0205" localSheetId="13">'[10]Cells F'!$N$6457</definedName>
    <definedName name="F18.00_R0185_C0205" localSheetId="14">'[3]Cells F'!$N$6457</definedName>
    <definedName name="F18.00_R0185_C0205" localSheetId="10">'[10]Cells F'!$N$6457</definedName>
    <definedName name="F18.00_R0185_C0205" localSheetId="11">'[10]Cells F'!$N$6457</definedName>
    <definedName name="F18.00_R0185_C0205" localSheetId="12">'[10]Cells F'!$N$6457</definedName>
    <definedName name="F18.00_R0185_C0205" localSheetId="29">'[10]Cells F'!$N$6457</definedName>
    <definedName name="F18.00_R0185_C0205" localSheetId="35">'[10]Cells F'!$N$6457</definedName>
    <definedName name="F18.00_R0185_C0205" localSheetId="3">'[10]Cells F'!$N$6457</definedName>
    <definedName name="F18.00_R0185_C0205">'[11]Cells F'!$N$6457</definedName>
    <definedName name="F18.00_R0185_C0210" localSheetId="36">'[9]Cells F'!$N$6458</definedName>
    <definedName name="F18.00_R0185_C0210" localSheetId="37">'[9]Cells F'!$N$6458</definedName>
    <definedName name="F18.00_R0185_C0210" localSheetId="38">'[9]Cells F'!$N$6458</definedName>
    <definedName name="F18.00_R0185_C0210" localSheetId="1">'[10]Cells F'!$N$6458</definedName>
    <definedName name="F18.00_R0185_C0210" localSheetId="30">'[10]Cells F'!$N$6458</definedName>
    <definedName name="F18.00_R0185_C0210" localSheetId="31">'[10]Cells F'!$N$6458</definedName>
    <definedName name="F18.00_R0185_C0210" localSheetId="32">'[10]Cells F'!$N$6458</definedName>
    <definedName name="F18.00_R0185_C0210" localSheetId="33">'[10]Cells F'!$N$6458</definedName>
    <definedName name="F18.00_R0185_C0210" localSheetId="34">'[9]Cells F'!$N$6458</definedName>
    <definedName name="F18.00_R0185_C0210" localSheetId="8">'[10]Cells F'!$N$6458</definedName>
    <definedName name="F18.00_R0185_C0210" localSheetId="9">'[10]Cells F'!$N$6458</definedName>
    <definedName name="F18.00_R0185_C0210" localSheetId="19">'[10]Cells F'!$N$6458</definedName>
    <definedName name="F18.00_R0185_C0210" localSheetId="20">'[9]Cells F'!$N$6458</definedName>
    <definedName name="F18.00_R0185_C0210" localSheetId="21">'[3]Cells F'!$N$6458</definedName>
    <definedName name="F18.00_R0185_C0210" localSheetId="17">'[9]Cells F'!$N$6458</definedName>
    <definedName name="F18.00_R0185_C0210" localSheetId="18">'[9]Cells F'!$N$6458</definedName>
    <definedName name="F18.00_R0185_C0210" localSheetId="22">'[3]Cells F'!$N$6458</definedName>
    <definedName name="F18.00_R0185_C0210" localSheetId="15">'[10]Cells F'!$N$6458</definedName>
    <definedName name="F18.00_R0185_C0210" localSheetId="16">'[10]Cells F'!$N$6458</definedName>
    <definedName name="F18.00_R0185_C0210" localSheetId="23">'[10]Cells F'!$N$6458</definedName>
    <definedName name="F18.00_R0185_C0210" localSheetId="24">'[10]Cells F'!$N$6458</definedName>
    <definedName name="F18.00_R0185_C0210" localSheetId="25">'[9]Cells F'!$N$6458</definedName>
    <definedName name="F18.00_R0185_C0210" localSheetId="26">'[9]Cells F'!$N$6458</definedName>
    <definedName name="F18.00_R0185_C0210" localSheetId="27">'[3]Cells F'!$N$6458</definedName>
    <definedName name="F18.00_R0185_C0210" localSheetId="28">'[9]Cells F'!$N$6458</definedName>
    <definedName name="F18.00_R0185_C0210" localSheetId="4">'[9]Cells F'!$N$6458</definedName>
    <definedName name="F18.00_R0185_C0210" localSheetId="13">'[10]Cells F'!$N$6458</definedName>
    <definedName name="F18.00_R0185_C0210" localSheetId="14">'[3]Cells F'!$N$6458</definedName>
    <definedName name="F18.00_R0185_C0210" localSheetId="10">'[10]Cells F'!$N$6458</definedName>
    <definedName name="F18.00_R0185_C0210" localSheetId="11">'[10]Cells F'!$N$6458</definedName>
    <definedName name="F18.00_R0185_C0210" localSheetId="12">'[10]Cells F'!$N$6458</definedName>
    <definedName name="F18.00_R0185_C0210" localSheetId="29">'[10]Cells F'!$N$6458</definedName>
    <definedName name="F18.00_R0185_C0210" localSheetId="35">'[10]Cells F'!$N$6458</definedName>
    <definedName name="F18.00_R0185_C0210" localSheetId="3">'[10]Cells F'!$N$6458</definedName>
    <definedName name="F18.00_R0185_C0210">'[11]Cells F'!$N$6458</definedName>
    <definedName name="F18.00_R0185_C0950" localSheetId="36">'[9]Cells F'!$N$5793</definedName>
    <definedName name="F18.00_R0185_C0950" localSheetId="37">'[9]Cells F'!$N$5793</definedName>
    <definedName name="F18.00_R0185_C0950" localSheetId="38">'[9]Cells F'!$N$5793</definedName>
    <definedName name="F18.00_R0185_C0950" localSheetId="1">'[10]Cells F'!$N$5793</definedName>
    <definedName name="F18.00_R0185_C0950" localSheetId="30">'[10]Cells F'!$N$5793</definedName>
    <definedName name="F18.00_R0185_C0950" localSheetId="31">'[10]Cells F'!$N$5793</definedName>
    <definedName name="F18.00_R0185_C0950" localSheetId="32">'[10]Cells F'!$N$5793</definedName>
    <definedName name="F18.00_R0185_C0950" localSheetId="33">'[10]Cells F'!$N$5793</definedName>
    <definedName name="F18.00_R0185_C0950" localSheetId="34">'[9]Cells F'!$N$5793</definedName>
    <definedName name="F18.00_R0185_C0950" localSheetId="8">'[10]Cells F'!$N$5793</definedName>
    <definedName name="F18.00_R0185_C0950" localSheetId="9">'[10]Cells F'!$N$5793</definedName>
    <definedName name="F18.00_R0185_C0950" localSheetId="19">'[10]Cells F'!$N$5793</definedName>
    <definedName name="F18.00_R0185_C0950" localSheetId="20">'[9]Cells F'!$N$5793</definedName>
    <definedName name="F18.00_R0185_C0950" localSheetId="21">'[3]Cells F'!$N$5793</definedName>
    <definedName name="F18.00_R0185_C0950" localSheetId="17">'[9]Cells F'!$N$5793</definedName>
    <definedName name="F18.00_R0185_C0950" localSheetId="18">'[9]Cells F'!$N$5793</definedName>
    <definedName name="F18.00_R0185_C0950" localSheetId="22">'[3]Cells F'!$N$5793</definedName>
    <definedName name="F18.00_R0185_C0950" localSheetId="15">'[10]Cells F'!$N$5793</definedName>
    <definedName name="F18.00_R0185_C0950" localSheetId="16">'[10]Cells F'!$N$5793</definedName>
    <definedName name="F18.00_R0185_C0950" localSheetId="23">'[10]Cells F'!$N$5793</definedName>
    <definedName name="F18.00_R0185_C0950" localSheetId="24">'[10]Cells F'!$N$5793</definedName>
    <definedName name="F18.00_R0185_C0950" localSheetId="25">'[9]Cells F'!$N$5793</definedName>
    <definedName name="F18.00_R0185_C0950" localSheetId="26">'[9]Cells F'!$N$5793</definedName>
    <definedName name="F18.00_R0185_C0950" localSheetId="27">'[3]Cells F'!$N$5793</definedName>
    <definedName name="F18.00_R0185_C0950" localSheetId="28">'[9]Cells F'!$N$5793</definedName>
    <definedName name="F18.00_R0185_C0950" localSheetId="4">'[9]Cells F'!$N$5793</definedName>
    <definedName name="F18.00_R0185_C0950" localSheetId="13">'[10]Cells F'!$N$5793</definedName>
    <definedName name="F18.00_R0185_C0950" localSheetId="14">'[3]Cells F'!$N$5793</definedName>
    <definedName name="F18.00_R0185_C0950" localSheetId="10">'[10]Cells F'!$N$5793</definedName>
    <definedName name="F18.00_R0185_C0950" localSheetId="11">'[10]Cells F'!$N$5793</definedName>
    <definedName name="F18.00_R0185_C0950" localSheetId="12">'[10]Cells F'!$N$5793</definedName>
    <definedName name="F18.00_R0185_C0950" localSheetId="29">'[10]Cells F'!$N$5793</definedName>
    <definedName name="F18.00_R0185_C0950" localSheetId="35">'[10]Cells F'!$N$5793</definedName>
    <definedName name="F18.00_R0185_C0950" localSheetId="3">'[10]Cells F'!$N$5793</definedName>
    <definedName name="F18.00_R0185_C0950">'[11]Cells F'!$N$5793</definedName>
    <definedName name="F18.00_R0185_C0951" localSheetId="36">'[9]Cells F'!$N$5794</definedName>
    <definedName name="F18.00_R0185_C0951" localSheetId="37">'[9]Cells F'!$N$5794</definedName>
    <definedName name="F18.00_R0185_C0951" localSheetId="38">'[9]Cells F'!$N$5794</definedName>
    <definedName name="F18.00_R0185_C0951" localSheetId="1">'[10]Cells F'!$N$5794</definedName>
    <definedName name="F18.00_R0185_C0951" localSheetId="30">'[10]Cells F'!$N$5794</definedName>
    <definedName name="F18.00_R0185_C0951" localSheetId="31">'[10]Cells F'!$N$5794</definedName>
    <definedName name="F18.00_R0185_C0951" localSheetId="32">'[10]Cells F'!$N$5794</definedName>
    <definedName name="F18.00_R0185_C0951" localSheetId="33">'[10]Cells F'!$N$5794</definedName>
    <definedName name="F18.00_R0185_C0951" localSheetId="34">'[9]Cells F'!$N$5794</definedName>
    <definedName name="F18.00_R0185_C0951" localSheetId="8">'[10]Cells F'!$N$5794</definedName>
    <definedName name="F18.00_R0185_C0951" localSheetId="9">'[10]Cells F'!$N$5794</definedName>
    <definedName name="F18.00_R0185_C0951" localSheetId="19">'[10]Cells F'!$N$5794</definedName>
    <definedName name="F18.00_R0185_C0951" localSheetId="20">'[9]Cells F'!$N$5794</definedName>
    <definedName name="F18.00_R0185_C0951" localSheetId="21">'[3]Cells F'!$N$5794</definedName>
    <definedName name="F18.00_R0185_C0951" localSheetId="17">'[9]Cells F'!$N$5794</definedName>
    <definedName name="F18.00_R0185_C0951" localSheetId="18">'[9]Cells F'!$N$5794</definedName>
    <definedName name="F18.00_R0185_C0951" localSheetId="22">'[3]Cells F'!$N$5794</definedName>
    <definedName name="F18.00_R0185_C0951" localSheetId="15">'[10]Cells F'!$N$5794</definedName>
    <definedName name="F18.00_R0185_C0951" localSheetId="16">'[10]Cells F'!$N$5794</definedName>
    <definedName name="F18.00_R0185_C0951" localSheetId="23">'[10]Cells F'!$N$5794</definedName>
    <definedName name="F18.00_R0185_C0951" localSheetId="24">'[10]Cells F'!$N$5794</definedName>
    <definedName name="F18.00_R0185_C0951" localSheetId="25">'[9]Cells F'!$N$5794</definedName>
    <definedName name="F18.00_R0185_C0951" localSheetId="26">'[9]Cells F'!$N$5794</definedName>
    <definedName name="F18.00_R0185_C0951" localSheetId="27">'[3]Cells F'!$N$5794</definedName>
    <definedName name="F18.00_R0185_C0951" localSheetId="28">'[9]Cells F'!$N$5794</definedName>
    <definedName name="F18.00_R0185_C0951" localSheetId="4">'[9]Cells F'!$N$5794</definedName>
    <definedName name="F18.00_R0185_C0951" localSheetId="13">'[10]Cells F'!$N$5794</definedName>
    <definedName name="F18.00_R0185_C0951" localSheetId="14">'[3]Cells F'!$N$5794</definedName>
    <definedName name="F18.00_R0185_C0951" localSheetId="10">'[10]Cells F'!$N$5794</definedName>
    <definedName name="F18.00_R0185_C0951" localSheetId="11">'[10]Cells F'!$N$5794</definedName>
    <definedName name="F18.00_R0185_C0951" localSheetId="12">'[10]Cells F'!$N$5794</definedName>
    <definedName name="F18.00_R0185_C0951" localSheetId="29">'[10]Cells F'!$N$5794</definedName>
    <definedName name="F18.00_R0185_C0951" localSheetId="35">'[10]Cells F'!$N$5794</definedName>
    <definedName name="F18.00_R0185_C0951" localSheetId="3">'[10]Cells F'!$N$5794</definedName>
    <definedName name="F18.00_R0185_C0951">'[11]Cells F'!$N$5794</definedName>
    <definedName name="F18.00_R0186_C0020" localSheetId="36">'[9]Cells F'!$N$4855</definedName>
    <definedName name="F18.00_R0186_C0020" localSheetId="37">'[9]Cells F'!$N$4855</definedName>
    <definedName name="F18.00_R0186_C0020" localSheetId="38">'[9]Cells F'!$N$4855</definedName>
    <definedName name="F18.00_R0186_C0020" localSheetId="1">'[10]Cells F'!$N$4855</definedName>
    <definedName name="F18.00_R0186_C0020" localSheetId="30">'[10]Cells F'!$N$4855</definedName>
    <definedName name="F18.00_R0186_C0020" localSheetId="31">'[10]Cells F'!$N$4855</definedName>
    <definedName name="F18.00_R0186_C0020" localSheetId="32">'[10]Cells F'!$N$4855</definedName>
    <definedName name="F18.00_R0186_C0020" localSheetId="33">'[10]Cells F'!$N$4855</definedName>
    <definedName name="F18.00_R0186_C0020" localSheetId="34">'[9]Cells F'!$N$4855</definedName>
    <definedName name="F18.00_R0186_C0020" localSheetId="8">'[10]Cells F'!$N$4855</definedName>
    <definedName name="F18.00_R0186_C0020" localSheetId="9">'[10]Cells F'!$N$4855</definedName>
    <definedName name="F18.00_R0186_C0020" localSheetId="19">'[10]Cells F'!$N$4855</definedName>
    <definedName name="F18.00_R0186_C0020" localSheetId="20">'[9]Cells F'!$N$4855</definedName>
    <definedName name="F18.00_R0186_C0020" localSheetId="21">'[3]Cells F'!$N$4855</definedName>
    <definedName name="F18.00_R0186_C0020" localSheetId="17">'[9]Cells F'!$N$4855</definedName>
    <definedName name="F18.00_R0186_C0020" localSheetId="18">'[9]Cells F'!$N$4855</definedName>
    <definedName name="F18.00_R0186_C0020" localSheetId="22">'[3]Cells F'!$N$4855</definedName>
    <definedName name="F18.00_R0186_C0020" localSheetId="15">'[10]Cells F'!$N$4855</definedName>
    <definedName name="F18.00_R0186_C0020" localSheetId="16">'[10]Cells F'!$N$4855</definedName>
    <definedName name="F18.00_R0186_C0020" localSheetId="23">'[10]Cells F'!$N$4855</definedName>
    <definedName name="F18.00_R0186_C0020" localSheetId="24">'[10]Cells F'!$N$4855</definedName>
    <definedName name="F18.00_R0186_C0020" localSheetId="25">'[9]Cells F'!$N$4855</definedName>
    <definedName name="F18.00_R0186_C0020" localSheetId="26">'[9]Cells F'!$N$4855</definedName>
    <definedName name="F18.00_R0186_C0020" localSheetId="27">'[3]Cells F'!$N$4855</definedName>
    <definedName name="F18.00_R0186_C0020" localSheetId="28">'[9]Cells F'!$N$4855</definedName>
    <definedName name="F18.00_R0186_C0020" localSheetId="4">'[9]Cells F'!$N$4855</definedName>
    <definedName name="F18.00_R0186_C0020" localSheetId="13">'[10]Cells F'!$N$4855</definedName>
    <definedName name="F18.00_R0186_C0020" localSheetId="14">'[3]Cells F'!$N$4855</definedName>
    <definedName name="F18.00_R0186_C0020" localSheetId="10">'[10]Cells F'!$N$4855</definedName>
    <definedName name="F18.00_R0186_C0020" localSheetId="11">'[10]Cells F'!$N$4855</definedName>
    <definedName name="F18.00_R0186_C0020" localSheetId="12">'[10]Cells F'!$N$4855</definedName>
    <definedName name="F18.00_R0186_C0020" localSheetId="29">'[10]Cells F'!$N$4855</definedName>
    <definedName name="F18.00_R0186_C0020" localSheetId="35">'[10]Cells F'!$N$4855</definedName>
    <definedName name="F18.00_R0186_C0020" localSheetId="3">'[10]Cells F'!$N$4855</definedName>
    <definedName name="F18.00_R0186_C0020">'[11]Cells F'!$N$4855</definedName>
    <definedName name="F18.00_R0186_C0030" localSheetId="36">'[9]Cells F'!$N$4856</definedName>
    <definedName name="F18.00_R0186_C0030" localSheetId="37">'[9]Cells F'!$N$4856</definedName>
    <definedName name="F18.00_R0186_C0030" localSheetId="38">'[9]Cells F'!$N$4856</definedName>
    <definedName name="F18.00_R0186_C0030" localSheetId="1">'[10]Cells F'!$N$4856</definedName>
    <definedName name="F18.00_R0186_C0030" localSheetId="30">'[10]Cells F'!$N$4856</definedName>
    <definedName name="F18.00_R0186_C0030" localSheetId="31">'[10]Cells F'!$N$4856</definedName>
    <definedName name="F18.00_R0186_C0030" localSheetId="32">'[10]Cells F'!$N$4856</definedName>
    <definedName name="F18.00_R0186_C0030" localSheetId="33">'[10]Cells F'!$N$4856</definedName>
    <definedName name="F18.00_R0186_C0030" localSheetId="34">'[9]Cells F'!$N$4856</definedName>
    <definedName name="F18.00_R0186_C0030" localSheetId="8">'[10]Cells F'!$N$4856</definedName>
    <definedName name="F18.00_R0186_C0030" localSheetId="9">'[10]Cells F'!$N$4856</definedName>
    <definedName name="F18.00_R0186_C0030" localSheetId="19">'[10]Cells F'!$N$4856</definedName>
    <definedName name="F18.00_R0186_C0030" localSheetId="20">'[9]Cells F'!$N$4856</definedName>
    <definedName name="F18.00_R0186_C0030" localSheetId="21">'[3]Cells F'!$N$4856</definedName>
    <definedName name="F18.00_R0186_C0030" localSheetId="17">'[9]Cells F'!$N$4856</definedName>
    <definedName name="F18.00_R0186_C0030" localSheetId="18">'[9]Cells F'!$N$4856</definedName>
    <definedName name="F18.00_R0186_C0030" localSheetId="22">'[3]Cells F'!$N$4856</definedName>
    <definedName name="F18.00_R0186_C0030" localSheetId="15">'[10]Cells F'!$N$4856</definedName>
    <definedName name="F18.00_R0186_C0030" localSheetId="16">'[10]Cells F'!$N$4856</definedName>
    <definedName name="F18.00_R0186_C0030" localSheetId="23">'[10]Cells F'!$N$4856</definedName>
    <definedName name="F18.00_R0186_C0030" localSheetId="24">'[10]Cells F'!$N$4856</definedName>
    <definedName name="F18.00_R0186_C0030" localSheetId="25">'[9]Cells F'!$N$4856</definedName>
    <definedName name="F18.00_R0186_C0030" localSheetId="26">'[9]Cells F'!$N$4856</definedName>
    <definedName name="F18.00_R0186_C0030" localSheetId="27">'[3]Cells F'!$N$4856</definedName>
    <definedName name="F18.00_R0186_C0030" localSheetId="28">'[9]Cells F'!$N$4856</definedName>
    <definedName name="F18.00_R0186_C0030" localSheetId="4">'[9]Cells F'!$N$4856</definedName>
    <definedName name="F18.00_R0186_C0030" localSheetId="13">'[10]Cells F'!$N$4856</definedName>
    <definedName name="F18.00_R0186_C0030" localSheetId="14">'[3]Cells F'!$N$4856</definedName>
    <definedName name="F18.00_R0186_C0030" localSheetId="10">'[10]Cells F'!$N$4856</definedName>
    <definedName name="F18.00_R0186_C0030" localSheetId="11">'[10]Cells F'!$N$4856</definedName>
    <definedName name="F18.00_R0186_C0030" localSheetId="12">'[10]Cells F'!$N$4856</definedName>
    <definedName name="F18.00_R0186_C0030" localSheetId="29">'[10]Cells F'!$N$4856</definedName>
    <definedName name="F18.00_R0186_C0030" localSheetId="35">'[10]Cells F'!$N$4856</definedName>
    <definedName name="F18.00_R0186_C0030" localSheetId="3">'[10]Cells F'!$N$4856</definedName>
    <definedName name="F18.00_R0186_C0030">'[11]Cells F'!$N$4856</definedName>
    <definedName name="F18.00_R0186_C0055" localSheetId="36">'[9]Cells F'!$N$4857</definedName>
    <definedName name="F18.00_R0186_C0055" localSheetId="37">'[9]Cells F'!$N$4857</definedName>
    <definedName name="F18.00_R0186_C0055" localSheetId="38">'[9]Cells F'!$N$4857</definedName>
    <definedName name="F18.00_R0186_C0055" localSheetId="1">'[10]Cells F'!$N$4857</definedName>
    <definedName name="F18.00_R0186_C0055" localSheetId="30">'[10]Cells F'!$N$4857</definedName>
    <definedName name="F18.00_R0186_C0055" localSheetId="31">'[10]Cells F'!$N$4857</definedName>
    <definedName name="F18.00_R0186_C0055" localSheetId="32">'[10]Cells F'!$N$4857</definedName>
    <definedName name="F18.00_R0186_C0055" localSheetId="33">'[10]Cells F'!$N$4857</definedName>
    <definedName name="F18.00_R0186_C0055" localSheetId="34">'[9]Cells F'!$N$4857</definedName>
    <definedName name="F18.00_R0186_C0055" localSheetId="8">'[10]Cells F'!$N$4857</definedName>
    <definedName name="F18.00_R0186_C0055" localSheetId="9">'[10]Cells F'!$N$4857</definedName>
    <definedName name="F18.00_R0186_C0055" localSheetId="19">'[10]Cells F'!$N$4857</definedName>
    <definedName name="F18.00_R0186_C0055" localSheetId="20">'[9]Cells F'!$N$4857</definedName>
    <definedName name="F18.00_R0186_C0055" localSheetId="21">'[3]Cells F'!$N$4857</definedName>
    <definedName name="F18.00_R0186_C0055" localSheetId="17">'[9]Cells F'!$N$4857</definedName>
    <definedName name="F18.00_R0186_C0055" localSheetId="18">'[9]Cells F'!$N$4857</definedName>
    <definedName name="F18.00_R0186_C0055" localSheetId="22">'[3]Cells F'!$N$4857</definedName>
    <definedName name="F18.00_R0186_C0055" localSheetId="15">'[10]Cells F'!$N$4857</definedName>
    <definedName name="F18.00_R0186_C0055" localSheetId="16">'[10]Cells F'!$N$4857</definedName>
    <definedName name="F18.00_R0186_C0055" localSheetId="23">'[10]Cells F'!$N$4857</definedName>
    <definedName name="F18.00_R0186_C0055" localSheetId="24">'[10]Cells F'!$N$4857</definedName>
    <definedName name="F18.00_R0186_C0055" localSheetId="25">'[9]Cells F'!$N$4857</definedName>
    <definedName name="F18.00_R0186_C0055" localSheetId="26">'[9]Cells F'!$N$4857</definedName>
    <definedName name="F18.00_R0186_C0055" localSheetId="27">'[3]Cells F'!$N$4857</definedName>
    <definedName name="F18.00_R0186_C0055" localSheetId="28">'[9]Cells F'!$N$4857</definedName>
    <definedName name="F18.00_R0186_C0055" localSheetId="4">'[9]Cells F'!$N$4857</definedName>
    <definedName name="F18.00_R0186_C0055" localSheetId="13">'[10]Cells F'!$N$4857</definedName>
    <definedName name="F18.00_R0186_C0055" localSheetId="14">'[3]Cells F'!$N$4857</definedName>
    <definedName name="F18.00_R0186_C0055" localSheetId="10">'[10]Cells F'!$N$4857</definedName>
    <definedName name="F18.00_R0186_C0055" localSheetId="11">'[10]Cells F'!$N$4857</definedName>
    <definedName name="F18.00_R0186_C0055" localSheetId="12">'[10]Cells F'!$N$4857</definedName>
    <definedName name="F18.00_R0186_C0055" localSheetId="29">'[10]Cells F'!$N$4857</definedName>
    <definedName name="F18.00_R0186_C0055" localSheetId="35">'[10]Cells F'!$N$4857</definedName>
    <definedName name="F18.00_R0186_C0055" localSheetId="3">'[10]Cells F'!$N$4857</definedName>
    <definedName name="F18.00_R0186_C0055">'[11]Cells F'!$N$4857</definedName>
    <definedName name="F18.00_R0186_C0056" localSheetId="36">'[9]Cells F'!$N$4858</definedName>
    <definedName name="F18.00_R0186_C0056" localSheetId="37">'[9]Cells F'!$N$4858</definedName>
    <definedName name="F18.00_R0186_C0056" localSheetId="38">'[9]Cells F'!$N$4858</definedName>
    <definedName name="F18.00_R0186_C0056" localSheetId="1">'[10]Cells F'!$N$4858</definedName>
    <definedName name="F18.00_R0186_C0056" localSheetId="30">'[10]Cells F'!$N$4858</definedName>
    <definedName name="F18.00_R0186_C0056" localSheetId="31">'[10]Cells F'!$N$4858</definedName>
    <definedName name="F18.00_R0186_C0056" localSheetId="32">'[10]Cells F'!$N$4858</definedName>
    <definedName name="F18.00_R0186_C0056" localSheetId="33">'[10]Cells F'!$N$4858</definedName>
    <definedName name="F18.00_R0186_C0056" localSheetId="34">'[9]Cells F'!$N$4858</definedName>
    <definedName name="F18.00_R0186_C0056" localSheetId="8">'[10]Cells F'!$N$4858</definedName>
    <definedName name="F18.00_R0186_C0056" localSheetId="9">'[10]Cells F'!$N$4858</definedName>
    <definedName name="F18.00_R0186_C0056" localSheetId="19">'[10]Cells F'!$N$4858</definedName>
    <definedName name="F18.00_R0186_C0056" localSheetId="20">'[9]Cells F'!$N$4858</definedName>
    <definedName name="F18.00_R0186_C0056" localSheetId="21">'[3]Cells F'!$N$4858</definedName>
    <definedName name="F18.00_R0186_C0056" localSheetId="17">'[9]Cells F'!$N$4858</definedName>
    <definedName name="F18.00_R0186_C0056" localSheetId="18">'[9]Cells F'!$N$4858</definedName>
    <definedName name="F18.00_R0186_C0056" localSheetId="22">'[3]Cells F'!$N$4858</definedName>
    <definedName name="F18.00_R0186_C0056" localSheetId="15">'[10]Cells F'!$N$4858</definedName>
    <definedName name="F18.00_R0186_C0056" localSheetId="16">'[10]Cells F'!$N$4858</definedName>
    <definedName name="F18.00_R0186_C0056" localSheetId="23">'[10]Cells F'!$N$4858</definedName>
    <definedName name="F18.00_R0186_C0056" localSheetId="24">'[10]Cells F'!$N$4858</definedName>
    <definedName name="F18.00_R0186_C0056" localSheetId="25">'[9]Cells F'!$N$4858</definedName>
    <definedName name="F18.00_R0186_C0056" localSheetId="26">'[9]Cells F'!$N$4858</definedName>
    <definedName name="F18.00_R0186_C0056" localSheetId="27">'[3]Cells F'!$N$4858</definedName>
    <definedName name="F18.00_R0186_C0056" localSheetId="28">'[9]Cells F'!$N$4858</definedName>
    <definedName name="F18.00_R0186_C0056" localSheetId="4">'[9]Cells F'!$N$4858</definedName>
    <definedName name="F18.00_R0186_C0056" localSheetId="13">'[10]Cells F'!$N$4858</definedName>
    <definedName name="F18.00_R0186_C0056" localSheetId="14">'[3]Cells F'!$N$4858</definedName>
    <definedName name="F18.00_R0186_C0056" localSheetId="10">'[10]Cells F'!$N$4858</definedName>
    <definedName name="F18.00_R0186_C0056" localSheetId="11">'[10]Cells F'!$N$4858</definedName>
    <definedName name="F18.00_R0186_C0056" localSheetId="12">'[10]Cells F'!$N$4858</definedName>
    <definedName name="F18.00_R0186_C0056" localSheetId="29">'[10]Cells F'!$N$4858</definedName>
    <definedName name="F18.00_R0186_C0056" localSheetId="35">'[10]Cells F'!$N$4858</definedName>
    <definedName name="F18.00_R0186_C0056" localSheetId="3">'[10]Cells F'!$N$4858</definedName>
    <definedName name="F18.00_R0186_C0056">'[11]Cells F'!$N$4858</definedName>
    <definedName name="F18.00_R0186_C0057" localSheetId="36">'[9]Cells F'!$N$4859</definedName>
    <definedName name="F18.00_R0186_C0057" localSheetId="37">'[9]Cells F'!$N$4859</definedName>
    <definedName name="F18.00_R0186_C0057" localSheetId="38">'[9]Cells F'!$N$4859</definedName>
    <definedName name="F18.00_R0186_C0057" localSheetId="1">'[10]Cells F'!$N$4859</definedName>
    <definedName name="F18.00_R0186_C0057" localSheetId="30">'[10]Cells F'!$N$4859</definedName>
    <definedName name="F18.00_R0186_C0057" localSheetId="31">'[10]Cells F'!$N$4859</definedName>
    <definedName name="F18.00_R0186_C0057" localSheetId="32">'[10]Cells F'!$N$4859</definedName>
    <definedName name="F18.00_R0186_C0057" localSheetId="33">'[10]Cells F'!$N$4859</definedName>
    <definedName name="F18.00_R0186_C0057" localSheetId="34">'[9]Cells F'!$N$4859</definedName>
    <definedName name="F18.00_R0186_C0057" localSheetId="8">'[10]Cells F'!$N$4859</definedName>
    <definedName name="F18.00_R0186_C0057" localSheetId="9">'[10]Cells F'!$N$4859</definedName>
    <definedName name="F18.00_R0186_C0057" localSheetId="19">'[10]Cells F'!$N$4859</definedName>
    <definedName name="F18.00_R0186_C0057" localSheetId="20">'[9]Cells F'!$N$4859</definedName>
    <definedName name="F18.00_R0186_C0057" localSheetId="21">'[3]Cells F'!$N$4859</definedName>
    <definedName name="F18.00_R0186_C0057" localSheetId="17">'[9]Cells F'!$N$4859</definedName>
    <definedName name="F18.00_R0186_C0057" localSheetId="18">'[9]Cells F'!$N$4859</definedName>
    <definedName name="F18.00_R0186_C0057" localSheetId="22">'[3]Cells F'!$N$4859</definedName>
    <definedName name="F18.00_R0186_C0057" localSheetId="15">'[10]Cells F'!$N$4859</definedName>
    <definedName name="F18.00_R0186_C0057" localSheetId="16">'[10]Cells F'!$N$4859</definedName>
    <definedName name="F18.00_R0186_C0057" localSheetId="23">'[10]Cells F'!$N$4859</definedName>
    <definedName name="F18.00_R0186_C0057" localSheetId="24">'[10]Cells F'!$N$4859</definedName>
    <definedName name="F18.00_R0186_C0057" localSheetId="25">'[9]Cells F'!$N$4859</definedName>
    <definedName name="F18.00_R0186_C0057" localSheetId="26">'[9]Cells F'!$N$4859</definedName>
    <definedName name="F18.00_R0186_C0057" localSheetId="27">'[3]Cells F'!$N$4859</definedName>
    <definedName name="F18.00_R0186_C0057" localSheetId="28">'[9]Cells F'!$N$4859</definedName>
    <definedName name="F18.00_R0186_C0057" localSheetId="4">'[9]Cells F'!$N$4859</definedName>
    <definedName name="F18.00_R0186_C0057" localSheetId="13">'[10]Cells F'!$N$4859</definedName>
    <definedName name="F18.00_R0186_C0057" localSheetId="14">'[3]Cells F'!$N$4859</definedName>
    <definedName name="F18.00_R0186_C0057" localSheetId="10">'[10]Cells F'!$N$4859</definedName>
    <definedName name="F18.00_R0186_C0057" localSheetId="11">'[10]Cells F'!$N$4859</definedName>
    <definedName name="F18.00_R0186_C0057" localSheetId="12">'[10]Cells F'!$N$4859</definedName>
    <definedName name="F18.00_R0186_C0057" localSheetId="29">'[10]Cells F'!$N$4859</definedName>
    <definedName name="F18.00_R0186_C0057" localSheetId="35">'[10]Cells F'!$N$4859</definedName>
    <definedName name="F18.00_R0186_C0057" localSheetId="3">'[10]Cells F'!$N$4859</definedName>
    <definedName name="F18.00_R0186_C0057">'[11]Cells F'!$N$4859</definedName>
    <definedName name="F18.00_R0186_C0060" localSheetId="36">'[9]Cells F'!$N$4861</definedName>
    <definedName name="F18.00_R0186_C0060" localSheetId="37">'[9]Cells F'!$N$4861</definedName>
    <definedName name="F18.00_R0186_C0060" localSheetId="38">'[9]Cells F'!$N$4861</definedName>
    <definedName name="F18.00_R0186_C0060" localSheetId="1">'[10]Cells F'!$N$4861</definedName>
    <definedName name="F18.00_R0186_C0060" localSheetId="30">'[10]Cells F'!$N$4861</definedName>
    <definedName name="F18.00_R0186_C0060" localSheetId="31">'[10]Cells F'!$N$4861</definedName>
    <definedName name="F18.00_R0186_C0060" localSheetId="32">'[10]Cells F'!$N$4861</definedName>
    <definedName name="F18.00_R0186_C0060" localSheetId="33">'[10]Cells F'!$N$4861</definedName>
    <definedName name="F18.00_R0186_C0060" localSheetId="34">'[9]Cells F'!$N$4861</definedName>
    <definedName name="F18.00_R0186_C0060" localSheetId="8">'[10]Cells F'!$N$4861</definedName>
    <definedName name="F18.00_R0186_C0060" localSheetId="9">'[10]Cells F'!$N$4861</definedName>
    <definedName name="F18.00_R0186_C0060" localSheetId="19">'[10]Cells F'!$N$4861</definedName>
    <definedName name="F18.00_R0186_C0060" localSheetId="20">'[9]Cells F'!$N$4861</definedName>
    <definedName name="F18.00_R0186_C0060" localSheetId="21">'[3]Cells F'!$N$4861</definedName>
    <definedName name="F18.00_R0186_C0060" localSheetId="17">'[9]Cells F'!$N$4861</definedName>
    <definedName name="F18.00_R0186_C0060" localSheetId="18">'[9]Cells F'!$N$4861</definedName>
    <definedName name="F18.00_R0186_C0060" localSheetId="22">'[3]Cells F'!$N$4861</definedName>
    <definedName name="F18.00_R0186_C0060" localSheetId="15">'[10]Cells F'!$N$4861</definedName>
    <definedName name="F18.00_R0186_C0060" localSheetId="16">'[10]Cells F'!$N$4861</definedName>
    <definedName name="F18.00_R0186_C0060" localSheetId="23">'[10]Cells F'!$N$4861</definedName>
    <definedName name="F18.00_R0186_C0060" localSheetId="24">'[10]Cells F'!$N$4861</definedName>
    <definedName name="F18.00_R0186_C0060" localSheetId="25">'[9]Cells F'!$N$4861</definedName>
    <definedName name="F18.00_R0186_C0060" localSheetId="26">'[9]Cells F'!$N$4861</definedName>
    <definedName name="F18.00_R0186_C0060" localSheetId="27">'[3]Cells F'!$N$4861</definedName>
    <definedName name="F18.00_R0186_C0060" localSheetId="28">'[9]Cells F'!$N$4861</definedName>
    <definedName name="F18.00_R0186_C0060" localSheetId="4">'[9]Cells F'!$N$4861</definedName>
    <definedName name="F18.00_R0186_C0060" localSheetId="13">'[10]Cells F'!$N$4861</definedName>
    <definedName name="F18.00_R0186_C0060" localSheetId="14">'[3]Cells F'!$N$4861</definedName>
    <definedName name="F18.00_R0186_C0060" localSheetId="10">'[10]Cells F'!$N$4861</definedName>
    <definedName name="F18.00_R0186_C0060" localSheetId="11">'[10]Cells F'!$N$4861</definedName>
    <definedName name="F18.00_R0186_C0060" localSheetId="12">'[10]Cells F'!$N$4861</definedName>
    <definedName name="F18.00_R0186_C0060" localSheetId="29">'[10]Cells F'!$N$4861</definedName>
    <definedName name="F18.00_R0186_C0060" localSheetId="35">'[10]Cells F'!$N$4861</definedName>
    <definedName name="F18.00_R0186_C0060" localSheetId="3">'[10]Cells F'!$N$4861</definedName>
    <definedName name="F18.00_R0186_C0060">'[11]Cells F'!$N$4861</definedName>
    <definedName name="F18.00_R0186_C0070" localSheetId="36">'[9]Cells F'!$N$4862</definedName>
    <definedName name="F18.00_R0186_C0070" localSheetId="37">'[9]Cells F'!$N$4862</definedName>
    <definedName name="F18.00_R0186_C0070" localSheetId="38">'[9]Cells F'!$N$4862</definedName>
    <definedName name="F18.00_R0186_C0070" localSheetId="1">'[10]Cells F'!$N$4862</definedName>
    <definedName name="F18.00_R0186_C0070" localSheetId="30">'[10]Cells F'!$N$4862</definedName>
    <definedName name="F18.00_R0186_C0070" localSheetId="31">'[10]Cells F'!$N$4862</definedName>
    <definedName name="F18.00_R0186_C0070" localSheetId="32">'[10]Cells F'!$N$4862</definedName>
    <definedName name="F18.00_R0186_C0070" localSheetId="33">'[10]Cells F'!$N$4862</definedName>
    <definedName name="F18.00_R0186_C0070" localSheetId="34">'[9]Cells F'!$N$4862</definedName>
    <definedName name="F18.00_R0186_C0070" localSheetId="8">'[10]Cells F'!$N$4862</definedName>
    <definedName name="F18.00_R0186_C0070" localSheetId="9">'[10]Cells F'!$N$4862</definedName>
    <definedName name="F18.00_R0186_C0070" localSheetId="19">'[10]Cells F'!$N$4862</definedName>
    <definedName name="F18.00_R0186_C0070" localSheetId="20">'[9]Cells F'!$N$4862</definedName>
    <definedName name="F18.00_R0186_C0070" localSheetId="21">'[3]Cells F'!$N$4862</definedName>
    <definedName name="F18.00_R0186_C0070" localSheetId="17">'[9]Cells F'!$N$4862</definedName>
    <definedName name="F18.00_R0186_C0070" localSheetId="18">'[9]Cells F'!$N$4862</definedName>
    <definedName name="F18.00_R0186_C0070" localSheetId="22">'[3]Cells F'!$N$4862</definedName>
    <definedName name="F18.00_R0186_C0070" localSheetId="15">'[10]Cells F'!$N$4862</definedName>
    <definedName name="F18.00_R0186_C0070" localSheetId="16">'[10]Cells F'!$N$4862</definedName>
    <definedName name="F18.00_R0186_C0070" localSheetId="23">'[10]Cells F'!$N$4862</definedName>
    <definedName name="F18.00_R0186_C0070" localSheetId="24">'[10]Cells F'!$N$4862</definedName>
    <definedName name="F18.00_R0186_C0070" localSheetId="25">'[9]Cells F'!$N$4862</definedName>
    <definedName name="F18.00_R0186_C0070" localSheetId="26">'[9]Cells F'!$N$4862</definedName>
    <definedName name="F18.00_R0186_C0070" localSheetId="27">'[3]Cells F'!$N$4862</definedName>
    <definedName name="F18.00_R0186_C0070" localSheetId="28">'[9]Cells F'!$N$4862</definedName>
    <definedName name="F18.00_R0186_C0070" localSheetId="4">'[9]Cells F'!$N$4862</definedName>
    <definedName name="F18.00_R0186_C0070" localSheetId="13">'[10]Cells F'!$N$4862</definedName>
    <definedName name="F18.00_R0186_C0070" localSheetId="14">'[3]Cells F'!$N$4862</definedName>
    <definedName name="F18.00_R0186_C0070" localSheetId="10">'[10]Cells F'!$N$4862</definedName>
    <definedName name="F18.00_R0186_C0070" localSheetId="11">'[10]Cells F'!$N$4862</definedName>
    <definedName name="F18.00_R0186_C0070" localSheetId="12">'[10]Cells F'!$N$4862</definedName>
    <definedName name="F18.00_R0186_C0070" localSheetId="29">'[10]Cells F'!$N$4862</definedName>
    <definedName name="F18.00_R0186_C0070" localSheetId="35">'[10]Cells F'!$N$4862</definedName>
    <definedName name="F18.00_R0186_C0070" localSheetId="3">'[10]Cells F'!$N$4862</definedName>
    <definedName name="F18.00_R0186_C0070">'[11]Cells F'!$N$4862</definedName>
    <definedName name="F18.00_R0186_C0080" localSheetId="36">'[9]Cells F'!$N$4863</definedName>
    <definedName name="F18.00_R0186_C0080" localSheetId="37">'[9]Cells F'!$N$4863</definedName>
    <definedName name="F18.00_R0186_C0080" localSheetId="38">'[9]Cells F'!$N$4863</definedName>
    <definedName name="F18.00_R0186_C0080" localSheetId="1">'[10]Cells F'!$N$4863</definedName>
    <definedName name="F18.00_R0186_C0080" localSheetId="30">'[10]Cells F'!$N$4863</definedName>
    <definedName name="F18.00_R0186_C0080" localSheetId="31">'[10]Cells F'!$N$4863</definedName>
    <definedName name="F18.00_R0186_C0080" localSheetId="32">'[10]Cells F'!$N$4863</definedName>
    <definedName name="F18.00_R0186_C0080" localSheetId="33">'[10]Cells F'!$N$4863</definedName>
    <definedName name="F18.00_R0186_C0080" localSheetId="34">'[9]Cells F'!$N$4863</definedName>
    <definedName name="F18.00_R0186_C0080" localSheetId="8">'[10]Cells F'!$N$4863</definedName>
    <definedName name="F18.00_R0186_C0080" localSheetId="9">'[10]Cells F'!$N$4863</definedName>
    <definedName name="F18.00_R0186_C0080" localSheetId="19">'[10]Cells F'!$N$4863</definedName>
    <definedName name="F18.00_R0186_C0080" localSheetId="20">'[9]Cells F'!$N$4863</definedName>
    <definedName name="F18.00_R0186_C0080" localSheetId="21">'[3]Cells F'!$N$4863</definedName>
    <definedName name="F18.00_R0186_C0080" localSheetId="17">'[9]Cells F'!$N$4863</definedName>
    <definedName name="F18.00_R0186_C0080" localSheetId="18">'[9]Cells F'!$N$4863</definedName>
    <definedName name="F18.00_R0186_C0080" localSheetId="22">'[3]Cells F'!$N$4863</definedName>
    <definedName name="F18.00_R0186_C0080" localSheetId="15">'[10]Cells F'!$N$4863</definedName>
    <definedName name="F18.00_R0186_C0080" localSheetId="16">'[10]Cells F'!$N$4863</definedName>
    <definedName name="F18.00_R0186_C0080" localSheetId="23">'[10]Cells F'!$N$4863</definedName>
    <definedName name="F18.00_R0186_C0080" localSheetId="24">'[10]Cells F'!$N$4863</definedName>
    <definedName name="F18.00_R0186_C0080" localSheetId="25">'[9]Cells F'!$N$4863</definedName>
    <definedName name="F18.00_R0186_C0080" localSheetId="26">'[9]Cells F'!$N$4863</definedName>
    <definedName name="F18.00_R0186_C0080" localSheetId="27">'[3]Cells F'!$N$4863</definedName>
    <definedName name="F18.00_R0186_C0080" localSheetId="28">'[9]Cells F'!$N$4863</definedName>
    <definedName name="F18.00_R0186_C0080" localSheetId="4">'[9]Cells F'!$N$4863</definedName>
    <definedName name="F18.00_R0186_C0080" localSheetId="13">'[10]Cells F'!$N$4863</definedName>
    <definedName name="F18.00_R0186_C0080" localSheetId="14">'[3]Cells F'!$N$4863</definedName>
    <definedName name="F18.00_R0186_C0080" localSheetId="10">'[10]Cells F'!$N$4863</definedName>
    <definedName name="F18.00_R0186_C0080" localSheetId="11">'[10]Cells F'!$N$4863</definedName>
    <definedName name="F18.00_R0186_C0080" localSheetId="12">'[10]Cells F'!$N$4863</definedName>
    <definedName name="F18.00_R0186_C0080" localSheetId="29">'[10]Cells F'!$N$4863</definedName>
    <definedName name="F18.00_R0186_C0080" localSheetId="35">'[10]Cells F'!$N$4863</definedName>
    <definedName name="F18.00_R0186_C0080" localSheetId="3">'[10]Cells F'!$N$4863</definedName>
    <definedName name="F18.00_R0186_C0080">'[11]Cells F'!$N$4863</definedName>
    <definedName name="F18.00_R0186_C0090" localSheetId="36">'[9]Cells F'!$N$4864</definedName>
    <definedName name="F18.00_R0186_C0090" localSheetId="37">'[9]Cells F'!$N$4864</definedName>
    <definedName name="F18.00_R0186_C0090" localSheetId="38">'[9]Cells F'!$N$4864</definedName>
    <definedName name="F18.00_R0186_C0090" localSheetId="1">'[10]Cells F'!$N$4864</definedName>
    <definedName name="F18.00_R0186_C0090" localSheetId="30">'[10]Cells F'!$N$4864</definedName>
    <definedName name="F18.00_R0186_C0090" localSheetId="31">'[10]Cells F'!$N$4864</definedName>
    <definedName name="F18.00_R0186_C0090" localSheetId="32">'[10]Cells F'!$N$4864</definedName>
    <definedName name="F18.00_R0186_C0090" localSheetId="33">'[10]Cells F'!$N$4864</definedName>
    <definedName name="F18.00_R0186_C0090" localSheetId="34">'[9]Cells F'!$N$4864</definedName>
    <definedName name="F18.00_R0186_C0090" localSheetId="8">'[10]Cells F'!$N$4864</definedName>
    <definedName name="F18.00_R0186_C0090" localSheetId="9">'[10]Cells F'!$N$4864</definedName>
    <definedName name="F18.00_R0186_C0090" localSheetId="19">'[10]Cells F'!$N$4864</definedName>
    <definedName name="F18.00_R0186_C0090" localSheetId="20">'[9]Cells F'!$N$4864</definedName>
    <definedName name="F18.00_R0186_C0090" localSheetId="21">'[3]Cells F'!$N$4864</definedName>
    <definedName name="F18.00_R0186_C0090" localSheetId="17">'[9]Cells F'!$N$4864</definedName>
    <definedName name="F18.00_R0186_C0090" localSheetId="18">'[9]Cells F'!$N$4864</definedName>
    <definedName name="F18.00_R0186_C0090" localSheetId="22">'[3]Cells F'!$N$4864</definedName>
    <definedName name="F18.00_R0186_C0090" localSheetId="15">'[10]Cells F'!$N$4864</definedName>
    <definedName name="F18.00_R0186_C0090" localSheetId="16">'[10]Cells F'!$N$4864</definedName>
    <definedName name="F18.00_R0186_C0090" localSheetId="23">'[10]Cells F'!$N$4864</definedName>
    <definedName name="F18.00_R0186_C0090" localSheetId="24">'[10]Cells F'!$N$4864</definedName>
    <definedName name="F18.00_R0186_C0090" localSheetId="25">'[9]Cells F'!$N$4864</definedName>
    <definedName name="F18.00_R0186_C0090" localSheetId="26">'[9]Cells F'!$N$4864</definedName>
    <definedName name="F18.00_R0186_C0090" localSheetId="27">'[3]Cells F'!$N$4864</definedName>
    <definedName name="F18.00_R0186_C0090" localSheetId="28">'[9]Cells F'!$N$4864</definedName>
    <definedName name="F18.00_R0186_C0090" localSheetId="4">'[9]Cells F'!$N$4864</definedName>
    <definedName name="F18.00_R0186_C0090" localSheetId="13">'[10]Cells F'!$N$4864</definedName>
    <definedName name="F18.00_R0186_C0090" localSheetId="14">'[3]Cells F'!$N$4864</definedName>
    <definedName name="F18.00_R0186_C0090" localSheetId="10">'[10]Cells F'!$N$4864</definedName>
    <definedName name="F18.00_R0186_C0090" localSheetId="11">'[10]Cells F'!$N$4864</definedName>
    <definedName name="F18.00_R0186_C0090" localSheetId="12">'[10]Cells F'!$N$4864</definedName>
    <definedName name="F18.00_R0186_C0090" localSheetId="29">'[10]Cells F'!$N$4864</definedName>
    <definedName name="F18.00_R0186_C0090" localSheetId="35">'[10]Cells F'!$N$4864</definedName>
    <definedName name="F18.00_R0186_C0090" localSheetId="3">'[10]Cells F'!$N$4864</definedName>
    <definedName name="F18.00_R0186_C0090">'[11]Cells F'!$N$4864</definedName>
    <definedName name="F18.00_R0186_C0101" localSheetId="36">'[9]Cells F'!$N$4865</definedName>
    <definedName name="F18.00_R0186_C0101" localSheetId="37">'[9]Cells F'!$N$4865</definedName>
    <definedName name="F18.00_R0186_C0101" localSheetId="38">'[9]Cells F'!$N$4865</definedName>
    <definedName name="F18.00_R0186_C0101" localSheetId="1">'[10]Cells F'!$N$4865</definedName>
    <definedName name="F18.00_R0186_C0101" localSheetId="30">'[10]Cells F'!$N$4865</definedName>
    <definedName name="F18.00_R0186_C0101" localSheetId="31">'[10]Cells F'!$N$4865</definedName>
    <definedName name="F18.00_R0186_C0101" localSheetId="32">'[10]Cells F'!$N$4865</definedName>
    <definedName name="F18.00_R0186_C0101" localSheetId="33">'[10]Cells F'!$N$4865</definedName>
    <definedName name="F18.00_R0186_C0101" localSheetId="34">'[9]Cells F'!$N$4865</definedName>
    <definedName name="F18.00_R0186_C0101" localSheetId="8">'[10]Cells F'!$N$4865</definedName>
    <definedName name="F18.00_R0186_C0101" localSheetId="9">'[10]Cells F'!$N$4865</definedName>
    <definedName name="F18.00_R0186_C0101" localSheetId="19">'[10]Cells F'!$N$4865</definedName>
    <definedName name="F18.00_R0186_C0101" localSheetId="20">'[9]Cells F'!$N$4865</definedName>
    <definedName name="F18.00_R0186_C0101" localSheetId="21">'[3]Cells F'!$N$4865</definedName>
    <definedName name="F18.00_R0186_C0101" localSheetId="17">'[9]Cells F'!$N$4865</definedName>
    <definedName name="F18.00_R0186_C0101" localSheetId="18">'[9]Cells F'!$N$4865</definedName>
    <definedName name="F18.00_R0186_C0101" localSheetId="22">'[3]Cells F'!$N$4865</definedName>
    <definedName name="F18.00_R0186_C0101" localSheetId="15">'[10]Cells F'!$N$4865</definedName>
    <definedName name="F18.00_R0186_C0101" localSheetId="16">'[10]Cells F'!$N$4865</definedName>
    <definedName name="F18.00_R0186_C0101" localSheetId="23">'[10]Cells F'!$N$4865</definedName>
    <definedName name="F18.00_R0186_C0101" localSheetId="24">'[10]Cells F'!$N$4865</definedName>
    <definedName name="F18.00_R0186_C0101" localSheetId="25">'[9]Cells F'!$N$4865</definedName>
    <definedName name="F18.00_R0186_C0101" localSheetId="26">'[9]Cells F'!$N$4865</definedName>
    <definedName name="F18.00_R0186_C0101" localSheetId="27">'[3]Cells F'!$N$4865</definedName>
    <definedName name="F18.00_R0186_C0101" localSheetId="28">'[9]Cells F'!$N$4865</definedName>
    <definedName name="F18.00_R0186_C0101" localSheetId="4">'[9]Cells F'!$N$4865</definedName>
    <definedName name="F18.00_R0186_C0101" localSheetId="13">'[10]Cells F'!$N$4865</definedName>
    <definedName name="F18.00_R0186_C0101" localSheetId="14">'[3]Cells F'!$N$4865</definedName>
    <definedName name="F18.00_R0186_C0101" localSheetId="10">'[10]Cells F'!$N$4865</definedName>
    <definedName name="F18.00_R0186_C0101" localSheetId="11">'[10]Cells F'!$N$4865</definedName>
    <definedName name="F18.00_R0186_C0101" localSheetId="12">'[10]Cells F'!$N$4865</definedName>
    <definedName name="F18.00_R0186_C0101" localSheetId="29">'[10]Cells F'!$N$4865</definedName>
    <definedName name="F18.00_R0186_C0101" localSheetId="35">'[10]Cells F'!$N$4865</definedName>
    <definedName name="F18.00_R0186_C0101" localSheetId="3">'[10]Cells F'!$N$4865</definedName>
    <definedName name="F18.00_R0186_C0101">'[11]Cells F'!$N$4865</definedName>
    <definedName name="F18.00_R0186_C0102" localSheetId="36">'[9]Cells F'!$N$4866</definedName>
    <definedName name="F18.00_R0186_C0102" localSheetId="37">'[9]Cells F'!$N$4866</definedName>
    <definedName name="F18.00_R0186_C0102" localSheetId="38">'[9]Cells F'!$N$4866</definedName>
    <definedName name="F18.00_R0186_C0102" localSheetId="1">'[10]Cells F'!$N$4866</definedName>
    <definedName name="F18.00_R0186_C0102" localSheetId="30">'[10]Cells F'!$N$4866</definedName>
    <definedName name="F18.00_R0186_C0102" localSheetId="31">'[10]Cells F'!$N$4866</definedName>
    <definedName name="F18.00_R0186_C0102" localSheetId="32">'[10]Cells F'!$N$4866</definedName>
    <definedName name="F18.00_R0186_C0102" localSheetId="33">'[10]Cells F'!$N$4866</definedName>
    <definedName name="F18.00_R0186_C0102" localSheetId="34">'[9]Cells F'!$N$4866</definedName>
    <definedName name="F18.00_R0186_C0102" localSheetId="8">'[10]Cells F'!$N$4866</definedName>
    <definedName name="F18.00_R0186_C0102" localSheetId="9">'[10]Cells F'!$N$4866</definedName>
    <definedName name="F18.00_R0186_C0102" localSheetId="19">'[10]Cells F'!$N$4866</definedName>
    <definedName name="F18.00_R0186_C0102" localSheetId="20">'[9]Cells F'!$N$4866</definedName>
    <definedName name="F18.00_R0186_C0102" localSheetId="21">'[3]Cells F'!$N$4866</definedName>
    <definedName name="F18.00_R0186_C0102" localSheetId="17">'[9]Cells F'!$N$4866</definedName>
    <definedName name="F18.00_R0186_C0102" localSheetId="18">'[9]Cells F'!$N$4866</definedName>
    <definedName name="F18.00_R0186_C0102" localSheetId="22">'[3]Cells F'!$N$4866</definedName>
    <definedName name="F18.00_R0186_C0102" localSheetId="15">'[10]Cells F'!$N$4866</definedName>
    <definedName name="F18.00_R0186_C0102" localSheetId="16">'[10]Cells F'!$N$4866</definedName>
    <definedName name="F18.00_R0186_C0102" localSheetId="23">'[10]Cells F'!$N$4866</definedName>
    <definedName name="F18.00_R0186_C0102" localSheetId="24">'[10]Cells F'!$N$4866</definedName>
    <definedName name="F18.00_R0186_C0102" localSheetId="25">'[9]Cells F'!$N$4866</definedName>
    <definedName name="F18.00_R0186_C0102" localSheetId="26">'[9]Cells F'!$N$4866</definedName>
    <definedName name="F18.00_R0186_C0102" localSheetId="27">'[3]Cells F'!$N$4866</definedName>
    <definedName name="F18.00_R0186_C0102" localSheetId="28">'[9]Cells F'!$N$4866</definedName>
    <definedName name="F18.00_R0186_C0102" localSheetId="4">'[9]Cells F'!$N$4866</definedName>
    <definedName name="F18.00_R0186_C0102" localSheetId="13">'[10]Cells F'!$N$4866</definedName>
    <definedName name="F18.00_R0186_C0102" localSheetId="14">'[3]Cells F'!$N$4866</definedName>
    <definedName name="F18.00_R0186_C0102" localSheetId="10">'[10]Cells F'!$N$4866</definedName>
    <definedName name="F18.00_R0186_C0102" localSheetId="11">'[10]Cells F'!$N$4866</definedName>
    <definedName name="F18.00_R0186_C0102" localSheetId="12">'[10]Cells F'!$N$4866</definedName>
    <definedName name="F18.00_R0186_C0102" localSheetId="29">'[10]Cells F'!$N$4866</definedName>
    <definedName name="F18.00_R0186_C0102" localSheetId="35">'[10]Cells F'!$N$4866</definedName>
    <definedName name="F18.00_R0186_C0102" localSheetId="3">'[10]Cells F'!$N$4866</definedName>
    <definedName name="F18.00_R0186_C0102">'[11]Cells F'!$N$4866</definedName>
    <definedName name="F18.00_R0186_C0106" localSheetId="36">'[9]Cells F'!$N$4867</definedName>
    <definedName name="F18.00_R0186_C0106" localSheetId="37">'[9]Cells F'!$N$4867</definedName>
    <definedName name="F18.00_R0186_C0106" localSheetId="38">'[9]Cells F'!$N$4867</definedName>
    <definedName name="F18.00_R0186_C0106" localSheetId="1">'[10]Cells F'!$N$4867</definedName>
    <definedName name="F18.00_R0186_C0106" localSheetId="30">'[10]Cells F'!$N$4867</definedName>
    <definedName name="F18.00_R0186_C0106" localSheetId="31">'[10]Cells F'!$N$4867</definedName>
    <definedName name="F18.00_R0186_C0106" localSheetId="32">'[10]Cells F'!$N$4867</definedName>
    <definedName name="F18.00_R0186_C0106" localSheetId="33">'[10]Cells F'!$N$4867</definedName>
    <definedName name="F18.00_R0186_C0106" localSheetId="34">'[9]Cells F'!$N$4867</definedName>
    <definedName name="F18.00_R0186_C0106" localSheetId="8">'[10]Cells F'!$N$4867</definedName>
    <definedName name="F18.00_R0186_C0106" localSheetId="9">'[10]Cells F'!$N$4867</definedName>
    <definedName name="F18.00_R0186_C0106" localSheetId="19">'[10]Cells F'!$N$4867</definedName>
    <definedName name="F18.00_R0186_C0106" localSheetId="20">'[9]Cells F'!$N$4867</definedName>
    <definedName name="F18.00_R0186_C0106" localSheetId="21">'[3]Cells F'!$N$4867</definedName>
    <definedName name="F18.00_R0186_C0106" localSheetId="17">'[9]Cells F'!$N$4867</definedName>
    <definedName name="F18.00_R0186_C0106" localSheetId="18">'[9]Cells F'!$N$4867</definedName>
    <definedName name="F18.00_R0186_C0106" localSheetId="22">'[3]Cells F'!$N$4867</definedName>
    <definedName name="F18.00_R0186_C0106" localSheetId="15">'[10]Cells F'!$N$4867</definedName>
    <definedName name="F18.00_R0186_C0106" localSheetId="16">'[10]Cells F'!$N$4867</definedName>
    <definedName name="F18.00_R0186_C0106" localSheetId="23">'[10]Cells F'!$N$4867</definedName>
    <definedName name="F18.00_R0186_C0106" localSheetId="24">'[10]Cells F'!$N$4867</definedName>
    <definedName name="F18.00_R0186_C0106" localSheetId="25">'[9]Cells F'!$N$4867</definedName>
    <definedName name="F18.00_R0186_C0106" localSheetId="26">'[9]Cells F'!$N$4867</definedName>
    <definedName name="F18.00_R0186_C0106" localSheetId="27">'[3]Cells F'!$N$4867</definedName>
    <definedName name="F18.00_R0186_C0106" localSheetId="28">'[9]Cells F'!$N$4867</definedName>
    <definedName name="F18.00_R0186_C0106" localSheetId="4">'[9]Cells F'!$N$4867</definedName>
    <definedName name="F18.00_R0186_C0106" localSheetId="13">'[10]Cells F'!$N$4867</definedName>
    <definedName name="F18.00_R0186_C0106" localSheetId="14">'[3]Cells F'!$N$4867</definedName>
    <definedName name="F18.00_R0186_C0106" localSheetId="10">'[10]Cells F'!$N$4867</definedName>
    <definedName name="F18.00_R0186_C0106" localSheetId="11">'[10]Cells F'!$N$4867</definedName>
    <definedName name="F18.00_R0186_C0106" localSheetId="12">'[10]Cells F'!$N$4867</definedName>
    <definedName name="F18.00_R0186_C0106" localSheetId="29">'[10]Cells F'!$N$4867</definedName>
    <definedName name="F18.00_R0186_C0106" localSheetId="35">'[10]Cells F'!$N$4867</definedName>
    <definedName name="F18.00_R0186_C0106" localSheetId="3">'[10]Cells F'!$N$4867</definedName>
    <definedName name="F18.00_R0186_C0106">'[11]Cells F'!$N$4867</definedName>
    <definedName name="F18.00_R0186_C0107" localSheetId="36">'[9]Cells F'!$N$4868</definedName>
    <definedName name="F18.00_R0186_C0107" localSheetId="37">'[9]Cells F'!$N$4868</definedName>
    <definedName name="F18.00_R0186_C0107" localSheetId="38">'[9]Cells F'!$N$4868</definedName>
    <definedName name="F18.00_R0186_C0107" localSheetId="1">'[10]Cells F'!$N$4868</definedName>
    <definedName name="F18.00_R0186_C0107" localSheetId="30">'[10]Cells F'!$N$4868</definedName>
    <definedName name="F18.00_R0186_C0107" localSheetId="31">'[10]Cells F'!$N$4868</definedName>
    <definedName name="F18.00_R0186_C0107" localSheetId="32">'[10]Cells F'!$N$4868</definedName>
    <definedName name="F18.00_R0186_C0107" localSheetId="33">'[10]Cells F'!$N$4868</definedName>
    <definedName name="F18.00_R0186_C0107" localSheetId="34">'[9]Cells F'!$N$4868</definedName>
    <definedName name="F18.00_R0186_C0107" localSheetId="8">'[10]Cells F'!$N$4868</definedName>
    <definedName name="F18.00_R0186_C0107" localSheetId="9">'[10]Cells F'!$N$4868</definedName>
    <definedName name="F18.00_R0186_C0107" localSheetId="19">'[10]Cells F'!$N$4868</definedName>
    <definedName name="F18.00_R0186_C0107" localSheetId="20">'[9]Cells F'!$N$4868</definedName>
    <definedName name="F18.00_R0186_C0107" localSheetId="21">'[3]Cells F'!$N$4868</definedName>
    <definedName name="F18.00_R0186_C0107" localSheetId="17">'[9]Cells F'!$N$4868</definedName>
    <definedName name="F18.00_R0186_C0107" localSheetId="18">'[9]Cells F'!$N$4868</definedName>
    <definedName name="F18.00_R0186_C0107" localSheetId="22">'[3]Cells F'!$N$4868</definedName>
    <definedName name="F18.00_R0186_C0107" localSheetId="15">'[10]Cells F'!$N$4868</definedName>
    <definedName name="F18.00_R0186_C0107" localSheetId="16">'[10]Cells F'!$N$4868</definedName>
    <definedName name="F18.00_R0186_C0107" localSheetId="23">'[10]Cells F'!$N$4868</definedName>
    <definedName name="F18.00_R0186_C0107" localSheetId="24">'[10]Cells F'!$N$4868</definedName>
    <definedName name="F18.00_R0186_C0107" localSheetId="25">'[9]Cells F'!$N$4868</definedName>
    <definedName name="F18.00_R0186_C0107" localSheetId="26">'[9]Cells F'!$N$4868</definedName>
    <definedName name="F18.00_R0186_C0107" localSheetId="27">'[3]Cells F'!$N$4868</definedName>
    <definedName name="F18.00_R0186_C0107" localSheetId="28">'[9]Cells F'!$N$4868</definedName>
    <definedName name="F18.00_R0186_C0107" localSheetId="4">'[9]Cells F'!$N$4868</definedName>
    <definedName name="F18.00_R0186_C0107" localSheetId="13">'[10]Cells F'!$N$4868</definedName>
    <definedName name="F18.00_R0186_C0107" localSheetId="14">'[3]Cells F'!$N$4868</definedName>
    <definedName name="F18.00_R0186_C0107" localSheetId="10">'[10]Cells F'!$N$4868</definedName>
    <definedName name="F18.00_R0186_C0107" localSheetId="11">'[10]Cells F'!$N$4868</definedName>
    <definedName name="F18.00_R0186_C0107" localSheetId="12">'[10]Cells F'!$N$4868</definedName>
    <definedName name="F18.00_R0186_C0107" localSheetId="29">'[10]Cells F'!$N$4868</definedName>
    <definedName name="F18.00_R0186_C0107" localSheetId="35">'[10]Cells F'!$N$4868</definedName>
    <definedName name="F18.00_R0186_C0107" localSheetId="3">'[10]Cells F'!$N$4868</definedName>
    <definedName name="F18.00_R0186_C0107">'[11]Cells F'!$N$4868</definedName>
    <definedName name="F18.00_R0186_C0109" localSheetId="36">'[9]Cells F'!$N$4869</definedName>
    <definedName name="F18.00_R0186_C0109" localSheetId="37">'[9]Cells F'!$N$4869</definedName>
    <definedName name="F18.00_R0186_C0109" localSheetId="38">'[9]Cells F'!$N$4869</definedName>
    <definedName name="F18.00_R0186_C0109" localSheetId="1">'[10]Cells F'!$N$4869</definedName>
    <definedName name="F18.00_R0186_C0109" localSheetId="30">'[10]Cells F'!$N$4869</definedName>
    <definedName name="F18.00_R0186_C0109" localSheetId="31">'[10]Cells F'!$N$4869</definedName>
    <definedName name="F18.00_R0186_C0109" localSheetId="32">'[10]Cells F'!$N$4869</definedName>
    <definedName name="F18.00_R0186_C0109" localSheetId="33">'[10]Cells F'!$N$4869</definedName>
    <definedName name="F18.00_R0186_C0109" localSheetId="34">'[9]Cells F'!$N$4869</definedName>
    <definedName name="F18.00_R0186_C0109" localSheetId="8">'[10]Cells F'!$N$4869</definedName>
    <definedName name="F18.00_R0186_C0109" localSheetId="9">'[10]Cells F'!$N$4869</definedName>
    <definedName name="F18.00_R0186_C0109" localSheetId="19">'[10]Cells F'!$N$4869</definedName>
    <definedName name="F18.00_R0186_C0109" localSheetId="20">'[9]Cells F'!$N$4869</definedName>
    <definedName name="F18.00_R0186_C0109" localSheetId="21">'[3]Cells F'!$N$4869</definedName>
    <definedName name="F18.00_R0186_C0109" localSheetId="17">'[9]Cells F'!$N$4869</definedName>
    <definedName name="F18.00_R0186_C0109" localSheetId="18">'[9]Cells F'!$N$4869</definedName>
    <definedName name="F18.00_R0186_C0109" localSheetId="22">'[3]Cells F'!$N$4869</definedName>
    <definedName name="F18.00_R0186_C0109" localSheetId="15">'[10]Cells F'!$N$4869</definedName>
    <definedName name="F18.00_R0186_C0109" localSheetId="16">'[10]Cells F'!$N$4869</definedName>
    <definedName name="F18.00_R0186_C0109" localSheetId="23">'[10]Cells F'!$N$4869</definedName>
    <definedName name="F18.00_R0186_C0109" localSheetId="24">'[10]Cells F'!$N$4869</definedName>
    <definedName name="F18.00_R0186_C0109" localSheetId="25">'[9]Cells F'!$N$4869</definedName>
    <definedName name="F18.00_R0186_C0109" localSheetId="26">'[9]Cells F'!$N$4869</definedName>
    <definedName name="F18.00_R0186_C0109" localSheetId="27">'[3]Cells F'!$N$4869</definedName>
    <definedName name="F18.00_R0186_C0109" localSheetId="28">'[9]Cells F'!$N$4869</definedName>
    <definedName name="F18.00_R0186_C0109" localSheetId="4">'[9]Cells F'!$N$4869</definedName>
    <definedName name="F18.00_R0186_C0109" localSheetId="13">'[10]Cells F'!$N$4869</definedName>
    <definedName name="F18.00_R0186_C0109" localSheetId="14">'[3]Cells F'!$N$4869</definedName>
    <definedName name="F18.00_R0186_C0109" localSheetId="10">'[10]Cells F'!$N$4869</definedName>
    <definedName name="F18.00_R0186_C0109" localSheetId="11">'[10]Cells F'!$N$4869</definedName>
    <definedName name="F18.00_R0186_C0109" localSheetId="12">'[10]Cells F'!$N$4869</definedName>
    <definedName name="F18.00_R0186_C0109" localSheetId="29">'[10]Cells F'!$N$4869</definedName>
    <definedName name="F18.00_R0186_C0109" localSheetId="35">'[10]Cells F'!$N$4869</definedName>
    <definedName name="F18.00_R0186_C0109" localSheetId="3">'[10]Cells F'!$N$4869</definedName>
    <definedName name="F18.00_R0186_C0109">'[11]Cells F'!$N$4869</definedName>
    <definedName name="F18.00_R0186_C0110" localSheetId="36">'[9]Cells F'!$N$4870</definedName>
    <definedName name="F18.00_R0186_C0110" localSheetId="37">'[9]Cells F'!$N$4870</definedName>
    <definedName name="F18.00_R0186_C0110" localSheetId="38">'[9]Cells F'!$N$4870</definedName>
    <definedName name="F18.00_R0186_C0110" localSheetId="1">'[10]Cells F'!$N$4870</definedName>
    <definedName name="F18.00_R0186_C0110" localSheetId="30">'[10]Cells F'!$N$4870</definedName>
    <definedName name="F18.00_R0186_C0110" localSheetId="31">'[10]Cells F'!$N$4870</definedName>
    <definedName name="F18.00_R0186_C0110" localSheetId="32">'[10]Cells F'!$N$4870</definedName>
    <definedName name="F18.00_R0186_C0110" localSheetId="33">'[10]Cells F'!$N$4870</definedName>
    <definedName name="F18.00_R0186_C0110" localSheetId="34">'[9]Cells F'!$N$4870</definedName>
    <definedName name="F18.00_R0186_C0110" localSheetId="8">'[10]Cells F'!$N$4870</definedName>
    <definedName name="F18.00_R0186_C0110" localSheetId="9">'[10]Cells F'!$N$4870</definedName>
    <definedName name="F18.00_R0186_C0110" localSheetId="19">'[10]Cells F'!$N$4870</definedName>
    <definedName name="F18.00_R0186_C0110" localSheetId="20">'[9]Cells F'!$N$4870</definedName>
    <definedName name="F18.00_R0186_C0110" localSheetId="21">'[3]Cells F'!$N$4870</definedName>
    <definedName name="F18.00_R0186_C0110" localSheetId="17">'[9]Cells F'!$N$4870</definedName>
    <definedName name="F18.00_R0186_C0110" localSheetId="18">'[9]Cells F'!$N$4870</definedName>
    <definedName name="F18.00_R0186_C0110" localSheetId="22">'[3]Cells F'!$N$4870</definedName>
    <definedName name="F18.00_R0186_C0110" localSheetId="15">'[10]Cells F'!$N$4870</definedName>
    <definedName name="F18.00_R0186_C0110" localSheetId="16">'[10]Cells F'!$N$4870</definedName>
    <definedName name="F18.00_R0186_C0110" localSheetId="23">'[10]Cells F'!$N$4870</definedName>
    <definedName name="F18.00_R0186_C0110" localSheetId="24">'[10]Cells F'!$N$4870</definedName>
    <definedName name="F18.00_R0186_C0110" localSheetId="25">'[9]Cells F'!$N$4870</definedName>
    <definedName name="F18.00_R0186_C0110" localSheetId="26">'[9]Cells F'!$N$4870</definedName>
    <definedName name="F18.00_R0186_C0110" localSheetId="27">'[3]Cells F'!$N$4870</definedName>
    <definedName name="F18.00_R0186_C0110" localSheetId="28">'[9]Cells F'!$N$4870</definedName>
    <definedName name="F18.00_R0186_C0110" localSheetId="4">'[9]Cells F'!$N$4870</definedName>
    <definedName name="F18.00_R0186_C0110" localSheetId="13">'[10]Cells F'!$N$4870</definedName>
    <definedName name="F18.00_R0186_C0110" localSheetId="14">'[3]Cells F'!$N$4870</definedName>
    <definedName name="F18.00_R0186_C0110" localSheetId="10">'[10]Cells F'!$N$4870</definedName>
    <definedName name="F18.00_R0186_C0110" localSheetId="11">'[10]Cells F'!$N$4870</definedName>
    <definedName name="F18.00_R0186_C0110" localSheetId="12">'[10]Cells F'!$N$4870</definedName>
    <definedName name="F18.00_R0186_C0110" localSheetId="29">'[10]Cells F'!$N$4870</definedName>
    <definedName name="F18.00_R0186_C0110" localSheetId="35">'[10]Cells F'!$N$4870</definedName>
    <definedName name="F18.00_R0186_C0110" localSheetId="3">'[10]Cells F'!$N$4870</definedName>
    <definedName name="F18.00_R0186_C0110">'[11]Cells F'!$N$4870</definedName>
    <definedName name="F18.00_R0186_C0121" localSheetId="36">'[9]Cells F'!$N$4871</definedName>
    <definedName name="F18.00_R0186_C0121" localSheetId="37">'[9]Cells F'!$N$4871</definedName>
    <definedName name="F18.00_R0186_C0121" localSheetId="38">'[9]Cells F'!$N$4871</definedName>
    <definedName name="F18.00_R0186_C0121" localSheetId="1">'[10]Cells F'!$N$4871</definedName>
    <definedName name="F18.00_R0186_C0121" localSheetId="30">'[10]Cells F'!$N$4871</definedName>
    <definedName name="F18.00_R0186_C0121" localSheetId="31">'[10]Cells F'!$N$4871</definedName>
    <definedName name="F18.00_R0186_C0121" localSheetId="32">'[10]Cells F'!$N$4871</definedName>
    <definedName name="F18.00_R0186_C0121" localSheetId="33">'[10]Cells F'!$N$4871</definedName>
    <definedName name="F18.00_R0186_C0121" localSheetId="34">'[9]Cells F'!$N$4871</definedName>
    <definedName name="F18.00_R0186_C0121" localSheetId="8">'[10]Cells F'!$N$4871</definedName>
    <definedName name="F18.00_R0186_C0121" localSheetId="9">'[10]Cells F'!$N$4871</definedName>
    <definedName name="F18.00_R0186_C0121" localSheetId="19">'[10]Cells F'!$N$4871</definedName>
    <definedName name="F18.00_R0186_C0121" localSheetId="20">'[9]Cells F'!$N$4871</definedName>
    <definedName name="F18.00_R0186_C0121" localSheetId="21">'[3]Cells F'!$N$4871</definedName>
    <definedName name="F18.00_R0186_C0121" localSheetId="17">'[9]Cells F'!$N$4871</definedName>
    <definedName name="F18.00_R0186_C0121" localSheetId="18">'[9]Cells F'!$N$4871</definedName>
    <definedName name="F18.00_R0186_C0121" localSheetId="22">'[3]Cells F'!$N$4871</definedName>
    <definedName name="F18.00_R0186_C0121" localSheetId="15">'[10]Cells F'!$N$4871</definedName>
    <definedName name="F18.00_R0186_C0121" localSheetId="16">'[10]Cells F'!$N$4871</definedName>
    <definedName name="F18.00_R0186_C0121" localSheetId="23">'[10]Cells F'!$N$4871</definedName>
    <definedName name="F18.00_R0186_C0121" localSheetId="24">'[10]Cells F'!$N$4871</definedName>
    <definedName name="F18.00_R0186_C0121" localSheetId="25">'[9]Cells F'!$N$4871</definedName>
    <definedName name="F18.00_R0186_C0121" localSheetId="26">'[9]Cells F'!$N$4871</definedName>
    <definedName name="F18.00_R0186_C0121" localSheetId="27">'[3]Cells F'!$N$4871</definedName>
    <definedName name="F18.00_R0186_C0121" localSheetId="28">'[9]Cells F'!$N$4871</definedName>
    <definedName name="F18.00_R0186_C0121" localSheetId="4">'[9]Cells F'!$N$4871</definedName>
    <definedName name="F18.00_R0186_C0121" localSheetId="13">'[10]Cells F'!$N$4871</definedName>
    <definedName name="F18.00_R0186_C0121" localSheetId="14">'[3]Cells F'!$N$4871</definedName>
    <definedName name="F18.00_R0186_C0121" localSheetId="10">'[10]Cells F'!$N$4871</definedName>
    <definedName name="F18.00_R0186_C0121" localSheetId="11">'[10]Cells F'!$N$4871</definedName>
    <definedName name="F18.00_R0186_C0121" localSheetId="12">'[10]Cells F'!$N$4871</definedName>
    <definedName name="F18.00_R0186_C0121" localSheetId="29">'[10]Cells F'!$N$4871</definedName>
    <definedName name="F18.00_R0186_C0121" localSheetId="35">'[10]Cells F'!$N$4871</definedName>
    <definedName name="F18.00_R0186_C0121" localSheetId="3">'[10]Cells F'!$N$4871</definedName>
    <definedName name="F18.00_R0186_C0121">'[11]Cells F'!$N$4871</definedName>
    <definedName name="F18.00_R0186_C0140" localSheetId="36">'[9]Cells F'!$N$5797</definedName>
    <definedName name="F18.00_R0186_C0140" localSheetId="37">'[9]Cells F'!$N$5797</definedName>
    <definedName name="F18.00_R0186_C0140" localSheetId="38">'[9]Cells F'!$N$5797</definedName>
    <definedName name="F18.00_R0186_C0140" localSheetId="1">'[10]Cells F'!$N$5797</definedName>
    <definedName name="F18.00_R0186_C0140" localSheetId="30">'[10]Cells F'!$N$5797</definedName>
    <definedName name="F18.00_R0186_C0140" localSheetId="31">'[10]Cells F'!$N$5797</definedName>
    <definedName name="F18.00_R0186_C0140" localSheetId="32">'[10]Cells F'!$N$5797</definedName>
    <definedName name="F18.00_R0186_C0140" localSheetId="33">'[10]Cells F'!$N$5797</definedName>
    <definedName name="F18.00_R0186_C0140" localSheetId="34">'[9]Cells F'!$N$5797</definedName>
    <definedName name="F18.00_R0186_C0140" localSheetId="8">'[10]Cells F'!$N$5797</definedName>
    <definedName name="F18.00_R0186_C0140" localSheetId="9">'[10]Cells F'!$N$5797</definedName>
    <definedName name="F18.00_R0186_C0140" localSheetId="19">'[10]Cells F'!$N$5797</definedName>
    <definedName name="F18.00_R0186_C0140" localSheetId="20">'[9]Cells F'!$N$5797</definedName>
    <definedName name="F18.00_R0186_C0140" localSheetId="21">'[3]Cells F'!$N$5797</definedName>
    <definedName name="F18.00_R0186_C0140" localSheetId="17">'[9]Cells F'!$N$5797</definedName>
    <definedName name="F18.00_R0186_C0140" localSheetId="18">'[9]Cells F'!$N$5797</definedName>
    <definedName name="F18.00_R0186_C0140" localSheetId="22">'[3]Cells F'!$N$5797</definedName>
    <definedName name="F18.00_R0186_C0140" localSheetId="15">'[10]Cells F'!$N$5797</definedName>
    <definedName name="F18.00_R0186_C0140" localSheetId="16">'[10]Cells F'!$N$5797</definedName>
    <definedName name="F18.00_R0186_C0140" localSheetId="23">'[10]Cells F'!$N$5797</definedName>
    <definedName name="F18.00_R0186_C0140" localSheetId="24">'[10]Cells F'!$N$5797</definedName>
    <definedName name="F18.00_R0186_C0140" localSheetId="25">'[9]Cells F'!$N$5797</definedName>
    <definedName name="F18.00_R0186_C0140" localSheetId="26">'[9]Cells F'!$N$5797</definedName>
    <definedName name="F18.00_R0186_C0140" localSheetId="27">'[3]Cells F'!$N$5797</definedName>
    <definedName name="F18.00_R0186_C0140" localSheetId="28">'[9]Cells F'!$N$5797</definedName>
    <definedName name="F18.00_R0186_C0140" localSheetId="4">'[9]Cells F'!$N$5797</definedName>
    <definedName name="F18.00_R0186_C0140" localSheetId="13">'[10]Cells F'!$N$5797</definedName>
    <definedName name="F18.00_R0186_C0140" localSheetId="14">'[3]Cells F'!$N$5797</definedName>
    <definedName name="F18.00_R0186_C0140" localSheetId="10">'[10]Cells F'!$N$5797</definedName>
    <definedName name="F18.00_R0186_C0140" localSheetId="11">'[10]Cells F'!$N$5797</definedName>
    <definedName name="F18.00_R0186_C0140" localSheetId="12">'[10]Cells F'!$N$5797</definedName>
    <definedName name="F18.00_R0186_C0140" localSheetId="29">'[10]Cells F'!$N$5797</definedName>
    <definedName name="F18.00_R0186_C0140" localSheetId="35">'[10]Cells F'!$N$5797</definedName>
    <definedName name="F18.00_R0186_C0140" localSheetId="3">'[10]Cells F'!$N$5797</definedName>
    <definedName name="F18.00_R0186_C0140">'[11]Cells F'!$N$5797</definedName>
    <definedName name="F18.00_R0186_C0141" localSheetId="36">'[9]Cells F'!$N$5798</definedName>
    <definedName name="F18.00_R0186_C0141" localSheetId="37">'[9]Cells F'!$N$5798</definedName>
    <definedName name="F18.00_R0186_C0141" localSheetId="38">'[9]Cells F'!$N$5798</definedName>
    <definedName name="F18.00_R0186_C0141" localSheetId="1">'[10]Cells F'!$N$5798</definedName>
    <definedName name="F18.00_R0186_C0141" localSheetId="30">'[10]Cells F'!$N$5798</definedName>
    <definedName name="F18.00_R0186_C0141" localSheetId="31">'[10]Cells F'!$N$5798</definedName>
    <definedName name="F18.00_R0186_C0141" localSheetId="32">'[10]Cells F'!$N$5798</definedName>
    <definedName name="F18.00_R0186_C0141" localSheetId="33">'[10]Cells F'!$N$5798</definedName>
    <definedName name="F18.00_R0186_C0141" localSheetId="34">'[9]Cells F'!$N$5798</definedName>
    <definedName name="F18.00_R0186_C0141" localSheetId="8">'[10]Cells F'!$N$5798</definedName>
    <definedName name="F18.00_R0186_C0141" localSheetId="9">'[10]Cells F'!$N$5798</definedName>
    <definedName name="F18.00_R0186_C0141" localSheetId="19">'[10]Cells F'!$N$5798</definedName>
    <definedName name="F18.00_R0186_C0141" localSheetId="20">'[9]Cells F'!$N$5798</definedName>
    <definedName name="F18.00_R0186_C0141" localSheetId="21">'[3]Cells F'!$N$5798</definedName>
    <definedName name="F18.00_R0186_C0141" localSheetId="17">'[9]Cells F'!$N$5798</definedName>
    <definedName name="F18.00_R0186_C0141" localSheetId="18">'[9]Cells F'!$N$5798</definedName>
    <definedName name="F18.00_R0186_C0141" localSheetId="22">'[3]Cells F'!$N$5798</definedName>
    <definedName name="F18.00_R0186_C0141" localSheetId="15">'[10]Cells F'!$N$5798</definedName>
    <definedName name="F18.00_R0186_C0141" localSheetId="16">'[10]Cells F'!$N$5798</definedName>
    <definedName name="F18.00_R0186_C0141" localSheetId="23">'[10]Cells F'!$N$5798</definedName>
    <definedName name="F18.00_R0186_C0141" localSheetId="24">'[10]Cells F'!$N$5798</definedName>
    <definedName name="F18.00_R0186_C0141" localSheetId="25">'[9]Cells F'!$N$5798</definedName>
    <definedName name="F18.00_R0186_C0141" localSheetId="26">'[9]Cells F'!$N$5798</definedName>
    <definedName name="F18.00_R0186_C0141" localSheetId="27">'[3]Cells F'!$N$5798</definedName>
    <definedName name="F18.00_R0186_C0141" localSheetId="28">'[9]Cells F'!$N$5798</definedName>
    <definedName name="F18.00_R0186_C0141" localSheetId="4">'[9]Cells F'!$N$5798</definedName>
    <definedName name="F18.00_R0186_C0141" localSheetId="13">'[10]Cells F'!$N$5798</definedName>
    <definedName name="F18.00_R0186_C0141" localSheetId="14">'[3]Cells F'!$N$5798</definedName>
    <definedName name="F18.00_R0186_C0141" localSheetId="10">'[10]Cells F'!$N$5798</definedName>
    <definedName name="F18.00_R0186_C0141" localSheetId="11">'[10]Cells F'!$N$5798</definedName>
    <definedName name="F18.00_R0186_C0141" localSheetId="12">'[10]Cells F'!$N$5798</definedName>
    <definedName name="F18.00_R0186_C0141" localSheetId="29">'[10]Cells F'!$N$5798</definedName>
    <definedName name="F18.00_R0186_C0141" localSheetId="35">'[10]Cells F'!$N$5798</definedName>
    <definedName name="F18.00_R0186_C0141" localSheetId="3">'[10]Cells F'!$N$5798</definedName>
    <definedName name="F18.00_R0186_C0141">'[11]Cells F'!$N$5798</definedName>
    <definedName name="F18.00_R0186_C0142" localSheetId="36">'[9]Cells F'!$N$5799</definedName>
    <definedName name="F18.00_R0186_C0142" localSheetId="37">'[9]Cells F'!$N$5799</definedName>
    <definedName name="F18.00_R0186_C0142" localSheetId="38">'[9]Cells F'!$N$5799</definedName>
    <definedName name="F18.00_R0186_C0142" localSheetId="1">'[10]Cells F'!$N$5799</definedName>
    <definedName name="F18.00_R0186_C0142" localSheetId="30">'[10]Cells F'!$N$5799</definedName>
    <definedName name="F18.00_R0186_C0142" localSheetId="31">'[10]Cells F'!$N$5799</definedName>
    <definedName name="F18.00_R0186_C0142" localSheetId="32">'[10]Cells F'!$N$5799</definedName>
    <definedName name="F18.00_R0186_C0142" localSheetId="33">'[10]Cells F'!$N$5799</definedName>
    <definedName name="F18.00_R0186_C0142" localSheetId="34">'[9]Cells F'!$N$5799</definedName>
    <definedName name="F18.00_R0186_C0142" localSheetId="8">'[10]Cells F'!$N$5799</definedName>
    <definedName name="F18.00_R0186_C0142" localSheetId="9">'[10]Cells F'!$N$5799</definedName>
    <definedName name="F18.00_R0186_C0142" localSheetId="19">'[10]Cells F'!$N$5799</definedName>
    <definedName name="F18.00_R0186_C0142" localSheetId="20">'[9]Cells F'!$N$5799</definedName>
    <definedName name="F18.00_R0186_C0142" localSheetId="21">'[3]Cells F'!$N$5799</definedName>
    <definedName name="F18.00_R0186_C0142" localSheetId="17">'[9]Cells F'!$N$5799</definedName>
    <definedName name="F18.00_R0186_C0142" localSheetId="18">'[9]Cells F'!$N$5799</definedName>
    <definedName name="F18.00_R0186_C0142" localSheetId="22">'[3]Cells F'!$N$5799</definedName>
    <definedName name="F18.00_R0186_C0142" localSheetId="15">'[10]Cells F'!$N$5799</definedName>
    <definedName name="F18.00_R0186_C0142" localSheetId="16">'[10]Cells F'!$N$5799</definedName>
    <definedName name="F18.00_R0186_C0142" localSheetId="23">'[10]Cells F'!$N$5799</definedName>
    <definedName name="F18.00_R0186_C0142" localSheetId="24">'[10]Cells F'!$N$5799</definedName>
    <definedName name="F18.00_R0186_C0142" localSheetId="25">'[9]Cells F'!$N$5799</definedName>
    <definedName name="F18.00_R0186_C0142" localSheetId="26">'[9]Cells F'!$N$5799</definedName>
    <definedName name="F18.00_R0186_C0142" localSheetId="27">'[3]Cells F'!$N$5799</definedName>
    <definedName name="F18.00_R0186_C0142" localSheetId="28">'[9]Cells F'!$N$5799</definedName>
    <definedName name="F18.00_R0186_C0142" localSheetId="4">'[9]Cells F'!$N$5799</definedName>
    <definedName name="F18.00_R0186_C0142" localSheetId="13">'[10]Cells F'!$N$5799</definedName>
    <definedName name="F18.00_R0186_C0142" localSheetId="14">'[3]Cells F'!$N$5799</definedName>
    <definedName name="F18.00_R0186_C0142" localSheetId="10">'[10]Cells F'!$N$5799</definedName>
    <definedName name="F18.00_R0186_C0142" localSheetId="11">'[10]Cells F'!$N$5799</definedName>
    <definedName name="F18.00_R0186_C0142" localSheetId="12">'[10]Cells F'!$N$5799</definedName>
    <definedName name="F18.00_R0186_C0142" localSheetId="29">'[10]Cells F'!$N$5799</definedName>
    <definedName name="F18.00_R0186_C0142" localSheetId="35">'[10]Cells F'!$N$5799</definedName>
    <definedName name="F18.00_R0186_C0142" localSheetId="3">'[10]Cells F'!$N$5799</definedName>
    <definedName name="F18.00_R0186_C0142">'[11]Cells F'!$N$5799</definedName>
    <definedName name="F18.00_R0186_C0150" localSheetId="36">'[9]Cells F'!$N$5801</definedName>
    <definedName name="F18.00_R0186_C0150" localSheetId="37">'[9]Cells F'!$N$5801</definedName>
    <definedName name="F18.00_R0186_C0150" localSheetId="38">'[9]Cells F'!$N$5801</definedName>
    <definedName name="F18.00_R0186_C0150" localSheetId="1">'[10]Cells F'!$N$5801</definedName>
    <definedName name="F18.00_R0186_C0150" localSheetId="30">'[10]Cells F'!$N$5801</definedName>
    <definedName name="F18.00_R0186_C0150" localSheetId="31">'[10]Cells F'!$N$5801</definedName>
    <definedName name="F18.00_R0186_C0150" localSheetId="32">'[10]Cells F'!$N$5801</definedName>
    <definedName name="F18.00_R0186_C0150" localSheetId="33">'[10]Cells F'!$N$5801</definedName>
    <definedName name="F18.00_R0186_C0150" localSheetId="34">'[9]Cells F'!$N$5801</definedName>
    <definedName name="F18.00_R0186_C0150" localSheetId="8">'[10]Cells F'!$N$5801</definedName>
    <definedName name="F18.00_R0186_C0150" localSheetId="9">'[10]Cells F'!$N$5801</definedName>
    <definedName name="F18.00_R0186_C0150" localSheetId="19">'[10]Cells F'!$N$5801</definedName>
    <definedName name="F18.00_R0186_C0150" localSheetId="20">'[9]Cells F'!$N$5801</definedName>
    <definedName name="F18.00_R0186_C0150" localSheetId="21">'[3]Cells F'!$N$5801</definedName>
    <definedName name="F18.00_R0186_C0150" localSheetId="17">'[9]Cells F'!$N$5801</definedName>
    <definedName name="F18.00_R0186_C0150" localSheetId="18">'[9]Cells F'!$N$5801</definedName>
    <definedName name="F18.00_R0186_C0150" localSheetId="22">'[3]Cells F'!$N$5801</definedName>
    <definedName name="F18.00_R0186_C0150" localSheetId="15">'[10]Cells F'!$N$5801</definedName>
    <definedName name="F18.00_R0186_C0150" localSheetId="16">'[10]Cells F'!$N$5801</definedName>
    <definedName name="F18.00_R0186_C0150" localSheetId="23">'[10]Cells F'!$N$5801</definedName>
    <definedName name="F18.00_R0186_C0150" localSheetId="24">'[10]Cells F'!$N$5801</definedName>
    <definedName name="F18.00_R0186_C0150" localSheetId="25">'[9]Cells F'!$N$5801</definedName>
    <definedName name="F18.00_R0186_C0150" localSheetId="26">'[9]Cells F'!$N$5801</definedName>
    <definedName name="F18.00_R0186_C0150" localSheetId="27">'[3]Cells F'!$N$5801</definedName>
    <definedName name="F18.00_R0186_C0150" localSheetId="28">'[9]Cells F'!$N$5801</definedName>
    <definedName name="F18.00_R0186_C0150" localSheetId="4">'[9]Cells F'!$N$5801</definedName>
    <definedName name="F18.00_R0186_C0150" localSheetId="13">'[10]Cells F'!$N$5801</definedName>
    <definedName name="F18.00_R0186_C0150" localSheetId="14">'[3]Cells F'!$N$5801</definedName>
    <definedName name="F18.00_R0186_C0150" localSheetId="10">'[10]Cells F'!$N$5801</definedName>
    <definedName name="F18.00_R0186_C0150" localSheetId="11">'[10]Cells F'!$N$5801</definedName>
    <definedName name="F18.00_R0186_C0150" localSheetId="12">'[10]Cells F'!$N$5801</definedName>
    <definedName name="F18.00_R0186_C0150" localSheetId="29">'[10]Cells F'!$N$5801</definedName>
    <definedName name="F18.00_R0186_C0150" localSheetId="35">'[10]Cells F'!$N$5801</definedName>
    <definedName name="F18.00_R0186_C0150" localSheetId="3">'[10]Cells F'!$N$5801</definedName>
    <definedName name="F18.00_R0186_C0150">'[11]Cells F'!$N$5801</definedName>
    <definedName name="F18.00_R0186_C0200" localSheetId="36">'[9]Cells F'!$N$6617</definedName>
    <definedName name="F18.00_R0186_C0200" localSheetId="37">'[9]Cells F'!$N$6617</definedName>
    <definedName name="F18.00_R0186_C0200" localSheetId="38">'[9]Cells F'!$N$6617</definedName>
    <definedName name="F18.00_R0186_C0200" localSheetId="1">'[10]Cells F'!$N$6617</definedName>
    <definedName name="F18.00_R0186_C0200" localSheetId="30">'[10]Cells F'!$N$6617</definedName>
    <definedName name="F18.00_R0186_C0200" localSheetId="31">'[10]Cells F'!$N$6617</definedName>
    <definedName name="F18.00_R0186_C0200" localSheetId="32">'[10]Cells F'!$N$6617</definedName>
    <definedName name="F18.00_R0186_C0200" localSheetId="33">'[10]Cells F'!$N$6617</definedName>
    <definedName name="F18.00_R0186_C0200" localSheetId="34">'[9]Cells F'!$N$6617</definedName>
    <definedName name="F18.00_R0186_C0200" localSheetId="8">'[10]Cells F'!$N$6617</definedName>
    <definedName name="F18.00_R0186_C0200" localSheetId="9">'[10]Cells F'!$N$6617</definedName>
    <definedName name="F18.00_R0186_C0200" localSheetId="19">'[10]Cells F'!$N$6617</definedName>
    <definedName name="F18.00_R0186_C0200" localSheetId="20">'[9]Cells F'!$N$6617</definedName>
    <definedName name="F18.00_R0186_C0200" localSheetId="21">'[3]Cells F'!$N$6617</definedName>
    <definedName name="F18.00_R0186_C0200" localSheetId="17">'[9]Cells F'!$N$6617</definedName>
    <definedName name="F18.00_R0186_C0200" localSheetId="18">'[9]Cells F'!$N$6617</definedName>
    <definedName name="F18.00_R0186_C0200" localSheetId="22">'[3]Cells F'!$N$6617</definedName>
    <definedName name="F18.00_R0186_C0200" localSheetId="15">'[10]Cells F'!$N$6617</definedName>
    <definedName name="F18.00_R0186_C0200" localSheetId="16">'[10]Cells F'!$N$6617</definedName>
    <definedName name="F18.00_R0186_C0200" localSheetId="23">'[10]Cells F'!$N$6617</definedName>
    <definedName name="F18.00_R0186_C0200" localSheetId="24">'[10]Cells F'!$N$6617</definedName>
    <definedName name="F18.00_R0186_C0200" localSheetId="25">'[9]Cells F'!$N$6617</definedName>
    <definedName name="F18.00_R0186_C0200" localSheetId="26">'[9]Cells F'!$N$6617</definedName>
    <definedName name="F18.00_R0186_C0200" localSheetId="27">'[3]Cells F'!$N$6617</definedName>
    <definedName name="F18.00_R0186_C0200" localSheetId="28">'[9]Cells F'!$N$6617</definedName>
    <definedName name="F18.00_R0186_C0200" localSheetId="4">'[9]Cells F'!$N$6617</definedName>
    <definedName name="F18.00_R0186_C0200" localSheetId="13">'[10]Cells F'!$N$6617</definedName>
    <definedName name="F18.00_R0186_C0200" localSheetId="14">'[3]Cells F'!$N$6617</definedName>
    <definedName name="F18.00_R0186_C0200" localSheetId="10">'[10]Cells F'!$N$6617</definedName>
    <definedName name="F18.00_R0186_C0200" localSheetId="11">'[10]Cells F'!$N$6617</definedName>
    <definedName name="F18.00_R0186_C0200" localSheetId="12">'[10]Cells F'!$N$6617</definedName>
    <definedName name="F18.00_R0186_C0200" localSheetId="29">'[10]Cells F'!$N$6617</definedName>
    <definedName name="F18.00_R0186_C0200" localSheetId="35">'[10]Cells F'!$N$6617</definedName>
    <definedName name="F18.00_R0186_C0200" localSheetId="3">'[10]Cells F'!$N$6617</definedName>
    <definedName name="F18.00_R0186_C0200">'[11]Cells F'!$N$6617</definedName>
    <definedName name="F18.00_R0186_C0201" localSheetId="36">'[9]Cells F'!$N$6618</definedName>
    <definedName name="F18.00_R0186_C0201" localSheetId="37">'[9]Cells F'!$N$6618</definedName>
    <definedName name="F18.00_R0186_C0201" localSheetId="38">'[9]Cells F'!$N$6618</definedName>
    <definedName name="F18.00_R0186_C0201" localSheetId="1">'[10]Cells F'!$N$6618</definedName>
    <definedName name="F18.00_R0186_C0201" localSheetId="30">'[10]Cells F'!$N$6618</definedName>
    <definedName name="F18.00_R0186_C0201" localSheetId="31">'[10]Cells F'!$N$6618</definedName>
    <definedName name="F18.00_R0186_C0201" localSheetId="32">'[10]Cells F'!$N$6618</definedName>
    <definedName name="F18.00_R0186_C0201" localSheetId="33">'[10]Cells F'!$N$6618</definedName>
    <definedName name="F18.00_R0186_C0201" localSheetId="34">'[9]Cells F'!$N$6618</definedName>
    <definedName name="F18.00_R0186_C0201" localSheetId="8">'[10]Cells F'!$N$6618</definedName>
    <definedName name="F18.00_R0186_C0201" localSheetId="9">'[10]Cells F'!$N$6618</definedName>
    <definedName name="F18.00_R0186_C0201" localSheetId="19">'[10]Cells F'!$N$6618</definedName>
    <definedName name="F18.00_R0186_C0201" localSheetId="20">'[9]Cells F'!$N$6618</definedName>
    <definedName name="F18.00_R0186_C0201" localSheetId="21">'[3]Cells F'!$N$6618</definedName>
    <definedName name="F18.00_R0186_C0201" localSheetId="17">'[9]Cells F'!$N$6618</definedName>
    <definedName name="F18.00_R0186_C0201" localSheetId="18">'[9]Cells F'!$N$6618</definedName>
    <definedName name="F18.00_R0186_C0201" localSheetId="22">'[3]Cells F'!$N$6618</definedName>
    <definedName name="F18.00_R0186_C0201" localSheetId="15">'[10]Cells F'!$N$6618</definedName>
    <definedName name="F18.00_R0186_C0201" localSheetId="16">'[10]Cells F'!$N$6618</definedName>
    <definedName name="F18.00_R0186_C0201" localSheetId="23">'[10]Cells F'!$N$6618</definedName>
    <definedName name="F18.00_R0186_C0201" localSheetId="24">'[10]Cells F'!$N$6618</definedName>
    <definedName name="F18.00_R0186_C0201" localSheetId="25">'[9]Cells F'!$N$6618</definedName>
    <definedName name="F18.00_R0186_C0201" localSheetId="26">'[9]Cells F'!$N$6618</definedName>
    <definedName name="F18.00_R0186_C0201" localSheetId="27">'[3]Cells F'!$N$6618</definedName>
    <definedName name="F18.00_R0186_C0201" localSheetId="28">'[9]Cells F'!$N$6618</definedName>
    <definedName name="F18.00_R0186_C0201" localSheetId="4">'[9]Cells F'!$N$6618</definedName>
    <definedName name="F18.00_R0186_C0201" localSheetId="13">'[10]Cells F'!$N$6618</definedName>
    <definedName name="F18.00_R0186_C0201" localSheetId="14">'[3]Cells F'!$N$6618</definedName>
    <definedName name="F18.00_R0186_C0201" localSheetId="10">'[10]Cells F'!$N$6618</definedName>
    <definedName name="F18.00_R0186_C0201" localSheetId="11">'[10]Cells F'!$N$6618</definedName>
    <definedName name="F18.00_R0186_C0201" localSheetId="12">'[10]Cells F'!$N$6618</definedName>
    <definedName name="F18.00_R0186_C0201" localSheetId="29">'[10]Cells F'!$N$6618</definedName>
    <definedName name="F18.00_R0186_C0201" localSheetId="35">'[10]Cells F'!$N$6618</definedName>
    <definedName name="F18.00_R0186_C0201" localSheetId="3">'[10]Cells F'!$N$6618</definedName>
    <definedName name="F18.00_R0186_C0201">'[11]Cells F'!$N$6618</definedName>
    <definedName name="F18.00_R0186_C0205" localSheetId="36">'[9]Cells F'!$N$6459</definedName>
    <definedName name="F18.00_R0186_C0205" localSheetId="37">'[9]Cells F'!$N$6459</definedName>
    <definedName name="F18.00_R0186_C0205" localSheetId="38">'[9]Cells F'!$N$6459</definedName>
    <definedName name="F18.00_R0186_C0205" localSheetId="1">'[10]Cells F'!$N$6459</definedName>
    <definedName name="F18.00_R0186_C0205" localSheetId="30">'[10]Cells F'!$N$6459</definedName>
    <definedName name="F18.00_R0186_C0205" localSheetId="31">'[10]Cells F'!$N$6459</definedName>
    <definedName name="F18.00_R0186_C0205" localSheetId="32">'[10]Cells F'!$N$6459</definedName>
    <definedName name="F18.00_R0186_C0205" localSheetId="33">'[10]Cells F'!$N$6459</definedName>
    <definedName name="F18.00_R0186_C0205" localSheetId="34">'[9]Cells F'!$N$6459</definedName>
    <definedName name="F18.00_R0186_C0205" localSheetId="8">'[10]Cells F'!$N$6459</definedName>
    <definedName name="F18.00_R0186_C0205" localSheetId="9">'[10]Cells F'!$N$6459</definedName>
    <definedName name="F18.00_R0186_C0205" localSheetId="19">'[10]Cells F'!$N$6459</definedName>
    <definedName name="F18.00_R0186_C0205" localSheetId="20">'[9]Cells F'!$N$6459</definedName>
    <definedName name="F18.00_R0186_C0205" localSheetId="21">'[3]Cells F'!$N$6459</definedName>
    <definedName name="F18.00_R0186_C0205" localSheetId="17">'[9]Cells F'!$N$6459</definedName>
    <definedName name="F18.00_R0186_C0205" localSheetId="18">'[9]Cells F'!$N$6459</definedName>
    <definedName name="F18.00_R0186_C0205" localSheetId="22">'[3]Cells F'!$N$6459</definedName>
    <definedName name="F18.00_R0186_C0205" localSheetId="15">'[10]Cells F'!$N$6459</definedName>
    <definedName name="F18.00_R0186_C0205" localSheetId="16">'[10]Cells F'!$N$6459</definedName>
    <definedName name="F18.00_R0186_C0205" localSheetId="23">'[10]Cells F'!$N$6459</definedName>
    <definedName name="F18.00_R0186_C0205" localSheetId="24">'[10]Cells F'!$N$6459</definedName>
    <definedName name="F18.00_R0186_C0205" localSheetId="25">'[9]Cells F'!$N$6459</definedName>
    <definedName name="F18.00_R0186_C0205" localSheetId="26">'[9]Cells F'!$N$6459</definedName>
    <definedName name="F18.00_R0186_C0205" localSheetId="27">'[3]Cells F'!$N$6459</definedName>
    <definedName name="F18.00_R0186_C0205" localSheetId="28">'[9]Cells F'!$N$6459</definedName>
    <definedName name="F18.00_R0186_C0205" localSheetId="4">'[9]Cells F'!$N$6459</definedName>
    <definedName name="F18.00_R0186_C0205" localSheetId="13">'[10]Cells F'!$N$6459</definedName>
    <definedName name="F18.00_R0186_C0205" localSheetId="14">'[3]Cells F'!$N$6459</definedName>
    <definedName name="F18.00_R0186_C0205" localSheetId="10">'[10]Cells F'!$N$6459</definedName>
    <definedName name="F18.00_R0186_C0205" localSheetId="11">'[10]Cells F'!$N$6459</definedName>
    <definedName name="F18.00_R0186_C0205" localSheetId="12">'[10]Cells F'!$N$6459</definedName>
    <definedName name="F18.00_R0186_C0205" localSheetId="29">'[10]Cells F'!$N$6459</definedName>
    <definedName name="F18.00_R0186_C0205" localSheetId="35">'[10]Cells F'!$N$6459</definedName>
    <definedName name="F18.00_R0186_C0205" localSheetId="3">'[10]Cells F'!$N$6459</definedName>
    <definedName name="F18.00_R0186_C0205">'[11]Cells F'!$N$6459</definedName>
    <definedName name="F18.00_R0186_C0210" localSheetId="36">'[9]Cells F'!$N$6460</definedName>
    <definedName name="F18.00_R0186_C0210" localSheetId="37">'[9]Cells F'!$N$6460</definedName>
    <definedName name="F18.00_R0186_C0210" localSheetId="38">'[9]Cells F'!$N$6460</definedName>
    <definedName name="F18.00_R0186_C0210" localSheetId="1">'[10]Cells F'!$N$6460</definedName>
    <definedName name="F18.00_R0186_C0210" localSheetId="30">'[10]Cells F'!$N$6460</definedName>
    <definedName name="F18.00_R0186_C0210" localSheetId="31">'[10]Cells F'!$N$6460</definedName>
    <definedName name="F18.00_R0186_C0210" localSheetId="32">'[10]Cells F'!$N$6460</definedName>
    <definedName name="F18.00_R0186_C0210" localSheetId="33">'[10]Cells F'!$N$6460</definedName>
    <definedName name="F18.00_R0186_C0210" localSheetId="34">'[9]Cells F'!$N$6460</definedName>
    <definedName name="F18.00_R0186_C0210" localSheetId="8">'[10]Cells F'!$N$6460</definedName>
    <definedName name="F18.00_R0186_C0210" localSheetId="9">'[10]Cells F'!$N$6460</definedName>
    <definedName name="F18.00_R0186_C0210" localSheetId="19">'[10]Cells F'!$N$6460</definedName>
    <definedName name="F18.00_R0186_C0210" localSheetId="20">'[9]Cells F'!$N$6460</definedName>
    <definedName name="F18.00_R0186_C0210" localSheetId="21">'[3]Cells F'!$N$6460</definedName>
    <definedName name="F18.00_R0186_C0210" localSheetId="17">'[9]Cells F'!$N$6460</definedName>
    <definedName name="F18.00_R0186_C0210" localSheetId="18">'[9]Cells F'!$N$6460</definedName>
    <definedName name="F18.00_R0186_C0210" localSheetId="22">'[3]Cells F'!$N$6460</definedName>
    <definedName name="F18.00_R0186_C0210" localSheetId="15">'[10]Cells F'!$N$6460</definedName>
    <definedName name="F18.00_R0186_C0210" localSheetId="16">'[10]Cells F'!$N$6460</definedName>
    <definedName name="F18.00_R0186_C0210" localSheetId="23">'[10]Cells F'!$N$6460</definedName>
    <definedName name="F18.00_R0186_C0210" localSheetId="24">'[10]Cells F'!$N$6460</definedName>
    <definedName name="F18.00_R0186_C0210" localSheetId="25">'[9]Cells F'!$N$6460</definedName>
    <definedName name="F18.00_R0186_C0210" localSheetId="26">'[9]Cells F'!$N$6460</definedName>
    <definedName name="F18.00_R0186_C0210" localSheetId="27">'[3]Cells F'!$N$6460</definedName>
    <definedName name="F18.00_R0186_C0210" localSheetId="28">'[9]Cells F'!$N$6460</definedName>
    <definedName name="F18.00_R0186_C0210" localSheetId="4">'[9]Cells F'!$N$6460</definedName>
    <definedName name="F18.00_R0186_C0210" localSheetId="13">'[10]Cells F'!$N$6460</definedName>
    <definedName name="F18.00_R0186_C0210" localSheetId="14">'[3]Cells F'!$N$6460</definedName>
    <definedName name="F18.00_R0186_C0210" localSheetId="10">'[10]Cells F'!$N$6460</definedName>
    <definedName name="F18.00_R0186_C0210" localSheetId="11">'[10]Cells F'!$N$6460</definedName>
    <definedName name="F18.00_R0186_C0210" localSheetId="12">'[10]Cells F'!$N$6460</definedName>
    <definedName name="F18.00_R0186_C0210" localSheetId="29">'[10]Cells F'!$N$6460</definedName>
    <definedName name="F18.00_R0186_C0210" localSheetId="35">'[10]Cells F'!$N$6460</definedName>
    <definedName name="F18.00_R0186_C0210" localSheetId="3">'[10]Cells F'!$N$6460</definedName>
    <definedName name="F18.00_R0186_C0210">'[11]Cells F'!$N$6460</definedName>
    <definedName name="F18.00_R0186_C0950" localSheetId="36">'[9]Cells F'!$N$5810</definedName>
    <definedName name="F18.00_R0186_C0950" localSheetId="37">'[9]Cells F'!$N$5810</definedName>
    <definedName name="F18.00_R0186_C0950" localSheetId="38">'[9]Cells F'!$N$5810</definedName>
    <definedName name="F18.00_R0186_C0950" localSheetId="1">'[10]Cells F'!$N$5810</definedName>
    <definedName name="F18.00_R0186_C0950" localSheetId="30">'[10]Cells F'!$N$5810</definedName>
    <definedName name="F18.00_R0186_C0950" localSheetId="31">'[10]Cells F'!$N$5810</definedName>
    <definedName name="F18.00_R0186_C0950" localSheetId="32">'[10]Cells F'!$N$5810</definedName>
    <definedName name="F18.00_R0186_C0950" localSheetId="33">'[10]Cells F'!$N$5810</definedName>
    <definedName name="F18.00_R0186_C0950" localSheetId="34">'[9]Cells F'!$N$5810</definedName>
    <definedName name="F18.00_R0186_C0950" localSheetId="8">'[10]Cells F'!$N$5810</definedName>
    <definedName name="F18.00_R0186_C0950" localSheetId="9">'[10]Cells F'!$N$5810</definedName>
    <definedName name="F18.00_R0186_C0950" localSheetId="19">'[10]Cells F'!$N$5810</definedName>
    <definedName name="F18.00_R0186_C0950" localSheetId="20">'[9]Cells F'!$N$5810</definedName>
    <definedName name="F18.00_R0186_C0950" localSheetId="21">'[3]Cells F'!$N$5810</definedName>
    <definedName name="F18.00_R0186_C0950" localSheetId="17">'[9]Cells F'!$N$5810</definedName>
    <definedName name="F18.00_R0186_C0950" localSheetId="18">'[9]Cells F'!$N$5810</definedName>
    <definedName name="F18.00_R0186_C0950" localSheetId="22">'[3]Cells F'!$N$5810</definedName>
    <definedName name="F18.00_R0186_C0950" localSheetId="15">'[10]Cells F'!$N$5810</definedName>
    <definedName name="F18.00_R0186_C0950" localSheetId="16">'[10]Cells F'!$N$5810</definedName>
    <definedName name="F18.00_R0186_C0950" localSheetId="23">'[10]Cells F'!$N$5810</definedName>
    <definedName name="F18.00_R0186_C0950" localSheetId="24">'[10]Cells F'!$N$5810</definedName>
    <definedName name="F18.00_R0186_C0950" localSheetId="25">'[9]Cells F'!$N$5810</definedName>
    <definedName name="F18.00_R0186_C0950" localSheetId="26">'[9]Cells F'!$N$5810</definedName>
    <definedName name="F18.00_R0186_C0950" localSheetId="27">'[3]Cells F'!$N$5810</definedName>
    <definedName name="F18.00_R0186_C0950" localSheetId="28">'[9]Cells F'!$N$5810</definedName>
    <definedName name="F18.00_R0186_C0950" localSheetId="4">'[9]Cells F'!$N$5810</definedName>
    <definedName name="F18.00_R0186_C0950" localSheetId="13">'[10]Cells F'!$N$5810</definedName>
    <definedName name="F18.00_R0186_C0950" localSheetId="14">'[3]Cells F'!$N$5810</definedName>
    <definedName name="F18.00_R0186_C0950" localSheetId="10">'[10]Cells F'!$N$5810</definedName>
    <definedName name="F18.00_R0186_C0950" localSheetId="11">'[10]Cells F'!$N$5810</definedName>
    <definedName name="F18.00_R0186_C0950" localSheetId="12">'[10]Cells F'!$N$5810</definedName>
    <definedName name="F18.00_R0186_C0950" localSheetId="29">'[10]Cells F'!$N$5810</definedName>
    <definedName name="F18.00_R0186_C0950" localSheetId="35">'[10]Cells F'!$N$5810</definedName>
    <definedName name="F18.00_R0186_C0950" localSheetId="3">'[10]Cells F'!$N$5810</definedName>
    <definedName name="F18.00_R0186_C0950">'[11]Cells F'!$N$5810</definedName>
    <definedName name="F18.00_R0186_C0951" localSheetId="36">'[9]Cells F'!$N$5811</definedName>
    <definedName name="F18.00_R0186_C0951" localSheetId="37">'[9]Cells F'!$N$5811</definedName>
    <definedName name="F18.00_R0186_C0951" localSheetId="38">'[9]Cells F'!$N$5811</definedName>
    <definedName name="F18.00_R0186_C0951" localSheetId="1">'[10]Cells F'!$N$5811</definedName>
    <definedName name="F18.00_R0186_C0951" localSheetId="30">'[10]Cells F'!$N$5811</definedName>
    <definedName name="F18.00_R0186_C0951" localSheetId="31">'[10]Cells F'!$N$5811</definedName>
    <definedName name="F18.00_R0186_C0951" localSheetId="32">'[10]Cells F'!$N$5811</definedName>
    <definedName name="F18.00_R0186_C0951" localSheetId="33">'[10]Cells F'!$N$5811</definedName>
    <definedName name="F18.00_R0186_C0951" localSheetId="34">'[9]Cells F'!$N$5811</definedName>
    <definedName name="F18.00_R0186_C0951" localSheetId="8">'[10]Cells F'!$N$5811</definedName>
    <definedName name="F18.00_R0186_C0951" localSheetId="9">'[10]Cells F'!$N$5811</definedName>
    <definedName name="F18.00_R0186_C0951" localSheetId="19">'[10]Cells F'!$N$5811</definedName>
    <definedName name="F18.00_R0186_C0951" localSheetId="20">'[9]Cells F'!$N$5811</definedName>
    <definedName name="F18.00_R0186_C0951" localSheetId="21">'[3]Cells F'!$N$5811</definedName>
    <definedName name="F18.00_R0186_C0951" localSheetId="17">'[9]Cells F'!$N$5811</definedName>
    <definedName name="F18.00_R0186_C0951" localSheetId="18">'[9]Cells F'!$N$5811</definedName>
    <definedName name="F18.00_R0186_C0951" localSheetId="22">'[3]Cells F'!$N$5811</definedName>
    <definedName name="F18.00_R0186_C0951" localSheetId="15">'[10]Cells F'!$N$5811</definedName>
    <definedName name="F18.00_R0186_C0951" localSheetId="16">'[10]Cells F'!$N$5811</definedName>
    <definedName name="F18.00_R0186_C0951" localSheetId="23">'[10]Cells F'!$N$5811</definedName>
    <definedName name="F18.00_R0186_C0951" localSheetId="24">'[10]Cells F'!$N$5811</definedName>
    <definedName name="F18.00_R0186_C0951" localSheetId="25">'[9]Cells F'!$N$5811</definedName>
    <definedName name="F18.00_R0186_C0951" localSheetId="26">'[9]Cells F'!$N$5811</definedName>
    <definedName name="F18.00_R0186_C0951" localSheetId="27">'[3]Cells F'!$N$5811</definedName>
    <definedName name="F18.00_R0186_C0951" localSheetId="28">'[9]Cells F'!$N$5811</definedName>
    <definedName name="F18.00_R0186_C0951" localSheetId="4">'[9]Cells F'!$N$5811</definedName>
    <definedName name="F18.00_R0186_C0951" localSheetId="13">'[10]Cells F'!$N$5811</definedName>
    <definedName name="F18.00_R0186_C0951" localSheetId="14">'[3]Cells F'!$N$5811</definedName>
    <definedName name="F18.00_R0186_C0951" localSheetId="10">'[10]Cells F'!$N$5811</definedName>
    <definedName name="F18.00_R0186_C0951" localSheetId="11">'[10]Cells F'!$N$5811</definedName>
    <definedName name="F18.00_R0186_C0951" localSheetId="12">'[10]Cells F'!$N$5811</definedName>
    <definedName name="F18.00_R0186_C0951" localSheetId="29">'[10]Cells F'!$N$5811</definedName>
    <definedName name="F18.00_R0186_C0951" localSheetId="35">'[10]Cells F'!$N$5811</definedName>
    <definedName name="F18.00_R0186_C0951" localSheetId="3">'[10]Cells F'!$N$5811</definedName>
    <definedName name="F18.00_R0186_C0951">'[11]Cells F'!$N$5811</definedName>
    <definedName name="F18.00_R0191_C0020" localSheetId="36">'[9]Cells F'!$N$4875</definedName>
    <definedName name="F18.00_R0191_C0020" localSheetId="37">'[9]Cells F'!$N$4875</definedName>
    <definedName name="F18.00_R0191_C0020" localSheetId="38">'[9]Cells F'!$N$4875</definedName>
    <definedName name="F18.00_R0191_C0020" localSheetId="1">'[10]Cells F'!$N$4875</definedName>
    <definedName name="F18.00_R0191_C0020" localSheetId="30">'[10]Cells F'!$N$4875</definedName>
    <definedName name="F18.00_R0191_C0020" localSheetId="31">'[10]Cells F'!$N$4875</definedName>
    <definedName name="F18.00_R0191_C0020" localSheetId="32">'[10]Cells F'!$N$4875</definedName>
    <definedName name="F18.00_R0191_C0020" localSheetId="33">'[10]Cells F'!$N$4875</definedName>
    <definedName name="F18.00_R0191_C0020" localSheetId="34">'[9]Cells F'!$N$4875</definedName>
    <definedName name="F18.00_R0191_C0020" localSheetId="8">'[10]Cells F'!$N$4875</definedName>
    <definedName name="F18.00_R0191_C0020" localSheetId="9">'[10]Cells F'!$N$4875</definedName>
    <definedName name="F18.00_R0191_C0020" localSheetId="19">'[10]Cells F'!$N$4875</definedName>
    <definedName name="F18.00_R0191_C0020" localSheetId="20">'[9]Cells F'!$N$4875</definedName>
    <definedName name="F18.00_R0191_C0020" localSheetId="21">'[3]Cells F'!$N$4875</definedName>
    <definedName name="F18.00_R0191_C0020" localSheetId="17">'[9]Cells F'!$N$4875</definedName>
    <definedName name="F18.00_R0191_C0020" localSheetId="18">'[9]Cells F'!$N$4875</definedName>
    <definedName name="F18.00_R0191_C0020" localSheetId="22">'[3]Cells F'!$N$4875</definedName>
    <definedName name="F18.00_R0191_C0020" localSheetId="15">'[10]Cells F'!$N$4875</definedName>
    <definedName name="F18.00_R0191_C0020" localSheetId="16">'[10]Cells F'!$N$4875</definedName>
    <definedName name="F18.00_R0191_C0020" localSheetId="23">'[10]Cells F'!$N$4875</definedName>
    <definedName name="F18.00_R0191_C0020" localSheetId="24">'[10]Cells F'!$N$4875</definedName>
    <definedName name="F18.00_R0191_C0020" localSheetId="25">'[9]Cells F'!$N$4875</definedName>
    <definedName name="F18.00_R0191_C0020" localSheetId="26">'[9]Cells F'!$N$4875</definedName>
    <definedName name="F18.00_R0191_C0020" localSheetId="27">'[3]Cells F'!$N$4875</definedName>
    <definedName name="F18.00_R0191_C0020" localSheetId="28">'[9]Cells F'!$N$4875</definedName>
    <definedName name="F18.00_R0191_C0020" localSheetId="4">'[9]Cells F'!$N$4875</definedName>
    <definedName name="F18.00_R0191_C0020" localSheetId="13">'[10]Cells F'!$N$4875</definedName>
    <definedName name="F18.00_R0191_C0020" localSheetId="14">'[3]Cells F'!$N$4875</definedName>
    <definedName name="F18.00_R0191_C0020" localSheetId="10">'[10]Cells F'!$N$4875</definedName>
    <definedName name="F18.00_R0191_C0020" localSheetId="11">'[10]Cells F'!$N$4875</definedName>
    <definedName name="F18.00_R0191_C0020" localSheetId="12">'[10]Cells F'!$N$4875</definedName>
    <definedName name="F18.00_R0191_C0020" localSheetId="29">'[10]Cells F'!$N$4875</definedName>
    <definedName name="F18.00_R0191_C0020" localSheetId="35">'[10]Cells F'!$N$4875</definedName>
    <definedName name="F18.00_R0191_C0020" localSheetId="3">'[10]Cells F'!$N$4875</definedName>
    <definedName name="F18.00_R0191_C0020">'[11]Cells F'!$N$4875</definedName>
    <definedName name="F18.00_R0191_C0030" localSheetId="36">'[9]Cells F'!$N$4876</definedName>
    <definedName name="F18.00_R0191_C0030" localSheetId="37">'[9]Cells F'!$N$4876</definedName>
    <definedName name="F18.00_R0191_C0030" localSheetId="38">'[9]Cells F'!$N$4876</definedName>
    <definedName name="F18.00_R0191_C0030" localSheetId="1">'[10]Cells F'!$N$4876</definedName>
    <definedName name="F18.00_R0191_C0030" localSheetId="30">'[10]Cells F'!$N$4876</definedName>
    <definedName name="F18.00_R0191_C0030" localSheetId="31">'[10]Cells F'!$N$4876</definedName>
    <definedName name="F18.00_R0191_C0030" localSheetId="32">'[10]Cells F'!$N$4876</definedName>
    <definedName name="F18.00_R0191_C0030" localSheetId="33">'[10]Cells F'!$N$4876</definedName>
    <definedName name="F18.00_R0191_C0030" localSheetId="34">'[9]Cells F'!$N$4876</definedName>
    <definedName name="F18.00_R0191_C0030" localSheetId="8">'[10]Cells F'!$N$4876</definedName>
    <definedName name="F18.00_R0191_C0030" localSheetId="9">'[10]Cells F'!$N$4876</definedName>
    <definedName name="F18.00_R0191_C0030" localSheetId="19">'[10]Cells F'!$N$4876</definedName>
    <definedName name="F18.00_R0191_C0030" localSheetId="20">'[9]Cells F'!$N$4876</definedName>
    <definedName name="F18.00_R0191_C0030" localSheetId="21">'[3]Cells F'!$N$4876</definedName>
    <definedName name="F18.00_R0191_C0030" localSheetId="17">'[9]Cells F'!$N$4876</definedName>
    <definedName name="F18.00_R0191_C0030" localSheetId="18">'[9]Cells F'!$N$4876</definedName>
    <definedName name="F18.00_R0191_C0030" localSheetId="22">'[3]Cells F'!$N$4876</definedName>
    <definedName name="F18.00_R0191_C0030" localSheetId="15">'[10]Cells F'!$N$4876</definedName>
    <definedName name="F18.00_R0191_C0030" localSheetId="16">'[10]Cells F'!$N$4876</definedName>
    <definedName name="F18.00_R0191_C0030" localSheetId="23">'[10]Cells F'!$N$4876</definedName>
    <definedName name="F18.00_R0191_C0030" localSheetId="24">'[10]Cells F'!$N$4876</definedName>
    <definedName name="F18.00_R0191_C0030" localSheetId="25">'[9]Cells F'!$N$4876</definedName>
    <definedName name="F18.00_R0191_C0030" localSheetId="26">'[9]Cells F'!$N$4876</definedName>
    <definedName name="F18.00_R0191_C0030" localSheetId="27">'[3]Cells F'!$N$4876</definedName>
    <definedName name="F18.00_R0191_C0030" localSheetId="28">'[9]Cells F'!$N$4876</definedName>
    <definedName name="F18.00_R0191_C0030" localSheetId="4">'[9]Cells F'!$N$4876</definedName>
    <definedName name="F18.00_R0191_C0030" localSheetId="13">'[10]Cells F'!$N$4876</definedName>
    <definedName name="F18.00_R0191_C0030" localSheetId="14">'[3]Cells F'!$N$4876</definedName>
    <definedName name="F18.00_R0191_C0030" localSheetId="10">'[10]Cells F'!$N$4876</definedName>
    <definedName name="F18.00_R0191_C0030" localSheetId="11">'[10]Cells F'!$N$4876</definedName>
    <definedName name="F18.00_R0191_C0030" localSheetId="12">'[10]Cells F'!$N$4876</definedName>
    <definedName name="F18.00_R0191_C0030" localSheetId="29">'[10]Cells F'!$N$4876</definedName>
    <definedName name="F18.00_R0191_C0030" localSheetId="35">'[10]Cells F'!$N$4876</definedName>
    <definedName name="F18.00_R0191_C0030" localSheetId="3">'[10]Cells F'!$N$4876</definedName>
    <definedName name="F18.00_R0191_C0030">'[11]Cells F'!$N$4876</definedName>
    <definedName name="F18.00_R0191_C0055" localSheetId="36">'[9]Cells F'!$N$4877</definedName>
    <definedName name="F18.00_R0191_C0055" localSheetId="37">'[9]Cells F'!$N$4877</definedName>
    <definedName name="F18.00_R0191_C0055" localSheetId="38">'[9]Cells F'!$N$4877</definedName>
    <definedName name="F18.00_R0191_C0055" localSheetId="1">'[10]Cells F'!$N$4877</definedName>
    <definedName name="F18.00_R0191_C0055" localSheetId="30">'[10]Cells F'!$N$4877</definedName>
    <definedName name="F18.00_R0191_C0055" localSheetId="31">'[10]Cells F'!$N$4877</definedName>
    <definedName name="F18.00_R0191_C0055" localSheetId="32">'[10]Cells F'!$N$4877</definedName>
    <definedName name="F18.00_R0191_C0055" localSheetId="33">'[10]Cells F'!$N$4877</definedName>
    <definedName name="F18.00_R0191_C0055" localSheetId="34">'[9]Cells F'!$N$4877</definedName>
    <definedName name="F18.00_R0191_C0055" localSheetId="8">'[10]Cells F'!$N$4877</definedName>
    <definedName name="F18.00_R0191_C0055" localSheetId="9">'[10]Cells F'!$N$4877</definedName>
    <definedName name="F18.00_R0191_C0055" localSheetId="19">'[10]Cells F'!$N$4877</definedName>
    <definedName name="F18.00_R0191_C0055" localSheetId="20">'[9]Cells F'!$N$4877</definedName>
    <definedName name="F18.00_R0191_C0055" localSheetId="21">'[3]Cells F'!$N$4877</definedName>
    <definedName name="F18.00_R0191_C0055" localSheetId="17">'[9]Cells F'!$N$4877</definedName>
    <definedName name="F18.00_R0191_C0055" localSheetId="18">'[9]Cells F'!$N$4877</definedName>
    <definedName name="F18.00_R0191_C0055" localSheetId="22">'[3]Cells F'!$N$4877</definedName>
    <definedName name="F18.00_R0191_C0055" localSheetId="15">'[10]Cells F'!$N$4877</definedName>
    <definedName name="F18.00_R0191_C0055" localSheetId="16">'[10]Cells F'!$N$4877</definedName>
    <definedName name="F18.00_R0191_C0055" localSheetId="23">'[10]Cells F'!$N$4877</definedName>
    <definedName name="F18.00_R0191_C0055" localSheetId="24">'[10]Cells F'!$N$4877</definedName>
    <definedName name="F18.00_R0191_C0055" localSheetId="25">'[9]Cells F'!$N$4877</definedName>
    <definedName name="F18.00_R0191_C0055" localSheetId="26">'[9]Cells F'!$N$4877</definedName>
    <definedName name="F18.00_R0191_C0055" localSheetId="27">'[3]Cells F'!$N$4877</definedName>
    <definedName name="F18.00_R0191_C0055" localSheetId="28">'[9]Cells F'!$N$4877</definedName>
    <definedName name="F18.00_R0191_C0055" localSheetId="4">'[9]Cells F'!$N$4877</definedName>
    <definedName name="F18.00_R0191_C0055" localSheetId="13">'[10]Cells F'!$N$4877</definedName>
    <definedName name="F18.00_R0191_C0055" localSheetId="14">'[3]Cells F'!$N$4877</definedName>
    <definedName name="F18.00_R0191_C0055" localSheetId="10">'[10]Cells F'!$N$4877</definedName>
    <definedName name="F18.00_R0191_C0055" localSheetId="11">'[10]Cells F'!$N$4877</definedName>
    <definedName name="F18.00_R0191_C0055" localSheetId="12">'[10]Cells F'!$N$4877</definedName>
    <definedName name="F18.00_R0191_C0055" localSheetId="29">'[10]Cells F'!$N$4877</definedName>
    <definedName name="F18.00_R0191_C0055" localSheetId="35">'[10]Cells F'!$N$4877</definedName>
    <definedName name="F18.00_R0191_C0055" localSheetId="3">'[10]Cells F'!$N$4877</definedName>
    <definedName name="F18.00_R0191_C0055">'[11]Cells F'!$N$4877</definedName>
    <definedName name="F18.00_R0191_C0056" localSheetId="36">'[9]Cells F'!$N$4878</definedName>
    <definedName name="F18.00_R0191_C0056" localSheetId="37">'[9]Cells F'!$N$4878</definedName>
    <definedName name="F18.00_R0191_C0056" localSheetId="38">'[9]Cells F'!$N$4878</definedName>
    <definedName name="F18.00_R0191_C0056" localSheetId="1">'[10]Cells F'!$N$4878</definedName>
    <definedName name="F18.00_R0191_C0056" localSheetId="30">'[10]Cells F'!$N$4878</definedName>
    <definedName name="F18.00_R0191_C0056" localSheetId="31">'[10]Cells F'!$N$4878</definedName>
    <definedName name="F18.00_R0191_C0056" localSheetId="32">'[10]Cells F'!$N$4878</definedName>
    <definedName name="F18.00_R0191_C0056" localSheetId="33">'[10]Cells F'!$N$4878</definedName>
    <definedName name="F18.00_R0191_C0056" localSheetId="34">'[9]Cells F'!$N$4878</definedName>
    <definedName name="F18.00_R0191_C0056" localSheetId="8">'[10]Cells F'!$N$4878</definedName>
    <definedName name="F18.00_R0191_C0056" localSheetId="9">'[10]Cells F'!$N$4878</definedName>
    <definedName name="F18.00_R0191_C0056" localSheetId="19">'[10]Cells F'!$N$4878</definedName>
    <definedName name="F18.00_R0191_C0056" localSheetId="20">'[9]Cells F'!$N$4878</definedName>
    <definedName name="F18.00_R0191_C0056" localSheetId="21">'[3]Cells F'!$N$4878</definedName>
    <definedName name="F18.00_R0191_C0056" localSheetId="17">'[9]Cells F'!$N$4878</definedName>
    <definedName name="F18.00_R0191_C0056" localSheetId="18">'[9]Cells F'!$N$4878</definedName>
    <definedName name="F18.00_R0191_C0056" localSheetId="22">'[3]Cells F'!$N$4878</definedName>
    <definedName name="F18.00_R0191_C0056" localSheetId="15">'[10]Cells F'!$N$4878</definedName>
    <definedName name="F18.00_R0191_C0056" localSheetId="16">'[10]Cells F'!$N$4878</definedName>
    <definedName name="F18.00_R0191_C0056" localSheetId="23">'[10]Cells F'!$N$4878</definedName>
    <definedName name="F18.00_R0191_C0056" localSheetId="24">'[10]Cells F'!$N$4878</definedName>
    <definedName name="F18.00_R0191_C0056" localSheetId="25">'[9]Cells F'!$N$4878</definedName>
    <definedName name="F18.00_R0191_C0056" localSheetId="26">'[9]Cells F'!$N$4878</definedName>
    <definedName name="F18.00_R0191_C0056" localSheetId="27">'[3]Cells F'!$N$4878</definedName>
    <definedName name="F18.00_R0191_C0056" localSheetId="28">'[9]Cells F'!$N$4878</definedName>
    <definedName name="F18.00_R0191_C0056" localSheetId="4">'[9]Cells F'!$N$4878</definedName>
    <definedName name="F18.00_R0191_C0056" localSheetId="13">'[10]Cells F'!$N$4878</definedName>
    <definedName name="F18.00_R0191_C0056" localSheetId="14">'[3]Cells F'!$N$4878</definedName>
    <definedName name="F18.00_R0191_C0056" localSheetId="10">'[10]Cells F'!$N$4878</definedName>
    <definedName name="F18.00_R0191_C0056" localSheetId="11">'[10]Cells F'!$N$4878</definedName>
    <definedName name="F18.00_R0191_C0056" localSheetId="12">'[10]Cells F'!$N$4878</definedName>
    <definedName name="F18.00_R0191_C0056" localSheetId="29">'[10]Cells F'!$N$4878</definedName>
    <definedName name="F18.00_R0191_C0056" localSheetId="35">'[10]Cells F'!$N$4878</definedName>
    <definedName name="F18.00_R0191_C0056" localSheetId="3">'[10]Cells F'!$N$4878</definedName>
    <definedName name="F18.00_R0191_C0056">'[11]Cells F'!$N$4878</definedName>
    <definedName name="F18.00_R0191_C0057" localSheetId="36">'[9]Cells F'!$N$4879</definedName>
    <definedName name="F18.00_R0191_C0057" localSheetId="37">'[9]Cells F'!$N$4879</definedName>
    <definedName name="F18.00_R0191_C0057" localSheetId="38">'[9]Cells F'!$N$4879</definedName>
    <definedName name="F18.00_R0191_C0057" localSheetId="1">'[10]Cells F'!$N$4879</definedName>
    <definedName name="F18.00_R0191_C0057" localSheetId="30">'[10]Cells F'!$N$4879</definedName>
    <definedName name="F18.00_R0191_C0057" localSheetId="31">'[10]Cells F'!$N$4879</definedName>
    <definedName name="F18.00_R0191_C0057" localSheetId="32">'[10]Cells F'!$N$4879</definedName>
    <definedName name="F18.00_R0191_C0057" localSheetId="33">'[10]Cells F'!$N$4879</definedName>
    <definedName name="F18.00_R0191_C0057" localSheetId="34">'[9]Cells F'!$N$4879</definedName>
    <definedName name="F18.00_R0191_C0057" localSheetId="8">'[10]Cells F'!$N$4879</definedName>
    <definedName name="F18.00_R0191_C0057" localSheetId="9">'[10]Cells F'!$N$4879</definedName>
    <definedName name="F18.00_R0191_C0057" localSheetId="19">'[10]Cells F'!$N$4879</definedName>
    <definedName name="F18.00_R0191_C0057" localSheetId="20">'[9]Cells F'!$N$4879</definedName>
    <definedName name="F18.00_R0191_C0057" localSheetId="21">'[3]Cells F'!$N$4879</definedName>
    <definedName name="F18.00_R0191_C0057" localSheetId="17">'[9]Cells F'!$N$4879</definedName>
    <definedName name="F18.00_R0191_C0057" localSheetId="18">'[9]Cells F'!$N$4879</definedName>
    <definedName name="F18.00_R0191_C0057" localSheetId="22">'[3]Cells F'!$N$4879</definedName>
    <definedName name="F18.00_R0191_C0057" localSheetId="15">'[10]Cells F'!$N$4879</definedName>
    <definedName name="F18.00_R0191_C0057" localSheetId="16">'[10]Cells F'!$N$4879</definedName>
    <definedName name="F18.00_R0191_C0057" localSheetId="23">'[10]Cells F'!$N$4879</definedName>
    <definedName name="F18.00_R0191_C0057" localSheetId="24">'[10]Cells F'!$N$4879</definedName>
    <definedName name="F18.00_R0191_C0057" localSheetId="25">'[9]Cells F'!$N$4879</definedName>
    <definedName name="F18.00_R0191_C0057" localSheetId="26">'[9]Cells F'!$N$4879</definedName>
    <definedName name="F18.00_R0191_C0057" localSheetId="27">'[3]Cells F'!$N$4879</definedName>
    <definedName name="F18.00_R0191_C0057" localSheetId="28">'[9]Cells F'!$N$4879</definedName>
    <definedName name="F18.00_R0191_C0057" localSheetId="4">'[9]Cells F'!$N$4879</definedName>
    <definedName name="F18.00_R0191_C0057" localSheetId="13">'[10]Cells F'!$N$4879</definedName>
    <definedName name="F18.00_R0191_C0057" localSheetId="14">'[3]Cells F'!$N$4879</definedName>
    <definedName name="F18.00_R0191_C0057" localSheetId="10">'[10]Cells F'!$N$4879</definedName>
    <definedName name="F18.00_R0191_C0057" localSheetId="11">'[10]Cells F'!$N$4879</definedName>
    <definedName name="F18.00_R0191_C0057" localSheetId="12">'[10]Cells F'!$N$4879</definedName>
    <definedName name="F18.00_R0191_C0057" localSheetId="29">'[10]Cells F'!$N$4879</definedName>
    <definedName name="F18.00_R0191_C0057" localSheetId="35">'[10]Cells F'!$N$4879</definedName>
    <definedName name="F18.00_R0191_C0057" localSheetId="3">'[10]Cells F'!$N$4879</definedName>
    <definedName name="F18.00_R0191_C0057">'[11]Cells F'!$N$4879</definedName>
    <definedName name="F18.00_R0191_C0060" localSheetId="36">'[9]Cells F'!$N$4881</definedName>
    <definedName name="F18.00_R0191_C0060" localSheetId="37">'[9]Cells F'!$N$4881</definedName>
    <definedName name="F18.00_R0191_C0060" localSheetId="38">'[9]Cells F'!$N$4881</definedName>
    <definedName name="F18.00_R0191_C0060" localSheetId="1">'[10]Cells F'!$N$4881</definedName>
    <definedName name="F18.00_R0191_C0060" localSheetId="30">'[10]Cells F'!$N$4881</definedName>
    <definedName name="F18.00_R0191_C0060" localSheetId="31">'[10]Cells F'!$N$4881</definedName>
    <definedName name="F18.00_R0191_C0060" localSheetId="32">'[10]Cells F'!$N$4881</definedName>
    <definedName name="F18.00_R0191_C0060" localSheetId="33">'[10]Cells F'!$N$4881</definedName>
    <definedName name="F18.00_R0191_C0060" localSheetId="34">'[9]Cells F'!$N$4881</definedName>
    <definedName name="F18.00_R0191_C0060" localSheetId="8">'[10]Cells F'!$N$4881</definedName>
    <definedName name="F18.00_R0191_C0060" localSheetId="9">'[10]Cells F'!$N$4881</definedName>
    <definedName name="F18.00_R0191_C0060" localSheetId="19">'[10]Cells F'!$N$4881</definedName>
    <definedName name="F18.00_R0191_C0060" localSheetId="20">'[9]Cells F'!$N$4881</definedName>
    <definedName name="F18.00_R0191_C0060" localSheetId="21">'[3]Cells F'!$N$4881</definedName>
    <definedName name="F18.00_R0191_C0060" localSheetId="17">'[9]Cells F'!$N$4881</definedName>
    <definedName name="F18.00_R0191_C0060" localSheetId="18">'[9]Cells F'!$N$4881</definedName>
    <definedName name="F18.00_R0191_C0060" localSheetId="22">'[3]Cells F'!$N$4881</definedName>
    <definedName name="F18.00_R0191_C0060" localSheetId="15">'[10]Cells F'!$N$4881</definedName>
    <definedName name="F18.00_R0191_C0060" localSheetId="16">'[10]Cells F'!$N$4881</definedName>
    <definedName name="F18.00_R0191_C0060" localSheetId="23">'[10]Cells F'!$N$4881</definedName>
    <definedName name="F18.00_R0191_C0060" localSheetId="24">'[10]Cells F'!$N$4881</definedName>
    <definedName name="F18.00_R0191_C0060" localSheetId="25">'[9]Cells F'!$N$4881</definedName>
    <definedName name="F18.00_R0191_C0060" localSheetId="26">'[9]Cells F'!$N$4881</definedName>
    <definedName name="F18.00_R0191_C0060" localSheetId="27">'[3]Cells F'!$N$4881</definedName>
    <definedName name="F18.00_R0191_C0060" localSheetId="28">'[9]Cells F'!$N$4881</definedName>
    <definedName name="F18.00_R0191_C0060" localSheetId="4">'[9]Cells F'!$N$4881</definedName>
    <definedName name="F18.00_R0191_C0060" localSheetId="13">'[10]Cells F'!$N$4881</definedName>
    <definedName name="F18.00_R0191_C0060" localSheetId="14">'[3]Cells F'!$N$4881</definedName>
    <definedName name="F18.00_R0191_C0060" localSheetId="10">'[10]Cells F'!$N$4881</definedName>
    <definedName name="F18.00_R0191_C0060" localSheetId="11">'[10]Cells F'!$N$4881</definedName>
    <definedName name="F18.00_R0191_C0060" localSheetId="12">'[10]Cells F'!$N$4881</definedName>
    <definedName name="F18.00_R0191_C0060" localSheetId="29">'[10]Cells F'!$N$4881</definedName>
    <definedName name="F18.00_R0191_C0060" localSheetId="35">'[10]Cells F'!$N$4881</definedName>
    <definedName name="F18.00_R0191_C0060" localSheetId="3">'[10]Cells F'!$N$4881</definedName>
    <definedName name="F18.00_R0191_C0060">'[11]Cells F'!$N$4881</definedName>
    <definedName name="F18.00_R0191_C0070" localSheetId="36">'[9]Cells F'!$N$4882</definedName>
    <definedName name="F18.00_R0191_C0070" localSheetId="37">'[9]Cells F'!$N$4882</definedName>
    <definedName name="F18.00_R0191_C0070" localSheetId="38">'[9]Cells F'!$N$4882</definedName>
    <definedName name="F18.00_R0191_C0070" localSheetId="1">'[10]Cells F'!$N$4882</definedName>
    <definedName name="F18.00_R0191_C0070" localSheetId="30">'[10]Cells F'!$N$4882</definedName>
    <definedName name="F18.00_R0191_C0070" localSheetId="31">'[10]Cells F'!$N$4882</definedName>
    <definedName name="F18.00_R0191_C0070" localSheetId="32">'[10]Cells F'!$N$4882</definedName>
    <definedName name="F18.00_R0191_C0070" localSheetId="33">'[10]Cells F'!$N$4882</definedName>
    <definedName name="F18.00_R0191_C0070" localSheetId="34">'[9]Cells F'!$N$4882</definedName>
    <definedName name="F18.00_R0191_C0070" localSheetId="8">'[10]Cells F'!$N$4882</definedName>
    <definedName name="F18.00_R0191_C0070" localSheetId="9">'[10]Cells F'!$N$4882</definedName>
    <definedName name="F18.00_R0191_C0070" localSheetId="19">'[10]Cells F'!$N$4882</definedName>
    <definedName name="F18.00_R0191_C0070" localSheetId="20">'[9]Cells F'!$N$4882</definedName>
    <definedName name="F18.00_R0191_C0070" localSheetId="21">'[3]Cells F'!$N$4882</definedName>
    <definedName name="F18.00_R0191_C0070" localSheetId="17">'[9]Cells F'!$N$4882</definedName>
    <definedName name="F18.00_R0191_C0070" localSheetId="18">'[9]Cells F'!$N$4882</definedName>
    <definedName name="F18.00_R0191_C0070" localSheetId="22">'[3]Cells F'!$N$4882</definedName>
    <definedName name="F18.00_R0191_C0070" localSheetId="15">'[10]Cells F'!$N$4882</definedName>
    <definedName name="F18.00_R0191_C0070" localSheetId="16">'[10]Cells F'!$N$4882</definedName>
    <definedName name="F18.00_R0191_C0070" localSheetId="23">'[10]Cells F'!$N$4882</definedName>
    <definedName name="F18.00_R0191_C0070" localSheetId="24">'[10]Cells F'!$N$4882</definedName>
    <definedName name="F18.00_R0191_C0070" localSheetId="25">'[9]Cells F'!$N$4882</definedName>
    <definedName name="F18.00_R0191_C0070" localSheetId="26">'[9]Cells F'!$N$4882</definedName>
    <definedName name="F18.00_R0191_C0070" localSheetId="27">'[3]Cells F'!$N$4882</definedName>
    <definedName name="F18.00_R0191_C0070" localSheetId="28">'[9]Cells F'!$N$4882</definedName>
    <definedName name="F18.00_R0191_C0070" localSheetId="4">'[9]Cells F'!$N$4882</definedName>
    <definedName name="F18.00_R0191_C0070" localSheetId="13">'[10]Cells F'!$N$4882</definedName>
    <definedName name="F18.00_R0191_C0070" localSheetId="14">'[3]Cells F'!$N$4882</definedName>
    <definedName name="F18.00_R0191_C0070" localSheetId="10">'[10]Cells F'!$N$4882</definedName>
    <definedName name="F18.00_R0191_C0070" localSheetId="11">'[10]Cells F'!$N$4882</definedName>
    <definedName name="F18.00_R0191_C0070" localSheetId="12">'[10]Cells F'!$N$4882</definedName>
    <definedName name="F18.00_R0191_C0070" localSheetId="29">'[10]Cells F'!$N$4882</definedName>
    <definedName name="F18.00_R0191_C0070" localSheetId="35">'[10]Cells F'!$N$4882</definedName>
    <definedName name="F18.00_R0191_C0070" localSheetId="3">'[10]Cells F'!$N$4882</definedName>
    <definedName name="F18.00_R0191_C0070">'[11]Cells F'!$N$4882</definedName>
    <definedName name="F18.00_R0191_C0080" localSheetId="36">'[9]Cells F'!$N$4883</definedName>
    <definedName name="F18.00_R0191_C0080" localSheetId="37">'[9]Cells F'!$N$4883</definedName>
    <definedName name="F18.00_R0191_C0080" localSheetId="38">'[9]Cells F'!$N$4883</definedName>
    <definedName name="F18.00_R0191_C0080" localSheetId="1">'[10]Cells F'!$N$4883</definedName>
    <definedName name="F18.00_R0191_C0080" localSheetId="30">'[10]Cells F'!$N$4883</definedName>
    <definedName name="F18.00_R0191_C0080" localSheetId="31">'[10]Cells F'!$N$4883</definedName>
    <definedName name="F18.00_R0191_C0080" localSheetId="32">'[10]Cells F'!$N$4883</definedName>
    <definedName name="F18.00_R0191_C0080" localSheetId="33">'[10]Cells F'!$N$4883</definedName>
    <definedName name="F18.00_R0191_C0080" localSheetId="34">'[9]Cells F'!$N$4883</definedName>
    <definedName name="F18.00_R0191_C0080" localSheetId="8">'[10]Cells F'!$N$4883</definedName>
    <definedName name="F18.00_R0191_C0080" localSheetId="9">'[10]Cells F'!$N$4883</definedName>
    <definedName name="F18.00_R0191_C0080" localSheetId="19">'[10]Cells F'!$N$4883</definedName>
    <definedName name="F18.00_R0191_C0080" localSheetId="20">'[9]Cells F'!$N$4883</definedName>
    <definedName name="F18.00_R0191_C0080" localSheetId="21">'[3]Cells F'!$N$4883</definedName>
    <definedName name="F18.00_R0191_C0080" localSheetId="17">'[9]Cells F'!$N$4883</definedName>
    <definedName name="F18.00_R0191_C0080" localSheetId="18">'[9]Cells F'!$N$4883</definedName>
    <definedName name="F18.00_R0191_C0080" localSheetId="22">'[3]Cells F'!$N$4883</definedName>
    <definedName name="F18.00_R0191_C0080" localSheetId="15">'[10]Cells F'!$N$4883</definedName>
    <definedName name="F18.00_R0191_C0080" localSheetId="16">'[10]Cells F'!$N$4883</definedName>
    <definedName name="F18.00_R0191_C0080" localSheetId="23">'[10]Cells F'!$N$4883</definedName>
    <definedName name="F18.00_R0191_C0080" localSheetId="24">'[10]Cells F'!$N$4883</definedName>
    <definedName name="F18.00_R0191_C0080" localSheetId="25">'[9]Cells F'!$N$4883</definedName>
    <definedName name="F18.00_R0191_C0080" localSheetId="26">'[9]Cells F'!$N$4883</definedName>
    <definedName name="F18.00_R0191_C0080" localSheetId="27">'[3]Cells F'!$N$4883</definedName>
    <definedName name="F18.00_R0191_C0080" localSheetId="28">'[9]Cells F'!$N$4883</definedName>
    <definedName name="F18.00_R0191_C0080" localSheetId="4">'[9]Cells F'!$N$4883</definedName>
    <definedName name="F18.00_R0191_C0080" localSheetId="13">'[10]Cells F'!$N$4883</definedName>
    <definedName name="F18.00_R0191_C0080" localSheetId="14">'[3]Cells F'!$N$4883</definedName>
    <definedName name="F18.00_R0191_C0080" localSheetId="10">'[10]Cells F'!$N$4883</definedName>
    <definedName name="F18.00_R0191_C0080" localSheetId="11">'[10]Cells F'!$N$4883</definedName>
    <definedName name="F18.00_R0191_C0080" localSheetId="12">'[10]Cells F'!$N$4883</definedName>
    <definedName name="F18.00_R0191_C0080" localSheetId="29">'[10]Cells F'!$N$4883</definedName>
    <definedName name="F18.00_R0191_C0080" localSheetId="35">'[10]Cells F'!$N$4883</definedName>
    <definedName name="F18.00_R0191_C0080" localSheetId="3">'[10]Cells F'!$N$4883</definedName>
    <definedName name="F18.00_R0191_C0080">'[11]Cells F'!$N$4883</definedName>
    <definedName name="F18.00_R0191_C0090" localSheetId="36">'[9]Cells F'!$N$4884</definedName>
    <definedName name="F18.00_R0191_C0090" localSheetId="37">'[9]Cells F'!$N$4884</definedName>
    <definedName name="F18.00_R0191_C0090" localSheetId="38">'[9]Cells F'!$N$4884</definedName>
    <definedName name="F18.00_R0191_C0090" localSheetId="1">'[10]Cells F'!$N$4884</definedName>
    <definedName name="F18.00_R0191_C0090" localSheetId="30">'[10]Cells F'!$N$4884</definedName>
    <definedName name="F18.00_R0191_C0090" localSheetId="31">'[10]Cells F'!$N$4884</definedName>
    <definedName name="F18.00_R0191_C0090" localSheetId="32">'[10]Cells F'!$N$4884</definedName>
    <definedName name="F18.00_R0191_C0090" localSheetId="33">'[10]Cells F'!$N$4884</definedName>
    <definedName name="F18.00_R0191_C0090" localSheetId="34">'[9]Cells F'!$N$4884</definedName>
    <definedName name="F18.00_R0191_C0090" localSheetId="8">'[10]Cells F'!$N$4884</definedName>
    <definedName name="F18.00_R0191_C0090" localSheetId="9">'[10]Cells F'!$N$4884</definedName>
    <definedName name="F18.00_R0191_C0090" localSheetId="19">'[10]Cells F'!$N$4884</definedName>
    <definedName name="F18.00_R0191_C0090" localSheetId="20">'[9]Cells F'!$N$4884</definedName>
    <definedName name="F18.00_R0191_C0090" localSheetId="21">'[3]Cells F'!$N$4884</definedName>
    <definedName name="F18.00_R0191_C0090" localSheetId="17">'[9]Cells F'!$N$4884</definedName>
    <definedName name="F18.00_R0191_C0090" localSheetId="18">'[9]Cells F'!$N$4884</definedName>
    <definedName name="F18.00_R0191_C0090" localSheetId="22">'[3]Cells F'!$N$4884</definedName>
    <definedName name="F18.00_R0191_C0090" localSheetId="15">'[10]Cells F'!$N$4884</definedName>
    <definedName name="F18.00_R0191_C0090" localSheetId="16">'[10]Cells F'!$N$4884</definedName>
    <definedName name="F18.00_R0191_C0090" localSheetId="23">'[10]Cells F'!$N$4884</definedName>
    <definedName name="F18.00_R0191_C0090" localSheetId="24">'[10]Cells F'!$N$4884</definedName>
    <definedName name="F18.00_R0191_C0090" localSheetId="25">'[9]Cells F'!$N$4884</definedName>
    <definedName name="F18.00_R0191_C0090" localSheetId="26">'[9]Cells F'!$N$4884</definedName>
    <definedName name="F18.00_R0191_C0090" localSheetId="27">'[3]Cells F'!$N$4884</definedName>
    <definedName name="F18.00_R0191_C0090" localSheetId="28">'[9]Cells F'!$N$4884</definedName>
    <definedName name="F18.00_R0191_C0090" localSheetId="4">'[9]Cells F'!$N$4884</definedName>
    <definedName name="F18.00_R0191_C0090" localSheetId="13">'[10]Cells F'!$N$4884</definedName>
    <definedName name="F18.00_R0191_C0090" localSheetId="14">'[3]Cells F'!$N$4884</definedName>
    <definedName name="F18.00_R0191_C0090" localSheetId="10">'[10]Cells F'!$N$4884</definedName>
    <definedName name="F18.00_R0191_C0090" localSheetId="11">'[10]Cells F'!$N$4884</definedName>
    <definedName name="F18.00_R0191_C0090" localSheetId="12">'[10]Cells F'!$N$4884</definedName>
    <definedName name="F18.00_R0191_C0090" localSheetId="29">'[10]Cells F'!$N$4884</definedName>
    <definedName name="F18.00_R0191_C0090" localSheetId="35">'[10]Cells F'!$N$4884</definedName>
    <definedName name="F18.00_R0191_C0090" localSheetId="3">'[10]Cells F'!$N$4884</definedName>
    <definedName name="F18.00_R0191_C0090">'[11]Cells F'!$N$4884</definedName>
    <definedName name="F18.00_R0191_C0101" localSheetId="36">'[9]Cells F'!$N$4885</definedName>
    <definedName name="F18.00_R0191_C0101" localSheetId="37">'[9]Cells F'!$N$4885</definedName>
    <definedName name="F18.00_R0191_C0101" localSheetId="38">'[9]Cells F'!$N$4885</definedName>
    <definedName name="F18.00_R0191_C0101" localSheetId="1">'[10]Cells F'!$N$4885</definedName>
    <definedName name="F18.00_R0191_C0101" localSheetId="30">'[10]Cells F'!$N$4885</definedName>
    <definedName name="F18.00_R0191_C0101" localSheetId="31">'[10]Cells F'!$N$4885</definedName>
    <definedName name="F18.00_R0191_C0101" localSheetId="32">'[10]Cells F'!$N$4885</definedName>
    <definedName name="F18.00_R0191_C0101" localSheetId="33">'[10]Cells F'!$N$4885</definedName>
    <definedName name="F18.00_R0191_C0101" localSheetId="34">'[9]Cells F'!$N$4885</definedName>
    <definedName name="F18.00_R0191_C0101" localSheetId="8">'[10]Cells F'!$N$4885</definedName>
    <definedName name="F18.00_R0191_C0101" localSheetId="9">'[10]Cells F'!$N$4885</definedName>
    <definedName name="F18.00_R0191_C0101" localSheetId="19">'[10]Cells F'!$N$4885</definedName>
    <definedName name="F18.00_R0191_C0101" localSheetId="20">'[9]Cells F'!$N$4885</definedName>
    <definedName name="F18.00_R0191_C0101" localSheetId="21">'[3]Cells F'!$N$4885</definedName>
    <definedName name="F18.00_R0191_C0101" localSheetId="17">'[9]Cells F'!$N$4885</definedName>
    <definedName name="F18.00_R0191_C0101" localSheetId="18">'[9]Cells F'!$N$4885</definedName>
    <definedName name="F18.00_R0191_C0101" localSheetId="22">'[3]Cells F'!$N$4885</definedName>
    <definedName name="F18.00_R0191_C0101" localSheetId="15">'[10]Cells F'!$N$4885</definedName>
    <definedName name="F18.00_R0191_C0101" localSheetId="16">'[10]Cells F'!$N$4885</definedName>
    <definedName name="F18.00_R0191_C0101" localSheetId="23">'[10]Cells F'!$N$4885</definedName>
    <definedName name="F18.00_R0191_C0101" localSheetId="24">'[10]Cells F'!$N$4885</definedName>
    <definedName name="F18.00_R0191_C0101" localSheetId="25">'[9]Cells F'!$N$4885</definedName>
    <definedName name="F18.00_R0191_C0101" localSheetId="26">'[9]Cells F'!$N$4885</definedName>
    <definedName name="F18.00_R0191_C0101" localSheetId="27">'[3]Cells F'!$N$4885</definedName>
    <definedName name="F18.00_R0191_C0101" localSheetId="28">'[9]Cells F'!$N$4885</definedName>
    <definedName name="F18.00_R0191_C0101" localSheetId="4">'[9]Cells F'!$N$4885</definedName>
    <definedName name="F18.00_R0191_C0101" localSheetId="13">'[10]Cells F'!$N$4885</definedName>
    <definedName name="F18.00_R0191_C0101" localSheetId="14">'[3]Cells F'!$N$4885</definedName>
    <definedName name="F18.00_R0191_C0101" localSheetId="10">'[10]Cells F'!$N$4885</definedName>
    <definedName name="F18.00_R0191_C0101" localSheetId="11">'[10]Cells F'!$N$4885</definedName>
    <definedName name="F18.00_R0191_C0101" localSheetId="12">'[10]Cells F'!$N$4885</definedName>
    <definedName name="F18.00_R0191_C0101" localSheetId="29">'[10]Cells F'!$N$4885</definedName>
    <definedName name="F18.00_R0191_C0101" localSheetId="35">'[10]Cells F'!$N$4885</definedName>
    <definedName name="F18.00_R0191_C0101" localSheetId="3">'[10]Cells F'!$N$4885</definedName>
    <definedName name="F18.00_R0191_C0101">'[11]Cells F'!$N$4885</definedName>
    <definedName name="F18.00_R0191_C0102" localSheetId="36">'[9]Cells F'!$N$4886</definedName>
    <definedName name="F18.00_R0191_C0102" localSheetId="37">'[9]Cells F'!$N$4886</definedName>
    <definedName name="F18.00_R0191_C0102" localSheetId="38">'[9]Cells F'!$N$4886</definedName>
    <definedName name="F18.00_R0191_C0102" localSheetId="1">'[10]Cells F'!$N$4886</definedName>
    <definedName name="F18.00_R0191_C0102" localSheetId="30">'[10]Cells F'!$N$4886</definedName>
    <definedName name="F18.00_R0191_C0102" localSheetId="31">'[10]Cells F'!$N$4886</definedName>
    <definedName name="F18.00_R0191_C0102" localSheetId="32">'[10]Cells F'!$N$4886</definedName>
    <definedName name="F18.00_R0191_C0102" localSheetId="33">'[10]Cells F'!$N$4886</definedName>
    <definedName name="F18.00_R0191_C0102" localSheetId="34">'[9]Cells F'!$N$4886</definedName>
    <definedName name="F18.00_R0191_C0102" localSheetId="8">'[10]Cells F'!$N$4886</definedName>
    <definedName name="F18.00_R0191_C0102" localSheetId="9">'[10]Cells F'!$N$4886</definedName>
    <definedName name="F18.00_R0191_C0102" localSheetId="19">'[10]Cells F'!$N$4886</definedName>
    <definedName name="F18.00_R0191_C0102" localSheetId="20">'[9]Cells F'!$N$4886</definedName>
    <definedName name="F18.00_R0191_C0102" localSheetId="21">'[3]Cells F'!$N$4886</definedName>
    <definedName name="F18.00_R0191_C0102" localSheetId="17">'[9]Cells F'!$N$4886</definedName>
    <definedName name="F18.00_R0191_C0102" localSheetId="18">'[9]Cells F'!$N$4886</definedName>
    <definedName name="F18.00_R0191_C0102" localSheetId="22">'[3]Cells F'!$N$4886</definedName>
    <definedName name="F18.00_R0191_C0102" localSheetId="15">'[10]Cells F'!$N$4886</definedName>
    <definedName name="F18.00_R0191_C0102" localSheetId="16">'[10]Cells F'!$N$4886</definedName>
    <definedName name="F18.00_R0191_C0102" localSheetId="23">'[10]Cells F'!$N$4886</definedName>
    <definedName name="F18.00_R0191_C0102" localSheetId="24">'[10]Cells F'!$N$4886</definedName>
    <definedName name="F18.00_R0191_C0102" localSheetId="25">'[9]Cells F'!$N$4886</definedName>
    <definedName name="F18.00_R0191_C0102" localSheetId="26">'[9]Cells F'!$N$4886</definedName>
    <definedName name="F18.00_R0191_C0102" localSheetId="27">'[3]Cells F'!$N$4886</definedName>
    <definedName name="F18.00_R0191_C0102" localSheetId="28">'[9]Cells F'!$N$4886</definedName>
    <definedName name="F18.00_R0191_C0102" localSheetId="4">'[9]Cells F'!$N$4886</definedName>
    <definedName name="F18.00_R0191_C0102" localSheetId="13">'[10]Cells F'!$N$4886</definedName>
    <definedName name="F18.00_R0191_C0102" localSheetId="14">'[3]Cells F'!$N$4886</definedName>
    <definedName name="F18.00_R0191_C0102" localSheetId="10">'[10]Cells F'!$N$4886</definedName>
    <definedName name="F18.00_R0191_C0102" localSheetId="11">'[10]Cells F'!$N$4886</definedName>
    <definedName name="F18.00_R0191_C0102" localSheetId="12">'[10]Cells F'!$N$4886</definedName>
    <definedName name="F18.00_R0191_C0102" localSheetId="29">'[10]Cells F'!$N$4886</definedName>
    <definedName name="F18.00_R0191_C0102" localSheetId="35">'[10]Cells F'!$N$4886</definedName>
    <definedName name="F18.00_R0191_C0102" localSheetId="3">'[10]Cells F'!$N$4886</definedName>
    <definedName name="F18.00_R0191_C0102">'[11]Cells F'!$N$4886</definedName>
    <definedName name="F18.00_R0191_C0106" localSheetId="36">'[9]Cells F'!$N$4887</definedName>
    <definedName name="F18.00_R0191_C0106" localSheetId="37">'[9]Cells F'!$N$4887</definedName>
    <definedName name="F18.00_R0191_C0106" localSheetId="38">'[9]Cells F'!$N$4887</definedName>
    <definedName name="F18.00_R0191_C0106" localSheetId="1">'[10]Cells F'!$N$4887</definedName>
    <definedName name="F18.00_R0191_C0106" localSheetId="30">'[10]Cells F'!$N$4887</definedName>
    <definedName name="F18.00_R0191_C0106" localSheetId="31">'[10]Cells F'!$N$4887</definedName>
    <definedName name="F18.00_R0191_C0106" localSheetId="32">'[10]Cells F'!$N$4887</definedName>
    <definedName name="F18.00_R0191_C0106" localSheetId="33">'[10]Cells F'!$N$4887</definedName>
    <definedName name="F18.00_R0191_C0106" localSheetId="34">'[9]Cells F'!$N$4887</definedName>
    <definedName name="F18.00_R0191_C0106" localSheetId="8">'[10]Cells F'!$N$4887</definedName>
    <definedName name="F18.00_R0191_C0106" localSheetId="9">'[10]Cells F'!$N$4887</definedName>
    <definedName name="F18.00_R0191_C0106" localSheetId="19">'[10]Cells F'!$N$4887</definedName>
    <definedName name="F18.00_R0191_C0106" localSheetId="20">'[9]Cells F'!$N$4887</definedName>
    <definedName name="F18.00_R0191_C0106" localSheetId="21">'[3]Cells F'!$N$4887</definedName>
    <definedName name="F18.00_R0191_C0106" localSheetId="17">'[9]Cells F'!$N$4887</definedName>
    <definedName name="F18.00_R0191_C0106" localSheetId="18">'[9]Cells F'!$N$4887</definedName>
    <definedName name="F18.00_R0191_C0106" localSheetId="22">'[3]Cells F'!$N$4887</definedName>
    <definedName name="F18.00_R0191_C0106" localSheetId="15">'[10]Cells F'!$N$4887</definedName>
    <definedName name="F18.00_R0191_C0106" localSheetId="16">'[10]Cells F'!$N$4887</definedName>
    <definedName name="F18.00_R0191_C0106" localSheetId="23">'[10]Cells F'!$N$4887</definedName>
    <definedName name="F18.00_R0191_C0106" localSheetId="24">'[10]Cells F'!$N$4887</definedName>
    <definedName name="F18.00_R0191_C0106" localSheetId="25">'[9]Cells F'!$N$4887</definedName>
    <definedName name="F18.00_R0191_C0106" localSheetId="26">'[9]Cells F'!$N$4887</definedName>
    <definedName name="F18.00_R0191_C0106" localSheetId="27">'[3]Cells F'!$N$4887</definedName>
    <definedName name="F18.00_R0191_C0106" localSheetId="28">'[9]Cells F'!$N$4887</definedName>
    <definedName name="F18.00_R0191_C0106" localSheetId="4">'[9]Cells F'!$N$4887</definedName>
    <definedName name="F18.00_R0191_C0106" localSheetId="13">'[10]Cells F'!$N$4887</definedName>
    <definedName name="F18.00_R0191_C0106" localSheetId="14">'[3]Cells F'!$N$4887</definedName>
    <definedName name="F18.00_R0191_C0106" localSheetId="10">'[10]Cells F'!$N$4887</definedName>
    <definedName name="F18.00_R0191_C0106" localSheetId="11">'[10]Cells F'!$N$4887</definedName>
    <definedName name="F18.00_R0191_C0106" localSheetId="12">'[10]Cells F'!$N$4887</definedName>
    <definedName name="F18.00_R0191_C0106" localSheetId="29">'[10]Cells F'!$N$4887</definedName>
    <definedName name="F18.00_R0191_C0106" localSheetId="35">'[10]Cells F'!$N$4887</definedName>
    <definedName name="F18.00_R0191_C0106" localSheetId="3">'[10]Cells F'!$N$4887</definedName>
    <definedName name="F18.00_R0191_C0106">'[11]Cells F'!$N$4887</definedName>
    <definedName name="F18.00_R0191_C0107" localSheetId="36">'[9]Cells F'!$N$4888</definedName>
    <definedName name="F18.00_R0191_C0107" localSheetId="37">'[9]Cells F'!$N$4888</definedName>
    <definedName name="F18.00_R0191_C0107" localSheetId="38">'[9]Cells F'!$N$4888</definedName>
    <definedName name="F18.00_R0191_C0107" localSheetId="1">'[10]Cells F'!$N$4888</definedName>
    <definedName name="F18.00_R0191_C0107" localSheetId="30">'[10]Cells F'!$N$4888</definedName>
    <definedName name="F18.00_R0191_C0107" localSheetId="31">'[10]Cells F'!$N$4888</definedName>
    <definedName name="F18.00_R0191_C0107" localSheetId="32">'[10]Cells F'!$N$4888</definedName>
    <definedName name="F18.00_R0191_C0107" localSheetId="33">'[10]Cells F'!$N$4888</definedName>
    <definedName name="F18.00_R0191_C0107" localSheetId="34">'[9]Cells F'!$N$4888</definedName>
    <definedName name="F18.00_R0191_C0107" localSheetId="8">'[10]Cells F'!$N$4888</definedName>
    <definedName name="F18.00_R0191_C0107" localSheetId="9">'[10]Cells F'!$N$4888</definedName>
    <definedName name="F18.00_R0191_C0107" localSheetId="19">'[10]Cells F'!$N$4888</definedName>
    <definedName name="F18.00_R0191_C0107" localSheetId="20">'[9]Cells F'!$N$4888</definedName>
    <definedName name="F18.00_R0191_C0107" localSheetId="21">'[3]Cells F'!$N$4888</definedName>
    <definedName name="F18.00_R0191_C0107" localSheetId="17">'[9]Cells F'!$N$4888</definedName>
    <definedName name="F18.00_R0191_C0107" localSheetId="18">'[9]Cells F'!$N$4888</definedName>
    <definedName name="F18.00_R0191_C0107" localSheetId="22">'[3]Cells F'!$N$4888</definedName>
    <definedName name="F18.00_R0191_C0107" localSheetId="15">'[10]Cells F'!$N$4888</definedName>
    <definedName name="F18.00_R0191_C0107" localSheetId="16">'[10]Cells F'!$N$4888</definedName>
    <definedName name="F18.00_R0191_C0107" localSheetId="23">'[10]Cells F'!$N$4888</definedName>
    <definedName name="F18.00_R0191_C0107" localSheetId="24">'[10]Cells F'!$N$4888</definedName>
    <definedName name="F18.00_R0191_C0107" localSheetId="25">'[9]Cells F'!$N$4888</definedName>
    <definedName name="F18.00_R0191_C0107" localSheetId="26">'[9]Cells F'!$N$4888</definedName>
    <definedName name="F18.00_R0191_C0107" localSheetId="27">'[3]Cells F'!$N$4888</definedName>
    <definedName name="F18.00_R0191_C0107" localSheetId="28">'[9]Cells F'!$N$4888</definedName>
    <definedName name="F18.00_R0191_C0107" localSheetId="4">'[9]Cells F'!$N$4888</definedName>
    <definedName name="F18.00_R0191_C0107" localSheetId="13">'[10]Cells F'!$N$4888</definedName>
    <definedName name="F18.00_R0191_C0107" localSheetId="14">'[3]Cells F'!$N$4888</definedName>
    <definedName name="F18.00_R0191_C0107" localSheetId="10">'[10]Cells F'!$N$4888</definedName>
    <definedName name="F18.00_R0191_C0107" localSheetId="11">'[10]Cells F'!$N$4888</definedName>
    <definedName name="F18.00_R0191_C0107" localSheetId="12">'[10]Cells F'!$N$4888</definedName>
    <definedName name="F18.00_R0191_C0107" localSheetId="29">'[10]Cells F'!$N$4888</definedName>
    <definedName name="F18.00_R0191_C0107" localSheetId="35">'[10]Cells F'!$N$4888</definedName>
    <definedName name="F18.00_R0191_C0107" localSheetId="3">'[10]Cells F'!$N$4888</definedName>
    <definedName name="F18.00_R0191_C0107">'[11]Cells F'!$N$4888</definedName>
    <definedName name="F18.00_R0191_C0109" localSheetId="36">'[9]Cells F'!$N$4889</definedName>
    <definedName name="F18.00_R0191_C0109" localSheetId="37">'[9]Cells F'!$N$4889</definedName>
    <definedName name="F18.00_R0191_C0109" localSheetId="38">'[9]Cells F'!$N$4889</definedName>
    <definedName name="F18.00_R0191_C0109" localSheetId="1">'[10]Cells F'!$N$4889</definedName>
    <definedName name="F18.00_R0191_C0109" localSheetId="30">'[10]Cells F'!$N$4889</definedName>
    <definedName name="F18.00_R0191_C0109" localSheetId="31">'[10]Cells F'!$N$4889</definedName>
    <definedName name="F18.00_R0191_C0109" localSheetId="32">'[10]Cells F'!$N$4889</definedName>
    <definedName name="F18.00_R0191_C0109" localSheetId="33">'[10]Cells F'!$N$4889</definedName>
    <definedName name="F18.00_R0191_C0109" localSheetId="34">'[9]Cells F'!$N$4889</definedName>
    <definedName name="F18.00_R0191_C0109" localSheetId="8">'[10]Cells F'!$N$4889</definedName>
    <definedName name="F18.00_R0191_C0109" localSheetId="9">'[10]Cells F'!$N$4889</definedName>
    <definedName name="F18.00_R0191_C0109" localSheetId="19">'[10]Cells F'!$N$4889</definedName>
    <definedName name="F18.00_R0191_C0109" localSheetId="20">'[9]Cells F'!$N$4889</definedName>
    <definedName name="F18.00_R0191_C0109" localSheetId="21">'[3]Cells F'!$N$4889</definedName>
    <definedName name="F18.00_R0191_C0109" localSheetId="17">'[9]Cells F'!$N$4889</definedName>
    <definedName name="F18.00_R0191_C0109" localSheetId="18">'[9]Cells F'!$N$4889</definedName>
    <definedName name="F18.00_R0191_C0109" localSheetId="22">'[3]Cells F'!$N$4889</definedName>
    <definedName name="F18.00_R0191_C0109" localSheetId="15">'[10]Cells F'!$N$4889</definedName>
    <definedName name="F18.00_R0191_C0109" localSheetId="16">'[10]Cells F'!$N$4889</definedName>
    <definedName name="F18.00_R0191_C0109" localSheetId="23">'[10]Cells F'!$N$4889</definedName>
    <definedName name="F18.00_R0191_C0109" localSheetId="24">'[10]Cells F'!$N$4889</definedName>
    <definedName name="F18.00_R0191_C0109" localSheetId="25">'[9]Cells F'!$N$4889</definedName>
    <definedName name="F18.00_R0191_C0109" localSheetId="26">'[9]Cells F'!$N$4889</definedName>
    <definedName name="F18.00_R0191_C0109" localSheetId="27">'[3]Cells F'!$N$4889</definedName>
    <definedName name="F18.00_R0191_C0109" localSheetId="28">'[9]Cells F'!$N$4889</definedName>
    <definedName name="F18.00_R0191_C0109" localSheetId="4">'[9]Cells F'!$N$4889</definedName>
    <definedName name="F18.00_R0191_C0109" localSheetId="13">'[10]Cells F'!$N$4889</definedName>
    <definedName name="F18.00_R0191_C0109" localSheetId="14">'[3]Cells F'!$N$4889</definedName>
    <definedName name="F18.00_R0191_C0109" localSheetId="10">'[10]Cells F'!$N$4889</definedName>
    <definedName name="F18.00_R0191_C0109" localSheetId="11">'[10]Cells F'!$N$4889</definedName>
    <definedName name="F18.00_R0191_C0109" localSheetId="12">'[10]Cells F'!$N$4889</definedName>
    <definedName name="F18.00_R0191_C0109" localSheetId="29">'[10]Cells F'!$N$4889</definedName>
    <definedName name="F18.00_R0191_C0109" localSheetId="35">'[10]Cells F'!$N$4889</definedName>
    <definedName name="F18.00_R0191_C0109" localSheetId="3">'[10]Cells F'!$N$4889</definedName>
    <definedName name="F18.00_R0191_C0109">'[11]Cells F'!$N$4889</definedName>
    <definedName name="F18.00_R0191_C0110" localSheetId="36">'[9]Cells F'!$N$4890</definedName>
    <definedName name="F18.00_R0191_C0110" localSheetId="37">'[9]Cells F'!$N$4890</definedName>
    <definedName name="F18.00_R0191_C0110" localSheetId="38">'[9]Cells F'!$N$4890</definedName>
    <definedName name="F18.00_R0191_C0110" localSheetId="1">'[10]Cells F'!$N$4890</definedName>
    <definedName name="F18.00_R0191_C0110" localSheetId="30">'[10]Cells F'!$N$4890</definedName>
    <definedName name="F18.00_R0191_C0110" localSheetId="31">'[10]Cells F'!$N$4890</definedName>
    <definedName name="F18.00_R0191_C0110" localSheetId="32">'[10]Cells F'!$N$4890</definedName>
    <definedName name="F18.00_R0191_C0110" localSheetId="33">'[10]Cells F'!$N$4890</definedName>
    <definedName name="F18.00_R0191_C0110" localSheetId="34">'[9]Cells F'!$N$4890</definedName>
    <definedName name="F18.00_R0191_C0110" localSheetId="8">'[10]Cells F'!$N$4890</definedName>
    <definedName name="F18.00_R0191_C0110" localSheetId="9">'[10]Cells F'!$N$4890</definedName>
    <definedName name="F18.00_R0191_C0110" localSheetId="19">'[10]Cells F'!$N$4890</definedName>
    <definedName name="F18.00_R0191_C0110" localSheetId="20">'[9]Cells F'!$N$4890</definedName>
    <definedName name="F18.00_R0191_C0110" localSheetId="21">'[3]Cells F'!$N$4890</definedName>
    <definedName name="F18.00_R0191_C0110" localSheetId="17">'[9]Cells F'!$N$4890</definedName>
    <definedName name="F18.00_R0191_C0110" localSheetId="18">'[9]Cells F'!$N$4890</definedName>
    <definedName name="F18.00_R0191_C0110" localSheetId="22">'[3]Cells F'!$N$4890</definedName>
    <definedName name="F18.00_R0191_C0110" localSheetId="15">'[10]Cells F'!$N$4890</definedName>
    <definedName name="F18.00_R0191_C0110" localSheetId="16">'[10]Cells F'!$N$4890</definedName>
    <definedName name="F18.00_R0191_C0110" localSheetId="23">'[10]Cells F'!$N$4890</definedName>
    <definedName name="F18.00_R0191_C0110" localSheetId="24">'[10]Cells F'!$N$4890</definedName>
    <definedName name="F18.00_R0191_C0110" localSheetId="25">'[9]Cells F'!$N$4890</definedName>
    <definedName name="F18.00_R0191_C0110" localSheetId="26">'[9]Cells F'!$N$4890</definedName>
    <definedName name="F18.00_R0191_C0110" localSheetId="27">'[3]Cells F'!$N$4890</definedName>
    <definedName name="F18.00_R0191_C0110" localSheetId="28">'[9]Cells F'!$N$4890</definedName>
    <definedName name="F18.00_R0191_C0110" localSheetId="4">'[9]Cells F'!$N$4890</definedName>
    <definedName name="F18.00_R0191_C0110" localSheetId="13">'[10]Cells F'!$N$4890</definedName>
    <definedName name="F18.00_R0191_C0110" localSheetId="14">'[3]Cells F'!$N$4890</definedName>
    <definedName name="F18.00_R0191_C0110" localSheetId="10">'[10]Cells F'!$N$4890</definedName>
    <definedName name="F18.00_R0191_C0110" localSheetId="11">'[10]Cells F'!$N$4890</definedName>
    <definedName name="F18.00_R0191_C0110" localSheetId="12">'[10]Cells F'!$N$4890</definedName>
    <definedName name="F18.00_R0191_C0110" localSheetId="29">'[10]Cells F'!$N$4890</definedName>
    <definedName name="F18.00_R0191_C0110" localSheetId="35">'[10]Cells F'!$N$4890</definedName>
    <definedName name="F18.00_R0191_C0110" localSheetId="3">'[10]Cells F'!$N$4890</definedName>
    <definedName name="F18.00_R0191_C0110">'[11]Cells F'!$N$4890</definedName>
    <definedName name="F18.00_R0191_C0121" localSheetId="36">'[9]Cells F'!$N$4891</definedName>
    <definedName name="F18.00_R0191_C0121" localSheetId="37">'[9]Cells F'!$N$4891</definedName>
    <definedName name="F18.00_R0191_C0121" localSheetId="38">'[9]Cells F'!$N$4891</definedName>
    <definedName name="F18.00_R0191_C0121" localSheetId="1">'[10]Cells F'!$N$4891</definedName>
    <definedName name="F18.00_R0191_C0121" localSheetId="30">'[10]Cells F'!$N$4891</definedName>
    <definedName name="F18.00_R0191_C0121" localSheetId="31">'[10]Cells F'!$N$4891</definedName>
    <definedName name="F18.00_R0191_C0121" localSheetId="32">'[10]Cells F'!$N$4891</definedName>
    <definedName name="F18.00_R0191_C0121" localSheetId="33">'[10]Cells F'!$N$4891</definedName>
    <definedName name="F18.00_R0191_C0121" localSheetId="34">'[9]Cells F'!$N$4891</definedName>
    <definedName name="F18.00_R0191_C0121" localSheetId="8">'[10]Cells F'!$N$4891</definedName>
    <definedName name="F18.00_R0191_C0121" localSheetId="9">'[10]Cells F'!$N$4891</definedName>
    <definedName name="F18.00_R0191_C0121" localSheetId="19">'[10]Cells F'!$N$4891</definedName>
    <definedName name="F18.00_R0191_C0121" localSheetId="20">'[9]Cells F'!$N$4891</definedName>
    <definedName name="F18.00_R0191_C0121" localSheetId="21">'[3]Cells F'!$N$4891</definedName>
    <definedName name="F18.00_R0191_C0121" localSheetId="17">'[9]Cells F'!$N$4891</definedName>
    <definedName name="F18.00_R0191_C0121" localSheetId="18">'[9]Cells F'!$N$4891</definedName>
    <definedName name="F18.00_R0191_C0121" localSheetId="22">'[3]Cells F'!$N$4891</definedName>
    <definedName name="F18.00_R0191_C0121" localSheetId="15">'[10]Cells F'!$N$4891</definedName>
    <definedName name="F18.00_R0191_C0121" localSheetId="16">'[10]Cells F'!$N$4891</definedName>
    <definedName name="F18.00_R0191_C0121" localSheetId="23">'[10]Cells F'!$N$4891</definedName>
    <definedName name="F18.00_R0191_C0121" localSheetId="24">'[10]Cells F'!$N$4891</definedName>
    <definedName name="F18.00_R0191_C0121" localSheetId="25">'[9]Cells F'!$N$4891</definedName>
    <definedName name="F18.00_R0191_C0121" localSheetId="26">'[9]Cells F'!$N$4891</definedName>
    <definedName name="F18.00_R0191_C0121" localSheetId="27">'[3]Cells F'!$N$4891</definedName>
    <definedName name="F18.00_R0191_C0121" localSheetId="28">'[9]Cells F'!$N$4891</definedName>
    <definedName name="F18.00_R0191_C0121" localSheetId="4">'[9]Cells F'!$N$4891</definedName>
    <definedName name="F18.00_R0191_C0121" localSheetId="13">'[10]Cells F'!$N$4891</definedName>
    <definedName name="F18.00_R0191_C0121" localSheetId="14">'[3]Cells F'!$N$4891</definedName>
    <definedName name="F18.00_R0191_C0121" localSheetId="10">'[10]Cells F'!$N$4891</definedName>
    <definedName name="F18.00_R0191_C0121" localSheetId="11">'[10]Cells F'!$N$4891</definedName>
    <definedName name="F18.00_R0191_C0121" localSheetId="12">'[10]Cells F'!$N$4891</definedName>
    <definedName name="F18.00_R0191_C0121" localSheetId="29">'[10]Cells F'!$N$4891</definedName>
    <definedName name="F18.00_R0191_C0121" localSheetId="35">'[10]Cells F'!$N$4891</definedName>
    <definedName name="F18.00_R0191_C0121" localSheetId="3">'[10]Cells F'!$N$4891</definedName>
    <definedName name="F18.00_R0191_C0121">'[11]Cells F'!$N$4891</definedName>
    <definedName name="F18.00_R0191_C0140" localSheetId="36">'[9]Cells F'!$N$5814</definedName>
    <definedName name="F18.00_R0191_C0140" localSheetId="37">'[9]Cells F'!$N$5814</definedName>
    <definedName name="F18.00_R0191_C0140" localSheetId="38">'[9]Cells F'!$N$5814</definedName>
    <definedName name="F18.00_R0191_C0140" localSheetId="1">'[10]Cells F'!$N$5814</definedName>
    <definedName name="F18.00_R0191_C0140" localSheetId="30">'[10]Cells F'!$N$5814</definedName>
    <definedName name="F18.00_R0191_C0140" localSheetId="31">'[10]Cells F'!$N$5814</definedName>
    <definedName name="F18.00_R0191_C0140" localSheetId="32">'[10]Cells F'!$N$5814</definedName>
    <definedName name="F18.00_R0191_C0140" localSheetId="33">'[10]Cells F'!$N$5814</definedName>
    <definedName name="F18.00_R0191_C0140" localSheetId="34">'[9]Cells F'!$N$5814</definedName>
    <definedName name="F18.00_R0191_C0140" localSheetId="8">'[10]Cells F'!$N$5814</definedName>
    <definedName name="F18.00_R0191_C0140" localSheetId="9">'[10]Cells F'!$N$5814</definedName>
    <definedName name="F18.00_R0191_C0140" localSheetId="19">'[10]Cells F'!$N$5814</definedName>
    <definedName name="F18.00_R0191_C0140" localSheetId="20">'[9]Cells F'!$N$5814</definedName>
    <definedName name="F18.00_R0191_C0140" localSheetId="21">'[3]Cells F'!$N$5814</definedName>
    <definedName name="F18.00_R0191_C0140" localSheetId="17">'[9]Cells F'!$N$5814</definedName>
    <definedName name="F18.00_R0191_C0140" localSheetId="18">'[9]Cells F'!$N$5814</definedName>
    <definedName name="F18.00_R0191_C0140" localSheetId="22">'[3]Cells F'!$N$5814</definedName>
    <definedName name="F18.00_R0191_C0140" localSheetId="15">'[10]Cells F'!$N$5814</definedName>
    <definedName name="F18.00_R0191_C0140" localSheetId="16">'[10]Cells F'!$N$5814</definedName>
    <definedName name="F18.00_R0191_C0140" localSheetId="23">'[10]Cells F'!$N$5814</definedName>
    <definedName name="F18.00_R0191_C0140" localSheetId="24">'[10]Cells F'!$N$5814</definedName>
    <definedName name="F18.00_R0191_C0140" localSheetId="25">'[9]Cells F'!$N$5814</definedName>
    <definedName name="F18.00_R0191_C0140" localSheetId="26">'[9]Cells F'!$N$5814</definedName>
    <definedName name="F18.00_R0191_C0140" localSheetId="27">'[3]Cells F'!$N$5814</definedName>
    <definedName name="F18.00_R0191_C0140" localSheetId="28">'[9]Cells F'!$N$5814</definedName>
    <definedName name="F18.00_R0191_C0140" localSheetId="4">'[9]Cells F'!$N$5814</definedName>
    <definedName name="F18.00_R0191_C0140" localSheetId="13">'[10]Cells F'!$N$5814</definedName>
    <definedName name="F18.00_R0191_C0140" localSheetId="14">'[3]Cells F'!$N$5814</definedName>
    <definedName name="F18.00_R0191_C0140" localSheetId="10">'[10]Cells F'!$N$5814</definedName>
    <definedName name="F18.00_R0191_C0140" localSheetId="11">'[10]Cells F'!$N$5814</definedName>
    <definedName name="F18.00_R0191_C0140" localSheetId="12">'[10]Cells F'!$N$5814</definedName>
    <definedName name="F18.00_R0191_C0140" localSheetId="29">'[10]Cells F'!$N$5814</definedName>
    <definedName name="F18.00_R0191_C0140" localSheetId="35">'[10]Cells F'!$N$5814</definedName>
    <definedName name="F18.00_R0191_C0140" localSheetId="3">'[10]Cells F'!$N$5814</definedName>
    <definedName name="F18.00_R0191_C0140">'[11]Cells F'!$N$5814</definedName>
    <definedName name="F18.00_R0191_C0141" localSheetId="36">'[9]Cells F'!$N$5815</definedName>
    <definedName name="F18.00_R0191_C0141" localSheetId="37">'[9]Cells F'!$N$5815</definedName>
    <definedName name="F18.00_R0191_C0141" localSheetId="38">'[9]Cells F'!$N$5815</definedName>
    <definedName name="F18.00_R0191_C0141" localSheetId="1">'[10]Cells F'!$N$5815</definedName>
    <definedName name="F18.00_R0191_C0141" localSheetId="30">'[10]Cells F'!$N$5815</definedName>
    <definedName name="F18.00_R0191_C0141" localSheetId="31">'[10]Cells F'!$N$5815</definedName>
    <definedName name="F18.00_R0191_C0141" localSheetId="32">'[10]Cells F'!$N$5815</definedName>
    <definedName name="F18.00_R0191_C0141" localSheetId="33">'[10]Cells F'!$N$5815</definedName>
    <definedName name="F18.00_R0191_C0141" localSheetId="34">'[9]Cells F'!$N$5815</definedName>
    <definedName name="F18.00_R0191_C0141" localSheetId="8">'[10]Cells F'!$N$5815</definedName>
    <definedName name="F18.00_R0191_C0141" localSheetId="9">'[10]Cells F'!$N$5815</definedName>
    <definedName name="F18.00_R0191_C0141" localSheetId="19">'[10]Cells F'!$N$5815</definedName>
    <definedName name="F18.00_R0191_C0141" localSheetId="20">'[9]Cells F'!$N$5815</definedName>
    <definedName name="F18.00_R0191_C0141" localSheetId="21">'[3]Cells F'!$N$5815</definedName>
    <definedName name="F18.00_R0191_C0141" localSheetId="17">'[9]Cells F'!$N$5815</definedName>
    <definedName name="F18.00_R0191_C0141" localSheetId="18">'[9]Cells F'!$N$5815</definedName>
    <definedName name="F18.00_R0191_C0141" localSheetId="22">'[3]Cells F'!$N$5815</definedName>
    <definedName name="F18.00_R0191_C0141" localSheetId="15">'[10]Cells F'!$N$5815</definedName>
    <definedName name="F18.00_R0191_C0141" localSheetId="16">'[10]Cells F'!$N$5815</definedName>
    <definedName name="F18.00_R0191_C0141" localSheetId="23">'[10]Cells F'!$N$5815</definedName>
    <definedName name="F18.00_R0191_C0141" localSheetId="24">'[10]Cells F'!$N$5815</definedName>
    <definedName name="F18.00_R0191_C0141" localSheetId="25">'[9]Cells F'!$N$5815</definedName>
    <definedName name="F18.00_R0191_C0141" localSheetId="26">'[9]Cells F'!$N$5815</definedName>
    <definedName name="F18.00_R0191_C0141" localSheetId="27">'[3]Cells F'!$N$5815</definedName>
    <definedName name="F18.00_R0191_C0141" localSheetId="28">'[9]Cells F'!$N$5815</definedName>
    <definedName name="F18.00_R0191_C0141" localSheetId="4">'[9]Cells F'!$N$5815</definedName>
    <definedName name="F18.00_R0191_C0141" localSheetId="13">'[10]Cells F'!$N$5815</definedName>
    <definedName name="F18.00_R0191_C0141" localSheetId="14">'[3]Cells F'!$N$5815</definedName>
    <definedName name="F18.00_R0191_C0141" localSheetId="10">'[10]Cells F'!$N$5815</definedName>
    <definedName name="F18.00_R0191_C0141" localSheetId="11">'[10]Cells F'!$N$5815</definedName>
    <definedName name="F18.00_R0191_C0141" localSheetId="12">'[10]Cells F'!$N$5815</definedName>
    <definedName name="F18.00_R0191_C0141" localSheetId="29">'[10]Cells F'!$N$5815</definedName>
    <definedName name="F18.00_R0191_C0141" localSheetId="35">'[10]Cells F'!$N$5815</definedName>
    <definedName name="F18.00_R0191_C0141" localSheetId="3">'[10]Cells F'!$N$5815</definedName>
    <definedName name="F18.00_R0191_C0141">'[11]Cells F'!$N$5815</definedName>
    <definedName name="F18.00_R0191_C0142" localSheetId="36">'[9]Cells F'!$N$5816</definedName>
    <definedName name="F18.00_R0191_C0142" localSheetId="37">'[9]Cells F'!$N$5816</definedName>
    <definedName name="F18.00_R0191_C0142" localSheetId="38">'[9]Cells F'!$N$5816</definedName>
    <definedName name="F18.00_R0191_C0142" localSheetId="1">'[10]Cells F'!$N$5816</definedName>
    <definedName name="F18.00_R0191_C0142" localSheetId="30">'[10]Cells F'!$N$5816</definedName>
    <definedName name="F18.00_R0191_C0142" localSheetId="31">'[10]Cells F'!$N$5816</definedName>
    <definedName name="F18.00_R0191_C0142" localSheetId="32">'[10]Cells F'!$N$5816</definedName>
    <definedName name="F18.00_R0191_C0142" localSheetId="33">'[10]Cells F'!$N$5816</definedName>
    <definedName name="F18.00_R0191_C0142" localSheetId="34">'[9]Cells F'!$N$5816</definedName>
    <definedName name="F18.00_R0191_C0142" localSheetId="8">'[10]Cells F'!$N$5816</definedName>
    <definedName name="F18.00_R0191_C0142" localSheetId="9">'[10]Cells F'!$N$5816</definedName>
    <definedName name="F18.00_R0191_C0142" localSheetId="19">'[10]Cells F'!$N$5816</definedName>
    <definedName name="F18.00_R0191_C0142" localSheetId="20">'[9]Cells F'!$N$5816</definedName>
    <definedName name="F18.00_R0191_C0142" localSheetId="21">'[3]Cells F'!$N$5816</definedName>
    <definedName name="F18.00_R0191_C0142" localSheetId="17">'[9]Cells F'!$N$5816</definedName>
    <definedName name="F18.00_R0191_C0142" localSheetId="18">'[9]Cells F'!$N$5816</definedName>
    <definedName name="F18.00_R0191_C0142" localSheetId="22">'[3]Cells F'!$N$5816</definedName>
    <definedName name="F18.00_R0191_C0142" localSheetId="15">'[10]Cells F'!$N$5816</definedName>
    <definedName name="F18.00_R0191_C0142" localSheetId="16">'[10]Cells F'!$N$5816</definedName>
    <definedName name="F18.00_R0191_C0142" localSheetId="23">'[10]Cells F'!$N$5816</definedName>
    <definedName name="F18.00_R0191_C0142" localSheetId="24">'[10]Cells F'!$N$5816</definedName>
    <definedName name="F18.00_R0191_C0142" localSheetId="25">'[9]Cells F'!$N$5816</definedName>
    <definedName name="F18.00_R0191_C0142" localSheetId="26">'[9]Cells F'!$N$5816</definedName>
    <definedName name="F18.00_R0191_C0142" localSheetId="27">'[3]Cells F'!$N$5816</definedName>
    <definedName name="F18.00_R0191_C0142" localSheetId="28">'[9]Cells F'!$N$5816</definedName>
    <definedName name="F18.00_R0191_C0142" localSheetId="4">'[9]Cells F'!$N$5816</definedName>
    <definedName name="F18.00_R0191_C0142" localSheetId="13">'[10]Cells F'!$N$5816</definedName>
    <definedName name="F18.00_R0191_C0142" localSheetId="14">'[3]Cells F'!$N$5816</definedName>
    <definedName name="F18.00_R0191_C0142" localSheetId="10">'[10]Cells F'!$N$5816</definedName>
    <definedName name="F18.00_R0191_C0142" localSheetId="11">'[10]Cells F'!$N$5816</definedName>
    <definedName name="F18.00_R0191_C0142" localSheetId="12">'[10]Cells F'!$N$5816</definedName>
    <definedName name="F18.00_R0191_C0142" localSheetId="29">'[10]Cells F'!$N$5816</definedName>
    <definedName name="F18.00_R0191_C0142" localSheetId="35">'[10]Cells F'!$N$5816</definedName>
    <definedName name="F18.00_R0191_C0142" localSheetId="3">'[10]Cells F'!$N$5816</definedName>
    <definedName name="F18.00_R0191_C0142">'[11]Cells F'!$N$5816</definedName>
    <definedName name="F18.00_R0191_C0150" localSheetId="36">'[9]Cells F'!$N$5818</definedName>
    <definedName name="F18.00_R0191_C0150" localSheetId="37">'[9]Cells F'!$N$5818</definedName>
    <definedName name="F18.00_R0191_C0150" localSheetId="38">'[9]Cells F'!$N$5818</definedName>
    <definedName name="F18.00_R0191_C0150" localSheetId="1">'[10]Cells F'!$N$5818</definedName>
    <definedName name="F18.00_R0191_C0150" localSheetId="30">'[10]Cells F'!$N$5818</definedName>
    <definedName name="F18.00_R0191_C0150" localSheetId="31">'[10]Cells F'!$N$5818</definedName>
    <definedName name="F18.00_R0191_C0150" localSheetId="32">'[10]Cells F'!$N$5818</definedName>
    <definedName name="F18.00_R0191_C0150" localSheetId="33">'[10]Cells F'!$N$5818</definedName>
    <definedName name="F18.00_R0191_C0150" localSheetId="34">'[9]Cells F'!$N$5818</definedName>
    <definedName name="F18.00_R0191_C0150" localSheetId="8">'[10]Cells F'!$N$5818</definedName>
    <definedName name="F18.00_R0191_C0150" localSheetId="9">'[10]Cells F'!$N$5818</definedName>
    <definedName name="F18.00_R0191_C0150" localSheetId="19">'[10]Cells F'!$N$5818</definedName>
    <definedName name="F18.00_R0191_C0150" localSheetId="20">'[9]Cells F'!$N$5818</definedName>
    <definedName name="F18.00_R0191_C0150" localSheetId="21">'[3]Cells F'!$N$5818</definedName>
    <definedName name="F18.00_R0191_C0150" localSheetId="17">'[9]Cells F'!$N$5818</definedName>
    <definedName name="F18.00_R0191_C0150" localSheetId="18">'[9]Cells F'!$N$5818</definedName>
    <definedName name="F18.00_R0191_C0150" localSheetId="22">'[3]Cells F'!$N$5818</definedName>
    <definedName name="F18.00_R0191_C0150" localSheetId="15">'[10]Cells F'!$N$5818</definedName>
    <definedName name="F18.00_R0191_C0150" localSheetId="16">'[10]Cells F'!$N$5818</definedName>
    <definedName name="F18.00_R0191_C0150" localSheetId="23">'[10]Cells F'!$N$5818</definedName>
    <definedName name="F18.00_R0191_C0150" localSheetId="24">'[10]Cells F'!$N$5818</definedName>
    <definedName name="F18.00_R0191_C0150" localSheetId="25">'[9]Cells F'!$N$5818</definedName>
    <definedName name="F18.00_R0191_C0150" localSheetId="26">'[9]Cells F'!$N$5818</definedName>
    <definedName name="F18.00_R0191_C0150" localSheetId="27">'[3]Cells F'!$N$5818</definedName>
    <definedName name="F18.00_R0191_C0150" localSheetId="28">'[9]Cells F'!$N$5818</definedName>
    <definedName name="F18.00_R0191_C0150" localSheetId="4">'[9]Cells F'!$N$5818</definedName>
    <definedName name="F18.00_R0191_C0150" localSheetId="13">'[10]Cells F'!$N$5818</definedName>
    <definedName name="F18.00_R0191_C0150" localSheetId="14">'[3]Cells F'!$N$5818</definedName>
    <definedName name="F18.00_R0191_C0150" localSheetId="10">'[10]Cells F'!$N$5818</definedName>
    <definedName name="F18.00_R0191_C0150" localSheetId="11">'[10]Cells F'!$N$5818</definedName>
    <definedName name="F18.00_R0191_C0150" localSheetId="12">'[10]Cells F'!$N$5818</definedName>
    <definedName name="F18.00_R0191_C0150" localSheetId="29">'[10]Cells F'!$N$5818</definedName>
    <definedName name="F18.00_R0191_C0150" localSheetId="35">'[10]Cells F'!$N$5818</definedName>
    <definedName name="F18.00_R0191_C0150" localSheetId="3">'[10]Cells F'!$N$5818</definedName>
    <definedName name="F18.00_R0191_C0150">'[11]Cells F'!$N$5818</definedName>
    <definedName name="F18.00_R0191_C0200" localSheetId="36">'[9]Cells F'!$N$6619</definedName>
    <definedName name="F18.00_R0191_C0200" localSheetId="37">'[9]Cells F'!$N$6619</definedName>
    <definedName name="F18.00_R0191_C0200" localSheetId="38">'[9]Cells F'!$N$6619</definedName>
    <definedName name="F18.00_R0191_C0200" localSheetId="1">'[10]Cells F'!$N$6619</definedName>
    <definedName name="F18.00_R0191_C0200" localSheetId="30">'[10]Cells F'!$N$6619</definedName>
    <definedName name="F18.00_R0191_C0200" localSheetId="31">'[10]Cells F'!$N$6619</definedName>
    <definedName name="F18.00_R0191_C0200" localSheetId="32">'[10]Cells F'!$N$6619</definedName>
    <definedName name="F18.00_R0191_C0200" localSheetId="33">'[10]Cells F'!$N$6619</definedName>
    <definedName name="F18.00_R0191_C0200" localSheetId="34">'[9]Cells F'!$N$6619</definedName>
    <definedName name="F18.00_R0191_C0200" localSheetId="8">'[10]Cells F'!$N$6619</definedName>
    <definedName name="F18.00_R0191_C0200" localSheetId="9">'[10]Cells F'!$N$6619</definedName>
    <definedName name="F18.00_R0191_C0200" localSheetId="19">'[10]Cells F'!$N$6619</definedName>
    <definedName name="F18.00_R0191_C0200" localSheetId="20">'[9]Cells F'!$N$6619</definedName>
    <definedName name="F18.00_R0191_C0200" localSheetId="21">'[3]Cells F'!$N$6619</definedName>
    <definedName name="F18.00_R0191_C0200" localSheetId="17">'[9]Cells F'!$N$6619</definedName>
    <definedName name="F18.00_R0191_C0200" localSheetId="18">'[9]Cells F'!$N$6619</definedName>
    <definedName name="F18.00_R0191_C0200" localSheetId="22">'[3]Cells F'!$N$6619</definedName>
    <definedName name="F18.00_R0191_C0200" localSheetId="15">'[10]Cells F'!$N$6619</definedName>
    <definedName name="F18.00_R0191_C0200" localSheetId="16">'[10]Cells F'!$N$6619</definedName>
    <definedName name="F18.00_R0191_C0200" localSheetId="23">'[10]Cells F'!$N$6619</definedName>
    <definedName name="F18.00_R0191_C0200" localSheetId="24">'[10]Cells F'!$N$6619</definedName>
    <definedName name="F18.00_R0191_C0200" localSheetId="25">'[9]Cells F'!$N$6619</definedName>
    <definedName name="F18.00_R0191_C0200" localSheetId="26">'[9]Cells F'!$N$6619</definedName>
    <definedName name="F18.00_R0191_C0200" localSheetId="27">'[3]Cells F'!$N$6619</definedName>
    <definedName name="F18.00_R0191_C0200" localSheetId="28">'[9]Cells F'!$N$6619</definedName>
    <definedName name="F18.00_R0191_C0200" localSheetId="4">'[9]Cells F'!$N$6619</definedName>
    <definedName name="F18.00_R0191_C0200" localSheetId="13">'[10]Cells F'!$N$6619</definedName>
    <definedName name="F18.00_R0191_C0200" localSheetId="14">'[3]Cells F'!$N$6619</definedName>
    <definedName name="F18.00_R0191_C0200" localSheetId="10">'[10]Cells F'!$N$6619</definedName>
    <definedName name="F18.00_R0191_C0200" localSheetId="11">'[10]Cells F'!$N$6619</definedName>
    <definedName name="F18.00_R0191_C0200" localSheetId="12">'[10]Cells F'!$N$6619</definedName>
    <definedName name="F18.00_R0191_C0200" localSheetId="29">'[10]Cells F'!$N$6619</definedName>
    <definedName name="F18.00_R0191_C0200" localSheetId="35">'[10]Cells F'!$N$6619</definedName>
    <definedName name="F18.00_R0191_C0200" localSheetId="3">'[10]Cells F'!$N$6619</definedName>
    <definedName name="F18.00_R0191_C0200">'[11]Cells F'!$N$6619</definedName>
    <definedName name="F18.00_R0191_C0210" localSheetId="36">'[9]Cells F'!$N$6462</definedName>
    <definedName name="F18.00_R0191_C0210" localSheetId="37">'[9]Cells F'!$N$6462</definedName>
    <definedName name="F18.00_R0191_C0210" localSheetId="38">'[9]Cells F'!$N$6462</definedName>
    <definedName name="F18.00_R0191_C0210" localSheetId="1">'[10]Cells F'!$N$6462</definedName>
    <definedName name="F18.00_R0191_C0210" localSheetId="30">'[10]Cells F'!$N$6462</definedName>
    <definedName name="F18.00_R0191_C0210" localSheetId="31">'[10]Cells F'!$N$6462</definedName>
    <definedName name="F18.00_R0191_C0210" localSheetId="32">'[10]Cells F'!$N$6462</definedName>
    <definedName name="F18.00_R0191_C0210" localSheetId="33">'[10]Cells F'!$N$6462</definedName>
    <definedName name="F18.00_R0191_C0210" localSheetId="34">'[9]Cells F'!$N$6462</definedName>
    <definedName name="F18.00_R0191_C0210" localSheetId="8">'[10]Cells F'!$N$6462</definedName>
    <definedName name="F18.00_R0191_C0210" localSheetId="9">'[10]Cells F'!$N$6462</definedName>
    <definedName name="F18.00_R0191_C0210" localSheetId="19">'[10]Cells F'!$N$6462</definedName>
    <definedName name="F18.00_R0191_C0210" localSheetId="20">'[9]Cells F'!$N$6462</definedName>
    <definedName name="F18.00_R0191_C0210" localSheetId="21">'[3]Cells F'!$N$6462</definedName>
    <definedName name="F18.00_R0191_C0210" localSheetId="17">'[9]Cells F'!$N$6462</definedName>
    <definedName name="F18.00_R0191_C0210" localSheetId="18">'[9]Cells F'!$N$6462</definedName>
    <definedName name="F18.00_R0191_C0210" localSheetId="22">'[3]Cells F'!$N$6462</definedName>
    <definedName name="F18.00_R0191_C0210" localSheetId="15">'[10]Cells F'!$N$6462</definedName>
    <definedName name="F18.00_R0191_C0210" localSheetId="16">'[10]Cells F'!$N$6462</definedName>
    <definedName name="F18.00_R0191_C0210" localSheetId="23">'[10]Cells F'!$N$6462</definedName>
    <definedName name="F18.00_R0191_C0210" localSheetId="24">'[10]Cells F'!$N$6462</definedName>
    <definedName name="F18.00_R0191_C0210" localSheetId="25">'[9]Cells F'!$N$6462</definedName>
    <definedName name="F18.00_R0191_C0210" localSheetId="26">'[9]Cells F'!$N$6462</definedName>
    <definedName name="F18.00_R0191_C0210" localSheetId="27">'[3]Cells F'!$N$6462</definedName>
    <definedName name="F18.00_R0191_C0210" localSheetId="28">'[9]Cells F'!$N$6462</definedName>
    <definedName name="F18.00_R0191_C0210" localSheetId="4">'[9]Cells F'!$N$6462</definedName>
    <definedName name="F18.00_R0191_C0210" localSheetId="13">'[10]Cells F'!$N$6462</definedName>
    <definedName name="F18.00_R0191_C0210" localSheetId="14">'[3]Cells F'!$N$6462</definedName>
    <definedName name="F18.00_R0191_C0210" localSheetId="10">'[10]Cells F'!$N$6462</definedName>
    <definedName name="F18.00_R0191_C0210" localSheetId="11">'[10]Cells F'!$N$6462</definedName>
    <definedName name="F18.00_R0191_C0210" localSheetId="12">'[10]Cells F'!$N$6462</definedName>
    <definedName name="F18.00_R0191_C0210" localSheetId="29">'[10]Cells F'!$N$6462</definedName>
    <definedName name="F18.00_R0191_C0210" localSheetId="35">'[10]Cells F'!$N$6462</definedName>
    <definedName name="F18.00_R0191_C0210" localSheetId="3">'[10]Cells F'!$N$6462</definedName>
    <definedName name="F18.00_R0191_C0210">'[11]Cells F'!$N$6462</definedName>
    <definedName name="F18.00_R0191_C0950" localSheetId="36">'[9]Cells F'!$N$5827</definedName>
    <definedName name="F18.00_R0191_C0950" localSheetId="37">'[9]Cells F'!$N$5827</definedName>
    <definedName name="F18.00_R0191_C0950" localSheetId="38">'[9]Cells F'!$N$5827</definedName>
    <definedName name="F18.00_R0191_C0950" localSheetId="1">'[10]Cells F'!$N$5827</definedName>
    <definedName name="F18.00_R0191_C0950" localSheetId="30">'[10]Cells F'!$N$5827</definedName>
    <definedName name="F18.00_R0191_C0950" localSheetId="31">'[10]Cells F'!$N$5827</definedName>
    <definedName name="F18.00_R0191_C0950" localSheetId="32">'[10]Cells F'!$N$5827</definedName>
    <definedName name="F18.00_R0191_C0950" localSheetId="33">'[10]Cells F'!$N$5827</definedName>
    <definedName name="F18.00_R0191_C0950" localSheetId="34">'[9]Cells F'!$N$5827</definedName>
    <definedName name="F18.00_R0191_C0950" localSheetId="8">'[10]Cells F'!$N$5827</definedName>
    <definedName name="F18.00_R0191_C0950" localSheetId="9">'[10]Cells F'!$N$5827</definedName>
    <definedName name="F18.00_R0191_C0950" localSheetId="19">'[10]Cells F'!$N$5827</definedName>
    <definedName name="F18.00_R0191_C0950" localSheetId="20">'[9]Cells F'!$N$5827</definedName>
    <definedName name="F18.00_R0191_C0950" localSheetId="21">'[3]Cells F'!$N$5827</definedName>
    <definedName name="F18.00_R0191_C0950" localSheetId="17">'[9]Cells F'!$N$5827</definedName>
    <definedName name="F18.00_R0191_C0950" localSheetId="18">'[9]Cells F'!$N$5827</definedName>
    <definedName name="F18.00_R0191_C0950" localSheetId="22">'[3]Cells F'!$N$5827</definedName>
    <definedName name="F18.00_R0191_C0950" localSheetId="15">'[10]Cells F'!$N$5827</definedName>
    <definedName name="F18.00_R0191_C0950" localSheetId="16">'[10]Cells F'!$N$5827</definedName>
    <definedName name="F18.00_R0191_C0950" localSheetId="23">'[10]Cells F'!$N$5827</definedName>
    <definedName name="F18.00_R0191_C0950" localSheetId="24">'[10]Cells F'!$N$5827</definedName>
    <definedName name="F18.00_R0191_C0950" localSheetId="25">'[9]Cells F'!$N$5827</definedName>
    <definedName name="F18.00_R0191_C0950" localSheetId="26">'[9]Cells F'!$N$5827</definedName>
    <definedName name="F18.00_R0191_C0950" localSheetId="27">'[3]Cells F'!$N$5827</definedName>
    <definedName name="F18.00_R0191_C0950" localSheetId="28">'[9]Cells F'!$N$5827</definedName>
    <definedName name="F18.00_R0191_C0950" localSheetId="4">'[9]Cells F'!$N$5827</definedName>
    <definedName name="F18.00_R0191_C0950" localSheetId="13">'[10]Cells F'!$N$5827</definedName>
    <definedName name="F18.00_R0191_C0950" localSheetId="14">'[3]Cells F'!$N$5827</definedName>
    <definedName name="F18.00_R0191_C0950" localSheetId="10">'[10]Cells F'!$N$5827</definedName>
    <definedName name="F18.00_R0191_C0950" localSheetId="11">'[10]Cells F'!$N$5827</definedName>
    <definedName name="F18.00_R0191_C0950" localSheetId="12">'[10]Cells F'!$N$5827</definedName>
    <definedName name="F18.00_R0191_C0950" localSheetId="29">'[10]Cells F'!$N$5827</definedName>
    <definedName name="F18.00_R0191_C0950" localSheetId="35">'[10]Cells F'!$N$5827</definedName>
    <definedName name="F18.00_R0191_C0950" localSheetId="3">'[10]Cells F'!$N$5827</definedName>
    <definedName name="F18.00_R0191_C0950">'[11]Cells F'!$N$5827</definedName>
    <definedName name="F18.00_R0191_C0951" localSheetId="36">'[9]Cells F'!$N$5828</definedName>
    <definedName name="F18.00_R0191_C0951" localSheetId="37">'[9]Cells F'!$N$5828</definedName>
    <definedName name="F18.00_R0191_C0951" localSheetId="38">'[9]Cells F'!$N$5828</definedName>
    <definedName name="F18.00_R0191_C0951" localSheetId="1">'[10]Cells F'!$N$5828</definedName>
    <definedName name="F18.00_R0191_C0951" localSheetId="30">'[10]Cells F'!$N$5828</definedName>
    <definedName name="F18.00_R0191_C0951" localSheetId="31">'[10]Cells F'!$N$5828</definedName>
    <definedName name="F18.00_R0191_C0951" localSheetId="32">'[10]Cells F'!$N$5828</definedName>
    <definedName name="F18.00_R0191_C0951" localSheetId="33">'[10]Cells F'!$N$5828</definedName>
    <definedName name="F18.00_R0191_C0951" localSheetId="34">'[9]Cells F'!$N$5828</definedName>
    <definedName name="F18.00_R0191_C0951" localSheetId="8">'[10]Cells F'!$N$5828</definedName>
    <definedName name="F18.00_R0191_C0951" localSheetId="9">'[10]Cells F'!$N$5828</definedName>
    <definedName name="F18.00_R0191_C0951" localSheetId="19">'[10]Cells F'!$N$5828</definedName>
    <definedName name="F18.00_R0191_C0951" localSheetId="20">'[9]Cells F'!$N$5828</definedName>
    <definedName name="F18.00_R0191_C0951" localSheetId="21">'[3]Cells F'!$N$5828</definedName>
    <definedName name="F18.00_R0191_C0951" localSheetId="17">'[9]Cells F'!$N$5828</definedName>
    <definedName name="F18.00_R0191_C0951" localSheetId="18">'[9]Cells F'!$N$5828</definedName>
    <definedName name="F18.00_R0191_C0951" localSheetId="22">'[3]Cells F'!$N$5828</definedName>
    <definedName name="F18.00_R0191_C0951" localSheetId="15">'[10]Cells F'!$N$5828</definedName>
    <definedName name="F18.00_R0191_C0951" localSheetId="16">'[10]Cells F'!$N$5828</definedName>
    <definedName name="F18.00_R0191_C0951" localSheetId="23">'[10]Cells F'!$N$5828</definedName>
    <definedName name="F18.00_R0191_C0951" localSheetId="24">'[10]Cells F'!$N$5828</definedName>
    <definedName name="F18.00_R0191_C0951" localSheetId="25">'[9]Cells F'!$N$5828</definedName>
    <definedName name="F18.00_R0191_C0951" localSheetId="26">'[9]Cells F'!$N$5828</definedName>
    <definedName name="F18.00_R0191_C0951" localSheetId="27">'[3]Cells F'!$N$5828</definedName>
    <definedName name="F18.00_R0191_C0951" localSheetId="28">'[9]Cells F'!$N$5828</definedName>
    <definedName name="F18.00_R0191_C0951" localSheetId="4">'[9]Cells F'!$N$5828</definedName>
    <definedName name="F18.00_R0191_C0951" localSheetId="13">'[10]Cells F'!$N$5828</definedName>
    <definedName name="F18.00_R0191_C0951" localSheetId="14">'[3]Cells F'!$N$5828</definedName>
    <definedName name="F18.00_R0191_C0951" localSheetId="10">'[10]Cells F'!$N$5828</definedName>
    <definedName name="F18.00_R0191_C0951" localSheetId="11">'[10]Cells F'!$N$5828</definedName>
    <definedName name="F18.00_R0191_C0951" localSheetId="12">'[10]Cells F'!$N$5828</definedName>
    <definedName name="F18.00_R0191_C0951" localSheetId="29">'[10]Cells F'!$N$5828</definedName>
    <definedName name="F18.00_R0191_C0951" localSheetId="35">'[10]Cells F'!$N$5828</definedName>
    <definedName name="F18.00_R0191_C0951" localSheetId="3">'[10]Cells F'!$N$5828</definedName>
    <definedName name="F18.00_R0191_C0951">'[11]Cells F'!$N$5828</definedName>
    <definedName name="F18.00_R0192_C0020" localSheetId="36">'[9]Cells F'!$N$4895</definedName>
    <definedName name="F18.00_R0192_C0020" localSheetId="37">'[9]Cells F'!$N$4895</definedName>
    <definedName name="F18.00_R0192_C0020" localSheetId="38">'[9]Cells F'!$N$4895</definedName>
    <definedName name="F18.00_R0192_C0020" localSheetId="1">'[10]Cells F'!$N$4895</definedName>
    <definedName name="F18.00_R0192_C0020" localSheetId="30">'[10]Cells F'!$N$4895</definedName>
    <definedName name="F18.00_R0192_C0020" localSheetId="31">'[10]Cells F'!$N$4895</definedName>
    <definedName name="F18.00_R0192_C0020" localSheetId="32">'[10]Cells F'!$N$4895</definedName>
    <definedName name="F18.00_R0192_C0020" localSheetId="33">'[10]Cells F'!$N$4895</definedName>
    <definedName name="F18.00_R0192_C0020" localSheetId="34">'[9]Cells F'!$N$4895</definedName>
    <definedName name="F18.00_R0192_C0020" localSheetId="8">'[10]Cells F'!$N$4895</definedName>
    <definedName name="F18.00_R0192_C0020" localSheetId="9">'[10]Cells F'!$N$4895</definedName>
    <definedName name="F18.00_R0192_C0020" localSheetId="19">'[10]Cells F'!$N$4895</definedName>
    <definedName name="F18.00_R0192_C0020" localSheetId="20">'[9]Cells F'!$N$4895</definedName>
    <definedName name="F18.00_R0192_C0020" localSheetId="21">'[3]Cells F'!$N$4895</definedName>
    <definedName name="F18.00_R0192_C0020" localSheetId="17">'[9]Cells F'!$N$4895</definedName>
    <definedName name="F18.00_R0192_C0020" localSheetId="18">'[9]Cells F'!$N$4895</definedName>
    <definedName name="F18.00_R0192_C0020" localSheetId="22">'[3]Cells F'!$N$4895</definedName>
    <definedName name="F18.00_R0192_C0020" localSheetId="15">'[10]Cells F'!$N$4895</definedName>
    <definedName name="F18.00_R0192_C0020" localSheetId="16">'[10]Cells F'!$N$4895</definedName>
    <definedName name="F18.00_R0192_C0020" localSheetId="23">'[10]Cells F'!$N$4895</definedName>
    <definedName name="F18.00_R0192_C0020" localSheetId="24">'[10]Cells F'!$N$4895</definedName>
    <definedName name="F18.00_R0192_C0020" localSheetId="25">'[9]Cells F'!$N$4895</definedName>
    <definedName name="F18.00_R0192_C0020" localSheetId="26">'[9]Cells F'!$N$4895</definedName>
    <definedName name="F18.00_R0192_C0020" localSheetId="27">'[3]Cells F'!$N$4895</definedName>
    <definedName name="F18.00_R0192_C0020" localSheetId="28">'[9]Cells F'!$N$4895</definedName>
    <definedName name="F18.00_R0192_C0020" localSheetId="4">'[9]Cells F'!$N$4895</definedName>
    <definedName name="F18.00_R0192_C0020" localSheetId="13">'[10]Cells F'!$N$4895</definedName>
    <definedName name="F18.00_R0192_C0020" localSheetId="14">'[3]Cells F'!$N$4895</definedName>
    <definedName name="F18.00_R0192_C0020" localSheetId="10">'[10]Cells F'!$N$4895</definedName>
    <definedName name="F18.00_R0192_C0020" localSheetId="11">'[10]Cells F'!$N$4895</definedName>
    <definedName name="F18.00_R0192_C0020" localSheetId="12">'[10]Cells F'!$N$4895</definedName>
    <definedName name="F18.00_R0192_C0020" localSheetId="29">'[10]Cells F'!$N$4895</definedName>
    <definedName name="F18.00_R0192_C0020" localSheetId="35">'[10]Cells F'!$N$4895</definedName>
    <definedName name="F18.00_R0192_C0020" localSheetId="3">'[10]Cells F'!$N$4895</definedName>
    <definedName name="F18.00_R0192_C0020">'[11]Cells F'!$N$4895</definedName>
    <definedName name="F18.00_R0192_C0030" localSheetId="36">'[9]Cells F'!$N$4896</definedName>
    <definedName name="F18.00_R0192_C0030" localSheetId="37">'[9]Cells F'!$N$4896</definedName>
    <definedName name="F18.00_R0192_C0030" localSheetId="38">'[9]Cells F'!$N$4896</definedName>
    <definedName name="F18.00_R0192_C0030" localSheetId="1">'[10]Cells F'!$N$4896</definedName>
    <definedName name="F18.00_R0192_C0030" localSheetId="30">'[10]Cells F'!$N$4896</definedName>
    <definedName name="F18.00_R0192_C0030" localSheetId="31">'[10]Cells F'!$N$4896</definedName>
    <definedName name="F18.00_R0192_C0030" localSheetId="32">'[10]Cells F'!$N$4896</definedName>
    <definedName name="F18.00_R0192_C0030" localSheetId="33">'[10]Cells F'!$N$4896</definedName>
    <definedName name="F18.00_R0192_C0030" localSheetId="34">'[9]Cells F'!$N$4896</definedName>
    <definedName name="F18.00_R0192_C0030" localSheetId="8">'[10]Cells F'!$N$4896</definedName>
    <definedName name="F18.00_R0192_C0030" localSheetId="9">'[10]Cells F'!$N$4896</definedName>
    <definedName name="F18.00_R0192_C0030" localSheetId="19">'[10]Cells F'!$N$4896</definedName>
    <definedName name="F18.00_R0192_C0030" localSheetId="20">'[9]Cells F'!$N$4896</definedName>
    <definedName name="F18.00_R0192_C0030" localSheetId="21">'[3]Cells F'!$N$4896</definedName>
    <definedName name="F18.00_R0192_C0030" localSheetId="17">'[9]Cells F'!$N$4896</definedName>
    <definedName name="F18.00_R0192_C0030" localSheetId="18">'[9]Cells F'!$N$4896</definedName>
    <definedName name="F18.00_R0192_C0030" localSheetId="22">'[3]Cells F'!$N$4896</definedName>
    <definedName name="F18.00_R0192_C0030" localSheetId="15">'[10]Cells F'!$N$4896</definedName>
    <definedName name="F18.00_R0192_C0030" localSheetId="16">'[10]Cells F'!$N$4896</definedName>
    <definedName name="F18.00_R0192_C0030" localSheetId="23">'[10]Cells F'!$N$4896</definedName>
    <definedName name="F18.00_R0192_C0030" localSheetId="24">'[10]Cells F'!$N$4896</definedName>
    <definedName name="F18.00_R0192_C0030" localSheetId="25">'[9]Cells F'!$N$4896</definedName>
    <definedName name="F18.00_R0192_C0030" localSheetId="26">'[9]Cells F'!$N$4896</definedName>
    <definedName name="F18.00_R0192_C0030" localSheetId="27">'[3]Cells F'!$N$4896</definedName>
    <definedName name="F18.00_R0192_C0030" localSheetId="28">'[9]Cells F'!$N$4896</definedName>
    <definedName name="F18.00_R0192_C0030" localSheetId="4">'[9]Cells F'!$N$4896</definedName>
    <definedName name="F18.00_R0192_C0030" localSheetId="13">'[10]Cells F'!$N$4896</definedName>
    <definedName name="F18.00_R0192_C0030" localSheetId="14">'[3]Cells F'!$N$4896</definedName>
    <definedName name="F18.00_R0192_C0030" localSheetId="10">'[10]Cells F'!$N$4896</definedName>
    <definedName name="F18.00_R0192_C0030" localSheetId="11">'[10]Cells F'!$N$4896</definedName>
    <definedName name="F18.00_R0192_C0030" localSheetId="12">'[10]Cells F'!$N$4896</definedName>
    <definedName name="F18.00_R0192_C0030" localSheetId="29">'[10]Cells F'!$N$4896</definedName>
    <definedName name="F18.00_R0192_C0030" localSheetId="35">'[10]Cells F'!$N$4896</definedName>
    <definedName name="F18.00_R0192_C0030" localSheetId="3">'[10]Cells F'!$N$4896</definedName>
    <definedName name="F18.00_R0192_C0030">'[11]Cells F'!$N$4896</definedName>
    <definedName name="F18.00_R0192_C0055" localSheetId="36">'[9]Cells F'!$N$4897</definedName>
    <definedName name="F18.00_R0192_C0055" localSheetId="37">'[9]Cells F'!$N$4897</definedName>
    <definedName name="F18.00_R0192_C0055" localSheetId="38">'[9]Cells F'!$N$4897</definedName>
    <definedName name="F18.00_R0192_C0055" localSheetId="1">'[10]Cells F'!$N$4897</definedName>
    <definedName name="F18.00_R0192_C0055" localSheetId="30">'[10]Cells F'!$N$4897</definedName>
    <definedName name="F18.00_R0192_C0055" localSheetId="31">'[10]Cells F'!$N$4897</definedName>
    <definedName name="F18.00_R0192_C0055" localSheetId="32">'[10]Cells F'!$N$4897</definedName>
    <definedName name="F18.00_R0192_C0055" localSheetId="33">'[10]Cells F'!$N$4897</definedName>
    <definedName name="F18.00_R0192_C0055" localSheetId="34">'[9]Cells F'!$N$4897</definedName>
    <definedName name="F18.00_R0192_C0055" localSheetId="8">'[10]Cells F'!$N$4897</definedName>
    <definedName name="F18.00_R0192_C0055" localSheetId="9">'[10]Cells F'!$N$4897</definedName>
    <definedName name="F18.00_R0192_C0055" localSheetId="19">'[10]Cells F'!$N$4897</definedName>
    <definedName name="F18.00_R0192_C0055" localSheetId="20">'[9]Cells F'!$N$4897</definedName>
    <definedName name="F18.00_R0192_C0055" localSheetId="21">'[3]Cells F'!$N$4897</definedName>
    <definedName name="F18.00_R0192_C0055" localSheetId="17">'[9]Cells F'!$N$4897</definedName>
    <definedName name="F18.00_R0192_C0055" localSheetId="18">'[9]Cells F'!$N$4897</definedName>
    <definedName name="F18.00_R0192_C0055" localSheetId="22">'[3]Cells F'!$N$4897</definedName>
    <definedName name="F18.00_R0192_C0055" localSheetId="15">'[10]Cells F'!$N$4897</definedName>
    <definedName name="F18.00_R0192_C0055" localSheetId="16">'[10]Cells F'!$N$4897</definedName>
    <definedName name="F18.00_R0192_C0055" localSheetId="23">'[10]Cells F'!$N$4897</definedName>
    <definedName name="F18.00_R0192_C0055" localSheetId="24">'[10]Cells F'!$N$4897</definedName>
    <definedName name="F18.00_R0192_C0055" localSheetId="25">'[9]Cells F'!$N$4897</definedName>
    <definedName name="F18.00_R0192_C0055" localSheetId="26">'[9]Cells F'!$N$4897</definedName>
    <definedName name="F18.00_R0192_C0055" localSheetId="27">'[3]Cells F'!$N$4897</definedName>
    <definedName name="F18.00_R0192_C0055" localSheetId="28">'[9]Cells F'!$N$4897</definedName>
    <definedName name="F18.00_R0192_C0055" localSheetId="4">'[9]Cells F'!$N$4897</definedName>
    <definedName name="F18.00_R0192_C0055" localSheetId="13">'[10]Cells F'!$N$4897</definedName>
    <definedName name="F18.00_R0192_C0055" localSheetId="14">'[3]Cells F'!$N$4897</definedName>
    <definedName name="F18.00_R0192_C0055" localSheetId="10">'[10]Cells F'!$N$4897</definedName>
    <definedName name="F18.00_R0192_C0055" localSheetId="11">'[10]Cells F'!$N$4897</definedName>
    <definedName name="F18.00_R0192_C0055" localSheetId="12">'[10]Cells F'!$N$4897</definedName>
    <definedName name="F18.00_R0192_C0055" localSheetId="29">'[10]Cells F'!$N$4897</definedName>
    <definedName name="F18.00_R0192_C0055" localSheetId="35">'[10]Cells F'!$N$4897</definedName>
    <definedName name="F18.00_R0192_C0055" localSheetId="3">'[10]Cells F'!$N$4897</definedName>
    <definedName name="F18.00_R0192_C0055">'[11]Cells F'!$N$4897</definedName>
    <definedName name="F18.00_R0192_C0056" localSheetId="36">'[9]Cells F'!$N$4898</definedName>
    <definedName name="F18.00_R0192_C0056" localSheetId="37">'[9]Cells F'!$N$4898</definedName>
    <definedName name="F18.00_R0192_C0056" localSheetId="38">'[9]Cells F'!$N$4898</definedName>
    <definedName name="F18.00_R0192_C0056" localSheetId="1">'[10]Cells F'!$N$4898</definedName>
    <definedName name="F18.00_R0192_C0056" localSheetId="30">'[10]Cells F'!$N$4898</definedName>
    <definedName name="F18.00_R0192_C0056" localSheetId="31">'[10]Cells F'!$N$4898</definedName>
    <definedName name="F18.00_R0192_C0056" localSheetId="32">'[10]Cells F'!$N$4898</definedName>
    <definedName name="F18.00_R0192_C0056" localSheetId="33">'[10]Cells F'!$N$4898</definedName>
    <definedName name="F18.00_R0192_C0056" localSheetId="34">'[9]Cells F'!$N$4898</definedName>
    <definedName name="F18.00_R0192_C0056" localSheetId="8">'[10]Cells F'!$N$4898</definedName>
    <definedName name="F18.00_R0192_C0056" localSheetId="9">'[10]Cells F'!$N$4898</definedName>
    <definedName name="F18.00_R0192_C0056" localSheetId="19">'[10]Cells F'!$N$4898</definedName>
    <definedName name="F18.00_R0192_C0056" localSheetId="20">'[9]Cells F'!$N$4898</definedName>
    <definedName name="F18.00_R0192_C0056" localSheetId="21">'[3]Cells F'!$N$4898</definedName>
    <definedName name="F18.00_R0192_C0056" localSheetId="17">'[9]Cells F'!$N$4898</definedName>
    <definedName name="F18.00_R0192_C0056" localSheetId="18">'[9]Cells F'!$N$4898</definedName>
    <definedName name="F18.00_R0192_C0056" localSheetId="22">'[3]Cells F'!$N$4898</definedName>
    <definedName name="F18.00_R0192_C0056" localSheetId="15">'[10]Cells F'!$N$4898</definedName>
    <definedName name="F18.00_R0192_C0056" localSheetId="16">'[10]Cells F'!$N$4898</definedName>
    <definedName name="F18.00_R0192_C0056" localSheetId="23">'[10]Cells F'!$N$4898</definedName>
    <definedName name="F18.00_R0192_C0056" localSheetId="24">'[10]Cells F'!$N$4898</definedName>
    <definedName name="F18.00_R0192_C0056" localSheetId="25">'[9]Cells F'!$N$4898</definedName>
    <definedName name="F18.00_R0192_C0056" localSheetId="26">'[9]Cells F'!$N$4898</definedName>
    <definedName name="F18.00_R0192_C0056" localSheetId="27">'[3]Cells F'!$N$4898</definedName>
    <definedName name="F18.00_R0192_C0056" localSheetId="28">'[9]Cells F'!$N$4898</definedName>
    <definedName name="F18.00_R0192_C0056" localSheetId="4">'[9]Cells F'!$N$4898</definedName>
    <definedName name="F18.00_R0192_C0056" localSheetId="13">'[10]Cells F'!$N$4898</definedName>
    <definedName name="F18.00_R0192_C0056" localSheetId="14">'[3]Cells F'!$N$4898</definedName>
    <definedName name="F18.00_R0192_C0056" localSheetId="10">'[10]Cells F'!$N$4898</definedName>
    <definedName name="F18.00_R0192_C0056" localSheetId="11">'[10]Cells F'!$N$4898</definedName>
    <definedName name="F18.00_R0192_C0056" localSheetId="12">'[10]Cells F'!$N$4898</definedName>
    <definedName name="F18.00_R0192_C0056" localSheetId="29">'[10]Cells F'!$N$4898</definedName>
    <definedName name="F18.00_R0192_C0056" localSheetId="35">'[10]Cells F'!$N$4898</definedName>
    <definedName name="F18.00_R0192_C0056" localSheetId="3">'[10]Cells F'!$N$4898</definedName>
    <definedName name="F18.00_R0192_C0056">'[11]Cells F'!$N$4898</definedName>
    <definedName name="F18.00_R0192_C0057" localSheetId="36">'[9]Cells F'!$N$4899</definedName>
    <definedName name="F18.00_R0192_C0057" localSheetId="37">'[9]Cells F'!$N$4899</definedName>
    <definedName name="F18.00_R0192_C0057" localSheetId="38">'[9]Cells F'!$N$4899</definedName>
    <definedName name="F18.00_R0192_C0057" localSheetId="1">'[10]Cells F'!$N$4899</definedName>
    <definedName name="F18.00_R0192_C0057" localSheetId="30">'[10]Cells F'!$N$4899</definedName>
    <definedName name="F18.00_R0192_C0057" localSheetId="31">'[10]Cells F'!$N$4899</definedName>
    <definedName name="F18.00_R0192_C0057" localSheetId="32">'[10]Cells F'!$N$4899</definedName>
    <definedName name="F18.00_R0192_C0057" localSheetId="33">'[10]Cells F'!$N$4899</definedName>
    <definedName name="F18.00_R0192_C0057" localSheetId="34">'[9]Cells F'!$N$4899</definedName>
    <definedName name="F18.00_R0192_C0057" localSheetId="8">'[10]Cells F'!$N$4899</definedName>
    <definedName name="F18.00_R0192_C0057" localSheetId="9">'[10]Cells F'!$N$4899</definedName>
    <definedName name="F18.00_R0192_C0057" localSheetId="19">'[10]Cells F'!$N$4899</definedName>
    <definedName name="F18.00_R0192_C0057" localSheetId="20">'[9]Cells F'!$N$4899</definedName>
    <definedName name="F18.00_R0192_C0057" localSheetId="21">'[3]Cells F'!$N$4899</definedName>
    <definedName name="F18.00_R0192_C0057" localSheetId="17">'[9]Cells F'!$N$4899</definedName>
    <definedName name="F18.00_R0192_C0057" localSheetId="18">'[9]Cells F'!$N$4899</definedName>
    <definedName name="F18.00_R0192_C0057" localSheetId="22">'[3]Cells F'!$N$4899</definedName>
    <definedName name="F18.00_R0192_C0057" localSheetId="15">'[10]Cells F'!$N$4899</definedName>
    <definedName name="F18.00_R0192_C0057" localSheetId="16">'[10]Cells F'!$N$4899</definedName>
    <definedName name="F18.00_R0192_C0057" localSheetId="23">'[10]Cells F'!$N$4899</definedName>
    <definedName name="F18.00_R0192_C0057" localSheetId="24">'[10]Cells F'!$N$4899</definedName>
    <definedName name="F18.00_R0192_C0057" localSheetId="25">'[9]Cells F'!$N$4899</definedName>
    <definedName name="F18.00_R0192_C0057" localSheetId="26">'[9]Cells F'!$N$4899</definedName>
    <definedName name="F18.00_R0192_C0057" localSheetId="27">'[3]Cells F'!$N$4899</definedName>
    <definedName name="F18.00_R0192_C0057" localSheetId="28">'[9]Cells F'!$N$4899</definedName>
    <definedName name="F18.00_R0192_C0057" localSheetId="4">'[9]Cells F'!$N$4899</definedName>
    <definedName name="F18.00_R0192_C0057" localSheetId="13">'[10]Cells F'!$N$4899</definedName>
    <definedName name="F18.00_R0192_C0057" localSheetId="14">'[3]Cells F'!$N$4899</definedName>
    <definedName name="F18.00_R0192_C0057" localSheetId="10">'[10]Cells F'!$N$4899</definedName>
    <definedName name="F18.00_R0192_C0057" localSheetId="11">'[10]Cells F'!$N$4899</definedName>
    <definedName name="F18.00_R0192_C0057" localSheetId="12">'[10]Cells F'!$N$4899</definedName>
    <definedName name="F18.00_R0192_C0057" localSheetId="29">'[10]Cells F'!$N$4899</definedName>
    <definedName name="F18.00_R0192_C0057" localSheetId="35">'[10]Cells F'!$N$4899</definedName>
    <definedName name="F18.00_R0192_C0057" localSheetId="3">'[10]Cells F'!$N$4899</definedName>
    <definedName name="F18.00_R0192_C0057">'[11]Cells F'!$N$4899</definedName>
    <definedName name="F18.00_R0192_C0060" localSheetId="36">'[9]Cells F'!$N$4901</definedName>
    <definedName name="F18.00_R0192_C0060" localSheetId="37">'[9]Cells F'!$N$4901</definedName>
    <definedName name="F18.00_R0192_C0060" localSheetId="38">'[9]Cells F'!$N$4901</definedName>
    <definedName name="F18.00_R0192_C0060" localSheetId="1">'[10]Cells F'!$N$4901</definedName>
    <definedName name="F18.00_R0192_C0060" localSheetId="30">'[10]Cells F'!$N$4901</definedName>
    <definedName name="F18.00_R0192_C0060" localSheetId="31">'[10]Cells F'!$N$4901</definedName>
    <definedName name="F18.00_R0192_C0060" localSheetId="32">'[10]Cells F'!$N$4901</definedName>
    <definedName name="F18.00_R0192_C0060" localSheetId="33">'[10]Cells F'!$N$4901</definedName>
    <definedName name="F18.00_R0192_C0060" localSheetId="34">'[9]Cells F'!$N$4901</definedName>
    <definedName name="F18.00_R0192_C0060" localSheetId="8">'[10]Cells F'!$N$4901</definedName>
    <definedName name="F18.00_R0192_C0060" localSheetId="9">'[10]Cells F'!$N$4901</definedName>
    <definedName name="F18.00_R0192_C0060" localSheetId="19">'[10]Cells F'!$N$4901</definedName>
    <definedName name="F18.00_R0192_C0060" localSheetId="20">'[9]Cells F'!$N$4901</definedName>
    <definedName name="F18.00_R0192_C0060" localSheetId="21">'[3]Cells F'!$N$4901</definedName>
    <definedName name="F18.00_R0192_C0060" localSheetId="17">'[9]Cells F'!$N$4901</definedName>
    <definedName name="F18.00_R0192_C0060" localSheetId="18">'[9]Cells F'!$N$4901</definedName>
    <definedName name="F18.00_R0192_C0060" localSheetId="22">'[3]Cells F'!$N$4901</definedName>
    <definedName name="F18.00_R0192_C0060" localSheetId="15">'[10]Cells F'!$N$4901</definedName>
    <definedName name="F18.00_R0192_C0060" localSheetId="16">'[10]Cells F'!$N$4901</definedName>
    <definedName name="F18.00_R0192_C0060" localSheetId="23">'[10]Cells F'!$N$4901</definedName>
    <definedName name="F18.00_R0192_C0060" localSheetId="24">'[10]Cells F'!$N$4901</definedName>
    <definedName name="F18.00_R0192_C0060" localSheetId="25">'[9]Cells F'!$N$4901</definedName>
    <definedName name="F18.00_R0192_C0060" localSheetId="26">'[9]Cells F'!$N$4901</definedName>
    <definedName name="F18.00_R0192_C0060" localSheetId="27">'[3]Cells F'!$N$4901</definedName>
    <definedName name="F18.00_R0192_C0060" localSheetId="28">'[9]Cells F'!$N$4901</definedName>
    <definedName name="F18.00_R0192_C0060" localSheetId="4">'[9]Cells F'!$N$4901</definedName>
    <definedName name="F18.00_R0192_C0060" localSheetId="13">'[10]Cells F'!$N$4901</definedName>
    <definedName name="F18.00_R0192_C0060" localSheetId="14">'[3]Cells F'!$N$4901</definedName>
    <definedName name="F18.00_R0192_C0060" localSheetId="10">'[10]Cells F'!$N$4901</definedName>
    <definedName name="F18.00_R0192_C0060" localSheetId="11">'[10]Cells F'!$N$4901</definedName>
    <definedName name="F18.00_R0192_C0060" localSheetId="12">'[10]Cells F'!$N$4901</definedName>
    <definedName name="F18.00_R0192_C0060" localSheetId="29">'[10]Cells F'!$N$4901</definedName>
    <definedName name="F18.00_R0192_C0060" localSheetId="35">'[10]Cells F'!$N$4901</definedName>
    <definedName name="F18.00_R0192_C0060" localSheetId="3">'[10]Cells F'!$N$4901</definedName>
    <definedName name="F18.00_R0192_C0060">'[11]Cells F'!$N$4901</definedName>
    <definedName name="F18.00_R0192_C0070" localSheetId="36">'[9]Cells F'!$N$4902</definedName>
    <definedName name="F18.00_R0192_C0070" localSheetId="37">'[9]Cells F'!$N$4902</definedName>
    <definedName name="F18.00_R0192_C0070" localSheetId="38">'[9]Cells F'!$N$4902</definedName>
    <definedName name="F18.00_R0192_C0070" localSheetId="1">'[10]Cells F'!$N$4902</definedName>
    <definedName name="F18.00_R0192_C0070" localSheetId="30">'[10]Cells F'!$N$4902</definedName>
    <definedName name="F18.00_R0192_C0070" localSheetId="31">'[10]Cells F'!$N$4902</definedName>
    <definedName name="F18.00_R0192_C0070" localSheetId="32">'[10]Cells F'!$N$4902</definedName>
    <definedName name="F18.00_R0192_C0070" localSheetId="33">'[10]Cells F'!$N$4902</definedName>
    <definedName name="F18.00_R0192_C0070" localSheetId="34">'[9]Cells F'!$N$4902</definedName>
    <definedName name="F18.00_R0192_C0070" localSheetId="8">'[10]Cells F'!$N$4902</definedName>
    <definedName name="F18.00_R0192_C0070" localSheetId="9">'[10]Cells F'!$N$4902</definedName>
    <definedName name="F18.00_R0192_C0070" localSheetId="19">'[10]Cells F'!$N$4902</definedName>
    <definedName name="F18.00_R0192_C0070" localSheetId="20">'[9]Cells F'!$N$4902</definedName>
    <definedName name="F18.00_R0192_C0070" localSheetId="21">'[3]Cells F'!$N$4902</definedName>
    <definedName name="F18.00_R0192_C0070" localSheetId="17">'[9]Cells F'!$N$4902</definedName>
    <definedName name="F18.00_R0192_C0070" localSheetId="18">'[9]Cells F'!$N$4902</definedName>
    <definedName name="F18.00_R0192_C0070" localSheetId="22">'[3]Cells F'!$N$4902</definedName>
    <definedName name="F18.00_R0192_C0070" localSheetId="15">'[10]Cells F'!$N$4902</definedName>
    <definedName name="F18.00_R0192_C0070" localSheetId="16">'[10]Cells F'!$N$4902</definedName>
    <definedName name="F18.00_R0192_C0070" localSheetId="23">'[10]Cells F'!$N$4902</definedName>
    <definedName name="F18.00_R0192_C0070" localSheetId="24">'[10]Cells F'!$N$4902</definedName>
    <definedName name="F18.00_R0192_C0070" localSheetId="25">'[9]Cells F'!$N$4902</definedName>
    <definedName name="F18.00_R0192_C0070" localSheetId="26">'[9]Cells F'!$N$4902</definedName>
    <definedName name="F18.00_R0192_C0070" localSheetId="27">'[3]Cells F'!$N$4902</definedName>
    <definedName name="F18.00_R0192_C0070" localSheetId="28">'[9]Cells F'!$N$4902</definedName>
    <definedName name="F18.00_R0192_C0070" localSheetId="4">'[9]Cells F'!$N$4902</definedName>
    <definedName name="F18.00_R0192_C0070" localSheetId="13">'[10]Cells F'!$N$4902</definedName>
    <definedName name="F18.00_R0192_C0070" localSheetId="14">'[3]Cells F'!$N$4902</definedName>
    <definedName name="F18.00_R0192_C0070" localSheetId="10">'[10]Cells F'!$N$4902</definedName>
    <definedName name="F18.00_R0192_C0070" localSheetId="11">'[10]Cells F'!$N$4902</definedName>
    <definedName name="F18.00_R0192_C0070" localSheetId="12">'[10]Cells F'!$N$4902</definedName>
    <definedName name="F18.00_R0192_C0070" localSheetId="29">'[10]Cells F'!$N$4902</definedName>
    <definedName name="F18.00_R0192_C0070" localSheetId="35">'[10]Cells F'!$N$4902</definedName>
    <definedName name="F18.00_R0192_C0070" localSheetId="3">'[10]Cells F'!$N$4902</definedName>
    <definedName name="F18.00_R0192_C0070">'[11]Cells F'!$N$4902</definedName>
    <definedName name="F18.00_R0192_C0080" localSheetId="36">'[9]Cells F'!$N$4903</definedName>
    <definedName name="F18.00_R0192_C0080" localSheetId="37">'[9]Cells F'!$N$4903</definedName>
    <definedName name="F18.00_R0192_C0080" localSheetId="38">'[9]Cells F'!$N$4903</definedName>
    <definedName name="F18.00_R0192_C0080" localSheetId="1">'[10]Cells F'!$N$4903</definedName>
    <definedName name="F18.00_R0192_C0080" localSheetId="30">'[10]Cells F'!$N$4903</definedName>
    <definedName name="F18.00_R0192_C0080" localSheetId="31">'[10]Cells F'!$N$4903</definedName>
    <definedName name="F18.00_R0192_C0080" localSheetId="32">'[10]Cells F'!$N$4903</definedName>
    <definedName name="F18.00_R0192_C0080" localSheetId="33">'[10]Cells F'!$N$4903</definedName>
    <definedName name="F18.00_R0192_C0080" localSheetId="34">'[9]Cells F'!$N$4903</definedName>
    <definedName name="F18.00_R0192_C0080" localSheetId="8">'[10]Cells F'!$N$4903</definedName>
    <definedName name="F18.00_R0192_C0080" localSheetId="9">'[10]Cells F'!$N$4903</definedName>
    <definedName name="F18.00_R0192_C0080" localSheetId="19">'[10]Cells F'!$N$4903</definedName>
    <definedName name="F18.00_R0192_C0080" localSheetId="20">'[9]Cells F'!$N$4903</definedName>
    <definedName name="F18.00_R0192_C0080" localSheetId="21">'[3]Cells F'!$N$4903</definedName>
    <definedName name="F18.00_R0192_C0080" localSheetId="17">'[9]Cells F'!$N$4903</definedName>
    <definedName name="F18.00_R0192_C0080" localSheetId="18">'[9]Cells F'!$N$4903</definedName>
    <definedName name="F18.00_R0192_C0080" localSheetId="22">'[3]Cells F'!$N$4903</definedName>
    <definedName name="F18.00_R0192_C0080" localSheetId="15">'[10]Cells F'!$N$4903</definedName>
    <definedName name="F18.00_R0192_C0080" localSheetId="16">'[10]Cells F'!$N$4903</definedName>
    <definedName name="F18.00_R0192_C0080" localSheetId="23">'[10]Cells F'!$N$4903</definedName>
    <definedName name="F18.00_R0192_C0080" localSheetId="24">'[10]Cells F'!$N$4903</definedName>
    <definedName name="F18.00_R0192_C0080" localSheetId="25">'[9]Cells F'!$N$4903</definedName>
    <definedName name="F18.00_R0192_C0080" localSheetId="26">'[9]Cells F'!$N$4903</definedName>
    <definedName name="F18.00_R0192_C0080" localSheetId="27">'[3]Cells F'!$N$4903</definedName>
    <definedName name="F18.00_R0192_C0080" localSheetId="28">'[9]Cells F'!$N$4903</definedName>
    <definedName name="F18.00_R0192_C0080" localSheetId="4">'[9]Cells F'!$N$4903</definedName>
    <definedName name="F18.00_R0192_C0080" localSheetId="13">'[10]Cells F'!$N$4903</definedName>
    <definedName name="F18.00_R0192_C0080" localSheetId="14">'[3]Cells F'!$N$4903</definedName>
    <definedName name="F18.00_R0192_C0080" localSheetId="10">'[10]Cells F'!$N$4903</definedName>
    <definedName name="F18.00_R0192_C0080" localSheetId="11">'[10]Cells F'!$N$4903</definedName>
    <definedName name="F18.00_R0192_C0080" localSheetId="12">'[10]Cells F'!$N$4903</definedName>
    <definedName name="F18.00_R0192_C0080" localSheetId="29">'[10]Cells F'!$N$4903</definedName>
    <definedName name="F18.00_R0192_C0080" localSheetId="35">'[10]Cells F'!$N$4903</definedName>
    <definedName name="F18.00_R0192_C0080" localSheetId="3">'[10]Cells F'!$N$4903</definedName>
    <definedName name="F18.00_R0192_C0080">'[11]Cells F'!$N$4903</definedName>
    <definedName name="F18.00_R0192_C0090" localSheetId="36">'[9]Cells F'!$N$4904</definedName>
    <definedName name="F18.00_R0192_C0090" localSheetId="37">'[9]Cells F'!$N$4904</definedName>
    <definedName name="F18.00_R0192_C0090" localSheetId="38">'[9]Cells F'!$N$4904</definedName>
    <definedName name="F18.00_R0192_C0090" localSheetId="1">'[10]Cells F'!$N$4904</definedName>
    <definedName name="F18.00_R0192_C0090" localSheetId="30">'[10]Cells F'!$N$4904</definedName>
    <definedName name="F18.00_R0192_C0090" localSheetId="31">'[10]Cells F'!$N$4904</definedName>
    <definedName name="F18.00_R0192_C0090" localSheetId="32">'[10]Cells F'!$N$4904</definedName>
    <definedName name="F18.00_R0192_C0090" localSheetId="33">'[10]Cells F'!$N$4904</definedName>
    <definedName name="F18.00_R0192_C0090" localSheetId="34">'[9]Cells F'!$N$4904</definedName>
    <definedName name="F18.00_R0192_C0090" localSheetId="8">'[10]Cells F'!$N$4904</definedName>
    <definedName name="F18.00_R0192_C0090" localSheetId="9">'[10]Cells F'!$N$4904</definedName>
    <definedName name="F18.00_R0192_C0090" localSheetId="19">'[10]Cells F'!$N$4904</definedName>
    <definedName name="F18.00_R0192_C0090" localSheetId="20">'[9]Cells F'!$N$4904</definedName>
    <definedName name="F18.00_R0192_C0090" localSheetId="21">'[3]Cells F'!$N$4904</definedName>
    <definedName name="F18.00_R0192_C0090" localSheetId="17">'[9]Cells F'!$N$4904</definedName>
    <definedName name="F18.00_R0192_C0090" localSheetId="18">'[9]Cells F'!$N$4904</definedName>
    <definedName name="F18.00_R0192_C0090" localSheetId="22">'[3]Cells F'!$N$4904</definedName>
    <definedName name="F18.00_R0192_C0090" localSheetId="15">'[10]Cells F'!$N$4904</definedName>
    <definedName name="F18.00_R0192_C0090" localSheetId="16">'[10]Cells F'!$N$4904</definedName>
    <definedName name="F18.00_R0192_C0090" localSheetId="23">'[10]Cells F'!$N$4904</definedName>
    <definedName name="F18.00_R0192_C0090" localSheetId="24">'[10]Cells F'!$N$4904</definedName>
    <definedName name="F18.00_R0192_C0090" localSheetId="25">'[9]Cells F'!$N$4904</definedName>
    <definedName name="F18.00_R0192_C0090" localSheetId="26">'[9]Cells F'!$N$4904</definedName>
    <definedName name="F18.00_R0192_C0090" localSheetId="27">'[3]Cells F'!$N$4904</definedName>
    <definedName name="F18.00_R0192_C0090" localSheetId="28">'[9]Cells F'!$N$4904</definedName>
    <definedName name="F18.00_R0192_C0090" localSheetId="4">'[9]Cells F'!$N$4904</definedName>
    <definedName name="F18.00_R0192_C0090" localSheetId="13">'[10]Cells F'!$N$4904</definedName>
    <definedName name="F18.00_R0192_C0090" localSheetId="14">'[3]Cells F'!$N$4904</definedName>
    <definedName name="F18.00_R0192_C0090" localSheetId="10">'[10]Cells F'!$N$4904</definedName>
    <definedName name="F18.00_R0192_C0090" localSheetId="11">'[10]Cells F'!$N$4904</definedName>
    <definedName name="F18.00_R0192_C0090" localSheetId="12">'[10]Cells F'!$N$4904</definedName>
    <definedName name="F18.00_R0192_C0090" localSheetId="29">'[10]Cells F'!$N$4904</definedName>
    <definedName name="F18.00_R0192_C0090" localSheetId="35">'[10]Cells F'!$N$4904</definedName>
    <definedName name="F18.00_R0192_C0090" localSheetId="3">'[10]Cells F'!$N$4904</definedName>
    <definedName name="F18.00_R0192_C0090">'[11]Cells F'!$N$4904</definedName>
    <definedName name="F18.00_R0192_C0101" localSheetId="36">'[9]Cells F'!$N$4905</definedName>
    <definedName name="F18.00_R0192_C0101" localSheetId="37">'[9]Cells F'!$N$4905</definedName>
    <definedName name="F18.00_R0192_C0101" localSheetId="38">'[9]Cells F'!$N$4905</definedName>
    <definedName name="F18.00_R0192_C0101" localSheetId="1">'[10]Cells F'!$N$4905</definedName>
    <definedName name="F18.00_R0192_C0101" localSheetId="30">'[10]Cells F'!$N$4905</definedName>
    <definedName name="F18.00_R0192_C0101" localSheetId="31">'[10]Cells F'!$N$4905</definedName>
    <definedName name="F18.00_R0192_C0101" localSheetId="32">'[10]Cells F'!$N$4905</definedName>
    <definedName name="F18.00_R0192_C0101" localSheetId="33">'[10]Cells F'!$N$4905</definedName>
    <definedName name="F18.00_R0192_C0101" localSheetId="34">'[9]Cells F'!$N$4905</definedName>
    <definedName name="F18.00_R0192_C0101" localSheetId="8">'[10]Cells F'!$N$4905</definedName>
    <definedName name="F18.00_R0192_C0101" localSheetId="9">'[10]Cells F'!$N$4905</definedName>
    <definedName name="F18.00_R0192_C0101" localSheetId="19">'[10]Cells F'!$N$4905</definedName>
    <definedName name="F18.00_R0192_C0101" localSheetId="20">'[9]Cells F'!$N$4905</definedName>
    <definedName name="F18.00_R0192_C0101" localSheetId="21">'[3]Cells F'!$N$4905</definedName>
    <definedName name="F18.00_R0192_C0101" localSheetId="17">'[9]Cells F'!$N$4905</definedName>
    <definedName name="F18.00_R0192_C0101" localSheetId="18">'[9]Cells F'!$N$4905</definedName>
    <definedName name="F18.00_R0192_C0101" localSheetId="22">'[3]Cells F'!$N$4905</definedName>
    <definedName name="F18.00_R0192_C0101" localSheetId="15">'[10]Cells F'!$N$4905</definedName>
    <definedName name="F18.00_R0192_C0101" localSheetId="16">'[10]Cells F'!$N$4905</definedName>
    <definedName name="F18.00_R0192_C0101" localSheetId="23">'[10]Cells F'!$N$4905</definedName>
    <definedName name="F18.00_R0192_C0101" localSheetId="24">'[10]Cells F'!$N$4905</definedName>
    <definedName name="F18.00_R0192_C0101" localSheetId="25">'[9]Cells F'!$N$4905</definedName>
    <definedName name="F18.00_R0192_C0101" localSheetId="26">'[9]Cells F'!$N$4905</definedName>
    <definedName name="F18.00_R0192_C0101" localSheetId="27">'[3]Cells F'!$N$4905</definedName>
    <definedName name="F18.00_R0192_C0101" localSheetId="28">'[9]Cells F'!$N$4905</definedName>
    <definedName name="F18.00_R0192_C0101" localSheetId="4">'[9]Cells F'!$N$4905</definedName>
    <definedName name="F18.00_R0192_C0101" localSheetId="13">'[10]Cells F'!$N$4905</definedName>
    <definedName name="F18.00_R0192_C0101" localSheetId="14">'[3]Cells F'!$N$4905</definedName>
    <definedName name="F18.00_R0192_C0101" localSheetId="10">'[10]Cells F'!$N$4905</definedName>
    <definedName name="F18.00_R0192_C0101" localSheetId="11">'[10]Cells F'!$N$4905</definedName>
    <definedName name="F18.00_R0192_C0101" localSheetId="12">'[10]Cells F'!$N$4905</definedName>
    <definedName name="F18.00_R0192_C0101" localSheetId="29">'[10]Cells F'!$N$4905</definedName>
    <definedName name="F18.00_R0192_C0101" localSheetId="35">'[10]Cells F'!$N$4905</definedName>
    <definedName name="F18.00_R0192_C0101" localSheetId="3">'[10]Cells F'!$N$4905</definedName>
    <definedName name="F18.00_R0192_C0101">'[11]Cells F'!$N$4905</definedName>
    <definedName name="F18.00_R0192_C0102" localSheetId="36">'[9]Cells F'!$N$4906</definedName>
    <definedName name="F18.00_R0192_C0102" localSheetId="37">'[9]Cells F'!$N$4906</definedName>
    <definedName name="F18.00_R0192_C0102" localSheetId="38">'[9]Cells F'!$N$4906</definedName>
    <definedName name="F18.00_R0192_C0102" localSheetId="1">'[10]Cells F'!$N$4906</definedName>
    <definedName name="F18.00_R0192_C0102" localSheetId="30">'[10]Cells F'!$N$4906</definedName>
    <definedName name="F18.00_R0192_C0102" localSheetId="31">'[10]Cells F'!$N$4906</definedName>
    <definedName name="F18.00_R0192_C0102" localSheetId="32">'[10]Cells F'!$N$4906</definedName>
    <definedName name="F18.00_R0192_C0102" localSheetId="33">'[10]Cells F'!$N$4906</definedName>
    <definedName name="F18.00_R0192_C0102" localSheetId="34">'[9]Cells F'!$N$4906</definedName>
    <definedName name="F18.00_R0192_C0102" localSheetId="8">'[10]Cells F'!$N$4906</definedName>
    <definedName name="F18.00_R0192_C0102" localSheetId="9">'[10]Cells F'!$N$4906</definedName>
    <definedName name="F18.00_R0192_C0102" localSheetId="19">'[10]Cells F'!$N$4906</definedName>
    <definedName name="F18.00_R0192_C0102" localSheetId="20">'[9]Cells F'!$N$4906</definedName>
    <definedName name="F18.00_R0192_C0102" localSheetId="21">'[3]Cells F'!$N$4906</definedName>
    <definedName name="F18.00_R0192_C0102" localSheetId="17">'[9]Cells F'!$N$4906</definedName>
    <definedName name="F18.00_R0192_C0102" localSheetId="18">'[9]Cells F'!$N$4906</definedName>
    <definedName name="F18.00_R0192_C0102" localSheetId="22">'[3]Cells F'!$N$4906</definedName>
    <definedName name="F18.00_R0192_C0102" localSheetId="15">'[10]Cells F'!$N$4906</definedName>
    <definedName name="F18.00_R0192_C0102" localSheetId="16">'[10]Cells F'!$N$4906</definedName>
    <definedName name="F18.00_R0192_C0102" localSheetId="23">'[10]Cells F'!$N$4906</definedName>
    <definedName name="F18.00_R0192_C0102" localSheetId="24">'[10]Cells F'!$N$4906</definedName>
    <definedName name="F18.00_R0192_C0102" localSheetId="25">'[9]Cells F'!$N$4906</definedName>
    <definedName name="F18.00_R0192_C0102" localSheetId="26">'[9]Cells F'!$N$4906</definedName>
    <definedName name="F18.00_R0192_C0102" localSheetId="27">'[3]Cells F'!$N$4906</definedName>
    <definedName name="F18.00_R0192_C0102" localSheetId="28">'[9]Cells F'!$N$4906</definedName>
    <definedName name="F18.00_R0192_C0102" localSheetId="4">'[9]Cells F'!$N$4906</definedName>
    <definedName name="F18.00_R0192_C0102" localSheetId="13">'[10]Cells F'!$N$4906</definedName>
    <definedName name="F18.00_R0192_C0102" localSheetId="14">'[3]Cells F'!$N$4906</definedName>
    <definedName name="F18.00_R0192_C0102" localSheetId="10">'[10]Cells F'!$N$4906</definedName>
    <definedName name="F18.00_R0192_C0102" localSheetId="11">'[10]Cells F'!$N$4906</definedName>
    <definedName name="F18.00_R0192_C0102" localSheetId="12">'[10]Cells F'!$N$4906</definedName>
    <definedName name="F18.00_R0192_C0102" localSheetId="29">'[10]Cells F'!$N$4906</definedName>
    <definedName name="F18.00_R0192_C0102" localSheetId="35">'[10]Cells F'!$N$4906</definedName>
    <definedName name="F18.00_R0192_C0102" localSheetId="3">'[10]Cells F'!$N$4906</definedName>
    <definedName name="F18.00_R0192_C0102">'[11]Cells F'!$N$4906</definedName>
    <definedName name="F18.00_R0192_C0106" localSheetId="36">'[9]Cells F'!$N$4907</definedName>
    <definedName name="F18.00_R0192_C0106" localSheetId="37">'[9]Cells F'!$N$4907</definedName>
    <definedName name="F18.00_R0192_C0106" localSheetId="38">'[9]Cells F'!$N$4907</definedName>
    <definedName name="F18.00_R0192_C0106" localSheetId="1">'[10]Cells F'!$N$4907</definedName>
    <definedName name="F18.00_R0192_C0106" localSheetId="30">'[10]Cells F'!$N$4907</definedName>
    <definedName name="F18.00_R0192_C0106" localSheetId="31">'[10]Cells F'!$N$4907</definedName>
    <definedName name="F18.00_R0192_C0106" localSheetId="32">'[10]Cells F'!$N$4907</definedName>
    <definedName name="F18.00_R0192_C0106" localSheetId="33">'[10]Cells F'!$N$4907</definedName>
    <definedName name="F18.00_R0192_C0106" localSheetId="34">'[9]Cells F'!$N$4907</definedName>
    <definedName name="F18.00_R0192_C0106" localSheetId="8">'[10]Cells F'!$N$4907</definedName>
    <definedName name="F18.00_R0192_C0106" localSheetId="9">'[10]Cells F'!$N$4907</definedName>
    <definedName name="F18.00_R0192_C0106" localSheetId="19">'[10]Cells F'!$N$4907</definedName>
    <definedName name="F18.00_R0192_C0106" localSheetId="20">'[9]Cells F'!$N$4907</definedName>
    <definedName name="F18.00_R0192_C0106" localSheetId="21">'[3]Cells F'!$N$4907</definedName>
    <definedName name="F18.00_R0192_C0106" localSheetId="17">'[9]Cells F'!$N$4907</definedName>
    <definedName name="F18.00_R0192_C0106" localSheetId="18">'[9]Cells F'!$N$4907</definedName>
    <definedName name="F18.00_R0192_C0106" localSheetId="22">'[3]Cells F'!$N$4907</definedName>
    <definedName name="F18.00_R0192_C0106" localSheetId="15">'[10]Cells F'!$N$4907</definedName>
    <definedName name="F18.00_R0192_C0106" localSheetId="16">'[10]Cells F'!$N$4907</definedName>
    <definedName name="F18.00_R0192_C0106" localSheetId="23">'[10]Cells F'!$N$4907</definedName>
    <definedName name="F18.00_R0192_C0106" localSheetId="24">'[10]Cells F'!$N$4907</definedName>
    <definedName name="F18.00_R0192_C0106" localSheetId="25">'[9]Cells F'!$N$4907</definedName>
    <definedName name="F18.00_R0192_C0106" localSheetId="26">'[9]Cells F'!$N$4907</definedName>
    <definedName name="F18.00_R0192_C0106" localSheetId="27">'[3]Cells F'!$N$4907</definedName>
    <definedName name="F18.00_R0192_C0106" localSheetId="28">'[9]Cells F'!$N$4907</definedName>
    <definedName name="F18.00_R0192_C0106" localSheetId="4">'[9]Cells F'!$N$4907</definedName>
    <definedName name="F18.00_R0192_C0106" localSheetId="13">'[10]Cells F'!$N$4907</definedName>
    <definedName name="F18.00_R0192_C0106" localSheetId="14">'[3]Cells F'!$N$4907</definedName>
    <definedName name="F18.00_R0192_C0106" localSheetId="10">'[10]Cells F'!$N$4907</definedName>
    <definedName name="F18.00_R0192_C0106" localSheetId="11">'[10]Cells F'!$N$4907</definedName>
    <definedName name="F18.00_R0192_C0106" localSheetId="12">'[10]Cells F'!$N$4907</definedName>
    <definedName name="F18.00_R0192_C0106" localSheetId="29">'[10]Cells F'!$N$4907</definedName>
    <definedName name="F18.00_R0192_C0106" localSheetId="35">'[10]Cells F'!$N$4907</definedName>
    <definedName name="F18.00_R0192_C0106" localSheetId="3">'[10]Cells F'!$N$4907</definedName>
    <definedName name="F18.00_R0192_C0106">'[11]Cells F'!$N$4907</definedName>
    <definedName name="F18.00_R0192_C0107" localSheetId="36">'[9]Cells F'!$N$4908</definedName>
    <definedName name="F18.00_R0192_C0107" localSheetId="37">'[9]Cells F'!$N$4908</definedName>
    <definedName name="F18.00_R0192_C0107" localSheetId="38">'[9]Cells F'!$N$4908</definedName>
    <definedName name="F18.00_R0192_C0107" localSheetId="1">'[10]Cells F'!$N$4908</definedName>
    <definedName name="F18.00_R0192_C0107" localSheetId="30">'[10]Cells F'!$N$4908</definedName>
    <definedName name="F18.00_R0192_C0107" localSheetId="31">'[10]Cells F'!$N$4908</definedName>
    <definedName name="F18.00_R0192_C0107" localSheetId="32">'[10]Cells F'!$N$4908</definedName>
    <definedName name="F18.00_R0192_C0107" localSheetId="33">'[10]Cells F'!$N$4908</definedName>
    <definedName name="F18.00_R0192_C0107" localSheetId="34">'[9]Cells F'!$N$4908</definedName>
    <definedName name="F18.00_R0192_C0107" localSheetId="8">'[10]Cells F'!$N$4908</definedName>
    <definedName name="F18.00_R0192_C0107" localSheetId="9">'[10]Cells F'!$N$4908</definedName>
    <definedName name="F18.00_R0192_C0107" localSheetId="19">'[10]Cells F'!$N$4908</definedName>
    <definedName name="F18.00_R0192_C0107" localSheetId="20">'[9]Cells F'!$N$4908</definedName>
    <definedName name="F18.00_R0192_C0107" localSheetId="21">'[3]Cells F'!$N$4908</definedName>
    <definedName name="F18.00_R0192_C0107" localSheetId="17">'[9]Cells F'!$N$4908</definedName>
    <definedName name="F18.00_R0192_C0107" localSheetId="18">'[9]Cells F'!$N$4908</definedName>
    <definedName name="F18.00_R0192_C0107" localSheetId="22">'[3]Cells F'!$N$4908</definedName>
    <definedName name="F18.00_R0192_C0107" localSheetId="15">'[10]Cells F'!$N$4908</definedName>
    <definedName name="F18.00_R0192_C0107" localSheetId="16">'[10]Cells F'!$N$4908</definedName>
    <definedName name="F18.00_R0192_C0107" localSheetId="23">'[10]Cells F'!$N$4908</definedName>
    <definedName name="F18.00_R0192_C0107" localSheetId="24">'[10]Cells F'!$N$4908</definedName>
    <definedName name="F18.00_R0192_C0107" localSheetId="25">'[9]Cells F'!$N$4908</definedName>
    <definedName name="F18.00_R0192_C0107" localSheetId="26">'[9]Cells F'!$N$4908</definedName>
    <definedName name="F18.00_R0192_C0107" localSheetId="27">'[3]Cells F'!$N$4908</definedName>
    <definedName name="F18.00_R0192_C0107" localSheetId="28">'[9]Cells F'!$N$4908</definedName>
    <definedName name="F18.00_R0192_C0107" localSheetId="4">'[9]Cells F'!$N$4908</definedName>
    <definedName name="F18.00_R0192_C0107" localSheetId="13">'[10]Cells F'!$N$4908</definedName>
    <definedName name="F18.00_R0192_C0107" localSheetId="14">'[3]Cells F'!$N$4908</definedName>
    <definedName name="F18.00_R0192_C0107" localSheetId="10">'[10]Cells F'!$N$4908</definedName>
    <definedName name="F18.00_R0192_C0107" localSheetId="11">'[10]Cells F'!$N$4908</definedName>
    <definedName name="F18.00_R0192_C0107" localSheetId="12">'[10]Cells F'!$N$4908</definedName>
    <definedName name="F18.00_R0192_C0107" localSheetId="29">'[10]Cells F'!$N$4908</definedName>
    <definedName name="F18.00_R0192_C0107" localSheetId="35">'[10]Cells F'!$N$4908</definedName>
    <definedName name="F18.00_R0192_C0107" localSheetId="3">'[10]Cells F'!$N$4908</definedName>
    <definedName name="F18.00_R0192_C0107">'[11]Cells F'!$N$4908</definedName>
    <definedName name="F18.00_R0192_C0109" localSheetId="36">'[9]Cells F'!$N$4909</definedName>
    <definedName name="F18.00_R0192_C0109" localSheetId="37">'[9]Cells F'!$N$4909</definedName>
    <definedName name="F18.00_R0192_C0109" localSheetId="38">'[9]Cells F'!$N$4909</definedName>
    <definedName name="F18.00_R0192_C0109" localSheetId="1">'[10]Cells F'!$N$4909</definedName>
    <definedName name="F18.00_R0192_C0109" localSheetId="30">'[10]Cells F'!$N$4909</definedName>
    <definedName name="F18.00_R0192_C0109" localSheetId="31">'[10]Cells F'!$N$4909</definedName>
    <definedName name="F18.00_R0192_C0109" localSheetId="32">'[10]Cells F'!$N$4909</definedName>
    <definedName name="F18.00_R0192_C0109" localSheetId="33">'[10]Cells F'!$N$4909</definedName>
    <definedName name="F18.00_R0192_C0109" localSheetId="34">'[9]Cells F'!$N$4909</definedName>
    <definedName name="F18.00_R0192_C0109" localSheetId="8">'[10]Cells F'!$N$4909</definedName>
    <definedName name="F18.00_R0192_C0109" localSheetId="9">'[10]Cells F'!$N$4909</definedName>
    <definedName name="F18.00_R0192_C0109" localSheetId="19">'[10]Cells F'!$N$4909</definedName>
    <definedName name="F18.00_R0192_C0109" localSheetId="20">'[9]Cells F'!$N$4909</definedName>
    <definedName name="F18.00_R0192_C0109" localSheetId="21">'[3]Cells F'!$N$4909</definedName>
    <definedName name="F18.00_R0192_C0109" localSheetId="17">'[9]Cells F'!$N$4909</definedName>
    <definedName name="F18.00_R0192_C0109" localSheetId="18">'[9]Cells F'!$N$4909</definedName>
    <definedName name="F18.00_R0192_C0109" localSheetId="22">'[3]Cells F'!$N$4909</definedName>
    <definedName name="F18.00_R0192_C0109" localSheetId="15">'[10]Cells F'!$N$4909</definedName>
    <definedName name="F18.00_R0192_C0109" localSheetId="16">'[10]Cells F'!$N$4909</definedName>
    <definedName name="F18.00_R0192_C0109" localSheetId="23">'[10]Cells F'!$N$4909</definedName>
    <definedName name="F18.00_R0192_C0109" localSheetId="24">'[10]Cells F'!$N$4909</definedName>
    <definedName name="F18.00_R0192_C0109" localSheetId="25">'[9]Cells F'!$N$4909</definedName>
    <definedName name="F18.00_R0192_C0109" localSheetId="26">'[9]Cells F'!$N$4909</definedName>
    <definedName name="F18.00_R0192_C0109" localSheetId="27">'[3]Cells F'!$N$4909</definedName>
    <definedName name="F18.00_R0192_C0109" localSheetId="28">'[9]Cells F'!$N$4909</definedName>
    <definedName name="F18.00_R0192_C0109" localSheetId="4">'[9]Cells F'!$N$4909</definedName>
    <definedName name="F18.00_R0192_C0109" localSheetId="13">'[10]Cells F'!$N$4909</definedName>
    <definedName name="F18.00_R0192_C0109" localSheetId="14">'[3]Cells F'!$N$4909</definedName>
    <definedName name="F18.00_R0192_C0109" localSheetId="10">'[10]Cells F'!$N$4909</definedName>
    <definedName name="F18.00_R0192_C0109" localSheetId="11">'[10]Cells F'!$N$4909</definedName>
    <definedName name="F18.00_R0192_C0109" localSheetId="12">'[10]Cells F'!$N$4909</definedName>
    <definedName name="F18.00_R0192_C0109" localSheetId="29">'[10]Cells F'!$N$4909</definedName>
    <definedName name="F18.00_R0192_C0109" localSheetId="35">'[10]Cells F'!$N$4909</definedName>
    <definedName name="F18.00_R0192_C0109" localSheetId="3">'[10]Cells F'!$N$4909</definedName>
    <definedName name="F18.00_R0192_C0109">'[11]Cells F'!$N$4909</definedName>
    <definedName name="F18.00_R0192_C0110" localSheetId="36">'[9]Cells F'!$N$4910</definedName>
    <definedName name="F18.00_R0192_C0110" localSheetId="37">'[9]Cells F'!$N$4910</definedName>
    <definedName name="F18.00_R0192_C0110" localSheetId="38">'[9]Cells F'!$N$4910</definedName>
    <definedName name="F18.00_R0192_C0110" localSheetId="1">'[10]Cells F'!$N$4910</definedName>
    <definedName name="F18.00_R0192_C0110" localSheetId="30">'[10]Cells F'!$N$4910</definedName>
    <definedName name="F18.00_R0192_C0110" localSheetId="31">'[10]Cells F'!$N$4910</definedName>
    <definedName name="F18.00_R0192_C0110" localSheetId="32">'[10]Cells F'!$N$4910</definedName>
    <definedName name="F18.00_R0192_C0110" localSheetId="33">'[10]Cells F'!$N$4910</definedName>
    <definedName name="F18.00_R0192_C0110" localSheetId="34">'[9]Cells F'!$N$4910</definedName>
    <definedName name="F18.00_R0192_C0110" localSheetId="8">'[10]Cells F'!$N$4910</definedName>
    <definedName name="F18.00_R0192_C0110" localSheetId="9">'[10]Cells F'!$N$4910</definedName>
    <definedName name="F18.00_R0192_C0110" localSheetId="19">'[10]Cells F'!$N$4910</definedName>
    <definedName name="F18.00_R0192_C0110" localSheetId="20">'[9]Cells F'!$N$4910</definedName>
    <definedName name="F18.00_R0192_C0110" localSheetId="21">'[3]Cells F'!$N$4910</definedName>
    <definedName name="F18.00_R0192_C0110" localSheetId="17">'[9]Cells F'!$N$4910</definedName>
    <definedName name="F18.00_R0192_C0110" localSheetId="18">'[9]Cells F'!$N$4910</definedName>
    <definedName name="F18.00_R0192_C0110" localSheetId="22">'[3]Cells F'!$N$4910</definedName>
    <definedName name="F18.00_R0192_C0110" localSheetId="15">'[10]Cells F'!$N$4910</definedName>
    <definedName name="F18.00_R0192_C0110" localSheetId="16">'[10]Cells F'!$N$4910</definedName>
    <definedName name="F18.00_R0192_C0110" localSheetId="23">'[10]Cells F'!$N$4910</definedName>
    <definedName name="F18.00_R0192_C0110" localSheetId="24">'[10]Cells F'!$N$4910</definedName>
    <definedName name="F18.00_R0192_C0110" localSheetId="25">'[9]Cells F'!$N$4910</definedName>
    <definedName name="F18.00_R0192_C0110" localSheetId="26">'[9]Cells F'!$N$4910</definedName>
    <definedName name="F18.00_R0192_C0110" localSheetId="27">'[3]Cells F'!$N$4910</definedName>
    <definedName name="F18.00_R0192_C0110" localSheetId="28">'[9]Cells F'!$N$4910</definedName>
    <definedName name="F18.00_R0192_C0110" localSheetId="4">'[9]Cells F'!$N$4910</definedName>
    <definedName name="F18.00_R0192_C0110" localSheetId="13">'[10]Cells F'!$N$4910</definedName>
    <definedName name="F18.00_R0192_C0110" localSheetId="14">'[3]Cells F'!$N$4910</definedName>
    <definedName name="F18.00_R0192_C0110" localSheetId="10">'[10]Cells F'!$N$4910</definedName>
    <definedName name="F18.00_R0192_C0110" localSheetId="11">'[10]Cells F'!$N$4910</definedName>
    <definedName name="F18.00_R0192_C0110" localSheetId="12">'[10]Cells F'!$N$4910</definedName>
    <definedName name="F18.00_R0192_C0110" localSheetId="29">'[10]Cells F'!$N$4910</definedName>
    <definedName name="F18.00_R0192_C0110" localSheetId="35">'[10]Cells F'!$N$4910</definedName>
    <definedName name="F18.00_R0192_C0110" localSheetId="3">'[10]Cells F'!$N$4910</definedName>
    <definedName name="F18.00_R0192_C0110">'[11]Cells F'!$N$4910</definedName>
    <definedName name="F18.00_R0192_C0121" localSheetId="36">'[9]Cells F'!$N$4911</definedName>
    <definedName name="F18.00_R0192_C0121" localSheetId="37">'[9]Cells F'!$N$4911</definedName>
    <definedName name="F18.00_R0192_C0121" localSheetId="38">'[9]Cells F'!$N$4911</definedName>
    <definedName name="F18.00_R0192_C0121" localSheetId="1">'[10]Cells F'!$N$4911</definedName>
    <definedName name="F18.00_R0192_C0121" localSheetId="30">'[10]Cells F'!$N$4911</definedName>
    <definedName name="F18.00_R0192_C0121" localSheetId="31">'[10]Cells F'!$N$4911</definedName>
    <definedName name="F18.00_R0192_C0121" localSheetId="32">'[10]Cells F'!$N$4911</definedName>
    <definedName name="F18.00_R0192_C0121" localSheetId="33">'[10]Cells F'!$N$4911</definedName>
    <definedName name="F18.00_R0192_C0121" localSheetId="34">'[9]Cells F'!$N$4911</definedName>
    <definedName name="F18.00_R0192_C0121" localSheetId="8">'[10]Cells F'!$N$4911</definedName>
    <definedName name="F18.00_R0192_C0121" localSheetId="9">'[10]Cells F'!$N$4911</definedName>
    <definedName name="F18.00_R0192_C0121" localSheetId="19">'[10]Cells F'!$N$4911</definedName>
    <definedName name="F18.00_R0192_C0121" localSheetId="20">'[9]Cells F'!$N$4911</definedName>
    <definedName name="F18.00_R0192_C0121" localSheetId="21">'[3]Cells F'!$N$4911</definedName>
    <definedName name="F18.00_R0192_C0121" localSheetId="17">'[9]Cells F'!$N$4911</definedName>
    <definedName name="F18.00_R0192_C0121" localSheetId="18">'[9]Cells F'!$N$4911</definedName>
    <definedName name="F18.00_R0192_C0121" localSheetId="22">'[3]Cells F'!$N$4911</definedName>
    <definedName name="F18.00_R0192_C0121" localSheetId="15">'[10]Cells F'!$N$4911</definedName>
    <definedName name="F18.00_R0192_C0121" localSheetId="16">'[10]Cells F'!$N$4911</definedName>
    <definedName name="F18.00_R0192_C0121" localSheetId="23">'[10]Cells F'!$N$4911</definedName>
    <definedName name="F18.00_R0192_C0121" localSheetId="24">'[10]Cells F'!$N$4911</definedName>
    <definedName name="F18.00_R0192_C0121" localSheetId="25">'[9]Cells F'!$N$4911</definedName>
    <definedName name="F18.00_R0192_C0121" localSheetId="26">'[9]Cells F'!$N$4911</definedName>
    <definedName name="F18.00_R0192_C0121" localSheetId="27">'[3]Cells F'!$N$4911</definedName>
    <definedName name="F18.00_R0192_C0121" localSheetId="28">'[9]Cells F'!$N$4911</definedName>
    <definedName name="F18.00_R0192_C0121" localSheetId="4">'[9]Cells F'!$N$4911</definedName>
    <definedName name="F18.00_R0192_C0121" localSheetId="13">'[10]Cells F'!$N$4911</definedName>
    <definedName name="F18.00_R0192_C0121" localSheetId="14">'[3]Cells F'!$N$4911</definedName>
    <definedName name="F18.00_R0192_C0121" localSheetId="10">'[10]Cells F'!$N$4911</definedName>
    <definedName name="F18.00_R0192_C0121" localSheetId="11">'[10]Cells F'!$N$4911</definedName>
    <definedName name="F18.00_R0192_C0121" localSheetId="12">'[10]Cells F'!$N$4911</definedName>
    <definedName name="F18.00_R0192_C0121" localSheetId="29">'[10]Cells F'!$N$4911</definedName>
    <definedName name="F18.00_R0192_C0121" localSheetId="35">'[10]Cells F'!$N$4911</definedName>
    <definedName name="F18.00_R0192_C0121" localSheetId="3">'[10]Cells F'!$N$4911</definedName>
    <definedName name="F18.00_R0192_C0121">'[11]Cells F'!$N$4911</definedName>
    <definedName name="F18.00_R0192_C0140" localSheetId="36">'[9]Cells F'!$N$5831</definedName>
    <definedName name="F18.00_R0192_C0140" localSheetId="37">'[9]Cells F'!$N$5831</definedName>
    <definedName name="F18.00_R0192_C0140" localSheetId="38">'[9]Cells F'!$N$5831</definedName>
    <definedName name="F18.00_R0192_C0140" localSheetId="1">'[10]Cells F'!$N$5831</definedName>
    <definedName name="F18.00_R0192_C0140" localSheetId="30">'[10]Cells F'!$N$5831</definedName>
    <definedName name="F18.00_R0192_C0140" localSheetId="31">'[10]Cells F'!$N$5831</definedName>
    <definedName name="F18.00_R0192_C0140" localSheetId="32">'[10]Cells F'!$N$5831</definedName>
    <definedName name="F18.00_R0192_C0140" localSheetId="33">'[10]Cells F'!$N$5831</definedName>
    <definedName name="F18.00_R0192_C0140" localSheetId="34">'[9]Cells F'!$N$5831</definedName>
    <definedName name="F18.00_R0192_C0140" localSheetId="8">'[10]Cells F'!$N$5831</definedName>
    <definedName name="F18.00_R0192_C0140" localSheetId="9">'[10]Cells F'!$N$5831</definedName>
    <definedName name="F18.00_R0192_C0140" localSheetId="19">'[10]Cells F'!$N$5831</definedName>
    <definedName name="F18.00_R0192_C0140" localSheetId="20">'[9]Cells F'!$N$5831</definedName>
    <definedName name="F18.00_R0192_C0140" localSheetId="21">'[3]Cells F'!$N$5831</definedName>
    <definedName name="F18.00_R0192_C0140" localSheetId="17">'[9]Cells F'!$N$5831</definedName>
    <definedName name="F18.00_R0192_C0140" localSheetId="18">'[9]Cells F'!$N$5831</definedName>
    <definedName name="F18.00_R0192_C0140" localSheetId="22">'[3]Cells F'!$N$5831</definedName>
    <definedName name="F18.00_R0192_C0140" localSheetId="15">'[10]Cells F'!$N$5831</definedName>
    <definedName name="F18.00_R0192_C0140" localSheetId="16">'[10]Cells F'!$N$5831</definedName>
    <definedName name="F18.00_R0192_C0140" localSheetId="23">'[10]Cells F'!$N$5831</definedName>
    <definedName name="F18.00_R0192_C0140" localSheetId="24">'[10]Cells F'!$N$5831</definedName>
    <definedName name="F18.00_R0192_C0140" localSheetId="25">'[9]Cells F'!$N$5831</definedName>
    <definedName name="F18.00_R0192_C0140" localSheetId="26">'[9]Cells F'!$N$5831</definedName>
    <definedName name="F18.00_R0192_C0140" localSheetId="27">'[3]Cells F'!$N$5831</definedName>
    <definedName name="F18.00_R0192_C0140" localSheetId="28">'[9]Cells F'!$N$5831</definedName>
    <definedName name="F18.00_R0192_C0140" localSheetId="4">'[9]Cells F'!$N$5831</definedName>
    <definedName name="F18.00_R0192_C0140" localSheetId="13">'[10]Cells F'!$N$5831</definedName>
    <definedName name="F18.00_R0192_C0140" localSheetId="14">'[3]Cells F'!$N$5831</definedName>
    <definedName name="F18.00_R0192_C0140" localSheetId="10">'[10]Cells F'!$N$5831</definedName>
    <definedName name="F18.00_R0192_C0140" localSheetId="11">'[10]Cells F'!$N$5831</definedName>
    <definedName name="F18.00_R0192_C0140" localSheetId="12">'[10]Cells F'!$N$5831</definedName>
    <definedName name="F18.00_R0192_C0140" localSheetId="29">'[10]Cells F'!$N$5831</definedName>
    <definedName name="F18.00_R0192_C0140" localSheetId="35">'[10]Cells F'!$N$5831</definedName>
    <definedName name="F18.00_R0192_C0140" localSheetId="3">'[10]Cells F'!$N$5831</definedName>
    <definedName name="F18.00_R0192_C0140">'[11]Cells F'!$N$5831</definedName>
    <definedName name="F18.00_R0192_C0141" localSheetId="36">'[9]Cells F'!$N$5832</definedName>
    <definedName name="F18.00_R0192_C0141" localSheetId="37">'[9]Cells F'!$N$5832</definedName>
    <definedName name="F18.00_R0192_C0141" localSheetId="38">'[9]Cells F'!$N$5832</definedName>
    <definedName name="F18.00_R0192_C0141" localSheetId="1">'[10]Cells F'!$N$5832</definedName>
    <definedName name="F18.00_R0192_C0141" localSheetId="30">'[10]Cells F'!$N$5832</definedName>
    <definedName name="F18.00_R0192_C0141" localSheetId="31">'[10]Cells F'!$N$5832</definedName>
    <definedName name="F18.00_R0192_C0141" localSheetId="32">'[10]Cells F'!$N$5832</definedName>
    <definedName name="F18.00_R0192_C0141" localSheetId="33">'[10]Cells F'!$N$5832</definedName>
    <definedName name="F18.00_R0192_C0141" localSheetId="34">'[9]Cells F'!$N$5832</definedName>
    <definedName name="F18.00_R0192_C0141" localSheetId="8">'[10]Cells F'!$N$5832</definedName>
    <definedName name="F18.00_R0192_C0141" localSheetId="9">'[10]Cells F'!$N$5832</definedName>
    <definedName name="F18.00_R0192_C0141" localSheetId="19">'[10]Cells F'!$N$5832</definedName>
    <definedName name="F18.00_R0192_C0141" localSheetId="20">'[9]Cells F'!$N$5832</definedName>
    <definedName name="F18.00_R0192_C0141" localSheetId="21">'[3]Cells F'!$N$5832</definedName>
    <definedName name="F18.00_R0192_C0141" localSheetId="17">'[9]Cells F'!$N$5832</definedName>
    <definedName name="F18.00_R0192_C0141" localSheetId="18">'[9]Cells F'!$N$5832</definedName>
    <definedName name="F18.00_R0192_C0141" localSheetId="22">'[3]Cells F'!$N$5832</definedName>
    <definedName name="F18.00_R0192_C0141" localSheetId="15">'[10]Cells F'!$N$5832</definedName>
    <definedName name="F18.00_R0192_C0141" localSheetId="16">'[10]Cells F'!$N$5832</definedName>
    <definedName name="F18.00_R0192_C0141" localSheetId="23">'[10]Cells F'!$N$5832</definedName>
    <definedName name="F18.00_R0192_C0141" localSheetId="24">'[10]Cells F'!$N$5832</definedName>
    <definedName name="F18.00_R0192_C0141" localSheetId="25">'[9]Cells F'!$N$5832</definedName>
    <definedName name="F18.00_R0192_C0141" localSheetId="26">'[9]Cells F'!$N$5832</definedName>
    <definedName name="F18.00_R0192_C0141" localSheetId="27">'[3]Cells F'!$N$5832</definedName>
    <definedName name="F18.00_R0192_C0141" localSheetId="28">'[9]Cells F'!$N$5832</definedName>
    <definedName name="F18.00_R0192_C0141" localSheetId="4">'[9]Cells F'!$N$5832</definedName>
    <definedName name="F18.00_R0192_C0141" localSheetId="13">'[10]Cells F'!$N$5832</definedName>
    <definedName name="F18.00_R0192_C0141" localSheetId="14">'[3]Cells F'!$N$5832</definedName>
    <definedName name="F18.00_R0192_C0141" localSheetId="10">'[10]Cells F'!$N$5832</definedName>
    <definedName name="F18.00_R0192_C0141" localSheetId="11">'[10]Cells F'!$N$5832</definedName>
    <definedName name="F18.00_R0192_C0141" localSheetId="12">'[10]Cells F'!$N$5832</definedName>
    <definedName name="F18.00_R0192_C0141" localSheetId="29">'[10]Cells F'!$N$5832</definedName>
    <definedName name="F18.00_R0192_C0141" localSheetId="35">'[10]Cells F'!$N$5832</definedName>
    <definedName name="F18.00_R0192_C0141" localSheetId="3">'[10]Cells F'!$N$5832</definedName>
    <definedName name="F18.00_R0192_C0141">'[11]Cells F'!$N$5832</definedName>
    <definedName name="F18.00_R0192_C0142" localSheetId="36">'[9]Cells F'!$N$5833</definedName>
    <definedName name="F18.00_R0192_C0142" localSheetId="37">'[9]Cells F'!$N$5833</definedName>
    <definedName name="F18.00_R0192_C0142" localSheetId="38">'[9]Cells F'!$N$5833</definedName>
    <definedName name="F18.00_R0192_C0142" localSheetId="1">'[10]Cells F'!$N$5833</definedName>
    <definedName name="F18.00_R0192_C0142" localSheetId="30">'[10]Cells F'!$N$5833</definedName>
    <definedName name="F18.00_R0192_C0142" localSheetId="31">'[10]Cells F'!$N$5833</definedName>
    <definedName name="F18.00_R0192_C0142" localSheetId="32">'[10]Cells F'!$N$5833</definedName>
    <definedName name="F18.00_R0192_C0142" localSheetId="33">'[10]Cells F'!$N$5833</definedName>
    <definedName name="F18.00_R0192_C0142" localSheetId="34">'[9]Cells F'!$N$5833</definedName>
    <definedName name="F18.00_R0192_C0142" localSheetId="8">'[10]Cells F'!$N$5833</definedName>
    <definedName name="F18.00_R0192_C0142" localSheetId="9">'[10]Cells F'!$N$5833</definedName>
    <definedName name="F18.00_R0192_C0142" localSheetId="19">'[10]Cells F'!$N$5833</definedName>
    <definedName name="F18.00_R0192_C0142" localSheetId="20">'[9]Cells F'!$N$5833</definedName>
    <definedName name="F18.00_R0192_C0142" localSheetId="21">'[3]Cells F'!$N$5833</definedName>
    <definedName name="F18.00_R0192_C0142" localSheetId="17">'[9]Cells F'!$N$5833</definedName>
    <definedName name="F18.00_R0192_C0142" localSheetId="18">'[9]Cells F'!$N$5833</definedName>
    <definedName name="F18.00_R0192_C0142" localSheetId="22">'[3]Cells F'!$N$5833</definedName>
    <definedName name="F18.00_R0192_C0142" localSheetId="15">'[10]Cells F'!$N$5833</definedName>
    <definedName name="F18.00_R0192_C0142" localSheetId="16">'[10]Cells F'!$N$5833</definedName>
    <definedName name="F18.00_R0192_C0142" localSheetId="23">'[10]Cells F'!$N$5833</definedName>
    <definedName name="F18.00_R0192_C0142" localSheetId="24">'[10]Cells F'!$N$5833</definedName>
    <definedName name="F18.00_R0192_C0142" localSheetId="25">'[9]Cells F'!$N$5833</definedName>
    <definedName name="F18.00_R0192_C0142" localSheetId="26">'[9]Cells F'!$N$5833</definedName>
    <definedName name="F18.00_R0192_C0142" localSheetId="27">'[3]Cells F'!$N$5833</definedName>
    <definedName name="F18.00_R0192_C0142" localSheetId="28">'[9]Cells F'!$N$5833</definedName>
    <definedName name="F18.00_R0192_C0142" localSheetId="4">'[9]Cells F'!$N$5833</definedName>
    <definedName name="F18.00_R0192_C0142" localSheetId="13">'[10]Cells F'!$N$5833</definedName>
    <definedName name="F18.00_R0192_C0142" localSheetId="14">'[3]Cells F'!$N$5833</definedName>
    <definedName name="F18.00_R0192_C0142" localSheetId="10">'[10]Cells F'!$N$5833</definedName>
    <definedName name="F18.00_R0192_C0142" localSheetId="11">'[10]Cells F'!$N$5833</definedName>
    <definedName name="F18.00_R0192_C0142" localSheetId="12">'[10]Cells F'!$N$5833</definedName>
    <definedName name="F18.00_R0192_C0142" localSheetId="29">'[10]Cells F'!$N$5833</definedName>
    <definedName name="F18.00_R0192_C0142" localSheetId="35">'[10]Cells F'!$N$5833</definedName>
    <definedName name="F18.00_R0192_C0142" localSheetId="3">'[10]Cells F'!$N$5833</definedName>
    <definedName name="F18.00_R0192_C0142">'[11]Cells F'!$N$5833</definedName>
    <definedName name="F18.00_R0192_C0150" localSheetId="36">'[9]Cells F'!$N$5835</definedName>
    <definedName name="F18.00_R0192_C0150" localSheetId="37">'[9]Cells F'!$N$5835</definedName>
    <definedName name="F18.00_R0192_C0150" localSheetId="38">'[9]Cells F'!$N$5835</definedName>
    <definedName name="F18.00_R0192_C0150" localSheetId="1">'[10]Cells F'!$N$5835</definedName>
    <definedName name="F18.00_R0192_C0150" localSheetId="30">'[10]Cells F'!$N$5835</definedName>
    <definedName name="F18.00_R0192_C0150" localSheetId="31">'[10]Cells F'!$N$5835</definedName>
    <definedName name="F18.00_R0192_C0150" localSheetId="32">'[10]Cells F'!$N$5835</definedName>
    <definedName name="F18.00_R0192_C0150" localSheetId="33">'[10]Cells F'!$N$5835</definedName>
    <definedName name="F18.00_R0192_C0150" localSheetId="34">'[9]Cells F'!$N$5835</definedName>
    <definedName name="F18.00_R0192_C0150" localSheetId="8">'[10]Cells F'!$N$5835</definedName>
    <definedName name="F18.00_R0192_C0150" localSheetId="9">'[10]Cells F'!$N$5835</definedName>
    <definedName name="F18.00_R0192_C0150" localSheetId="19">'[10]Cells F'!$N$5835</definedName>
    <definedName name="F18.00_R0192_C0150" localSheetId="20">'[9]Cells F'!$N$5835</definedName>
    <definedName name="F18.00_R0192_C0150" localSheetId="21">'[3]Cells F'!$N$5835</definedName>
    <definedName name="F18.00_R0192_C0150" localSheetId="17">'[9]Cells F'!$N$5835</definedName>
    <definedName name="F18.00_R0192_C0150" localSheetId="18">'[9]Cells F'!$N$5835</definedName>
    <definedName name="F18.00_R0192_C0150" localSheetId="22">'[3]Cells F'!$N$5835</definedName>
    <definedName name="F18.00_R0192_C0150" localSheetId="15">'[10]Cells F'!$N$5835</definedName>
    <definedName name="F18.00_R0192_C0150" localSheetId="16">'[10]Cells F'!$N$5835</definedName>
    <definedName name="F18.00_R0192_C0150" localSheetId="23">'[10]Cells F'!$N$5835</definedName>
    <definedName name="F18.00_R0192_C0150" localSheetId="24">'[10]Cells F'!$N$5835</definedName>
    <definedName name="F18.00_R0192_C0150" localSheetId="25">'[9]Cells F'!$N$5835</definedName>
    <definedName name="F18.00_R0192_C0150" localSheetId="26">'[9]Cells F'!$N$5835</definedName>
    <definedName name="F18.00_R0192_C0150" localSheetId="27">'[3]Cells F'!$N$5835</definedName>
    <definedName name="F18.00_R0192_C0150" localSheetId="28">'[9]Cells F'!$N$5835</definedName>
    <definedName name="F18.00_R0192_C0150" localSheetId="4">'[9]Cells F'!$N$5835</definedName>
    <definedName name="F18.00_R0192_C0150" localSheetId="13">'[10]Cells F'!$N$5835</definedName>
    <definedName name="F18.00_R0192_C0150" localSheetId="14">'[3]Cells F'!$N$5835</definedName>
    <definedName name="F18.00_R0192_C0150" localSheetId="10">'[10]Cells F'!$N$5835</definedName>
    <definedName name="F18.00_R0192_C0150" localSheetId="11">'[10]Cells F'!$N$5835</definedName>
    <definedName name="F18.00_R0192_C0150" localSheetId="12">'[10]Cells F'!$N$5835</definedName>
    <definedName name="F18.00_R0192_C0150" localSheetId="29">'[10]Cells F'!$N$5835</definedName>
    <definedName name="F18.00_R0192_C0150" localSheetId="35">'[10]Cells F'!$N$5835</definedName>
    <definedName name="F18.00_R0192_C0150" localSheetId="3">'[10]Cells F'!$N$5835</definedName>
    <definedName name="F18.00_R0192_C0150">'[11]Cells F'!$N$5835</definedName>
    <definedName name="F18.00_R0192_C0200" localSheetId="36">'[9]Cells F'!$N$6621</definedName>
    <definedName name="F18.00_R0192_C0200" localSheetId="37">'[9]Cells F'!$N$6621</definedName>
    <definedName name="F18.00_R0192_C0200" localSheetId="38">'[9]Cells F'!$N$6621</definedName>
    <definedName name="F18.00_R0192_C0200" localSheetId="1">'[10]Cells F'!$N$6621</definedName>
    <definedName name="F18.00_R0192_C0200" localSheetId="30">'[10]Cells F'!$N$6621</definedName>
    <definedName name="F18.00_R0192_C0200" localSheetId="31">'[10]Cells F'!$N$6621</definedName>
    <definedName name="F18.00_R0192_C0200" localSheetId="32">'[10]Cells F'!$N$6621</definedName>
    <definedName name="F18.00_R0192_C0200" localSheetId="33">'[10]Cells F'!$N$6621</definedName>
    <definedName name="F18.00_R0192_C0200" localSheetId="34">'[9]Cells F'!$N$6621</definedName>
    <definedName name="F18.00_R0192_C0200" localSheetId="8">'[10]Cells F'!$N$6621</definedName>
    <definedName name="F18.00_R0192_C0200" localSheetId="9">'[10]Cells F'!$N$6621</definedName>
    <definedName name="F18.00_R0192_C0200" localSheetId="19">'[10]Cells F'!$N$6621</definedName>
    <definedName name="F18.00_R0192_C0200" localSheetId="20">'[9]Cells F'!$N$6621</definedName>
    <definedName name="F18.00_R0192_C0200" localSheetId="21">'[3]Cells F'!$N$6621</definedName>
    <definedName name="F18.00_R0192_C0200" localSheetId="17">'[9]Cells F'!$N$6621</definedName>
    <definedName name="F18.00_R0192_C0200" localSheetId="18">'[9]Cells F'!$N$6621</definedName>
    <definedName name="F18.00_R0192_C0200" localSheetId="22">'[3]Cells F'!$N$6621</definedName>
    <definedName name="F18.00_R0192_C0200" localSheetId="15">'[10]Cells F'!$N$6621</definedName>
    <definedName name="F18.00_R0192_C0200" localSheetId="16">'[10]Cells F'!$N$6621</definedName>
    <definedName name="F18.00_R0192_C0200" localSheetId="23">'[10]Cells F'!$N$6621</definedName>
    <definedName name="F18.00_R0192_C0200" localSheetId="24">'[10]Cells F'!$N$6621</definedName>
    <definedName name="F18.00_R0192_C0200" localSheetId="25">'[9]Cells F'!$N$6621</definedName>
    <definedName name="F18.00_R0192_C0200" localSheetId="26">'[9]Cells F'!$N$6621</definedName>
    <definedName name="F18.00_R0192_C0200" localSheetId="27">'[3]Cells F'!$N$6621</definedName>
    <definedName name="F18.00_R0192_C0200" localSheetId="28">'[9]Cells F'!$N$6621</definedName>
    <definedName name="F18.00_R0192_C0200" localSheetId="4">'[9]Cells F'!$N$6621</definedName>
    <definedName name="F18.00_R0192_C0200" localSheetId="13">'[10]Cells F'!$N$6621</definedName>
    <definedName name="F18.00_R0192_C0200" localSheetId="14">'[3]Cells F'!$N$6621</definedName>
    <definedName name="F18.00_R0192_C0200" localSheetId="10">'[10]Cells F'!$N$6621</definedName>
    <definedName name="F18.00_R0192_C0200" localSheetId="11">'[10]Cells F'!$N$6621</definedName>
    <definedName name="F18.00_R0192_C0200" localSheetId="12">'[10]Cells F'!$N$6621</definedName>
    <definedName name="F18.00_R0192_C0200" localSheetId="29">'[10]Cells F'!$N$6621</definedName>
    <definedName name="F18.00_R0192_C0200" localSheetId="35">'[10]Cells F'!$N$6621</definedName>
    <definedName name="F18.00_R0192_C0200" localSheetId="3">'[10]Cells F'!$N$6621</definedName>
    <definedName name="F18.00_R0192_C0200">'[11]Cells F'!$N$6621</definedName>
    <definedName name="F18.00_R0192_C0201" localSheetId="36">'[9]Cells F'!$N$6622</definedName>
    <definedName name="F18.00_R0192_C0201" localSheetId="37">'[9]Cells F'!$N$6622</definedName>
    <definedName name="F18.00_R0192_C0201" localSheetId="38">'[9]Cells F'!$N$6622</definedName>
    <definedName name="F18.00_R0192_C0201" localSheetId="1">'[10]Cells F'!$N$6622</definedName>
    <definedName name="F18.00_R0192_C0201" localSheetId="30">'[10]Cells F'!$N$6622</definedName>
    <definedName name="F18.00_R0192_C0201" localSheetId="31">'[10]Cells F'!$N$6622</definedName>
    <definedName name="F18.00_R0192_C0201" localSheetId="32">'[10]Cells F'!$N$6622</definedName>
    <definedName name="F18.00_R0192_C0201" localSheetId="33">'[10]Cells F'!$N$6622</definedName>
    <definedName name="F18.00_R0192_C0201" localSheetId="34">'[9]Cells F'!$N$6622</definedName>
    <definedName name="F18.00_R0192_C0201" localSheetId="8">'[10]Cells F'!$N$6622</definedName>
    <definedName name="F18.00_R0192_C0201" localSheetId="9">'[10]Cells F'!$N$6622</definedName>
    <definedName name="F18.00_R0192_C0201" localSheetId="19">'[10]Cells F'!$N$6622</definedName>
    <definedName name="F18.00_R0192_C0201" localSheetId="20">'[9]Cells F'!$N$6622</definedName>
    <definedName name="F18.00_R0192_C0201" localSheetId="21">'[3]Cells F'!$N$6622</definedName>
    <definedName name="F18.00_R0192_C0201" localSheetId="17">'[9]Cells F'!$N$6622</definedName>
    <definedName name="F18.00_R0192_C0201" localSheetId="18">'[9]Cells F'!$N$6622</definedName>
    <definedName name="F18.00_R0192_C0201" localSheetId="22">'[3]Cells F'!$N$6622</definedName>
    <definedName name="F18.00_R0192_C0201" localSheetId="15">'[10]Cells F'!$N$6622</definedName>
    <definedName name="F18.00_R0192_C0201" localSheetId="16">'[10]Cells F'!$N$6622</definedName>
    <definedName name="F18.00_R0192_C0201" localSheetId="23">'[10]Cells F'!$N$6622</definedName>
    <definedName name="F18.00_R0192_C0201" localSheetId="24">'[10]Cells F'!$N$6622</definedName>
    <definedName name="F18.00_R0192_C0201" localSheetId="25">'[9]Cells F'!$N$6622</definedName>
    <definedName name="F18.00_R0192_C0201" localSheetId="26">'[9]Cells F'!$N$6622</definedName>
    <definedName name="F18.00_R0192_C0201" localSheetId="27">'[3]Cells F'!$N$6622</definedName>
    <definedName name="F18.00_R0192_C0201" localSheetId="28">'[9]Cells F'!$N$6622</definedName>
    <definedName name="F18.00_R0192_C0201" localSheetId="4">'[9]Cells F'!$N$6622</definedName>
    <definedName name="F18.00_R0192_C0201" localSheetId="13">'[10]Cells F'!$N$6622</definedName>
    <definedName name="F18.00_R0192_C0201" localSheetId="14">'[3]Cells F'!$N$6622</definedName>
    <definedName name="F18.00_R0192_C0201" localSheetId="10">'[10]Cells F'!$N$6622</definedName>
    <definedName name="F18.00_R0192_C0201" localSheetId="11">'[10]Cells F'!$N$6622</definedName>
    <definedName name="F18.00_R0192_C0201" localSheetId="12">'[10]Cells F'!$N$6622</definedName>
    <definedName name="F18.00_R0192_C0201" localSheetId="29">'[10]Cells F'!$N$6622</definedName>
    <definedName name="F18.00_R0192_C0201" localSheetId="35">'[10]Cells F'!$N$6622</definedName>
    <definedName name="F18.00_R0192_C0201" localSheetId="3">'[10]Cells F'!$N$6622</definedName>
    <definedName name="F18.00_R0192_C0201">'[11]Cells F'!$N$6622</definedName>
    <definedName name="F18.00_R0192_C0205" localSheetId="36">'[9]Cells F'!$N$6463</definedName>
    <definedName name="F18.00_R0192_C0205" localSheetId="37">'[9]Cells F'!$N$6463</definedName>
    <definedName name="F18.00_R0192_C0205" localSheetId="38">'[9]Cells F'!$N$6463</definedName>
    <definedName name="F18.00_R0192_C0205" localSheetId="1">'[10]Cells F'!$N$6463</definedName>
    <definedName name="F18.00_R0192_C0205" localSheetId="30">'[10]Cells F'!$N$6463</definedName>
    <definedName name="F18.00_R0192_C0205" localSheetId="31">'[10]Cells F'!$N$6463</definedName>
    <definedName name="F18.00_R0192_C0205" localSheetId="32">'[10]Cells F'!$N$6463</definedName>
    <definedName name="F18.00_R0192_C0205" localSheetId="33">'[10]Cells F'!$N$6463</definedName>
    <definedName name="F18.00_R0192_C0205" localSheetId="34">'[9]Cells F'!$N$6463</definedName>
    <definedName name="F18.00_R0192_C0205" localSheetId="8">'[10]Cells F'!$N$6463</definedName>
    <definedName name="F18.00_R0192_C0205" localSheetId="9">'[10]Cells F'!$N$6463</definedName>
    <definedName name="F18.00_R0192_C0205" localSheetId="19">'[10]Cells F'!$N$6463</definedName>
    <definedName name="F18.00_R0192_C0205" localSheetId="20">'[9]Cells F'!$N$6463</definedName>
    <definedName name="F18.00_R0192_C0205" localSheetId="21">'[3]Cells F'!$N$6463</definedName>
    <definedName name="F18.00_R0192_C0205" localSheetId="17">'[9]Cells F'!$N$6463</definedName>
    <definedName name="F18.00_R0192_C0205" localSheetId="18">'[9]Cells F'!$N$6463</definedName>
    <definedName name="F18.00_R0192_C0205" localSheetId="22">'[3]Cells F'!$N$6463</definedName>
    <definedName name="F18.00_R0192_C0205" localSheetId="15">'[10]Cells F'!$N$6463</definedName>
    <definedName name="F18.00_R0192_C0205" localSheetId="16">'[10]Cells F'!$N$6463</definedName>
    <definedName name="F18.00_R0192_C0205" localSheetId="23">'[10]Cells F'!$N$6463</definedName>
    <definedName name="F18.00_R0192_C0205" localSheetId="24">'[10]Cells F'!$N$6463</definedName>
    <definedName name="F18.00_R0192_C0205" localSheetId="25">'[9]Cells F'!$N$6463</definedName>
    <definedName name="F18.00_R0192_C0205" localSheetId="26">'[9]Cells F'!$N$6463</definedName>
    <definedName name="F18.00_R0192_C0205" localSheetId="27">'[3]Cells F'!$N$6463</definedName>
    <definedName name="F18.00_R0192_C0205" localSheetId="28">'[9]Cells F'!$N$6463</definedName>
    <definedName name="F18.00_R0192_C0205" localSheetId="4">'[9]Cells F'!$N$6463</definedName>
    <definedName name="F18.00_R0192_C0205" localSheetId="13">'[10]Cells F'!$N$6463</definedName>
    <definedName name="F18.00_R0192_C0205" localSheetId="14">'[3]Cells F'!$N$6463</definedName>
    <definedName name="F18.00_R0192_C0205" localSheetId="10">'[10]Cells F'!$N$6463</definedName>
    <definedName name="F18.00_R0192_C0205" localSheetId="11">'[10]Cells F'!$N$6463</definedName>
    <definedName name="F18.00_R0192_C0205" localSheetId="12">'[10]Cells F'!$N$6463</definedName>
    <definedName name="F18.00_R0192_C0205" localSheetId="29">'[10]Cells F'!$N$6463</definedName>
    <definedName name="F18.00_R0192_C0205" localSheetId="35">'[10]Cells F'!$N$6463</definedName>
    <definedName name="F18.00_R0192_C0205" localSheetId="3">'[10]Cells F'!$N$6463</definedName>
    <definedName name="F18.00_R0192_C0205">'[11]Cells F'!$N$6463</definedName>
    <definedName name="F18.00_R0192_C0210" localSheetId="36">'[9]Cells F'!$N$6464</definedName>
    <definedName name="F18.00_R0192_C0210" localSheetId="37">'[9]Cells F'!$N$6464</definedName>
    <definedName name="F18.00_R0192_C0210" localSheetId="38">'[9]Cells F'!$N$6464</definedName>
    <definedName name="F18.00_R0192_C0210" localSheetId="1">'[10]Cells F'!$N$6464</definedName>
    <definedName name="F18.00_R0192_C0210" localSheetId="30">'[10]Cells F'!$N$6464</definedName>
    <definedName name="F18.00_R0192_C0210" localSheetId="31">'[10]Cells F'!$N$6464</definedName>
    <definedName name="F18.00_R0192_C0210" localSheetId="32">'[10]Cells F'!$N$6464</definedName>
    <definedName name="F18.00_R0192_C0210" localSheetId="33">'[10]Cells F'!$N$6464</definedName>
    <definedName name="F18.00_R0192_C0210" localSheetId="34">'[9]Cells F'!$N$6464</definedName>
    <definedName name="F18.00_R0192_C0210" localSheetId="8">'[10]Cells F'!$N$6464</definedName>
    <definedName name="F18.00_R0192_C0210" localSheetId="9">'[10]Cells F'!$N$6464</definedName>
    <definedName name="F18.00_R0192_C0210" localSheetId="19">'[10]Cells F'!$N$6464</definedName>
    <definedName name="F18.00_R0192_C0210" localSheetId="20">'[9]Cells F'!$N$6464</definedName>
    <definedName name="F18.00_R0192_C0210" localSheetId="21">'[3]Cells F'!$N$6464</definedName>
    <definedName name="F18.00_R0192_C0210" localSheetId="17">'[9]Cells F'!$N$6464</definedName>
    <definedName name="F18.00_R0192_C0210" localSheetId="18">'[9]Cells F'!$N$6464</definedName>
    <definedName name="F18.00_R0192_C0210" localSheetId="22">'[3]Cells F'!$N$6464</definedName>
    <definedName name="F18.00_R0192_C0210" localSheetId="15">'[10]Cells F'!$N$6464</definedName>
    <definedName name="F18.00_R0192_C0210" localSheetId="16">'[10]Cells F'!$N$6464</definedName>
    <definedName name="F18.00_R0192_C0210" localSheetId="23">'[10]Cells F'!$N$6464</definedName>
    <definedName name="F18.00_R0192_C0210" localSheetId="24">'[10]Cells F'!$N$6464</definedName>
    <definedName name="F18.00_R0192_C0210" localSheetId="25">'[9]Cells F'!$N$6464</definedName>
    <definedName name="F18.00_R0192_C0210" localSheetId="26">'[9]Cells F'!$N$6464</definedName>
    <definedName name="F18.00_R0192_C0210" localSheetId="27">'[3]Cells F'!$N$6464</definedName>
    <definedName name="F18.00_R0192_C0210" localSheetId="28">'[9]Cells F'!$N$6464</definedName>
    <definedName name="F18.00_R0192_C0210" localSheetId="4">'[9]Cells F'!$N$6464</definedName>
    <definedName name="F18.00_R0192_C0210" localSheetId="13">'[10]Cells F'!$N$6464</definedName>
    <definedName name="F18.00_R0192_C0210" localSheetId="14">'[3]Cells F'!$N$6464</definedName>
    <definedName name="F18.00_R0192_C0210" localSheetId="10">'[10]Cells F'!$N$6464</definedName>
    <definedName name="F18.00_R0192_C0210" localSheetId="11">'[10]Cells F'!$N$6464</definedName>
    <definedName name="F18.00_R0192_C0210" localSheetId="12">'[10]Cells F'!$N$6464</definedName>
    <definedName name="F18.00_R0192_C0210" localSheetId="29">'[10]Cells F'!$N$6464</definedName>
    <definedName name="F18.00_R0192_C0210" localSheetId="35">'[10]Cells F'!$N$6464</definedName>
    <definedName name="F18.00_R0192_C0210" localSheetId="3">'[10]Cells F'!$N$6464</definedName>
    <definedName name="F18.00_R0192_C0210">'[11]Cells F'!$N$6464</definedName>
    <definedName name="F18.00_R0192_C0950" localSheetId="36">'[9]Cells F'!$N$5844</definedName>
    <definedName name="F18.00_R0192_C0950" localSheetId="37">'[9]Cells F'!$N$5844</definedName>
    <definedName name="F18.00_R0192_C0950" localSheetId="38">'[9]Cells F'!$N$5844</definedName>
    <definedName name="F18.00_R0192_C0950" localSheetId="1">'[10]Cells F'!$N$5844</definedName>
    <definedName name="F18.00_R0192_C0950" localSheetId="30">'[10]Cells F'!$N$5844</definedName>
    <definedName name="F18.00_R0192_C0950" localSheetId="31">'[10]Cells F'!$N$5844</definedName>
    <definedName name="F18.00_R0192_C0950" localSheetId="32">'[10]Cells F'!$N$5844</definedName>
    <definedName name="F18.00_R0192_C0950" localSheetId="33">'[10]Cells F'!$N$5844</definedName>
    <definedName name="F18.00_R0192_C0950" localSheetId="34">'[9]Cells F'!$N$5844</definedName>
    <definedName name="F18.00_R0192_C0950" localSheetId="8">'[10]Cells F'!$N$5844</definedName>
    <definedName name="F18.00_R0192_C0950" localSheetId="9">'[10]Cells F'!$N$5844</definedName>
    <definedName name="F18.00_R0192_C0950" localSheetId="19">'[10]Cells F'!$N$5844</definedName>
    <definedName name="F18.00_R0192_C0950" localSheetId="20">'[9]Cells F'!$N$5844</definedName>
    <definedName name="F18.00_R0192_C0950" localSheetId="21">'[3]Cells F'!$N$5844</definedName>
    <definedName name="F18.00_R0192_C0950" localSheetId="17">'[9]Cells F'!$N$5844</definedName>
    <definedName name="F18.00_R0192_C0950" localSheetId="18">'[9]Cells F'!$N$5844</definedName>
    <definedName name="F18.00_R0192_C0950" localSheetId="22">'[3]Cells F'!$N$5844</definedName>
    <definedName name="F18.00_R0192_C0950" localSheetId="15">'[10]Cells F'!$N$5844</definedName>
    <definedName name="F18.00_R0192_C0950" localSheetId="16">'[10]Cells F'!$N$5844</definedName>
    <definedName name="F18.00_R0192_C0950" localSheetId="23">'[10]Cells F'!$N$5844</definedName>
    <definedName name="F18.00_R0192_C0950" localSheetId="24">'[10]Cells F'!$N$5844</definedName>
    <definedName name="F18.00_R0192_C0950" localSheetId="25">'[9]Cells F'!$N$5844</definedName>
    <definedName name="F18.00_R0192_C0950" localSheetId="26">'[9]Cells F'!$N$5844</definedName>
    <definedName name="F18.00_R0192_C0950" localSheetId="27">'[3]Cells F'!$N$5844</definedName>
    <definedName name="F18.00_R0192_C0950" localSheetId="28">'[9]Cells F'!$N$5844</definedName>
    <definedName name="F18.00_R0192_C0950" localSheetId="4">'[9]Cells F'!$N$5844</definedName>
    <definedName name="F18.00_R0192_C0950" localSheetId="13">'[10]Cells F'!$N$5844</definedName>
    <definedName name="F18.00_R0192_C0950" localSheetId="14">'[3]Cells F'!$N$5844</definedName>
    <definedName name="F18.00_R0192_C0950" localSheetId="10">'[10]Cells F'!$N$5844</definedName>
    <definedName name="F18.00_R0192_C0950" localSheetId="11">'[10]Cells F'!$N$5844</definedName>
    <definedName name="F18.00_R0192_C0950" localSheetId="12">'[10]Cells F'!$N$5844</definedName>
    <definedName name="F18.00_R0192_C0950" localSheetId="29">'[10]Cells F'!$N$5844</definedName>
    <definedName name="F18.00_R0192_C0950" localSheetId="35">'[10]Cells F'!$N$5844</definedName>
    <definedName name="F18.00_R0192_C0950" localSheetId="3">'[10]Cells F'!$N$5844</definedName>
    <definedName name="F18.00_R0192_C0950">'[11]Cells F'!$N$5844</definedName>
    <definedName name="F18.00_R0192_C0951" localSheetId="36">'[9]Cells F'!$N$5845</definedName>
    <definedName name="F18.00_R0192_C0951" localSheetId="37">'[9]Cells F'!$N$5845</definedName>
    <definedName name="F18.00_R0192_C0951" localSheetId="38">'[9]Cells F'!$N$5845</definedName>
    <definedName name="F18.00_R0192_C0951" localSheetId="1">'[10]Cells F'!$N$5845</definedName>
    <definedName name="F18.00_R0192_C0951" localSheetId="30">'[10]Cells F'!$N$5845</definedName>
    <definedName name="F18.00_R0192_C0951" localSheetId="31">'[10]Cells F'!$N$5845</definedName>
    <definedName name="F18.00_R0192_C0951" localSheetId="32">'[10]Cells F'!$N$5845</definedName>
    <definedName name="F18.00_R0192_C0951" localSheetId="33">'[10]Cells F'!$N$5845</definedName>
    <definedName name="F18.00_R0192_C0951" localSheetId="34">'[9]Cells F'!$N$5845</definedName>
    <definedName name="F18.00_R0192_C0951" localSheetId="8">'[10]Cells F'!$N$5845</definedName>
    <definedName name="F18.00_R0192_C0951" localSheetId="9">'[10]Cells F'!$N$5845</definedName>
    <definedName name="F18.00_R0192_C0951" localSheetId="19">'[10]Cells F'!$N$5845</definedName>
    <definedName name="F18.00_R0192_C0951" localSheetId="20">'[9]Cells F'!$N$5845</definedName>
    <definedName name="F18.00_R0192_C0951" localSheetId="21">'[3]Cells F'!$N$5845</definedName>
    <definedName name="F18.00_R0192_C0951" localSheetId="17">'[9]Cells F'!$N$5845</definedName>
    <definedName name="F18.00_R0192_C0951" localSheetId="18">'[9]Cells F'!$N$5845</definedName>
    <definedName name="F18.00_R0192_C0951" localSheetId="22">'[3]Cells F'!$N$5845</definedName>
    <definedName name="F18.00_R0192_C0951" localSheetId="15">'[10]Cells F'!$N$5845</definedName>
    <definedName name="F18.00_R0192_C0951" localSheetId="16">'[10]Cells F'!$N$5845</definedName>
    <definedName name="F18.00_R0192_C0951" localSheetId="23">'[10]Cells F'!$N$5845</definedName>
    <definedName name="F18.00_R0192_C0951" localSheetId="24">'[10]Cells F'!$N$5845</definedName>
    <definedName name="F18.00_R0192_C0951" localSheetId="25">'[9]Cells F'!$N$5845</definedName>
    <definedName name="F18.00_R0192_C0951" localSheetId="26">'[9]Cells F'!$N$5845</definedName>
    <definedName name="F18.00_R0192_C0951" localSheetId="27">'[3]Cells F'!$N$5845</definedName>
    <definedName name="F18.00_R0192_C0951" localSheetId="28">'[9]Cells F'!$N$5845</definedName>
    <definedName name="F18.00_R0192_C0951" localSheetId="4">'[9]Cells F'!$N$5845</definedName>
    <definedName name="F18.00_R0192_C0951" localSheetId="13">'[10]Cells F'!$N$5845</definedName>
    <definedName name="F18.00_R0192_C0951" localSheetId="14">'[3]Cells F'!$N$5845</definedName>
    <definedName name="F18.00_R0192_C0951" localSheetId="10">'[10]Cells F'!$N$5845</definedName>
    <definedName name="F18.00_R0192_C0951" localSheetId="11">'[10]Cells F'!$N$5845</definedName>
    <definedName name="F18.00_R0192_C0951" localSheetId="12">'[10]Cells F'!$N$5845</definedName>
    <definedName name="F18.00_R0192_C0951" localSheetId="29">'[10]Cells F'!$N$5845</definedName>
    <definedName name="F18.00_R0192_C0951" localSheetId="35">'[10]Cells F'!$N$5845</definedName>
    <definedName name="F18.00_R0192_C0951" localSheetId="3">'[10]Cells F'!$N$5845</definedName>
    <definedName name="F18.00_R0192_C0951">'[11]Cells F'!$N$5845</definedName>
    <definedName name="F18.00_R0193_C0020" localSheetId="36">'[9]Cells F'!$N$4915</definedName>
    <definedName name="F18.00_R0193_C0020" localSheetId="37">'[9]Cells F'!$N$4915</definedName>
    <definedName name="F18.00_R0193_C0020" localSheetId="38">'[9]Cells F'!$N$4915</definedName>
    <definedName name="F18.00_R0193_C0020" localSheetId="1">'[10]Cells F'!$N$4915</definedName>
    <definedName name="F18.00_R0193_C0020" localSheetId="30">'[10]Cells F'!$N$4915</definedName>
    <definedName name="F18.00_R0193_C0020" localSheetId="31">'[10]Cells F'!$N$4915</definedName>
    <definedName name="F18.00_R0193_C0020" localSheetId="32">'[10]Cells F'!$N$4915</definedName>
    <definedName name="F18.00_R0193_C0020" localSheetId="33">'[10]Cells F'!$N$4915</definedName>
    <definedName name="F18.00_R0193_C0020" localSheetId="34">'[9]Cells F'!$N$4915</definedName>
    <definedName name="F18.00_R0193_C0020" localSheetId="8">'[10]Cells F'!$N$4915</definedName>
    <definedName name="F18.00_R0193_C0020" localSheetId="9">'[10]Cells F'!$N$4915</definedName>
    <definedName name="F18.00_R0193_C0020" localSheetId="19">'[10]Cells F'!$N$4915</definedName>
    <definedName name="F18.00_R0193_C0020" localSheetId="20">'[9]Cells F'!$N$4915</definedName>
    <definedName name="F18.00_R0193_C0020" localSheetId="21">'[3]Cells F'!$N$4915</definedName>
    <definedName name="F18.00_R0193_C0020" localSheetId="17">'[9]Cells F'!$N$4915</definedName>
    <definedName name="F18.00_R0193_C0020" localSheetId="18">'[9]Cells F'!$N$4915</definedName>
    <definedName name="F18.00_R0193_C0020" localSheetId="22">'[3]Cells F'!$N$4915</definedName>
    <definedName name="F18.00_R0193_C0020" localSheetId="15">'[10]Cells F'!$N$4915</definedName>
    <definedName name="F18.00_R0193_C0020" localSheetId="16">'[10]Cells F'!$N$4915</definedName>
    <definedName name="F18.00_R0193_C0020" localSheetId="23">'[10]Cells F'!$N$4915</definedName>
    <definedName name="F18.00_R0193_C0020" localSheetId="24">'[10]Cells F'!$N$4915</definedName>
    <definedName name="F18.00_R0193_C0020" localSheetId="25">'[9]Cells F'!$N$4915</definedName>
    <definedName name="F18.00_R0193_C0020" localSheetId="26">'[9]Cells F'!$N$4915</definedName>
    <definedName name="F18.00_R0193_C0020" localSheetId="27">'[3]Cells F'!$N$4915</definedName>
    <definedName name="F18.00_R0193_C0020" localSheetId="28">'[9]Cells F'!$N$4915</definedName>
    <definedName name="F18.00_R0193_C0020" localSheetId="4">'[9]Cells F'!$N$4915</definedName>
    <definedName name="F18.00_R0193_C0020" localSheetId="13">'[10]Cells F'!$N$4915</definedName>
    <definedName name="F18.00_R0193_C0020" localSheetId="14">'[3]Cells F'!$N$4915</definedName>
    <definedName name="F18.00_R0193_C0020" localSheetId="10">'[10]Cells F'!$N$4915</definedName>
    <definedName name="F18.00_R0193_C0020" localSheetId="11">'[10]Cells F'!$N$4915</definedName>
    <definedName name="F18.00_R0193_C0020" localSheetId="12">'[10]Cells F'!$N$4915</definedName>
    <definedName name="F18.00_R0193_C0020" localSheetId="29">'[10]Cells F'!$N$4915</definedName>
    <definedName name="F18.00_R0193_C0020" localSheetId="35">'[10]Cells F'!$N$4915</definedName>
    <definedName name="F18.00_R0193_C0020" localSheetId="3">'[10]Cells F'!$N$4915</definedName>
    <definedName name="F18.00_R0193_C0020">'[11]Cells F'!$N$4915</definedName>
    <definedName name="F18.00_R0193_C0030" localSheetId="36">'[9]Cells F'!$N$4916</definedName>
    <definedName name="F18.00_R0193_C0030" localSheetId="37">'[9]Cells F'!$N$4916</definedName>
    <definedName name="F18.00_R0193_C0030" localSheetId="38">'[9]Cells F'!$N$4916</definedName>
    <definedName name="F18.00_R0193_C0030" localSheetId="1">'[10]Cells F'!$N$4916</definedName>
    <definedName name="F18.00_R0193_C0030" localSheetId="30">'[10]Cells F'!$N$4916</definedName>
    <definedName name="F18.00_R0193_C0030" localSheetId="31">'[10]Cells F'!$N$4916</definedName>
    <definedName name="F18.00_R0193_C0030" localSheetId="32">'[10]Cells F'!$N$4916</definedName>
    <definedName name="F18.00_R0193_C0030" localSheetId="33">'[10]Cells F'!$N$4916</definedName>
    <definedName name="F18.00_R0193_C0030" localSheetId="34">'[9]Cells F'!$N$4916</definedName>
    <definedName name="F18.00_R0193_C0030" localSheetId="8">'[10]Cells F'!$N$4916</definedName>
    <definedName name="F18.00_R0193_C0030" localSheetId="9">'[10]Cells F'!$N$4916</definedName>
    <definedName name="F18.00_R0193_C0030" localSheetId="19">'[10]Cells F'!$N$4916</definedName>
    <definedName name="F18.00_R0193_C0030" localSheetId="20">'[9]Cells F'!$N$4916</definedName>
    <definedName name="F18.00_R0193_C0030" localSheetId="21">'[3]Cells F'!$N$4916</definedName>
    <definedName name="F18.00_R0193_C0030" localSheetId="17">'[9]Cells F'!$N$4916</definedName>
    <definedName name="F18.00_R0193_C0030" localSheetId="18">'[9]Cells F'!$N$4916</definedName>
    <definedName name="F18.00_R0193_C0030" localSheetId="22">'[3]Cells F'!$N$4916</definedName>
    <definedName name="F18.00_R0193_C0030" localSheetId="15">'[10]Cells F'!$N$4916</definedName>
    <definedName name="F18.00_R0193_C0030" localSheetId="16">'[10]Cells F'!$N$4916</definedName>
    <definedName name="F18.00_R0193_C0030" localSheetId="23">'[10]Cells F'!$N$4916</definedName>
    <definedName name="F18.00_R0193_C0030" localSheetId="24">'[10]Cells F'!$N$4916</definedName>
    <definedName name="F18.00_R0193_C0030" localSheetId="25">'[9]Cells F'!$N$4916</definedName>
    <definedName name="F18.00_R0193_C0030" localSheetId="26">'[9]Cells F'!$N$4916</definedName>
    <definedName name="F18.00_R0193_C0030" localSheetId="27">'[3]Cells F'!$N$4916</definedName>
    <definedName name="F18.00_R0193_C0030" localSheetId="28">'[9]Cells F'!$N$4916</definedName>
    <definedName name="F18.00_R0193_C0030" localSheetId="4">'[9]Cells F'!$N$4916</definedName>
    <definedName name="F18.00_R0193_C0030" localSheetId="13">'[10]Cells F'!$N$4916</definedName>
    <definedName name="F18.00_R0193_C0030" localSheetId="14">'[3]Cells F'!$N$4916</definedName>
    <definedName name="F18.00_R0193_C0030" localSheetId="10">'[10]Cells F'!$N$4916</definedName>
    <definedName name="F18.00_R0193_C0030" localSheetId="11">'[10]Cells F'!$N$4916</definedName>
    <definedName name="F18.00_R0193_C0030" localSheetId="12">'[10]Cells F'!$N$4916</definedName>
    <definedName name="F18.00_R0193_C0030" localSheetId="29">'[10]Cells F'!$N$4916</definedName>
    <definedName name="F18.00_R0193_C0030" localSheetId="35">'[10]Cells F'!$N$4916</definedName>
    <definedName name="F18.00_R0193_C0030" localSheetId="3">'[10]Cells F'!$N$4916</definedName>
    <definedName name="F18.00_R0193_C0030">'[11]Cells F'!$N$4916</definedName>
    <definedName name="F18.00_R0193_C0055" localSheetId="36">'[9]Cells F'!$N$4917</definedName>
    <definedName name="F18.00_R0193_C0055" localSheetId="37">'[9]Cells F'!$N$4917</definedName>
    <definedName name="F18.00_R0193_C0055" localSheetId="38">'[9]Cells F'!$N$4917</definedName>
    <definedName name="F18.00_R0193_C0055" localSheetId="1">'[10]Cells F'!$N$4917</definedName>
    <definedName name="F18.00_R0193_C0055" localSheetId="30">'[10]Cells F'!$N$4917</definedName>
    <definedName name="F18.00_R0193_C0055" localSheetId="31">'[10]Cells F'!$N$4917</definedName>
    <definedName name="F18.00_R0193_C0055" localSheetId="32">'[10]Cells F'!$N$4917</definedName>
    <definedName name="F18.00_R0193_C0055" localSheetId="33">'[10]Cells F'!$N$4917</definedName>
    <definedName name="F18.00_R0193_C0055" localSheetId="34">'[9]Cells F'!$N$4917</definedName>
    <definedName name="F18.00_R0193_C0055" localSheetId="8">'[10]Cells F'!$N$4917</definedName>
    <definedName name="F18.00_R0193_C0055" localSheetId="9">'[10]Cells F'!$N$4917</definedName>
    <definedName name="F18.00_R0193_C0055" localSheetId="19">'[10]Cells F'!$N$4917</definedName>
    <definedName name="F18.00_R0193_C0055" localSheetId="20">'[9]Cells F'!$N$4917</definedName>
    <definedName name="F18.00_R0193_C0055" localSheetId="21">'[3]Cells F'!$N$4917</definedName>
    <definedName name="F18.00_R0193_C0055" localSheetId="17">'[9]Cells F'!$N$4917</definedName>
    <definedName name="F18.00_R0193_C0055" localSheetId="18">'[9]Cells F'!$N$4917</definedName>
    <definedName name="F18.00_R0193_C0055" localSheetId="22">'[3]Cells F'!$N$4917</definedName>
    <definedName name="F18.00_R0193_C0055" localSheetId="15">'[10]Cells F'!$N$4917</definedName>
    <definedName name="F18.00_R0193_C0055" localSheetId="16">'[10]Cells F'!$N$4917</definedName>
    <definedName name="F18.00_R0193_C0055" localSheetId="23">'[10]Cells F'!$N$4917</definedName>
    <definedName name="F18.00_R0193_C0055" localSheetId="24">'[10]Cells F'!$N$4917</definedName>
    <definedName name="F18.00_R0193_C0055" localSheetId="25">'[9]Cells F'!$N$4917</definedName>
    <definedName name="F18.00_R0193_C0055" localSheetId="26">'[9]Cells F'!$N$4917</definedName>
    <definedName name="F18.00_R0193_C0055" localSheetId="27">'[3]Cells F'!$N$4917</definedName>
    <definedName name="F18.00_R0193_C0055" localSheetId="28">'[9]Cells F'!$N$4917</definedName>
    <definedName name="F18.00_R0193_C0055" localSheetId="4">'[9]Cells F'!$N$4917</definedName>
    <definedName name="F18.00_R0193_C0055" localSheetId="13">'[10]Cells F'!$N$4917</definedName>
    <definedName name="F18.00_R0193_C0055" localSheetId="14">'[3]Cells F'!$N$4917</definedName>
    <definedName name="F18.00_R0193_C0055" localSheetId="10">'[10]Cells F'!$N$4917</definedName>
    <definedName name="F18.00_R0193_C0055" localSheetId="11">'[10]Cells F'!$N$4917</definedName>
    <definedName name="F18.00_R0193_C0055" localSheetId="12">'[10]Cells F'!$N$4917</definedName>
    <definedName name="F18.00_R0193_C0055" localSheetId="29">'[10]Cells F'!$N$4917</definedName>
    <definedName name="F18.00_R0193_C0055" localSheetId="35">'[10]Cells F'!$N$4917</definedName>
    <definedName name="F18.00_R0193_C0055" localSheetId="3">'[10]Cells F'!$N$4917</definedName>
    <definedName name="F18.00_R0193_C0055">'[11]Cells F'!$N$4917</definedName>
    <definedName name="F18.00_R0193_C0056" localSheetId="36">'[9]Cells F'!$N$4918</definedName>
    <definedName name="F18.00_R0193_C0056" localSheetId="37">'[9]Cells F'!$N$4918</definedName>
    <definedName name="F18.00_R0193_C0056" localSheetId="38">'[9]Cells F'!$N$4918</definedName>
    <definedName name="F18.00_R0193_C0056" localSheetId="1">'[10]Cells F'!$N$4918</definedName>
    <definedName name="F18.00_R0193_C0056" localSheetId="30">'[10]Cells F'!$N$4918</definedName>
    <definedName name="F18.00_R0193_C0056" localSheetId="31">'[10]Cells F'!$N$4918</definedName>
    <definedName name="F18.00_R0193_C0056" localSheetId="32">'[10]Cells F'!$N$4918</definedName>
    <definedName name="F18.00_R0193_C0056" localSheetId="33">'[10]Cells F'!$N$4918</definedName>
    <definedName name="F18.00_R0193_C0056" localSheetId="34">'[9]Cells F'!$N$4918</definedName>
    <definedName name="F18.00_R0193_C0056" localSheetId="8">'[10]Cells F'!$N$4918</definedName>
    <definedName name="F18.00_R0193_C0056" localSheetId="9">'[10]Cells F'!$N$4918</definedName>
    <definedName name="F18.00_R0193_C0056" localSheetId="19">'[10]Cells F'!$N$4918</definedName>
    <definedName name="F18.00_R0193_C0056" localSheetId="20">'[9]Cells F'!$N$4918</definedName>
    <definedName name="F18.00_R0193_C0056" localSheetId="21">'[3]Cells F'!$N$4918</definedName>
    <definedName name="F18.00_R0193_C0056" localSheetId="17">'[9]Cells F'!$N$4918</definedName>
    <definedName name="F18.00_R0193_C0056" localSheetId="18">'[9]Cells F'!$N$4918</definedName>
    <definedName name="F18.00_R0193_C0056" localSheetId="22">'[3]Cells F'!$N$4918</definedName>
    <definedName name="F18.00_R0193_C0056" localSheetId="15">'[10]Cells F'!$N$4918</definedName>
    <definedName name="F18.00_R0193_C0056" localSheetId="16">'[10]Cells F'!$N$4918</definedName>
    <definedName name="F18.00_R0193_C0056" localSheetId="23">'[10]Cells F'!$N$4918</definedName>
    <definedName name="F18.00_R0193_C0056" localSheetId="24">'[10]Cells F'!$N$4918</definedName>
    <definedName name="F18.00_R0193_C0056" localSheetId="25">'[9]Cells F'!$N$4918</definedName>
    <definedName name="F18.00_R0193_C0056" localSheetId="26">'[9]Cells F'!$N$4918</definedName>
    <definedName name="F18.00_R0193_C0056" localSheetId="27">'[3]Cells F'!$N$4918</definedName>
    <definedName name="F18.00_R0193_C0056" localSheetId="28">'[9]Cells F'!$N$4918</definedName>
    <definedName name="F18.00_R0193_C0056" localSheetId="4">'[9]Cells F'!$N$4918</definedName>
    <definedName name="F18.00_R0193_C0056" localSheetId="13">'[10]Cells F'!$N$4918</definedName>
    <definedName name="F18.00_R0193_C0056" localSheetId="14">'[3]Cells F'!$N$4918</definedName>
    <definedName name="F18.00_R0193_C0056" localSheetId="10">'[10]Cells F'!$N$4918</definedName>
    <definedName name="F18.00_R0193_C0056" localSheetId="11">'[10]Cells F'!$N$4918</definedName>
    <definedName name="F18.00_R0193_C0056" localSheetId="12">'[10]Cells F'!$N$4918</definedName>
    <definedName name="F18.00_R0193_C0056" localSheetId="29">'[10]Cells F'!$N$4918</definedName>
    <definedName name="F18.00_R0193_C0056" localSheetId="35">'[10]Cells F'!$N$4918</definedName>
    <definedName name="F18.00_R0193_C0056" localSheetId="3">'[10]Cells F'!$N$4918</definedName>
    <definedName name="F18.00_R0193_C0056">'[11]Cells F'!$N$4918</definedName>
    <definedName name="F18.00_R0193_C0057" localSheetId="36">'[9]Cells F'!$N$4919</definedName>
    <definedName name="F18.00_R0193_C0057" localSheetId="37">'[9]Cells F'!$N$4919</definedName>
    <definedName name="F18.00_R0193_C0057" localSheetId="38">'[9]Cells F'!$N$4919</definedName>
    <definedName name="F18.00_R0193_C0057" localSheetId="1">'[10]Cells F'!$N$4919</definedName>
    <definedName name="F18.00_R0193_C0057" localSheetId="30">'[10]Cells F'!$N$4919</definedName>
    <definedName name="F18.00_R0193_C0057" localSheetId="31">'[10]Cells F'!$N$4919</definedName>
    <definedName name="F18.00_R0193_C0057" localSheetId="32">'[10]Cells F'!$N$4919</definedName>
    <definedName name="F18.00_R0193_C0057" localSheetId="33">'[10]Cells F'!$N$4919</definedName>
    <definedName name="F18.00_R0193_C0057" localSheetId="34">'[9]Cells F'!$N$4919</definedName>
    <definedName name="F18.00_R0193_C0057" localSheetId="8">'[10]Cells F'!$N$4919</definedName>
    <definedName name="F18.00_R0193_C0057" localSheetId="9">'[10]Cells F'!$N$4919</definedName>
    <definedName name="F18.00_R0193_C0057" localSheetId="19">'[10]Cells F'!$N$4919</definedName>
    <definedName name="F18.00_R0193_C0057" localSheetId="20">'[9]Cells F'!$N$4919</definedName>
    <definedName name="F18.00_R0193_C0057" localSheetId="21">'[3]Cells F'!$N$4919</definedName>
    <definedName name="F18.00_R0193_C0057" localSheetId="17">'[9]Cells F'!$N$4919</definedName>
    <definedName name="F18.00_R0193_C0057" localSheetId="18">'[9]Cells F'!$N$4919</definedName>
    <definedName name="F18.00_R0193_C0057" localSheetId="22">'[3]Cells F'!$N$4919</definedName>
    <definedName name="F18.00_R0193_C0057" localSheetId="15">'[10]Cells F'!$N$4919</definedName>
    <definedName name="F18.00_R0193_C0057" localSheetId="16">'[10]Cells F'!$N$4919</definedName>
    <definedName name="F18.00_R0193_C0057" localSheetId="23">'[10]Cells F'!$N$4919</definedName>
    <definedName name="F18.00_R0193_C0057" localSheetId="24">'[10]Cells F'!$N$4919</definedName>
    <definedName name="F18.00_R0193_C0057" localSheetId="25">'[9]Cells F'!$N$4919</definedName>
    <definedName name="F18.00_R0193_C0057" localSheetId="26">'[9]Cells F'!$N$4919</definedName>
    <definedName name="F18.00_R0193_C0057" localSheetId="27">'[3]Cells F'!$N$4919</definedName>
    <definedName name="F18.00_R0193_C0057" localSheetId="28">'[9]Cells F'!$N$4919</definedName>
    <definedName name="F18.00_R0193_C0057" localSheetId="4">'[9]Cells F'!$N$4919</definedName>
    <definedName name="F18.00_R0193_C0057" localSheetId="13">'[10]Cells F'!$N$4919</definedName>
    <definedName name="F18.00_R0193_C0057" localSheetId="14">'[3]Cells F'!$N$4919</definedName>
    <definedName name="F18.00_R0193_C0057" localSheetId="10">'[10]Cells F'!$N$4919</definedName>
    <definedName name="F18.00_R0193_C0057" localSheetId="11">'[10]Cells F'!$N$4919</definedName>
    <definedName name="F18.00_R0193_C0057" localSheetId="12">'[10]Cells F'!$N$4919</definedName>
    <definedName name="F18.00_R0193_C0057" localSheetId="29">'[10]Cells F'!$N$4919</definedName>
    <definedName name="F18.00_R0193_C0057" localSheetId="35">'[10]Cells F'!$N$4919</definedName>
    <definedName name="F18.00_R0193_C0057" localSheetId="3">'[10]Cells F'!$N$4919</definedName>
    <definedName name="F18.00_R0193_C0057">'[11]Cells F'!$N$4919</definedName>
    <definedName name="F18.00_R0193_C0060" localSheetId="36">'[9]Cells F'!$N$4921</definedName>
    <definedName name="F18.00_R0193_C0060" localSheetId="37">'[9]Cells F'!$N$4921</definedName>
    <definedName name="F18.00_R0193_C0060" localSheetId="38">'[9]Cells F'!$N$4921</definedName>
    <definedName name="F18.00_R0193_C0060" localSheetId="1">'[10]Cells F'!$N$4921</definedName>
    <definedName name="F18.00_R0193_C0060" localSheetId="30">'[10]Cells F'!$N$4921</definedName>
    <definedName name="F18.00_R0193_C0060" localSheetId="31">'[10]Cells F'!$N$4921</definedName>
    <definedName name="F18.00_R0193_C0060" localSheetId="32">'[10]Cells F'!$N$4921</definedName>
    <definedName name="F18.00_R0193_C0060" localSheetId="33">'[10]Cells F'!$N$4921</definedName>
    <definedName name="F18.00_R0193_C0060" localSheetId="34">'[9]Cells F'!$N$4921</definedName>
    <definedName name="F18.00_R0193_C0060" localSheetId="8">'[10]Cells F'!$N$4921</definedName>
    <definedName name="F18.00_R0193_C0060" localSheetId="9">'[10]Cells F'!$N$4921</definedName>
    <definedName name="F18.00_R0193_C0060" localSheetId="19">'[10]Cells F'!$N$4921</definedName>
    <definedName name="F18.00_R0193_C0060" localSheetId="20">'[9]Cells F'!$N$4921</definedName>
    <definedName name="F18.00_R0193_C0060" localSheetId="21">'[3]Cells F'!$N$4921</definedName>
    <definedName name="F18.00_R0193_C0060" localSheetId="17">'[9]Cells F'!$N$4921</definedName>
    <definedName name="F18.00_R0193_C0060" localSheetId="18">'[9]Cells F'!$N$4921</definedName>
    <definedName name="F18.00_R0193_C0060" localSheetId="22">'[3]Cells F'!$N$4921</definedName>
    <definedName name="F18.00_R0193_C0060" localSheetId="15">'[10]Cells F'!$N$4921</definedName>
    <definedName name="F18.00_R0193_C0060" localSheetId="16">'[10]Cells F'!$N$4921</definedName>
    <definedName name="F18.00_R0193_C0060" localSheetId="23">'[10]Cells F'!$N$4921</definedName>
    <definedName name="F18.00_R0193_C0060" localSheetId="24">'[10]Cells F'!$N$4921</definedName>
    <definedName name="F18.00_R0193_C0060" localSheetId="25">'[9]Cells F'!$N$4921</definedName>
    <definedName name="F18.00_R0193_C0060" localSheetId="26">'[9]Cells F'!$N$4921</definedName>
    <definedName name="F18.00_R0193_C0060" localSheetId="27">'[3]Cells F'!$N$4921</definedName>
    <definedName name="F18.00_R0193_C0060" localSheetId="28">'[9]Cells F'!$N$4921</definedName>
    <definedName name="F18.00_R0193_C0060" localSheetId="4">'[9]Cells F'!$N$4921</definedName>
    <definedName name="F18.00_R0193_C0060" localSheetId="13">'[10]Cells F'!$N$4921</definedName>
    <definedName name="F18.00_R0193_C0060" localSheetId="14">'[3]Cells F'!$N$4921</definedName>
    <definedName name="F18.00_R0193_C0060" localSheetId="10">'[10]Cells F'!$N$4921</definedName>
    <definedName name="F18.00_R0193_C0060" localSheetId="11">'[10]Cells F'!$N$4921</definedName>
    <definedName name="F18.00_R0193_C0060" localSheetId="12">'[10]Cells F'!$N$4921</definedName>
    <definedName name="F18.00_R0193_C0060" localSheetId="29">'[10]Cells F'!$N$4921</definedName>
    <definedName name="F18.00_R0193_C0060" localSheetId="35">'[10]Cells F'!$N$4921</definedName>
    <definedName name="F18.00_R0193_C0060" localSheetId="3">'[10]Cells F'!$N$4921</definedName>
    <definedName name="F18.00_R0193_C0060">'[11]Cells F'!$N$4921</definedName>
    <definedName name="F18.00_R0193_C0070" localSheetId="36">'[9]Cells F'!$N$4922</definedName>
    <definedName name="F18.00_R0193_C0070" localSheetId="37">'[9]Cells F'!$N$4922</definedName>
    <definedName name="F18.00_R0193_C0070" localSheetId="38">'[9]Cells F'!$N$4922</definedName>
    <definedName name="F18.00_R0193_C0070" localSheetId="1">'[10]Cells F'!$N$4922</definedName>
    <definedName name="F18.00_R0193_C0070" localSheetId="30">'[10]Cells F'!$N$4922</definedName>
    <definedName name="F18.00_R0193_C0070" localSheetId="31">'[10]Cells F'!$N$4922</definedName>
    <definedName name="F18.00_R0193_C0070" localSheetId="32">'[10]Cells F'!$N$4922</definedName>
    <definedName name="F18.00_R0193_C0070" localSheetId="33">'[10]Cells F'!$N$4922</definedName>
    <definedName name="F18.00_R0193_C0070" localSheetId="34">'[9]Cells F'!$N$4922</definedName>
    <definedName name="F18.00_R0193_C0070" localSheetId="8">'[10]Cells F'!$N$4922</definedName>
    <definedName name="F18.00_R0193_C0070" localSheetId="9">'[10]Cells F'!$N$4922</definedName>
    <definedName name="F18.00_R0193_C0070" localSheetId="19">'[10]Cells F'!$N$4922</definedName>
    <definedName name="F18.00_R0193_C0070" localSheetId="20">'[9]Cells F'!$N$4922</definedName>
    <definedName name="F18.00_R0193_C0070" localSheetId="21">'[3]Cells F'!$N$4922</definedName>
    <definedName name="F18.00_R0193_C0070" localSheetId="17">'[9]Cells F'!$N$4922</definedName>
    <definedName name="F18.00_R0193_C0070" localSheetId="18">'[9]Cells F'!$N$4922</definedName>
    <definedName name="F18.00_R0193_C0070" localSheetId="22">'[3]Cells F'!$N$4922</definedName>
    <definedName name="F18.00_R0193_C0070" localSheetId="15">'[10]Cells F'!$N$4922</definedName>
    <definedName name="F18.00_R0193_C0070" localSheetId="16">'[10]Cells F'!$N$4922</definedName>
    <definedName name="F18.00_R0193_C0070" localSheetId="23">'[10]Cells F'!$N$4922</definedName>
    <definedName name="F18.00_R0193_C0070" localSheetId="24">'[10]Cells F'!$N$4922</definedName>
    <definedName name="F18.00_R0193_C0070" localSheetId="25">'[9]Cells F'!$N$4922</definedName>
    <definedName name="F18.00_R0193_C0070" localSheetId="26">'[9]Cells F'!$N$4922</definedName>
    <definedName name="F18.00_R0193_C0070" localSheetId="27">'[3]Cells F'!$N$4922</definedName>
    <definedName name="F18.00_R0193_C0070" localSheetId="28">'[9]Cells F'!$N$4922</definedName>
    <definedName name="F18.00_R0193_C0070" localSheetId="4">'[9]Cells F'!$N$4922</definedName>
    <definedName name="F18.00_R0193_C0070" localSheetId="13">'[10]Cells F'!$N$4922</definedName>
    <definedName name="F18.00_R0193_C0070" localSheetId="14">'[3]Cells F'!$N$4922</definedName>
    <definedName name="F18.00_R0193_C0070" localSheetId="10">'[10]Cells F'!$N$4922</definedName>
    <definedName name="F18.00_R0193_C0070" localSheetId="11">'[10]Cells F'!$N$4922</definedName>
    <definedName name="F18.00_R0193_C0070" localSheetId="12">'[10]Cells F'!$N$4922</definedName>
    <definedName name="F18.00_R0193_C0070" localSheetId="29">'[10]Cells F'!$N$4922</definedName>
    <definedName name="F18.00_R0193_C0070" localSheetId="35">'[10]Cells F'!$N$4922</definedName>
    <definedName name="F18.00_R0193_C0070" localSheetId="3">'[10]Cells F'!$N$4922</definedName>
    <definedName name="F18.00_R0193_C0070">'[11]Cells F'!$N$4922</definedName>
    <definedName name="F18.00_R0193_C0080" localSheetId="36">'[9]Cells F'!$N$4923</definedName>
    <definedName name="F18.00_R0193_C0080" localSheetId="37">'[9]Cells F'!$N$4923</definedName>
    <definedName name="F18.00_R0193_C0080" localSheetId="38">'[9]Cells F'!$N$4923</definedName>
    <definedName name="F18.00_R0193_C0080" localSheetId="1">'[10]Cells F'!$N$4923</definedName>
    <definedName name="F18.00_R0193_C0080" localSheetId="30">'[10]Cells F'!$N$4923</definedName>
    <definedName name="F18.00_R0193_C0080" localSheetId="31">'[10]Cells F'!$N$4923</definedName>
    <definedName name="F18.00_R0193_C0080" localSheetId="32">'[10]Cells F'!$N$4923</definedName>
    <definedName name="F18.00_R0193_C0080" localSheetId="33">'[10]Cells F'!$N$4923</definedName>
    <definedName name="F18.00_R0193_C0080" localSheetId="34">'[9]Cells F'!$N$4923</definedName>
    <definedName name="F18.00_R0193_C0080" localSheetId="8">'[10]Cells F'!$N$4923</definedName>
    <definedName name="F18.00_R0193_C0080" localSheetId="9">'[10]Cells F'!$N$4923</definedName>
    <definedName name="F18.00_R0193_C0080" localSheetId="19">'[10]Cells F'!$N$4923</definedName>
    <definedName name="F18.00_R0193_C0080" localSheetId="20">'[9]Cells F'!$N$4923</definedName>
    <definedName name="F18.00_R0193_C0080" localSheetId="21">'[3]Cells F'!$N$4923</definedName>
    <definedName name="F18.00_R0193_C0080" localSheetId="17">'[9]Cells F'!$N$4923</definedName>
    <definedName name="F18.00_R0193_C0080" localSheetId="18">'[9]Cells F'!$N$4923</definedName>
    <definedName name="F18.00_R0193_C0080" localSheetId="22">'[3]Cells F'!$N$4923</definedName>
    <definedName name="F18.00_R0193_C0080" localSheetId="15">'[10]Cells F'!$N$4923</definedName>
    <definedName name="F18.00_R0193_C0080" localSheetId="16">'[10]Cells F'!$N$4923</definedName>
    <definedName name="F18.00_R0193_C0080" localSheetId="23">'[10]Cells F'!$N$4923</definedName>
    <definedName name="F18.00_R0193_C0080" localSheetId="24">'[10]Cells F'!$N$4923</definedName>
    <definedName name="F18.00_R0193_C0080" localSheetId="25">'[9]Cells F'!$N$4923</definedName>
    <definedName name="F18.00_R0193_C0080" localSheetId="26">'[9]Cells F'!$N$4923</definedName>
    <definedName name="F18.00_R0193_C0080" localSheetId="27">'[3]Cells F'!$N$4923</definedName>
    <definedName name="F18.00_R0193_C0080" localSheetId="28">'[9]Cells F'!$N$4923</definedName>
    <definedName name="F18.00_R0193_C0080" localSheetId="4">'[9]Cells F'!$N$4923</definedName>
    <definedName name="F18.00_R0193_C0080" localSheetId="13">'[10]Cells F'!$N$4923</definedName>
    <definedName name="F18.00_R0193_C0080" localSheetId="14">'[3]Cells F'!$N$4923</definedName>
    <definedName name="F18.00_R0193_C0080" localSheetId="10">'[10]Cells F'!$N$4923</definedName>
    <definedName name="F18.00_R0193_C0080" localSheetId="11">'[10]Cells F'!$N$4923</definedName>
    <definedName name="F18.00_R0193_C0080" localSheetId="12">'[10]Cells F'!$N$4923</definedName>
    <definedName name="F18.00_R0193_C0080" localSheetId="29">'[10]Cells F'!$N$4923</definedName>
    <definedName name="F18.00_R0193_C0080" localSheetId="35">'[10]Cells F'!$N$4923</definedName>
    <definedName name="F18.00_R0193_C0080" localSheetId="3">'[10]Cells F'!$N$4923</definedName>
    <definedName name="F18.00_R0193_C0080">'[11]Cells F'!$N$4923</definedName>
    <definedName name="F18.00_R0193_C0090" localSheetId="36">'[9]Cells F'!$N$4924</definedName>
    <definedName name="F18.00_R0193_C0090" localSheetId="37">'[9]Cells F'!$N$4924</definedName>
    <definedName name="F18.00_R0193_C0090" localSheetId="38">'[9]Cells F'!$N$4924</definedName>
    <definedName name="F18.00_R0193_C0090" localSheetId="1">'[10]Cells F'!$N$4924</definedName>
    <definedName name="F18.00_R0193_C0090" localSheetId="30">'[10]Cells F'!$N$4924</definedName>
    <definedName name="F18.00_R0193_C0090" localSheetId="31">'[10]Cells F'!$N$4924</definedName>
    <definedName name="F18.00_R0193_C0090" localSheetId="32">'[10]Cells F'!$N$4924</definedName>
    <definedName name="F18.00_R0193_C0090" localSheetId="33">'[10]Cells F'!$N$4924</definedName>
    <definedName name="F18.00_R0193_C0090" localSheetId="34">'[9]Cells F'!$N$4924</definedName>
    <definedName name="F18.00_R0193_C0090" localSheetId="8">'[10]Cells F'!$N$4924</definedName>
    <definedName name="F18.00_R0193_C0090" localSheetId="9">'[10]Cells F'!$N$4924</definedName>
    <definedName name="F18.00_R0193_C0090" localSheetId="19">'[10]Cells F'!$N$4924</definedName>
    <definedName name="F18.00_R0193_C0090" localSheetId="20">'[9]Cells F'!$N$4924</definedName>
    <definedName name="F18.00_R0193_C0090" localSheetId="21">'[3]Cells F'!$N$4924</definedName>
    <definedName name="F18.00_R0193_C0090" localSheetId="17">'[9]Cells F'!$N$4924</definedName>
    <definedName name="F18.00_R0193_C0090" localSheetId="18">'[9]Cells F'!$N$4924</definedName>
    <definedName name="F18.00_R0193_C0090" localSheetId="22">'[3]Cells F'!$N$4924</definedName>
    <definedName name="F18.00_R0193_C0090" localSheetId="15">'[10]Cells F'!$N$4924</definedName>
    <definedName name="F18.00_R0193_C0090" localSheetId="16">'[10]Cells F'!$N$4924</definedName>
    <definedName name="F18.00_R0193_C0090" localSheetId="23">'[10]Cells F'!$N$4924</definedName>
    <definedName name="F18.00_R0193_C0090" localSheetId="24">'[10]Cells F'!$N$4924</definedName>
    <definedName name="F18.00_R0193_C0090" localSheetId="25">'[9]Cells F'!$N$4924</definedName>
    <definedName name="F18.00_R0193_C0090" localSheetId="26">'[9]Cells F'!$N$4924</definedName>
    <definedName name="F18.00_R0193_C0090" localSheetId="27">'[3]Cells F'!$N$4924</definedName>
    <definedName name="F18.00_R0193_C0090" localSheetId="28">'[9]Cells F'!$N$4924</definedName>
    <definedName name="F18.00_R0193_C0090" localSheetId="4">'[9]Cells F'!$N$4924</definedName>
    <definedName name="F18.00_R0193_C0090" localSheetId="13">'[10]Cells F'!$N$4924</definedName>
    <definedName name="F18.00_R0193_C0090" localSheetId="14">'[3]Cells F'!$N$4924</definedName>
    <definedName name="F18.00_R0193_C0090" localSheetId="10">'[10]Cells F'!$N$4924</definedName>
    <definedName name="F18.00_R0193_C0090" localSheetId="11">'[10]Cells F'!$N$4924</definedName>
    <definedName name="F18.00_R0193_C0090" localSheetId="12">'[10]Cells F'!$N$4924</definedName>
    <definedName name="F18.00_R0193_C0090" localSheetId="29">'[10]Cells F'!$N$4924</definedName>
    <definedName name="F18.00_R0193_C0090" localSheetId="35">'[10]Cells F'!$N$4924</definedName>
    <definedName name="F18.00_R0193_C0090" localSheetId="3">'[10]Cells F'!$N$4924</definedName>
    <definedName name="F18.00_R0193_C0090">'[11]Cells F'!$N$4924</definedName>
    <definedName name="F18.00_R0193_C0101" localSheetId="36">'[9]Cells F'!$N$4925</definedName>
    <definedName name="F18.00_R0193_C0101" localSheetId="37">'[9]Cells F'!$N$4925</definedName>
    <definedName name="F18.00_R0193_C0101" localSheetId="38">'[9]Cells F'!$N$4925</definedName>
    <definedName name="F18.00_R0193_C0101" localSheetId="1">'[10]Cells F'!$N$4925</definedName>
    <definedName name="F18.00_R0193_C0101" localSheetId="30">'[10]Cells F'!$N$4925</definedName>
    <definedName name="F18.00_R0193_C0101" localSheetId="31">'[10]Cells F'!$N$4925</definedName>
    <definedName name="F18.00_R0193_C0101" localSheetId="32">'[10]Cells F'!$N$4925</definedName>
    <definedName name="F18.00_R0193_C0101" localSheetId="33">'[10]Cells F'!$N$4925</definedName>
    <definedName name="F18.00_R0193_C0101" localSheetId="34">'[9]Cells F'!$N$4925</definedName>
    <definedName name="F18.00_R0193_C0101" localSheetId="8">'[10]Cells F'!$N$4925</definedName>
    <definedName name="F18.00_R0193_C0101" localSheetId="9">'[10]Cells F'!$N$4925</definedName>
    <definedName name="F18.00_R0193_C0101" localSheetId="19">'[10]Cells F'!$N$4925</definedName>
    <definedName name="F18.00_R0193_C0101" localSheetId="20">'[9]Cells F'!$N$4925</definedName>
    <definedName name="F18.00_R0193_C0101" localSheetId="21">'[3]Cells F'!$N$4925</definedName>
    <definedName name="F18.00_R0193_C0101" localSheetId="17">'[9]Cells F'!$N$4925</definedName>
    <definedName name="F18.00_R0193_C0101" localSheetId="18">'[9]Cells F'!$N$4925</definedName>
    <definedName name="F18.00_R0193_C0101" localSheetId="22">'[3]Cells F'!$N$4925</definedName>
    <definedName name="F18.00_R0193_C0101" localSheetId="15">'[10]Cells F'!$N$4925</definedName>
    <definedName name="F18.00_R0193_C0101" localSheetId="16">'[10]Cells F'!$N$4925</definedName>
    <definedName name="F18.00_R0193_C0101" localSheetId="23">'[10]Cells F'!$N$4925</definedName>
    <definedName name="F18.00_R0193_C0101" localSheetId="24">'[10]Cells F'!$N$4925</definedName>
    <definedName name="F18.00_R0193_C0101" localSheetId="25">'[9]Cells F'!$N$4925</definedName>
    <definedName name="F18.00_R0193_C0101" localSheetId="26">'[9]Cells F'!$N$4925</definedName>
    <definedName name="F18.00_R0193_C0101" localSheetId="27">'[3]Cells F'!$N$4925</definedName>
    <definedName name="F18.00_R0193_C0101" localSheetId="28">'[9]Cells F'!$N$4925</definedName>
    <definedName name="F18.00_R0193_C0101" localSheetId="4">'[9]Cells F'!$N$4925</definedName>
    <definedName name="F18.00_R0193_C0101" localSheetId="13">'[10]Cells F'!$N$4925</definedName>
    <definedName name="F18.00_R0193_C0101" localSheetId="14">'[3]Cells F'!$N$4925</definedName>
    <definedName name="F18.00_R0193_C0101" localSheetId="10">'[10]Cells F'!$N$4925</definedName>
    <definedName name="F18.00_R0193_C0101" localSheetId="11">'[10]Cells F'!$N$4925</definedName>
    <definedName name="F18.00_R0193_C0101" localSheetId="12">'[10]Cells F'!$N$4925</definedName>
    <definedName name="F18.00_R0193_C0101" localSheetId="29">'[10]Cells F'!$N$4925</definedName>
    <definedName name="F18.00_R0193_C0101" localSheetId="35">'[10]Cells F'!$N$4925</definedName>
    <definedName name="F18.00_R0193_C0101" localSheetId="3">'[10]Cells F'!$N$4925</definedName>
    <definedName name="F18.00_R0193_C0101">'[11]Cells F'!$N$4925</definedName>
    <definedName name="F18.00_R0193_C0102" localSheetId="36">'[9]Cells F'!$N$4926</definedName>
    <definedName name="F18.00_R0193_C0102" localSheetId="37">'[9]Cells F'!$N$4926</definedName>
    <definedName name="F18.00_R0193_C0102" localSheetId="38">'[9]Cells F'!$N$4926</definedName>
    <definedName name="F18.00_R0193_C0102" localSheetId="1">'[10]Cells F'!$N$4926</definedName>
    <definedName name="F18.00_R0193_C0102" localSheetId="30">'[10]Cells F'!$N$4926</definedName>
    <definedName name="F18.00_R0193_C0102" localSheetId="31">'[10]Cells F'!$N$4926</definedName>
    <definedName name="F18.00_R0193_C0102" localSheetId="32">'[10]Cells F'!$N$4926</definedName>
    <definedName name="F18.00_R0193_C0102" localSheetId="33">'[10]Cells F'!$N$4926</definedName>
    <definedName name="F18.00_R0193_C0102" localSheetId="34">'[9]Cells F'!$N$4926</definedName>
    <definedName name="F18.00_R0193_C0102" localSheetId="8">'[10]Cells F'!$N$4926</definedName>
    <definedName name="F18.00_R0193_C0102" localSheetId="9">'[10]Cells F'!$N$4926</definedName>
    <definedName name="F18.00_R0193_C0102" localSheetId="19">'[10]Cells F'!$N$4926</definedName>
    <definedName name="F18.00_R0193_C0102" localSheetId="20">'[9]Cells F'!$N$4926</definedName>
    <definedName name="F18.00_R0193_C0102" localSheetId="21">'[3]Cells F'!$N$4926</definedName>
    <definedName name="F18.00_R0193_C0102" localSheetId="17">'[9]Cells F'!$N$4926</definedName>
    <definedName name="F18.00_R0193_C0102" localSheetId="18">'[9]Cells F'!$N$4926</definedName>
    <definedName name="F18.00_R0193_C0102" localSheetId="22">'[3]Cells F'!$N$4926</definedName>
    <definedName name="F18.00_R0193_C0102" localSheetId="15">'[10]Cells F'!$N$4926</definedName>
    <definedName name="F18.00_R0193_C0102" localSheetId="16">'[10]Cells F'!$N$4926</definedName>
    <definedName name="F18.00_R0193_C0102" localSheetId="23">'[10]Cells F'!$N$4926</definedName>
    <definedName name="F18.00_R0193_C0102" localSheetId="24">'[10]Cells F'!$N$4926</definedName>
    <definedName name="F18.00_R0193_C0102" localSheetId="25">'[9]Cells F'!$N$4926</definedName>
    <definedName name="F18.00_R0193_C0102" localSheetId="26">'[9]Cells F'!$N$4926</definedName>
    <definedName name="F18.00_R0193_C0102" localSheetId="27">'[3]Cells F'!$N$4926</definedName>
    <definedName name="F18.00_R0193_C0102" localSheetId="28">'[9]Cells F'!$N$4926</definedName>
    <definedName name="F18.00_R0193_C0102" localSheetId="4">'[9]Cells F'!$N$4926</definedName>
    <definedName name="F18.00_R0193_C0102" localSheetId="13">'[10]Cells F'!$N$4926</definedName>
    <definedName name="F18.00_R0193_C0102" localSheetId="14">'[3]Cells F'!$N$4926</definedName>
    <definedName name="F18.00_R0193_C0102" localSheetId="10">'[10]Cells F'!$N$4926</definedName>
    <definedName name="F18.00_R0193_C0102" localSheetId="11">'[10]Cells F'!$N$4926</definedName>
    <definedName name="F18.00_R0193_C0102" localSheetId="12">'[10]Cells F'!$N$4926</definedName>
    <definedName name="F18.00_R0193_C0102" localSheetId="29">'[10]Cells F'!$N$4926</definedName>
    <definedName name="F18.00_R0193_C0102" localSheetId="35">'[10]Cells F'!$N$4926</definedName>
    <definedName name="F18.00_R0193_C0102" localSheetId="3">'[10]Cells F'!$N$4926</definedName>
    <definedName name="F18.00_R0193_C0102">'[11]Cells F'!$N$4926</definedName>
    <definedName name="F18.00_R0193_C0106" localSheetId="36">'[9]Cells F'!$N$4927</definedName>
    <definedName name="F18.00_R0193_C0106" localSheetId="37">'[9]Cells F'!$N$4927</definedName>
    <definedName name="F18.00_R0193_C0106" localSheetId="38">'[9]Cells F'!$N$4927</definedName>
    <definedName name="F18.00_R0193_C0106" localSheetId="1">'[10]Cells F'!$N$4927</definedName>
    <definedName name="F18.00_R0193_C0106" localSheetId="30">'[10]Cells F'!$N$4927</definedName>
    <definedName name="F18.00_R0193_C0106" localSheetId="31">'[10]Cells F'!$N$4927</definedName>
    <definedName name="F18.00_R0193_C0106" localSheetId="32">'[10]Cells F'!$N$4927</definedName>
    <definedName name="F18.00_R0193_C0106" localSheetId="33">'[10]Cells F'!$N$4927</definedName>
    <definedName name="F18.00_R0193_C0106" localSheetId="34">'[9]Cells F'!$N$4927</definedName>
    <definedName name="F18.00_R0193_C0106" localSheetId="8">'[10]Cells F'!$N$4927</definedName>
    <definedName name="F18.00_R0193_C0106" localSheetId="9">'[10]Cells F'!$N$4927</definedName>
    <definedName name="F18.00_R0193_C0106" localSheetId="19">'[10]Cells F'!$N$4927</definedName>
    <definedName name="F18.00_R0193_C0106" localSheetId="20">'[9]Cells F'!$N$4927</definedName>
    <definedName name="F18.00_R0193_C0106" localSheetId="21">'[3]Cells F'!$N$4927</definedName>
    <definedName name="F18.00_R0193_C0106" localSheetId="17">'[9]Cells F'!$N$4927</definedName>
    <definedName name="F18.00_R0193_C0106" localSheetId="18">'[9]Cells F'!$N$4927</definedName>
    <definedName name="F18.00_R0193_C0106" localSheetId="22">'[3]Cells F'!$N$4927</definedName>
    <definedName name="F18.00_R0193_C0106" localSheetId="15">'[10]Cells F'!$N$4927</definedName>
    <definedName name="F18.00_R0193_C0106" localSheetId="16">'[10]Cells F'!$N$4927</definedName>
    <definedName name="F18.00_R0193_C0106" localSheetId="23">'[10]Cells F'!$N$4927</definedName>
    <definedName name="F18.00_R0193_C0106" localSheetId="24">'[10]Cells F'!$N$4927</definedName>
    <definedName name="F18.00_R0193_C0106" localSheetId="25">'[9]Cells F'!$N$4927</definedName>
    <definedName name="F18.00_R0193_C0106" localSheetId="26">'[9]Cells F'!$N$4927</definedName>
    <definedName name="F18.00_R0193_C0106" localSheetId="27">'[3]Cells F'!$N$4927</definedName>
    <definedName name="F18.00_R0193_C0106" localSheetId="28">'[9]Cells F'!$N$4927</definedName>
    <definedName name="F18.00_R0193_C0106" localSheetId="4">'[9]Cells F'!$N$4927</definedName>
    <definedName name="F18.00_R0193_C0106" localSheetId="13">'[10]Cells F'!$N$4927</definedName>
    <definedName name="F18.00_R0193_C0106" localSheetId="14">'[3]Cells F'!$N$4927</definedName>
    <definedName name="F18.00_R0193_C0106" localSheetId="10">'[10]Cells F'!$N$4927</definedName>
    <definedName name="F18.00_R0193_C0106" localSheetId="11">'[10]Cells F'!$N$4927</definedName>
    <definedName name="F18.00_R0193_C0106" localSheetId="12">'[10]Cells F'!$N$4927</definedName>
    <definedName name="F18.00_R0193_C0106" localSheetId="29">'[10]Cells F'!$N$4927</definedName>
    <definedName name="F18.00_R0193_C0106" localSheetId="35">'[10]Cells F'!$N$4927</definedName>
    <definedName name="F18.00_R0193_C0106" localSheetId="3">'[10]Cells F'!$N$4927</definedName>
    <definedName name="F18.00_R0193_C0106">'[11]Cells F'!$N$4927</definedName>
    <definedName name="F18.00_R0193_C0107" localSheetId="36">'[9]Cells F'!$N$4928</definedName>
    <definedName name="F18.00_R0193_C0107" localSheetId="37">'[9]Cells F'!$N$4928</definedName>
    <definedName name="F18.00_R0193_C0107" localSheetId="38">'[9]Cells F'!$N$4928</definedName>
    <definedName name="F18.00_R0193_C0107" localSheetId="1">'[10]Cells F'!$N$4928</definedName>
    <definedName name="F18.00_R0193_C0107" localSheetId="30">'[10]Cells F'!$N$4928</definedName>
    <definedName name="F18.00_R0193_C0107" localSheetId="31">'[10]Cells F'!$N$4928</definedName>
    <definedName name="F18.00_R0193_C0107" localSheetId="32">'[10]Cells F'!$N$4928</definedName>
    <definedName name="F18.00_R0193_C0107" localSheetId="33">'[10]Cells F'!$N$4928</definedName>
    <definedName name="F18.00_R0193_C0107" localSheetId="34">'[9]Cells F'!$N$4928</definedName>
    <definedName name="F18.00_R0193_C0107" localSheetId="8">'[10]Cells F'!$N$4928</definedName>
    <definedName name="F18.00_R0193_C0107" localSheetId="9">'[10]Cells F'!$N$4928</definedName>
    <definedName name="F18.00_R0193_C0107" localSheetId="19">'[10]Cells F'!$N$4928</definedName>
    <definedName name="F18.00_R0193_C0107" localSheetId="20">'[9]Cells F'!$N$4928</definedName>
    <definedName name="F18.00_R0193_C0107" localSheetId="21">'[3]Cells F'!$N$4928</definedName>
    <definedName name="F18.00_R0193_C0107" localSheetId="17">'[9]Cells F'!$N$4928</definedName>
    <definedName name="F18.00_R0193_C0107" localSheetId="18">'[9]Cells F'!$N$4928</definedName>
    <definedName name="F18.00_R0193_C0107" localSheetId="22">'[3]Cells F'!$N$4928</definedName>
    <definedName name="F18.00_R0193_C0107" localSheetId="15">'[10]Cells F'!$N$4928</definedName>
    <definedName name="F18.00_R0193_C0107" localSheetId="16">'[10]Cells F'!$N$4928</definedName>
    <definedName name="F18.00_R0193_C0107" localSheetId="23">'[10]Cells F'!$N$4928</definedName>
    <definedName name="F18.00_R0193_C0107" localSheetId="24">'[10]Cells F'!$N$4928</definedName>
    <definedName name="F18.00_R0193_C0107" localSheetId="25">'[9]Cells F'!$N$4928</definedName>
    <definedName name="F18.00_R0193_C0107" localSheetId="26">'[9]Cells F'!$N$4928</definedName>
    <definedName name="F18.00_R0193_C0107" localSheetId="27">'[3]Cells F'!$N$4928</definedName>
    <definedName name="F18.00_R0193_C0107" localSheetId="28">'[9]Cells F'!$N$4928</definedName>
    <definedName name="F18.00_R0193_C0107" localSheetId="4">'[9]Cells F'!$N$4928</definedName>
    <definedName name="F18.00_R0193_C0107" localSheetId="13">'[10]Cells F'!$N$4928</definedName>
    <definedName name="F18.00_R0193_C0107" localSheetId="14">'[3]Cells F'!$N$4928</definedName>
    <definedName name="F18.00_R0193_C0107" localSheetId="10">'[10]Cells F'!$N$4928</definedName>
    <definedName name="F18.00_R0193_C0107" localSheetId="11">'[10]Cells F'!$N$4928</definedName>
    <definedName name="F18.00_R0193_C0107" localSheetId="12">'[10]Cells F'!$N$4928</definedName>
    <definedName name="F18.00_R0193_C0107" localSheetId="29">'[10]Cells F'!$N$4928</definedName>
    <definedName name="F18.00_R0193_C0107" localSheetId="35">'[10]Cells F'!$N$4928</definedName>
    <definedName name="F18.00_R0193_C0107" localSheetId="3">'[10]Cells F'!$N$4928</definedName>
    <definedName name="F18.00_R0193_C0107">'[11]Cells F'!$N$4928</definedName>
    <definedName name="F18.00_R0193_C0109" localSheetId="36">'[9]Cells F'!$N$4929</definedName>
    <definedName name="F18.00_R0193_C0109" localSheetId="37">'[9]Cells F'!$N$4929</definedName>
    <definedName name="F18.00_R0193_C0109" localSheetId="38">'[9]Cells F'!$N$4929</definedName>
    <definedName name="F18.00_R0193_C0109" localSheetId="1">'[10]Cells F'!$N$4929</definedName>
    <definedName name="F18.00_R0193_C0109" localSheetId="30">'[10]Cells F'!$N$4929</definedName>
    <definedName name="F18.00_R0193_C0109" localSheetId="31">'[10]Cells F'!$N$4929</definedName>
    <definedName name="F18.00_R0193_C0109" localSheetId="32">'[10]Cells F'!$N$4929</definedName>
    <definedName name="F18.00_R0193_C0109" localSheetId="33">'[10]Cells F'!$N$4929</definedName>
    <definedName name="F18.00_R0193_C0109" localSheetId="34">'[9]Cells F'!$N$4929</definedName>
    <definedName name="F18.00_R0193_C0109" localSheetId="8">'[10]Cells F'!$N$4929</definedName>
    <definedName name="F18.00_R0193_C0109" localSheetId="9">'[10]Cells F'!$N$4929</definedName>
    <definedName name="F18.00_R0193_C0109" localSheetId="19">'[10]Cells F'!$N$4929</definedName>
    <definedName name="F18.00_R0193_C0109" localSheetId="20">'[9]Cells F'!$N$4929</definedName>
    <definedName name="F18.00_R0193_C0109" localSheetId="21">'[3]Cells F'!$N$4929</definedName>
    <definedName name="F18.00_R0193_C0109" localSheetId="17">'[9]Cells F'!$N$4929</definedName>
    <definedName name="F18.00_R0193_C0109" localSheetId="18">'[9]Cells F'!$N$4929</definedName>
    <definedName name="F18.00_R0193_C0109" localSheetId="22">'[3]Cells F'!$N$4929</definedName>
    <definedName name="F18.00_R0193_C0109" localSheetId="15">'[10]Cells F'!$N$4929</definedName>
    <definedName name="F18.00_R0193_C0109" localSheetId="16">'[10]Cells F'!$N$4929</definedName>
    <definedName name="F18.00_R0193_C0109" localSheetId="23">'[10]Cells F'!$N$4929</definedName>
    <definedName name="F18.00_R0193_C0109" localSheetId="24">'[10]Cells F'!$N$4929</definedName>
    <definedName name="F18.00_R0193_C0109" localSheetId="25">'[9]Cells F'!$N$4929</definedName>
    <definedName name="F18.00_R0193_C0109" localSheetId="26">'[9]Cells F'!$N$4929</definedName>
    <definedName name="F18.00_R0193_C0109" localSheetId="27">'[3]Cells F'!$N$4929</definedName>
    <definedName name="F18.00_R0193_C0109" localSheetId="28">'[9]Cells F'!$N$4929</definedName>
    <definedName name="F18.00_R0193_C0109" localSheetId="4">'[9]Cells F'!$N$4929</definedName>
    <definedName name="F18.00_R0193_C0109" localSheetId="13">'[10]Cells F'!$N$4929</definedName>
    <definedName name="F18.00_R0193_C0109" localSheetId="14">'[3]Cells F'!$N$4929</definedName>
    <definedName name="F18.00_R0193_C0109" localSheetId="10">'[10]Cells F'!$N$4929</definedName>
    <definedName name="F18.00_R0193_C0109" localSheetId="11">'[10]Cells F'!$N$4929</definedName>
    <definedName name="F18.00_R0193_C0109" localSheetId="12">'[10]Cells F'!$N$4929</definedName>
    <definedName name="F18.00_R0193_C0109" localSheetId="29">'[10]Cells F'!$N$4929</definedName>
    <definedName name="F18.00_R0193_C0109" localSheetId="35">'[10]Cells F'!$N$4929</definedName>
    <definedName name="F18.00_R0193_C0109" localSheetId="3">'[10]Cells F'!$N$4929</definedName>
    <definedName name="F18.00_R0193_C0109">'[11]Cells F'!$N$4929</definedName>
    <definedName name="F18.00_R0193_C0110" localSheetId="36">'[9]Cells F'!$N$4930</definedName>
    <definedName name="F18.00_R0193_C0110" localSheetId="37">'[9]Cells F'!$N$4930</definedName>
    <definedName name="F18.00_R0193_C0110" localSheetId="38">'[9]Cells F'!$N$4930</definedName>
    <definedName name="F18.00_R0193_C0110" localSheetId="1">'[10]Cells F'!$N$4930</definedName>
    <definedName name="F18.00_R0193_C0110" localSheetId="30">'[10]Cells F'!$N$4930</definedName>
    <definedName name="F18.00_R0193_C0110" localSheetId="31">'[10]Cells F'!$N$4930</definedName>
    <definedName name="F18.00_R0193_C0110" localSheetId="32">'[10]Cells F'!$N$4930</definedName>
    <definedName name="F18.00_R0193_C0110" localSheetId="33">'[10]Cells F'!$N$4930</definedName>
    <definedName name="F18.00_R0193_C0110" localSheetId="34">'[9]Cells F'!$N$4930</definedName>
    <definedName name="F18.00_R0193_C0110" localSheetId="8">'[10]Cells F'!$N$4930</definedName>
    <definedName name="F18.00_R0193_C0110" localSheetId="9">'[10]Cells F'!$N$4930</definedName>
    <definedName name="F18.00_R0193_C0110" localSheetId="19">'[10]Cells F'!$N$4930</definedName>
    <definedName name="F18.00_R0193_C0110" localSheetId="20">'[9]Cells F'!$N$4930</definedName>
    <definedName name="F18.00_R0193_C0110" localSheetId="21">'[3]Cells F'!$N$4930</definedName>
    <definedName name="F18.00_R0193_C0110" localSheetId="17">'[9]Cells F'!$N$4930</definedName>
    <definedName name="F18.00_R0193_C0110" localSheetId="18">'[9]Cells F'!$N$4930</definedName>
    <definedName name="F18.00_R0193_C0110" localSheetId="22">'[3]Cells F'!$N$4930</definedName>
    <definedName name="F18.00_R0193_C0110" localSheetId="15">'[10]Cells F'!$N$4930</definedName>
    <definedName name="F18.00_R0193_C0110" localSheetId="16">'[10]Cells F'!$N$4930</definedName>
    <definedName name="F18.00_R0193_C0110" localSheetId="23">'[10]Cells F'!$N$4930</definedName>
    <definedName name="F18.00_R0193_C0110" localSheetId="24">'[10]Cells F'!$N$4930</definedName>
    <definedName name="F18.00_R0193_C0110" localSheetId="25">'[9]Cells F'!$N$4930</definedName>
    <definedName name="F18.00_R0193_C0110" localSheetId="26">'[9]Cells F'!$N$4930</definedName>
    <definedName name="F18.00_R0193_C0110" localSheetId="27">'[3]Cells F'!$N$4930</definedName>
    <definedName name="F18.00_R0193_C0110" localSheetId="28">'[9]Cells F'!$N$4930</definedName>
    <definedName name="F18.00_R0193_C0110" localSheetId="4">'[9]Cells F'!$N$4930</definedName>
    <definedName name="F18.00_R0193_C0110" localSheetId="13">'[10]Cells F'!$N$4930</definedName>
    <definedName name="F18.00_R0193_C0110" localSheetId="14">'[3]Cells F'!$N$4930</definedName>
    <definedName name="F18.00_R0193_C0110" localSheetId="10">'[10]Cells F'!$N$4930</definedName>
    <definedName name="F18.00_R0193_C0110" localSheetId="11">'[10]Cells F'!$N$4930</definedName>
    <definedName name="F18.00_R0193_C0110" localSheetId="12">'[10]Cells F'!$N$4930</definedName>
    <definedName name="F18.00_R0193_C0110" localSheetId="29">'[10]Cells F'!$N$4930</definedName>
    <definedName name="F18.00_R0193_C0110" localSheetId="35">'[10]Cells F'!$N$4930</definedName>
    <definedName name="F18.00_R0193_C0110" localSheetId="3">'[10]Cells F'!$N$4930</definedName>
    <definedName name="F18.00_R0193_C0110">'[11]Cells F'!$N$4930</definedName>
    <definedName name="F18.00_R0193_C0121" localSheetId="36">'[9]Cells F'!$N$4931</definedName>
    <definedName name="F18.00_R0193_C0121" localSheetId="37">'[9]Cells F'!$N$4931</definedName>
    <definedName name="F18.00_R0193_C0121" localSheetId="38">'[9]Cells F'!$N$4931</definedName>
    <definedName name="F18.00_R0193_C0121" localSheetId="1">'[10]Cells F'!$N$4931</definedName>
    <definedName name="F18.00_R0193_C0121" localSheetId="30">'[10]Cells F'!$N$4931</definedName>
    <definedName name="F18.00_R0193_C0121" localSheetId="31">'[10]Cells F'!$N$4931</definedName>
    <definedName name="F18.00_R0193_C0121" localSheetId="32">'[10]Cells F'!$N$4931</definedName>
    <definedName name="F18.00_R0193_C0121" localSheetId="33">'[10]Cells F'!$N$4931</definedName>
    <definedName name="F18.00_R0193_C0121" localSheetId="34">'[9]Cells F'!$N$4931</definedName>
    <definedName name="F18.00_R0193_C0121" localSheetId="8">'[10]Cells F'!$N$4931</definedName>
    <definedName name="F18.00_R0193_C0121" localSheetId="9">'[10]Cells F'!$N$4931</definedName>
    <definedName name="F18.00_R0193_C0121" localSheetId="19">'[10]Cells F'!$N$4931</definedName>
    <definedName name="F18.00_R0193_C0121" localSheetId="20">'[9]Cells F'!$N$4931</definedName>
    <definedName name="F18.00_R0193_C0121" localSheetId="21">'[3]Cells F'!$N$4931</definedName>
    <definedName name="F18.00_R0193_C0121" localSheetId="17">'[9]Cells F'!$N$4931</definedName>
    <definedName name="F18.00_R0193_C0121" localSheetId="18">'[9]Cells F'!$N$4931</definedName>
    <definedName name="F18.00_R0193_C0121" localSheetId="22">'[3]Cells F'!$N$4931</definedName>
    <definedName name="F18.00_R0193_C0121" localSheetId="15">'[10]Cells F'!$N$4931</definedName>
    <definedName name="F18.00_R0193_C0121" localSheetId="16">'[10]Cells F'!$N$4931</definedName>
    <definedName name="F18.00_R0193_C0121" localSheetId="23">'[10]Cells F'!$N$4931</definedName>
    <definedName name="F18.00_R0193_C0121" localSheetId="24">'[10]Cells F'!$N$4931</definedName>
    <definedName name="F18.00_R0193_C0121" localSheetId="25">'[9]Cells F'!$N$4931</definedName>
    <definedName name="F18.00_R0193_C0121" localSheetId="26">'[9]Cells F'!$N$4931</definedName>
    <definedName name="F18.00_R0193_C0121" localSheetId="27">'[3]Cells F'!$N$4931</definedName>
    <definedName name="F18.00_R0193_C0121" localSheetId="28">'[9]Cells F'!$N$4931</definedName>
    <definedName name="F18.00_R0193_C0121" localSheetId="4">'[9]Cells F'!$N$4931</definedName>
    <definedName name="F18.00_R0193_C0121" localSheetId="13">'[10]Cells F'!$N$4931</definedName>
    <definedName name="F18.00_R0193_C0121" localSheetId="14">'[3]Cells F'!$N$4931</definedName>
    <definedName name="F18.00_R0193_C0121" localSheetId="10">'[10]Cells F'!$N$4931</definedName>
    <definedName name="F18.00_R0193_C0121" localSheetId="11">'[10]Cells F'!$N$4931</definedName>
    <definedName name="F18.00_R0193_C0121" localSheetId="12">'[10]Cells F'!$N$4931</definedName>
    <definedName name="F18.00_R0193_C0121" localSheetId="29">'[10]Cells F'!$N$4931</definedName>
    <definedName name="F18.00_R0193_C0121" localSheetId="35">'[10]Cells F'!$N$4931</definedName>
    <definedName name="F18.00_R0193_C0121" localSheetId="3">'[10]Cells F'!$N$4931</definedName>
    <definedName name="F18.00_R0193_C0121">'[11]Cells F'!$N$4931</definedName>
    <definedName name="F18.00_R0193_C0140" localSheetId="36">'[9]Cells F'!$N$5848</definedName>
    <definedName name="F18.00_R0193_C0140" localSheetId="37">'[9]Cells F'!$N$5848</definedName>
    <definedName name="F18.00_R0193_C0140" localSheetId="38">'[9]Cells F'!$N$5848</definedName>
    <definedName name="F18.00_R0193_C0140" localSheetId="1">'[10]Cells F'!$N$5848</definedName>
    <definedName name="F18.00_R0193_C0140" localSheetId="30">'[10]Cells F'!$N$5848</definedName>
    <definedName name="F18.00_R0193_C0140" localSheetId="31">'[10]Cells F'!$N$5848</definedName>
    <definedName name="F18.00_R0193_C0140" localSheetId="32">'[10]Cells F'!$N$5848</definedName>
    <definedName name="F18.00_R0193_C0140" localSheetId="33">'[10]Cells F'!$N$5848</definedName>
    <definedName name="F18.00_R0193_C0140" localSheetId="34">'[9]Cells F'!$N$5848</definedName>
    <definedName name="F18.00_R0193_C0140" localSheetId="8">'[10]Cells F'!$N$5848</definedName>
    <definedName name="F18.00_R0193_C0140" localSheetId="9">'[10]Cells F'!$N$5848</definedName>
    <definedName name="F18.00_R0193_C0140" localSheetId="19">'[10]Cells F'!$N$5848</definedName>
    <definedName name="F18.00_R0193_C0140" localSheetId="20">'[9]Cells F'!$N$5848</definedName>
    <definedName name="F18.00_R0193_C0140" localSheetId="21">'[3]Cells F'!$N$5848</definedName>
    <definedName name="F18.00_R0193_C0140" localSheetId="17">'[9]Cells F'!$N$5848</definedName>
    <definedName name="F18.00_R0193_C0140" localSheetId="18">'[9]Cells F'!$N$5848</definedName>
    <definedName name="F18.00_R0193_C0140" localSheetId="22">'[3]Cells F'!$N$5848</definedName>
    <definedName name="F18.00_R0193_C0140" localSheetId="15">'[10]Cells F'!$N$5848</definedName>
    <definedName name="F18.00_R0193_C0140" localSheetId="16">'[10]Cells F'!$N$5848</definedName>
    <definedName name="F18.00_R0193_C0140" localSheetId="23">'[10]Cells F'!$N$5848</definedName>
    <definedName name="F18.00_R0193_C0140" localSheetId="24">'[10]Cells F'!$N$5848</definedName>
    <definedName name="F18.00_R0193_C0140" localSheetId="25">'[9]Cells F'!$N$5848</definedName>
    <definedName name="F18.00_R0193_C0140" localSheetId="26">'[9]Cells F'!$N$5848</definedName>
    <definedName name="F18.00_R0193_C0140" localSheetId="27">'[3]Cells F'!$N$5848</definedName>
    <definedName name="F18.00_R0193_C0140" localSheetId="28">'[9]Cells F'!$N$5848</definedName>
    <definedName name="F18.00_R0193_C0140" localSheetId="4">'[9]Cells F'!$N$5848</definedName>
    <definedName name="F18.00_R0193_C0140" localSheetId="13">'[10]Cells F'!$N$5848</definedName>
    <definedName name="F18.00_R0193_C0140" localSheetId="14">'[3]Cells F'!$N$5848</definedName>
    <definedName name="F18.00_R0193_C0140" localSheetId="10">'[10]Cells F'!$N$5848</definedName>
    <definedName name="F18.00_R0193_C0140" localSheetId="11">'[10]Cells F'!$N$5848</definedName>
    <definedName name="F18.00_R0193_C0140" localSheetId="12">'[10]Cells F'!$N$5848</definedName>
    <definedName name="F18.00_R0193_C0140" localSheetId="29">'[10]Cells F'!$N$5848</definedName>
    <definedName name="F18.00_R0193_C0140" localSheetId="35">'[10]Cells F'!$N$5848</definedName>
    <definedName name="F18.00_R0193_C0140" localSheetId="3">'[10]Cells F'!$N$5848</definedName>
    <definedName name="F18.00_R0193_C0140">'[11]Cells F'!$N$5848</definedName>
    <definedName name="F18.00_R0193_C0141" localSheetId="36">'[9]Cells F'!$N$5849</definedName>
    <definedName name="F18.00_R0193_C0141" localSheetId="37">'[9]Cells F'!$N$5849</definedName>
    <definedName name="F18.00_R0193_C0141" localSheetId="38">'[9]Cells F'!$N$5849</definedName>
    <definedName name="F18.00_R0193_C0141" localSheetId="1">'[10]Cells F'!$N$5849</definedName>
    <definedName name="F18.00_R0193_C0141" localSheetId="30">'[10]Cells F'!$N$5849</definedName>
    <definedName name="F18.00_R0193_C0141" localSheetId="31">'[10]Cells F'!$N$5849</definedName>
    <definedName name="F18.00_R0193_C0141" localSheetId="32">'[10]Cells F'!$N$5849</definedName>
    <definedName name="F18.00_R0193_C0141" localSheetId="33">'[10]Cells F'!$N$5849</definedName>
    <definedName name="F18.00_R0193_C0141" localSheetId="34">'[9]Cells F'!$N$5849</definedName>
    <definedName name="F18.00_R0193_C0141" localSheetId="8">'[10]Cells F'!$N$5849</definedName>
    <definedName name="F18.00_R0193_C0141" localSheetId="9">'[10]Cells F'!$N$5849</definedName>
    <definedName name="F18.00_R0193_C0141" localSheetId="19">'[10]Cells F'!$N$5849</definedName>
    <definedName name="F18.00_R0193_C0141" localSheetId="20">'[9]Cells F'!$N$5849</definedName>
    <definedName name="F18.00_R0193_C0141" localSheetId="21">'[3]Cells F'!$N$5849</definedName>
    <definedName name="F18.00_R0193_C0141" localSheetId="17">'[9]Cells F'!$N$5849</definedName>
    <definedName name="F18.00_R0193_C0141" localSheetId="18">'[9]Cells F'!$N$5849</definedName>
    <definedName name="F18.00_R0193_C0141" localSheetId="22">'[3]Cells F'!$N$5849</definedName>
    <definedName name="F18.00_R0193_C0141" localSheetId="15">'[10]Cells F'!$N$5849</definedName>
    <definedName name="F18.00_R0193_C0141" localSheetId="16">'[10]Cells F'!$N$5849</definedName>
    <definedName name="F18.00_R0193_C0141" localSheetId="23">'[10]Cells F'!$N$5849</definedName>
    <definedName name="F18.00_R0193_C0141" localSheetId="24">'[10]Cells F'!$N$5849</definedName>
    <definedName name="F18.00_R0193_C0141" localSheetId="25">'[9]Cells F'!$N$5849</definedName>
    <definedName name="F18.00_R0193_C0141" localSheetId="26">'[9]Cells F'!$N$5849</definedName>
    <definedName name="F18.00_R0193_C0141" localSheetId="27">'[3]Cells F'!$N$5849</definedName>
    <definedName name="F18.00_R0193_C0141" localSheetId="28">'[9]Cells F'!$N$5849</definedName>
    <definedName name="F18.00_R0193_C0141" localSheetId="4">'[9]Cells F'!$N$5849</definedName>
    <definedName name="F18.00_R0193_C0141" localSheetId="13">'[10]Cells F'!$N$5849</definedName>
    <definedName name="F18.00_R0193_C0141" localSheetId="14">'[3]Cells F'!$N$5849</definedName>
    <definedName name="F18.00_R0193_C0141" localSheetId="10">'[10]Cells F'!$N$5849</definedName>
    <definedName name="F18.00_R0193_C0141" localSheetId="11">'[10]Cells F'!$N$5849</definedName>
    <definedName name="F18.00_R0193_C0141" localSheetId="12">'[10]Cells F'!$N$5849</definedName>
    <definedName name="F18.00_R0193_C0141" localSheetId="29">'[10]Cells F'!$N$5849</definedName>
    <definedName name="F18.00_R0193_C0141" localSheetId="35">'[10]Cells F'!$N$5849</definedName>
    <definedName name="F18.00_R0193_C0141" localSheetId="3">'[10]Cells F'!$N$5849</definedName>
    <definedName name="F18.00_R0193_C0141">'[11]Cells F'!$N$5849</definedName>
    <definedName name="F18.00_R0193_C0142" localSheetId="36">'[9]Cells F'!$N$5850</definedName>
    <definedName name="F18.00_R0193_C0142" localSheetId="37">'[9]Cells F'!$N$5850</definedName>
    <definedName name="F18.00_R0193_C0142" localSheetId="38">'[9]Cells F'!$N$5850</definedName>
    <definedName name="F18.00_R0193_C0142" localSheetId="1">'[10]Cells F'!$N$5850</definedName>
    <definedName name="F18.00_R0193_C0142" localSheetId="30">'[10]Cells F'!$N$5850</definedName>
    <definedName name="F18.00_R0193_C0142" localSheetId="31">'[10]Cells F'!$N$5850</definedName>
    <definedName name="F18.00_R0193_C0142" localSheetId="32">'[10]Cells F'!$N$5850</definedName>
    <definedName name="F18.00_R0193_C0142" localSheetId="33">'[10]Cells F'!$N$5850</definedName>
    <definedName name="F18.00_R0193_C0142" localSheetId="34">'[9]Cells F'!$N$5850</definedName>
    <definedName name="F18.00_R0193_C0142" localSheetId="8">'[10]Cells F'!$N$5850</definedName>
    <definedName name="F18.00_R0193_C0142" localSheetId="9">'[10]Cells F'!$N$5850</definedName>
    <definedName name="F18.00_R0193_C0142" localSheetId="19">'[10]Cells F'!$N$5850</definedName>
    <definedName name="F18.00_R0193_C0142" localSheetId="20">'[9]Cells F'!$N$5850</definedName>
    <definedName name="F18.00_R0193_C0142" localSheetId="21">'[3]Cells F'!$N$5850</definedName>
    <definedName name="F18.00_R0193_C0142" localSheetId="17">'[9]Cells F'!$N$5850</definedName>
    <definedName name="F18.00_R0193_C0142" localSheetId="18">'[9]Cells F'!$N$5850</definedName>
    <definedName name="F18.00_R0193_C0142" localSheetId="22">'[3]Cells F'!$N$5850</definedName>
    <definedName name="F18.00_R0193_C0142" localSheetId="15">'[10]Cells F'!$N$5850</definedName>
    <definedName name="F18.00_R0193_C0142" localSheetId="16">'[10]Cells F'!$N$5850</definedName>
    <definedName name="F18.00_R0193_C0142" localSheetId="23">'[10]Cells F'!$N$5850</definedName>
    <definedName name="F18.00_R0193_C0142" localSheetId="24">'[10]Cells F'!$N$5850</definedName>
    <definedName name="F18.00_R0193_C0142" localSheetId="25">'[9]Cells F'!$N$5850</definedName>
    <definedName name="F18.00_R0193_C0142" localSheetId="26">'[9]Cells F'!$N$5850</definedName>
    <definedName name="F18.00_R0193_C0142" localSheetId="27">'[3]Cells F'!$N$5850</definedName>
    <definedName name="F18.00_R0193_C0142" localSheetId="28">'[9]Cells F'!$N$5850</definedName>
    <definedName name="F18.00_R0193_C0142" localSheetId="4">'[9]Cells F'!$N$5850</definedName>
    <definedName name="F18.00_R0193_C0142" localSheetId="13">'[10]Cells F'!$N$5850</definedName>
    <definedName name="F18.00_R0193_C0142" localSheetId="14">'[3]Cells F'!$N$5850</definedName>
    <definedName name="F18.00_R0193_C0142" localSheetId="10">'[10]Cells F'!$N$5850</definedName>
    <definedName name="F18.00_R0193_C0142" localSheetId="11">'[10]Cells F'!$N$5850</definedName>
    <definedName name="F18.00_R0193_C0142" localSheetId="12">'[10]Cells F'!$N$5850</definedName>
    <definedName name="F18.00_R0193_C0142" localSheetId="29">'[10]Cells F'!$N$5850</definedName>
    <definedName name="F18.00_R0193_C0142" localSheetId="35">'[10]Cells F'!$N$5850</definedName>
    <definedName name="F18.00_R0193_C0142" localSheetId="3">'[10]Cells F'!$N$5850</definedName>
    <definedName name="F18.00_R0193_C0142">'[11]Cells F'!$N$5850</definedName>
    <definedName name="F18.00_R0193_C0150" localSheetId="36">'[9]Cells F'!$N$5852</definedName>
    <definedName name="F18.00_R0193_C0150" localSheetId="37">'[9]Cells F'!$N$5852</definedName>
    <definedName name="F18.00_R0193_C0150" localSheetId="38">'[9]Cells F'!$N$5852</definedName>
    <definedName name="F18.00_R0193_C0150" localSheetId="1">'[10]Cells F'!$N$5852</definedName>
    <definedName name="F18.00_R0193_C0150" localSheetId="30">'[10]Cells F'!$N$5852</definedName>
    <definedName name="F18.00_R0193_C0150" localSheetId="31">'[10]Cells F'!$N$5852</definedName>
    <definedName name="F18.00_R0193_C0150" localSheetId="32">'[10]Cells F'!$N$5852</definedName>
    <definedName name="F18.00_R0193_C0150" localSheetId="33">'[10]Cells F'!$N$5852</definedName>
    <definedName name="F18.00_R0193_C0150" localSheetId="34">'[9]Cells F'!$N$5852</definedName>
    <definedName name="F18.00_R0193_C0150" localSheetId="8">'[10]Cells F'!$N$5852</definedName>
    <definedName name="F18.00_R0193_C0150" localSheetId="9">'[10]Cells F'!$N$5852</definedName>
    <definedName name="F18.00_R0193_C0150" localSheetId="19">'[10]Cells F'!$N$5852</definedName>
    <definedName name="F18.00_R0193_C0150" localSheetId="20">'[9]Cells F'!$N$5852</definedName>
    <definedName name="F18.00_R0193_C0150" localSheetId="21">'[3]Cells F'!$N$5852</definedName>
    <definedName name="F18.00_R0193_C0150" localSheetId="17">'[9]Cells F'!$N$5852</definedName>
    <definedName name="F18.00_R0193_C0150" localSheetId="18">'[9]Cells F'!$N$5852</definedName>
    <definedName name="F18.00_R0193_C0150" localSheetId="22">'[3]Cells F'!$N$5852</definedName>
    <definedName name="F18.00_R0193_C0150" localSheetId="15">'[10]Cells F'!$N$5852</definedName>
    <definedName name="F18.00_R0193_C0150" localSheetId="16">'[10]Cells F'!$N$5852</definedName>
    <definedName name="F18.00_R0193_C0150" localSheetId="23">'[10]Cells F'!$N$5852</definedName>
    <definedName name="F18.00_R0193_C0150" localSheetId="24">'[10]Cells F'!$N$5852</definedName>
    <definedName name="F18.00_R0193_C0150" localSheetId="25">'[9]Cells F'!$N$5852</definedName>
    <definedName name="F18.00_R0193_C0150" localSheetId="26">'[9]Cells F'!$N$5852</definedName>
    <definedName name="F18.00_R0193_C0150" localSheetId="27">'[3]Cells F'!$N$5852</definedName>
    <definedName name="F18.00_R0193_C0150" localSheetId="28">'[9]Cells F'!$N$5852</definedName>
    <definedName name="F18.00_R0193_C0150" localSheetId="4">'[9]Cells F'!$N$5852</definedName>
    <definedName name="F18.00_R0193_C0150" localSheetId="13">'[10]Cells F'!$N$5852</definedName>
    <definedName name="F18.00_R0193_C0150" localSheetId="14">'[3]Cells F'!$N$5852</definedName>
    <definedName name="F18.00_R0193_C0150" localSheetId="10">'[10]Cells F'!$N$5852</definedName>
    <definedName name="F18.00_R0193_C0150" localSheetId="11">'[10]Cells F'!$N$5852</definedName>
    <definedName name="F18.00_R0193_C0150" localSheetId="12">'[10]Cells F'!$N$5852</definedName>
    <definedName name="F18.00_R0193_C0150" localSheetId="29">'[10]Cells F'!$N$5852</definedName>
    <definedName name="F18.00_R0193_C0150" localSheetId="35">'[10]Cells F'!$N$5852</definedName>
    <definedName name="F18.00_R0193_C0150" localSheetId="3">'[10]Cells F'!$N$5852</definedName>
    <definedName name="F18.00_R0193_C0150">'[11]Cells F'!$N$5852</definedName>
    <definedName name="F18.00_R0193_C0200" localSheetId="36">'[9]Cells F'!$N$6623</definedName>
    <definedName name="F18.00_R0193_C0200" localSheetId="37">'[9]Cells F'!$N$6623</definedName>
    <definedName name="F18.00_R0193_C0200" localSheetId="38">'[9]Cells F'!$N$6623</definedName>
    <definedName name="F18.00_R0193_C0200" localSheetId="1">'[10]Cells F'!$N$6623</definedName>
    <definedName name="F18.00_R0193_C0200" localSheetId="30">'[10]Cells F'!$N$6623</definedName>
    <definedName name="F18.00_R0193_C0200" localSheetId="31">'[10]Cells F'!$N$6623</definedName>
    <definedName name="F18.00_R0193_C0200" localSheetId="32">'[10]Cells F'!$N$6623</definedName>
    <definedName name="F18.00_R0193_C0200" localSheetId="33">'[10]Cells F'!$N$6623</definedName>
    <definedName name="F18.00_R0193_C0200" localSheetId="34">'[9]Cells F'!$N$6623</definedName>
    <definedName name="F18.00_R0193_C0200" localSheetId="8">'[10]Cells F'!$N$6623</definedName>
    <definedName name="F18.00_R0193_C0200" localSheetId="9">'[10]Cells F'!$N$6623</definedName>
    <definedName name="F18.00_R0193_C0200" localSheetId="19">'[10]Cells F'!$N$6623</definedName>
    <definedName name="F18.00_R0193_C0200" localSheetId="20">'[9]Cells F'!$N$6623</definedName>
    <definedName name="F18.00_R0193_C0200" localSheetId="21">'[3]Cells F'!$N$6623</definedName>
    <definedName name="F18.00_R0193_C0200" localSheetId="17">'[9]Cells F'!$N$6623</definedName>
    <definedName name="F18.00_R0193_C0200" localSheetId="18">'[9]Cells F'!$N$6623</definedName>
    <definedName name="F18.00_R0193_C0200" localSheetId="22">'[3]Cells F'!$N$6623</definedName>
    <definedName name="F18.00_R0193_C0200" localSheetId="15">'[10]Cells F'!$N$6623</definedName>
    <definedName name="F18.00_R0193_C0200" localSheetId="16">'[10]Cells F'!$N$6623</definedName>
    <definedName name="F18.00_R0193_C0200" localSheetId="23">'[10]Cells F'!$N$6623</definedName>
    <definedName name="F18.00_R0193_C0200" localSheetId="24">'[10]Cells F'!$N$6623</definedName>
    <definedName name="F18.00_R0193_C0200" localSheetId="25">'[9]Cells F'!$N$6623</definedName>
    <definedName name="F18.00_R0193_C0200" localSheetId="26">'[9]Cells F'!$N$6623</definedName>
    <definedName name="F18.00_R0193_C0200" localSheetId="27">'[3]Cells F'!$N$6623</definedName>
    <definedName name="F18.00_R0193_C0200" localSheetId="28">'[9]Cells F'!$N$6623</definedName>
    <definedName name="F18.00_R0193_C0200" localSheetId="4">'[9]Cells F'!$N$6623</definedName>
    <definedName name="F18.00_R0193_C0200" localSheetId="13">'[10]Cells F'!$N$6623</definedName>
    <definedName name="F18.00_R0193_C0200" localSheetId="14">'[3]Cells F'!$N$6623</definedName>
    <definedName name="F18.00_R0193_C0200" localSheetId="10">'[10]Cells F'!$N$6623</definedName>
    <definedName name="F18.00_R0193_C0200" localSheetId="11">'[10]Cells F'!$N$6623</definedName>
    <definedName name="F18.00_R0193_C0200" localSheetId="12">'[10]Cells F'!$N$6623</definedName>
    <definedName name="F18.00_R0193_C0200" localSheetId="29">'[10]Cells F'!$N$6623</definedName>
    <definedName name="F18.00_R0193_C0200" localSheetId="35">'[10]Cells F'!$N$6623</definedName>
    <definedName name="F18.00_R0193_C0200" localSheetId="3">'[10]Cells F'!$N$6623</definedName>
    <definedName name="F18.00_R0193_C0200">'[11]Cells F'!$N$6623</definedName>
    <definedName name="F18.00_R0193_C0201" localSheetId="36">'[9]Cells F'!$N$6624</definedName>
    <definedName name="F18.00_R0193_C0201" localSheetId="37">'[9]Cells F'!$N$6624</definedName>
    <definedName name="F18.00_R0193_C0201" localSheetId="38">'[9]Cells F'!$N$6624</definedName>
    <definedName name="F18.00_R0193_C0201" localSheetId="1">'[10]Cells F'!$N$6624</definedName>
    <definedName name="F18.00_R0193_C0201" localSheetId="30">'[10]Cells F'!$N$6624</definedName>
    <definedName name="F18.00_R0193_C0201" localSheetId="31">'[10]Cells F'!$N$6624</definedName>
    <definedName name="F18.00_R0193_C0201" localSheetId="32">'[10]Cells F'!$N$6624</definedName>
    <definedName name="F18.00_R0193_C0201" localSheetId="33">'[10]Cells F'!$N$6624</definedName>
    <definedName name="F18.00_R0193_C0201" localSheetId="34">'[9]Cells F'!$N$6624</definedName>
    <definedName name="F18.00_R0193_C0201" localSheetId="8">'[10]Cells F'!$N$6624</definedName>
    <definedName name="F18.00_R0193_C0201" localSheetId="9">'[10]Cells F'!$N$6624</definedName>
    <definedName name="F18.00_R0193_C0201" localSheetId="19">'[10]Cells F'!$N$6624</definedName>
    <definedName name="F18.00_R0193_C0201" localSheetId="20">'[9]Cells F'!$N$6624</definedName>
    <definedName name="F18.00_R0193_C0201" localSheetId="21">'[3]Cells F'!$N$6624</definedName>
    <definedName name="F18.00_R0193_C0201" localSheetId="17">'[9]Cells F'!$N$6624</definedName>
    <definedName name="F18.00_R0193_C0201" localSheetId="18">'[9]Cells F'!$N$6624</definedName>
    <definedName name="F18.00_R0193_C0201" localSheetId="22">'[3]Cells F'!$N$6624</definedName>
    <definedName name="F18.00_R0193_C0201" localSheetId="15">'[10]Cells F'!$N$6624</definedName>
    <definedName name="F18.00_R0193_C0201" localSheetId="16">'[10]Cells F'!$N$6624</definedName>
    <definedName name="F18.00_R0193_C0201" localSheetId="23">'[10]Cells F'!$N$6624</definedName>
    <definedName name="F18.00_R0193_C0201" localSheetId="24">'[10]Cells F'!$N$6624</definedName>
    <definedName name="F18.00_R0193_C0201" localSheetId="25">'[9]Cells F'!$N$6624</definedName>
    <definedName name="F18.00_R0193_C0201" localSheetId="26">'[9]Cells F'!$N$6624</definedName>
    <definedName name="F18.00_R0193_C0201" localSheetId="27">'[3]Cells F'!$N$6624</definedName>
    <definedName name="F18.00_R0193_C0201" localSheetId="28">'[9]Cells F'!$N$6624</definedName>
    <definedName name="F18.00_R0193_C0201" localSheetId="4">'[9]Cells F'!$N$6624</definedName>
    <definedName name="F18.00_R0193_C0201" localSheetId="13">'[10]Cells F'!$N$6624</definedName>
    <definedName name="F18.00_R0193_C0201" localSheetId="14">'[3]Cells F'!$N$6624</definedName>
    <definedName name="F18.00_R0193_C0201" localSheetId="10">'[10]Cells F'!$N$6624</definedName>
    <definedName name="F18.00_R0193_C0201" localSheetId="11">'[10]Cells F'!$N$6624</definedName>
    <definedName name="F18.00_R0193_C0201" localSheetId="12">'[10]Cells F'!$N$6624</definedName>
    <definedName name="F18.00_R0193_C0201" localSheetId="29">'[10]Cells F'!$N$6624</definedName>
    <definedName name="F18.00_R0193_C0201" localSheetId="35">'[10]Cells F'!$N$6624</definedName>
    <definedName name="F18.00_R0193_C0201" localSheetId="3">'[10]Cells F'!$N$6624</definedName>
    <definedName name="F18.00_R0193_C0201">'[11]Cells F'!$N$6624</definedName>
    <definedName name="F18.00_R0193_C0205" localSheetId="36">'[9]Cells F'!$N$6465</definedName>
    <definedName name="F18.00_R0193_C0205" localSheetId="37">'[9]Cells F'!$N$6465</definedName>
    <definedName name="F18.00_R0193_C0205" localSheetId="38">'[9]Cells F'!$N$6465</definedName>
    <definedName name="F18.00_R0193_C0205" localSheetId="1">'[10]Cells F'!$N$6465</definedName>
    <definedName name="F18.00_R0193_C0205" localSheetId="30">'[10]Cells F'!$N$6465</definedName>
    <definedName name="F18.00_R0193_C0205" localSheetId="31">'[10]Cells F'!$N$6465</definedName>
    <definedName name="F18.00_R0193_C0205" localSheetId="32">'[10]Cells F'!$N$6465</definedName>
    <definedName name="F18.00_R0193_C0205" localSheetId="33">'[10]Cells F'!$N$6465</definedName>
    <definedName name="F18.00_R0193_C0205" localSheetId="34">'[9]Cells F'!$N$6465</definedName>
    <definedName name="F18.00_R0193_C0205" localSheetId="8">'[10]Cells F'!$N$6465</definedName>
    <definedName name="F18.00_R0193_C0205" localSheetId="9">'[10]Cells F'!$N$6465</definedName>
    <definedName name="F18.00_R0193_C0205" localSheetId="19">'[10]Cells F'!$N$6465</definedName>
    <definedName name="F18.00_R0193_C0205" localSheetId="20">'[9]Cells F'!$N$6465</definedName>
    <definedName name="F18.00_R0193_C0205" localSheetId="21">'[3]Cells F'!$N$6465</definedName>
    <definedName name="F18.00_R0193_C0205" localSheetId="17">'[9]Cells F'!$N$6465</definedName>
    <definedName name="F18.00_R0193_C0205" localSheetId="18">'[9]Cells F'!$N$6465</definedName>
    <definedName name="F18.00_R0193_C0205" localSheetId="22">'[3]Cells F'!$N$6465</definedName>
    <definedName name="F18.00_R0193_C0205" localSheetId="15">'[10]Cells F'!$N$6465</definedName>
    <definedName name="F18.00_R0193_C0205" localSheetId="16">'[10]Cells F'!$N$6465</definedName>
    <definedName name="F18.00_R0193_C0205" localSheetId="23">'[10]Cells F'!$N$6465</definedName>
    <definedName name="F18.00_R0193_C0205" localSheetId="24">'[10]Cells F'!$N$6465</definedName>
    <definedName name="F18.00_R0193_C0205" localSheetId="25">'[9]Cells F'!$N$6465</definedName>
    <definedName name="F18.00_R0193_C0205" localSheetId="26">'[9]Cells F'!$N$6465</definedName>
    <definedName name="F18.00_R0193_C0205" localSheetId="27">'[3]Cells F'!$N$6465</definedName>
    <definedName name="F18.00_R0193_C0205" localSheetId="28">'[9]Cells F'!$N$6465</definedName>
    <definedName name="F18.00_R0193_C0205" localSheetId="4">'[9]Cells F'!$N$6465</definedName>
    <definedName name="F18.00_R0193_C0205" localSheetId="13">'[10]Cells F'!$N$6465</definedName>
    <definedName name="F18.00_R0193_C0205" localSheetId="14">'[3]Cells F'!$N$6465</definedName>
    <definedName name="F18.00_R0193_C0205" localSheetId="10">'[10]Cells F'!$N$6465</definedName>
    <definedName name="F18.00_R0193_C0205" localSheetId="11">'[10]Cells F'!$N$6465</definedName>
    <definedName name="F18.00_R0193_C0205" localSheetId="12">'[10]Cells F'!$N$6465</definedName>
    <definedName name="F18.00_R0193_C0205" localSheetId="29">'[10]Cells F'!$N$6465</definedName>
    <definedName name="F18.00_R0193_C0205" localSheetId="35">'[10]Cells F'!$N$6465</definedName>
    <definedName name="F18.00_R0193_C0205" localSheetId="3">'[10]Cells F'!$N$6465</definedName>
    <definedName name="F18.00_R0193_C0205">'[11]Cells F'!$N$6465</definedName>
    <definedName name="F18.00_R0193_C0210" localSheetId="36">'[9]Cells F'!$N$6466</definedName>
    <definedName name="F18.00_R0193_C0210" localSheetId="37">'[9]Cells F'!$N$6466</definedName>
    <definedName name="F18.00_R0193_C0210" localSheetId="38">'[9]Cells F'!$N$6466</definedName>
    <definedName name="F18.00_R0193_C0210" localSheetId="1">'[10]Cells F'!$N$6466</definedName>
    <definedName name="F18.00_R0193_C0210" localSheetId="30">'[10]Cells F'!$N$6466</definedName>
    <definedName name="F18.00_R0193_C0210" localSheetId="31">'[10]Cells F'!$N$6466</definedName>
    <definedName name="F18.00_R0193_C0210" localSheetId="32">'[10]Cells F'!$N$6466</definedName>
    <definedName name="F18.00_R0193_C0210" localSheetId="33">'[10]Cells F'!$N$6466</definedName>
    <definedName name="F18.00_R0193_C0210" localSheetId="34">'[9]Cells F'!$N$6466</definedName>
    <definedName name="F18.00_R0193_C0210" localSheetId="8">'[10]Cells F'!$N$6466</definedName>
    <definedName name="F18.00_R0193_C0210" localSheetId="9">'[10]Cells F'!$N$6466</definedName>
    <definedName name="F18.00_R0193_C0210" localSheetId="19">'[10]Cells F'!$N$6466</definedName>
    <definedName name="F18.00_R0193_C0210" localSheetId="20">'[9]Cells F'!$N$6466</definedName>
    <definedName name="F18.00_R0193_C0210" localSheetId="21">'[3]Cells F'!$N$6466</definedName>
    <definedName name="F18.00_R0193_C0210" localSheetId="17">'[9]Cells F'!$N$6466</definedName>
    <definedName name="F18.00_R0193_C0210" localSheetId="18">'[9]Cells F'!$N$6466</definedName>
    <definedName name="F18.00_R0193_C0210" localSheetId="22">'[3]Cells F'!$N$6466</definedName>
    <definedName name="F18.00_R0193_C0210" localSheetId="15">'[10]Cells F'!$N$6466</definedName>
    <definedName name="F18.00_R0193_C0210" localSheetId="16">'[10]Cells F'!$N$6466</definedName>
    <definedName name="F18.00_R0193_C0210" localSheetId="23">'[10]Cells F'!$N$6466</definedName>
    <definedName name="F18.00_R0193_C0210" localSheetId="24">'[10]Cells F'!$N$6466</definedName>
    <definedName name="F18.00_R0193_C0210" localSheetId="25">'[9]Cells F'!$N$6466</definedName>
    <definedName name="F18.00_R0193_C0210" localSheetId="26">'[9]Cells F'!$N$6466</definedName>
    <definedName name="F18.00_R0193_C0210" localSheetId="27">'[3]Cells F'!$N$6466</definedName>
    <definedName name="F18.00_R0193_C0210" localSheetId="28">'[9]Cells F'!$N$6466</definedName>
    <definedName name="F18.00_R0193_C0210" localSheetId="4">'[9]Cells F'!$N$6466</definedName>
    <definedName name="F18.00_R0193_C0210" localSheetId="13">'[10]Cells F'!$N$6466</definedName>
    <definedName name="F18.00_R0193_C0210" localSheetId="14">'[3]Cells F'!$N$6466</definedName>
    <definedName name="F18.00_R0193_C0210" localSheetId="10">'[10]Cells F'!$N$6466</definedName>
    <definedName name="F18.00_R0193_C0210" localSheetId="11">'[10]Cells F'!$N$6466</definedName>
    <definedName name="F18.00_R0193_C0210" localSheetId="12">'[10]Cells F'!$N$6466</definedName>
    <definedName name="F18.00_R0193_C0210" localSheetId="29">'[10]Cells F'!$N$6466</definedName>
    <definedName name="F18.00_R0193_C0210" localSheetId="35">'[10]Cells F'!$N$6466</definedName>
    <definedName name="F18.00_R0193_C0210" localSheetId="3">'[10]Cells F'!$N$6466</definedName>
    <definedName name="F18.00_R0193_C0210">'[11]Cells F'!$N$6466</definedName>
    <definedName name="F18.00_R0193_C0950" localSheetId="36">'[9]Cells F'!$N$5861</definedName>
    <definedName name="F18.00_R0193_C0950" localSheetId="37">'[9]Cells F'!$N$5861</definedName>
    <definedName name="F18.00_R0193_C0950" localSheetId="38">'[9]Cells F'!$N$5861</definedName>
    <definedName name="F18.00_R0193_C0950" localSheetId="1">'[10]Cells F'!$N$5861</definedName>
    <definedName name="F18.00_R0193_C0950" localSheetId="30">'[10]Cells F'!$N$5861</definedName>
    <definedName name="F18.00_R0193_C0950" localSheetId="31">'[10]Cells F'!$N$5861</definedName>
    <definedName name="F18.00_R0193_C0950" localSheetId="32">'[10]Cells F'!$N$5861</definedName>
    <definedName name="F18.00_R0193_C0950" localSheetId="33">'[10]Cells F'!$N$5861</definedName>
    <definedName name="F18.00_R0193_C0950" localSheetId="34">'[9]Cells F'!$N$5861</definedName>
    <definedName name="F18.00_R0193_C0950" localSheetId="8">'[10]Cells F'!$N$5861</definedName>
    <definedName name="F18.00_R0193_C0950" localSheetId="9">'[10]Cells F'!$N$5861</definedName>
    <definedName name="F18.00_R0193_C0950" localSheetId="19">'[10]Cells F'!$N$5861</definedName>
    <definedName name="F18.00_R0193_C0950" localSheetId="20">'[9]Cells F'!$N$5861</definedName>
    <definedName name="F18.00_R0193_C0950" localSheetId="21">'[3]Cells F'!$N$5861</definedName>
    <definedName name="F18.00_R0193_C0950" localSheetId="17">'[9]Cells F'!$N$5861</definedName>
    <definedName name="F18.00_R0193_C0950" localSheetId="18">'[9]Cells F'!$N$5861</definedName>
    <definedName name="F18.00_R0193_C0950" localSheetId="22">'[3]Cells F'!$N$5861</definedName>
    <definedName name="F18.00_R0193_C0950" localSheetId="15">'[10]Cells F'!$N$5861</definedName>
    <definedName name="F18.00_R0193_C0950" localSheetId="16">'[10]Cells F'!$N$5861</definedName>
    <definedName name="F18.00_R0193_C0950" localSheetId="23">'[10]Cells F'!$N$5861</definedName>
    <definedName name="F18.00_R0193_C0950" localSheetId="24">'[10]Cells F'!$N$5861</definedName>
    <definedName name="F18.00_R0193_C0950" localSheetId="25">'[9]Cells F'!$N$5861</definedName>
    <definedName name="F18.00_R0193_C0950" localSheetId="26">'[9]Cells F'!$N$5861</definedName>
    <definedName name="F18.00_R0193_C0950" localSheetId="27">'[3]Cells F'!$N$5861</definedName>
    <definedName name="F18.00_R0193_C0950" localSheetId="28">'[9]Cells F'!$N$5861</definedName>
    <definedName name="F18.00_R0193_C0950" localSheetId="4">'[9]Cells F'!$N$5861</definedName>
    <definedName name="F18.00_R0193_C0950" localSheetId="13">'[10]Cells F'!$N$5861</definedName>
    <definedName name="F18.00_R0193_C0950" localSheetId="14">'[3]Cells F'!$N$5861</definedName>
    <definedName name="F18.00_R0193_C0950" localSheetId="10">'[10]Cells F'!$N$5861</definedName>
    <definedName name="F18.00_R0193_C0950" localSheetId="11">'[10]Cells F'!$N$5861</definedName>
    <definedName name="F18.00_R0193_C0950" localSheetId="12">'[10]Cells F'!$N$5861</definedName>
    <definedName name="F18.00_R0193_C0950" localSheetId="29">'[10]Cells F'!$N$5861</definedName>
    <definedName name="F18.00_R0193_C0950" localSheetId="35">'[10]Cells F'!$N$5861</definedName>
    <definedName name="F18.00_R0193_C0950" localSheetId="3">'[10]Cells F'!$N$5861</definedName>
    <definedName name="F18.00_R0193_C0950">'[11]Cells F'!$N$5861</definedName>
    <definedName name="F18.00_R0193_C0951" localSheetId="36">'[9]Cells F'!$N$5862</definedName>
    <definedName name="F18.00_R0193_C0951" localSheetId="37">'[9]Cells F'!$N$5862</definedName>
    <definedName name="F18.00_R0193_C0951" localSheetId="38">'[9]Cells F'!$N$5862</definedName>
    <definedName name="F18.00_R0193_C0951" localSheetId="1">'[10]Cells F'!$N$5862</definedName>
    <definedName name="F18.00_R0193_C0951" localSheetId="30">'[10]Cells F'!$N$5862</definedName>
    <definedName name="F18.00_R0193_C0951" localSheetId="31">'[10]Cells F'!$N$5862</definedName>
    <definedName name="F18.00_R0193_C0951" localSheetId="32">'[10]Cells F'!$N$5862</definedName>
    <definedName name="F18.00_R0193_C0951" localSheetId="33">'[10]Cells F'!$N$5862</definedName>
    <definedName name="F18.00_R0193_C0951" localSheetId="34">'[9]Cells F'!$N$5862</definedName>
    <definedName name="F18.00_R0193_C0951" localSheetId="8">'[10]Cells F'!$N$5862</definedName>
    <definedName name="F18.00_R0193_C0951" localSheetId="9">'[10]Cells F'!$N$5862</definedName>
    <definedName name="F18.00_R0193_C0951" localSheetId="19">'[10]Cells F'!$N$5862</definedName>
    <definedName name="F18.00_R0193_C0951" localSheetId="20">'[9]Cells F'!$N$5862</definedName>
    <definedName name="F18.00_R0193_C0951" localSheetId="21">'[3]Cells F'!$N$5862</definedName>
    <definedName name="F18.00_R0193_C0951" localSheetId="17">'[9]Cells F'!$N$5862</definedName>
    <definedName name="F18.00_R0193_C0951" localSheetId="18">'[9]Cells F'!$N$5862</definedName>
    <definedName name="F18.00_R0193_C0951" localSheetId="22">'[3]Cells F'!$N$5862</definedName>
    <definedName name="F18.00_R0193_C0951" localSheetId="15">'[10]Cells F'!$N$5862</definedName>
    <definedName name="F18.00_R0193_C0951" localSheetId="16">'[10]Cells F'!$N$5862</definedName>
    <definedName name="F18.00_R0193_C0951" localSheetId="23">'[10]Cells F'!$N$5862</definedName>
    <definedName name="F18.00_R0193_C0951" localSheetId="24">'[10]Cells F'!$N$5862</definedName>
    <definedName name="F18.00_R0193_C0951" localSheetId="25">'[9]Cells F'!$N$5862</definedName>
    <definedName name="F18.00_R0193_C0951" localSheetId="26">'[9]Cells F'!$N$5862</definedName>
    <definedName name="F18.00_R0193_C0951" localSheetId="27">'[3]Cells F'!$N$5862</definedName>
    <definedName name="F18.00_R0193_C0951" localSheetId="28">'[9]Cells F'!$N$5862</definedName>
    <definedName name="F18.00_R0193_C0951" localSheetId="4">'[9]Cells F'!$N$5862</definedName>
    <definedName name="F18.00_R0193_C0951" localSheetId="13">'[10]Cells F'!$N$5862</definedName>
    <definedName name="F18.00_R0193_C0951" localSheetId="14">'[3]Cells F'!$N$5862</definedName>
    <definedName name="F18.00_R0193_C0951" localSheetId="10">'[10]Cells F'!$N$5862</definedName>
    <definedName name="F18.00_R0193_C0951" localSheetId="11">'[10]Cells F'!$N$5862</definedName>
    <definedName name="F18.00_R0193_C0951" localSheetId="12">'[10]Cells F'!$N$5862</definedName>
    <definedName name="F18.00_R0193_C0951" localSheetId="29">'[10]Cells F'!$N$5862</definedName>
    <definedName name="F18.00_R0193_C0951" localSheetId="35">'[10]Cells F'!$N$5862</definedName>
    <definedName name="F18.00_R0193_C0951" localSheetId="3">'[10]Cells F'!$N$5862</definedName>
    <definedName name="F18.00_R0193_C0951">'[11]Cells F'!$N$5862</definedName>
    <definedName name="F18.00_R0194_C0020" localSheetId="36">'[9]Cells F'!$N$4935</definedName>
    <definedName name="F18.00_R0194_C0020" localSheetId="37">'[9]Cells F'!$N$4935</definedName>
    <definedName name="F18.00_R0194_C0020" localSheetId="38">'[9]Cells F'!$N$4935</definedName>
    <definedName name="F18.00_R0194_C0020" localSheetId="1">'[10]Cells F'!$N$4935</definedName>
    <definedName name="F18.00_R0194_C0020" localSheetId="30">'[10]Cells F'!$N$4935</definedName>
    <definedName name="F18.00_R0194_C0020" localSheetId="31">'[10]Cells F'!$N$4935</definedName>
    <definedName name="F18.00_R0194_C0020" localSheetId="32">'[10]Cells F'!$N$4935</definedName>
    <definedName name="F18.00_R0194_C0020" localSheetId="33">'[10]Cells F'!$N$4935</definedName>
    <definedName name="F18.00_R0194_C0020" localSheetId="34">'[9]Cells F'!$N$4935</definedName>
    <definedName name="F18.00_R0194_C0020" localSheetId="8">'[10]Cells F'!$N$4935</definedName>
    <definedName name="F18.00_R0194_C0020" localSheetId="9">'[10]Cells F'!$N$4935</definedName>
    <definedName name="F18.00_R0194_C0020" localSheetId="19">'[10]Cells F'!$N$4935</definedName>
    <definedName name="F18.00_R0194_C0020" localSheetId="20">'[9]Cells F'!$N$4935</definedName>
    <definedName name="F18.00_R0194_C0020" localSheetId="21">'[3]Cells F'!$N$4935</definedName>
    <definedName name="F18.00_R0194_C0020" localSheetId="17">'[9]Cells F'!$N$4935</definedName>
    <definedName name="F18.00_R0194_C0020" localSheetId="18">'[9]Cells F'!$N$4935</definedName>
    <definedName name="F18.00_R0194_C0020" localSheetId="22">'[3]Cells F'!$N$4935</definedName>
    <definedName name="F18.00_R0194_C0020" localSheetId="15">'[10]Cells F'!$N$4935</definedName>
    <definedName name="F18.00_R0194_C0020" localSheetId="16">'[10]Cells F'!$N$4935</definedName>
    <definedName name="F18.00_R0194_C0020" localSheetId="23">'[10]Cells F'!$N$4935</definedName>
    <definedName name="F18.00_R0194_C0020" localSheetId="24">'[10]Cells F'!$N$4935</definedName>
    <definedName name="F18.00_R0194_C0020" localSheetId="25">'[9]Cells F'!$N$4935</definedName>
    <definedName name="F18.00_R0194_C0020" localSheetId="26">'[9]Cells F'!$N$4935</definedName>
    <definedName name="F18.00_R0194_C0020" localSheetId="27">'[3]Cells F'!$N$4935</definedName>
    <definedName name="F18.00_R0194_C0020" localSheetId="28">'[9]Cells F'!$N$4935</definedName>
    <definedName name="F18.00_R0194_C0020" localSheetId="4">'[9]Cells F'!$N$4935</definedName>
    <definedName name="F18.00_R0194_C0020" localSheetId="13">'[10]Cells F'!$N$4935</definedName>
    <definedName name="F18.00_R0194_C0020" localSheetId="14">'[3]Cells F'!$N$4935</definedName>
    <definedName name="F18.00_R0194_C0020" localSheetId="10">'[10]Cells F'!$N$4935</definedName>
    <definedName name="F18.00_R0194_C0020" localSheetId="11">'[10]Cells F'!$N$4935</definedName>
    <definedName name="F18.00_R0194_C0020" localSheetId="12">'[10]Cells F'!$N$4935</definedName>
    <definedName name="F18.00_R0194_C0020" localSheetId="29">'[10]Cells F'!$N$4935</definedName>
    <definedName name="F18.00_R0194_C0020" localSheetId="35">'[10]Cells F'!$N$4935</definedName>
    <definedName name="F18.00_R0194_C0020" localSheetId="3">'[10]Cells F'!$N$4935</definedName>
    <definedName name="F18.00_R0194_C0020">'[11]Cells F'!$N$4935</definedName>
    <definedName name="F18.00_R0194_C0030" localSheetId="36">'[9]Cells F'!$N$4936</definedName>
    <definedName name="F18.00_R0194_C0030" localSheetId="37">'[9]Cells F'!$N$4936</definedName>
    <definedName name="F18.00_R0194_C0030" localSheetId="38">'[9]Cells F'!$N$4936</definedName>
    <definedName name="F18.00_R0194_C0030" localSheetId="1">'[10]Cells F'!$N$4936</definedName>
    <definedName name="F18.00_R0194_C0030" localSheetId="30">'[10]Cells F'!$N$4936</definedName>
    <definedName name="F18.00_R0194_C0030" localSheetId="31">'[10]Cells F'!$N$4936</definedName>
    <definedName name="F18.00_R0194_C0030" localSheetId="32">'[10]Cells F'!$N$4936</definedName>
    <definedName name="F18.00_R0194_C0030" localSheetId="33">'[10]Cells F'!$N$4936</definedName>
    <definedName name="F18.00_R0194_C0030" localSheetId="34">'[9]Cells F'!$N$4936</definedName>
    <definedName name="F18.00_R0194_C0030" localSheetId="8">'[10]Cells F'!$N$4936</definedName>
    <definedName name="F18.00_R0194_C0030" localSheetId="9">'[10]Cells F'!$N$4936</definedName>
    <definedName name="F18.00_R0194_C0030" localSheetId="19">'[10]Cells F'!$N$4936</definedName>
    <definedName name="F18.00_R0194_C0030" localSheetId="20">'[9]Cells F'!$N$4936</definedName>
    <definedName name="F18.00_R0194_C0030" localSheetId="21">'[3]Cells F'!$N$4936</definedName>
    <definedName name="F18.00_R0194_C0030" localSheetId="17">'[9]Cells F'!$N$4936</definedName>
    <definedName name="F18.00_R0194_C0030" localSheetId="18">'[9]Cells F'!$N$4936</definedName>
    <definedName name="F18.00_R0194_C0030" localSheetId="22">'[3]Cells F'!$N$4936</definedName>
    <definedName name="F18.00_R0194_C0030" localSheetId="15">'[10]Cells F'!$N$4936</definedName>
    <definedName name="F18.00_R0194_C0030" localSheetId="16">'[10]Cells F'!$N$4936</definedName>
    <definedName name="F18.00_R0194_C0030" localSheetId="23">'[10]Cells F'!$N$4936</definedName>
    <definedName name="F18.00_R0194_C0030" localSheetId="24">'[10]Cells F'!$N$4936</definedName>
    <definedName name="F18.00_R0194_C0030" localSheetId="25">'[9]Cells F'!$N$4936</definedName>
    <definedName name="F18.00_R0194_C0030" localSheetId="26">'[9]Cells F'!$N$4936</definedName>
    <definedName name="F18.00_R0194_C0030" localSheetId="27">'[3]Cells F'!$N$4936</definedName>
    <definedName name="F18.00_R0194_C0030" localSheetId="28">'[9]Cells F'!$N$4936</definedName>
    <definedName name="F18.00_R0194_C0030" localSheetId="4">'[9]Cells F'!$N$4936</definedName>
    <definedName name="F18.00_R0194_C0030" localSheetId="13">'[10]Cells F'!$N$4936</definedName>
    <definedName name="F18.00_R0194_C0030" localSheetId="14">'[3]Cells F'!$N$4936</definedName>
    <definedName name="F18.00_R0194_C0030" localSheetId="10">'[10]Cells F'!$N$4936</definedName>
    <definedName name="F18.00_R0194_C0030" localSheetId="11">'[10]Cells F'!$N$4936</definedName>
    <definedName name="F18.00_R0194_C0030" localSheetId="12">'[10]Cells F'!$N$4936</definedName>
    <definedName name="F18.00_R0194_C0030" localSheetId="29">'[10]Cells F'!$N$4936</definedName>
    <definedName name="F18.00_R0194_C0030" localSheetId="35">'[10]Cells F'!$N$4936</definedName>
    <definedName name="F18.00_R0194_C0030" localSheetId="3">'[10]Cells F'!$N$4936</definedName>
    <definedName name="F18.00_R0194_C0030">'[11]Cells F'!$N$4936</definedName>
    <definedName name="F18.00_R0194_C0055" localSheetId="36">'[9]Cells F'!$N$4937</definedName>
    <definedName name="F18.00_R0194_C0055" localSheetId="37">'[9]Cells F'!$N$4937</definedName>
    <definedName name="F18.00_R0194_C0055" localSheetId="38">'[9]Cells F'!$N$4937</definedName>
    <definedName name="F18.00_R0194_C0055" localSheetId="1">'[10]Cells F'!$N$4937</definedName>
    <definedName name="F18.00_R0194_C0055" localSheetId="30">'[10]Cells F'!$N$4937</definedName>
    <definedName name="F18.00_R0194_C0055" localSheetId="31">'[10]Cells F'!$N$4937</definedName>
    <definedName name="F18.00_R0194_C0055" localSheetId="32">'[10]Cells F'!$N$4937</definedName>
    <definedName name="F18.00_R0194_C0055" localSheetId="33">'[10]Cells F'!$N$4937</definedName>
    <definedName name="F18.00_R0194_C0055" localSheetId="34">'[9]Cells F'!$N$4937</definedName>
    <definedName name="F18.00_R0194_C0055" localSheetId="8">'[10]Cells F'!$N$4937</definedName>
    <definedName name="F18.00_R0194_C0055" localSheetId="9">'[10]Cells F'!$N$4937</definedName>
    <definedName name="F18.00_R0194_C0055" localSheetId="19">'[10]Cells F'!$N$4937</definedName>
    <definedName name="F18.00_R0194_C0055" localSheetId="20">'[9]Cells F'!$N$4937</definedName>
    <definedName name="F18.00_R0194_C0055" localSheetId="21">'[3]Cells F'!$N$4937</definedName>
    <definedName name="F18.00_R0194_C0055" localSheetId="17">'[9]Cells F'!$N$4937</definedName>
    <definedName name="F18.00_R0194_C0055" localSheetId="18">'[9]Cells F'!$N$4937</definedName>
    <definedName name="F18.00_R0194_C0055" localSheetId="22">'[3]Cells F'!$N$4937</definedName>
    <definedName name="F18.00_R0194_C0055" localSheetId="15">'[10]Cells F'!$N$4937</definedName>
    <definedName name="F18.00_R0194_C0055" localSheetId="16">'[10]Cells F'!$N$4937</definedName>
    <definedName name="F18.00_R0194_C0055" localSheetId="23">'[10]Cells F'!$N$4937</definedName>
    <definedName name="F18.00_R0194_C0055" localSheetId="24">'[10]Cells F'!$N$4937</definedName>
    <definedName name="F18.00_R0194_C0055" localSheetId="25">'[9]Cells F'!$N$4937</definedName>
    <definedName name="F18.00_R0194_C0055" localSheetId="26">'[9]Cells F'!$N$4937</definedName>
    <definedName name="F18.00_R0194_C0055" localSheetId="27">'[3]Cells F'!$N$4937</definedName>
    <definedName name="F18.00_R0194_C0055" localSheetId="28">'[9]Cells F'!$N$4937</definedName>
    <definedName name="F18.00_R0194_C0055" localSheetId="4">'[9]Cells F'!$N$4937</definedName>
    <definedName name="F18.00_R0194_C0055" localSheetId="13">'[10]Cells F'!$N$4937</definedName>
    <definedName name="F18.00_R0194_C0055" localSheetId="14">'[3]Cells F'!$N$4937</definedName>
    <definedName name="F18.00_R0194_C0055" localSheetId="10">'[10]Cells F'!$N$4937</definedName>
    <definedName name="F18.00_R0194_C0055" localSheetId="11">'[10]Cells F'!$N$4937</definedName>
    <definedName name="F18.00_R0194_C0055" localSheetId="12">'[10]Cells F'!$N$4937</definedName>
    <definedName name="F18.00_R0194_C0055" localSheetId="29">'[10]Cells F'!$N$4937</definedName>
    <definedName name="F18.00_R0194_C0055" localSheetId="35">'[10]Cells F'!$N$4937</definedName>
    <definedName name="F18.00_R0194_C0055" localSheetId="3">'[10]Cells F'!$N$4937</definedName>
    <definedName name="F18.00_R0194_C0055">'[11]Cells F'!$N$4937</definedName>
    <definedName name="F18.00_R0194_C0056" localSheetId="36">'[9]Cells F'!$N$4938</definedName>
    <definedName name="F18.00_R0194_C0056" localSheetId="37">'[9]Cells F'!$N$4938</definedName>
    <definedName name="F18.00_R0194_C0056" localSheetId="38">'[9]Cells F'!$N$4938</definedName>
    <definedName name="F18.00_R0194_C0056" localSheetId="1">'[10]Cells F'!$N$4938</definedName>
    <definedName name="F18.00_R0194_C0056" localSheetId="30">'[10]Cells F'!$N$4938</definedName>
    <definedName name="F18.00_R0194_C0056" localSheetId="31">'[10]Cells F'!$N$4938</definedName>
    <definedName name="F18.00_R0194_C0056" localSheetId="32">'[10]Cells F'!$N$4938</definedName>
    <definedName name="F18.00_R0194_C0056" localSheetId="33">'[10]Cells F'!$N$4938</definedName>
    <definedName name="F18.00_R0194_C0056" localSheetId="34">'[9]Cells F'!$N$4938</definedName>
    <definedName name="F18.00_R0194_C0056" localSheetId="8">'[10]Cells F'!$N$4938</definedName>
    <definedName name="F18.00_R0194_C0056" localSheetId="9">'[10]Cells F'!$N$4938</definedName>
    <definedName name="F18.00_R0194_C0056" localSheetId="19">'[10]Cells F'!$N$4938</definedName>
    <definedName name="F18.00_R0194_C0056" localSheetId="20">'[9]Cells F'!$N$4938</definedName>
    <definedName name="F18.00_R0194_C0056" localSheetId="21">'[3]Cells F'!$N$4938</definedName>
    <definedName name="F18.00_R0194_C0056" localSheetId="17">'[9]Cells F'!$N$4938</definedName>
    <definedName name="F18.00_R0194_C0056" localSheetId="18">'[9]Cells F'!$N$4938</definedName>
    <definedName name="F18.00_R0194_C0056" localSheetId="22">'[3]Cells F'!$N$4938</definedName>
    <definedName name="F18.00_R0194_C0056" localSheetId="15">'[10]Cells F'!$N$4938</definedName>
    <definedName name="F18.00_R0194_C0056" localSheetId="16">'[10]Cells F'!$N$4938</definedName>
    <definedName name="F18.00_R0194_C0056" localSheetId="23">'[10]Cells F'!$N$4938</definedName>
    <definedName name="F18.00_R0194_C0056" localSheetId="24">'[10]Cells F'!$N$4938</definedName>
    <definedName name="F18.00_R0194_C0056" localSheetId="25">'[9]Cells F'!$N$4938</definedName>
    <definedName name="F18.00_R0194_C0056" localSheetId="26">'[9]Cells F'!$N$4938</definedName>
    <definedName name="F18.00_R0194_C0056" localSheetId="27">'[3]Cells F'!$N$4938</definedName>
    <definedName name="F18.00_R0194_C0056" localSheetId="28">'[9]Cells F'!$N$4938</definedName>
    <definedName name="F18.00_R0194_C0056" localSheetId="4">'[9]Cells F'!$N$4938</definedName>
    <definedName name="F18.00_R0194_C0056" localSheetId="13">'[10]Cells F'!$N$4938</definedName>
    <definedName name="F18.00_R0194_C0056" localSheetId="14">'[3]Cells F'!$N$4938</definedName>
    <definedName name="F18.00_R0194_C0056" localSheetId="10">'[10]Cells F'!$N$4938</definedName>
    <definedName name="F18.00_R0194_C0056" localSheetId="11">'[10]Cells F'!$N$4938</definedName>
    <definedName name="F18.00_R0194_C0056" localSheetId="12">'[10]Cells F'!$N$4938</definedName>
    <definedName name="F18.00_R0194_C0056" localSheetId="29">'[10]Cells F'!$N$4938</definedName>
    <definedName name="F18.00_R0194_C0056" localSheetId="35">'[10]Cells F'!$N$4938</definedName>
    <definedName name="F18.00_R0194_C0056" localSheetId="3">'[10]Cells F'!$N$4938</definedName>
    <definedName name="F18.00_R0194_C0056">'[11]Cells F'!$N$4938</definedName>
    <definedName name="F18.00_R0194_C0057" localSheetId="36">'[9]Cells F'!$N$4939</definedName>
    <definedName name="F18.00_R0194_C0057" localSheetId="37">'[9]Cells F'!$N$4939</definedName>
    <definedName name="F18.00_R0194_C0057" localSheetId="38">'[9]Cells F'!$N$4939</definedName>
    <definedName name="F18.00_R0194_C0057" localSheetId="1">'[10]Cells F'!$N$4939</definedName>
    <definedName name="F18.00_R0194_C0057" localSheetId="30">'[10]Cells F'!$N$4939</definedName>
    <definedName name="F18.00_R0194_C0057" localSheetId="31">'[10]Cells F'!$N$4939</definedName>
    <definedName name="F18.00_R0194_C0057" localSheetId="32">'[10]Cells F'!$N$4939</definedName>
    <definedName name="F18.00_R0194_C0057" localSheetId="33">'[10]Cells F'!$N$4939</definedName>
    <definedName name="F18.00_R0194_C0057" localSheetId="34">'[9]Cells F'!$N$4939</definedName>
    <definedName name="F18.00_R0194_C0057" localSheetId="8">'[10]Cells F'!$N$4939</definedName>
    <definedName name="F18.00_R0194_C0057" localSheetId="9">'[10]Cells F'!$N$4939</definedName>
    <definedName name="F18.00_R0194_C0057" localSheetId="19">'[10]Cells F'!$N$4939</definedName>
    <definedName name="F18.00_R0194_C0057" localSheetId="20">'[9]Cells F'!$N$4939</definedName>
    <definedName name="F18.00_R0194_C0057" localSheetId="21">'[3]Cells F'!$N$4939</definedName>
    <definedName name="F18.00_R0194_C0057" localSheetId="17">'[9]Cells F'!$N$4939</definedName>
    <definedName name="F18.00_R0194_C0057" localSheetId="18">'[9]Cells F'!$N$4939</definedName>
    <definedName name="F18.00_R0194_C0057" localSheetId="22">'[3]Cells F'!$N$4939</definedName>
    <definedName name="F18.00_R0194_C0057" localSheetId="15">'[10]Cells F'!$N$4939</definedName>
    <definedName name="F18.00_R0194_C0057" localSheetId="16">'[10]Cells F'!$N$4939</definedName>
    <definedName name="F18.00_R0194_C0057" localSheetId="23">'[10]Cells F'!$N$4939</definedName>
    <definedName name="F18.00_R0194_C0057" localSheetId="24">'[10]Cells F'!$N$4939</definedName>
    <definedName name="F18.00_R0194_C0057" localSheetId="25">'[9]Cells F'!$N$4939</definedName>
    <definedName name="F18.00_R0194_C0057" localSheetId="26">'[9]Cells F'!$N$4939</definedName>
    <definedName name="F18.00_R0194_C0057" localSheetId="27">'[3]Cells F'!$N$4939</definedName>
    <definedName name="F18.00_R0194_C0057" localSheetId="28">'[9]Cells F'!$N$4939</definedName>
    <definedName name="F18.00_R0194_C0057" localSheetId="4">'[9]Cells F'!$N$4939</definedName>
    <definedName name="F18.00_R0194_C0057" localSheetId="13">'[10]Cells F'!$N$4939</definedName>
    <definedName name="F18.00_R0194_C0057" localSheetId="14">'[3]Cells F'!$N$4939</definedName>
    <definedName name="F18.00_R0194_C0057" localSheetId="10">'[10]Cells F'!$N$4939</definedName>
    <definedName name="F18.00_R0194_C0057" localSheetId="11">'[10]Cells F'!$N$4939</definedName>
    <definedName name="F18.00_R0194_C0057" localSheetId="12">'[10]Cells F'!$N$4939</definedName>
    <definedName name="F18.00_R0194_C0057" localSheetId="29">'[10]Cells F'!$N$4939</definedName>
    <definedName name="F18.00_R0194_C0057" localSheetId="35">'[10]Cells F'!$N$4939</definedName>
    <definedName name="F18.00_R0194_C0057" localSheetId="3">'[10]Cells F'!$N$4939</definedName>
    <definedName name="F18.00_R0194_C0057">'[11]Cells F'!$N$4939</definedName>
    <definedName name="F18.00_R0194_C0060" localSheetId="36">'[9]Cells F'!$N$4941</definedName>
    <definedName name="F18.00_R0194_C0060" localSheetId="37">'[9]Cells F'!$N$4941</definedName>
    <definedName name="F18.00_R0194_C0060" localSheetId="38">'[9]Cells F'!$N$4941</definedName>
    <definedName name="F18.00_R0194_C0060" localSheetId="1">'[10]Cells F'!$N$4941</definedName>
    <definedName name="F18.00_R0194_C0060" localSheetId="30">'[10]Cells F'!$N$4941</definedName>
    <definedName name="F18.00_R0194_C0060" localSheetId="31">'[10]Cells F'!$N$4941</definedName>
    <definedName name="F18.00_R0194_C0060" localSheetId="32">'[10]Cells F'!$N$4941</definedName>
    <definedName name="F18.00_R0194_C0060" localSheetId="33">'[10]Cells F'!$N$4941</definedName>
    <definedName name="F18.00_R0194_C0060" localSheetId="34">'[9]Cells F'!$N$4941</definedName>
    <definedName name="F18.00_R0194_C0060" localSheetId="8">'[10]Cells F'!$N$4941</definedName>
    <definedName name="F18.00_R0194_C0060" localSheetId="9">'[10]Cells F'!$N$4941</definedName>
    <definedName name="F18.00_R0194_C0060" localSheetId="19">'[10]Cells F'!$N$4941</definedName>
    <definedName name="F18.00_R0194_C0060" localSheetId="20">'[9]Cells F'!$N$4941</definedName>
    <definedName name="F18.00_R0194_C0060" localSheetId="21">'[3]Cells F'!$N$4941</definedName>
    <definedName name="F18.00_R0194_C0060" localSheetId="17">'[9]Cells F'!$N$4941</definedName>
    <definedName name="F18.00_R0194_C0060" localSheetId="18">'[9]Cells F'!$N$4941</definedName>
    <definedName name="F18.00_R0194_C0060" localSheetId="22">'[3]Cells F'!$N$4941</definedName>
    <definedName name="F18.00_R0194_C0060" localSheetId="15">'[10]Cells F'!$N$4941</definedName>
    <definedName name="F18.00_R0194_C0060" localSheetId="16">'[10]Cells F'!$N$4941</definedName>
    <definedName name="F18.00_R0194_C0060" localSheetId="23">'[10]Cells F'!$N$4941</definedName>
    <definedName name="F18.00_R0194_C0060" localSheetId="24">'[10]Cells F'!$N$4941</definedName>
    <definedName name="F18.00_R0194_C0060" localSheetId="25">'[9]Cells F'!$N$4941</definedName>
    <definedName name="F18.00_R0194_C0060" localSheetId="26">'[9]Cells F'!$N$4941</definedName>
    <definedName name="F18.00_R0194_C0060" localSheetId="27">'[3]Cells F'!$N$4941</definedName>
    <definedName name="F18.00_R0194_C0060" localSheetId="28">'[9]Cells F'!$N$4941</definedName>
    <definedName name="F18.00_R0194_C0060" localSheetId="4">'[9]Cells F'!$N$4941</definedName>
    <definedName name="F18.00_R0194_C0060" localSheetId="13">'[10]Cells F'!$N$4941</definedName>
    <definedName name="F18.00_R0194_C0060" localSheetId="14">'[3]Cells F'!$N$4941</definedName>
    <definedName name="F18.00_R0194_C0060" localSheetId="10">'[10]Cells F'!$N$4941</definedName>
    <definedName name="F18.00_R0194_C0060" localSheetId="11">'[10]Cells F'!$N$4941</definedName>
    <definedName name="F18.00_R0194_C0060" localSheetId="12">'[10]Cells F'!$N$4941</definedName>
    <definedName name="F18.00_R0194_C0060" localSheetId="29">'[10]Cells F'!$N$4941</definedName>
    <definedName name="F18.00_R0194_C0060" localSheetId="35">'[10]Cells F'!$N$4941</definedName>
    <definedName name="F18.00_R0194_C0060" localSheetId="3">'[10]Cells F'!$N$4941</definedName>
    <definedName name="F18.00_R0194_C0060">'[11]Cells F'!$N$4941</definedName>
    <definedName name="F18.00_R0194_C0070" localSheetId="36">'[9]Cells F'!$N$4942</definedName>
    <definedName name="F18.00_R0194_C0070" localSheetId="37">'[9]Cells F'!$N$4942</definedName>
    <definedName name="F18.00_R0194_C0070" localSheetId="38">'[9]Cells F'!$N$4942</definedName>
    <definedName name="F18.00_R0194_C0070" localSheetId="1">'[10]Cells F'!$N$4942</definedName>
    <definedName name="F18.00_R0194_C0070" localSheetId="30">'[10]Cells F'!$N$4942</definedName>
    <definedName name="F18.00_R0194_C0070" localSheetId="31">'[10]Cells F'!$N$4942</definedName>
    <definedName name="F18.00_R0194_C0070" localSheetId="32">'[10]Cells F'!$N$4942</definedName>
    <definedName name="F18.00_R0194_C0070" localSheetId="33">'[10]Cells F'!$N$4942</definedName>
    <definedName name="F18.00_R0194_C0070" localSheetId="34">'[9]Cells F'!$N$4942</definedName>
    <definedName name="F18.00_R0194_C0070" localSheetId="8">'[10]Cells F'!$N$4942</definedName>
    <definedName name="F18.00_R0194_C0070" localSheetId="9">'[10]Cells F'!$N$4942</definedName>
    <definedName name="F18.00_R0194_C0070" localSheetId="19">'[10]Cells F'!$N$4942</definedName>
    <definedName name="F18.00_R0194_C0070" localSheetId="20">'[9]Cells F'!$N$4942</definedName>
    <definedName name="F18.00_R0194_C0070" localSheetId="21">'[3]Cells F'!$N$4942</definedName>
    <definedName name="F18.00_R0194_C0070" localSheetId="17">'[9]Cells F'!$N$4942</definedName>
    <definedName name="F18.00_R0194_C0070" localSheetId="18">'[9]Cells F'!$N$4942</definedName>
    <definedName name="F18.00_R0194_C0070" localSheetId="22">'[3]Cells F'!$N$4942</definedName>
    <definedName name="F18.00_R0194_C0070" localSheetId="15">'[10]Cells F'!$N$4942</definedName>
    <definedName name="F18.00_R0194_C0070" localSheetId="16">'[10]Cells F'!$N$4942</definedName>
    <definedName name="F18.00_R0194_C0070" localSheetId="23">'[10]Cells F'!$N$4942</definedName>
    <definedName name="F18.00_R0194_C0070" localSheetId="24">'[10]Cells F'!$N$4942</definedName>
    <definedName name="F18.00_R0194_C0070" localSheetId="25">'[9]Cells F'!$N$4942</definedName>
    <definedName name="F18.00_R0194_C0070" localSheetId="26">'[9]Cells F'!$N$4942</definedName>
    <definedName name="F18.00_R0194_C0070" localSheetId="27">'[3]Cells F'!$N$4942</definedName>
    <definedName name="F18.00_R0194_C0070" localSheetId="28">'[9]Cells F'!$N$4942</definedName>
    <definedName name="F18.00_R0194_C0070" localSheetId="4">'[9]Cells F'!$N$4942</definedName>
    <definedName name="F18.00_R0194_C0070" localSheetId="13">'[10]Cells F'!$N$4942</definedName>
    <definedName name="F18.00_R0194_C0070" localSheetId="14">'[3]Cells F'!$N$4942</definedName>
    <definedName name="F18.00_R0194_C0070" localSheetId="10">'[10]Cells F'!$N$4942</definedName>
    <definedName name="F18.00_R0194_C0070" localSheetId="11">'[10]Cells F'!$N$4942</definedName>
    <definedName name="F18.00_R0194_C0070" localSheetId="12">'[10]Cells F'!$N$4942</definedName>
    <definedName name="F18.00_R0194_C0070" localSheetId="29">'[10]Cells F'!$N$4942</definedName>
    <definedName name="F18.00_R0194_C0070" localSheetId="35">'[10]Cells F'!$N$4942</definedName>
    <definedName name="F18.00_R0194_C0070" localSheetId="3">'[10]Cells F'!$N$4942</definedName>
    <definedName name="F18.00_R0194_C0070">'[11]Cells F'!$N$4942</definedName>
    <definedName name="F18.00_R0194_C0080" localSheetId="36">'[9]Cells F'!$N$4943</definedName>
    <definedName name="F18.00_R0194_C0080" localSheetId="37">'[9]Cells F'!$N$4943</definedName>
    <definedName name="F18.00_R0194_C0080" localSheetId="38">'[9]Cells F'!$N$4943</definedName>
    <definedName name="F18.00_R0194_C0080" localSheetId="1">'[10]Cells F'!$N$4943</definedName>
    <definedName name="F18.00_R0194_C0080" localSheetId="30">'[10]Cells F'!$N$4943</definedName>
    <definedName name="F18.00_R0194_C0080" localSheetId="31">'[10]Cells F'!$N$4943</definedName>
    <definedName name="F18.00_R0194_C0080" localSheetId="32">'[10]Cells F'!$N$4943</definedName>
    <definedName name="F18.00_R0194_C0080" localSheetId="33">'[10]Cells F'!$N$4943</definedName>
    <definedName name="F18.00_R0194_C0080" localSheetId="34">'[9]Cells F'!$N$4943</definedName>
    <definedName name="F18.00_R0194_C0080" localSheetId="8">'[10]Cells F'!$N$4943</definedName>
    <definedName name="F18.00_R0194_C0080" localSheetId="9">'[10]Cells F'!$N$4943</definedName>
    <definedName name="F18.00_R0194_C0080" localSheetId="19">'[10]Cells F'!$N$4943</definedName>
    <definedName name="F18.00_R0194_C0080" localSheetId="20">'[9]Cells F'!$N$4943</definedName>
    <definedName name="F18.00_R0194_C0080" localSheetId="21">'[3]Cells F'!$N$4943</definedName>
    <definedName name="F18.00_R0194_C0080" localSheetId="17">'[9]Cells F'!$N$4943</definedName>
    <definedName name="F18.00_R0194_C0080" localSheetId="18">'[9]Cells F'!$N$4943</definedName>
    <definedName name="F18.00_R0194_C0080" localSheetId="22">'[3]Cells F'!$N$4943</definedName>
    <definedName name="F18.00_R0194_C0080" localSheetId="15">'[10]Cells F'!$N$4943</definedName>
    <definedName name="F18.00_R0194_C0080" localSheetId="16">'[10]Cells F'!$N$4943</definedName>
    <definedName name="F18.00_R0194_C0080" localSheetId="23">'[10]Cells F'!$N$4943</definedName>
    <definedName name="F18.00_R0194_C0080" localSheetId="24">'[10]Cells F'!$N$4943</definedName>
    <definedName name="F18.00_R0194_C0080" localSheetId="25">'[9]Cells F'!$N$4943</definedName>
    <definedName name="F18.00_R0194_C0080" localSheetId="26">'[9]Cells F'!$N$4943</definedName>
    <definedName name="F18.00_R0194_C0080" localSheetId="27">'[3]Cells F'!$N$4943</definedName>
    <definedName name="F18.00_R0194_C0080" localSheetId="28">'[9]Cells F'!$N$4943</definedName>
    <definedName name="F18.00_R0194_C0080" localSheetId="4">'[9]Cells F'!$N$4943</definedName>
    <definedName name="F18.00_R0194_C0080" localSheetId="13">'[10]Cells F'!$N$4943</definedName>
    <definedName name="F18.00_R0194_C0080" localSheetId="14">'[3]Cells F'!$N$4943</definedName>
    <definedName name="F18.00_R0194_C0080" localSheetId="10">'[10]Cells F'!$N$4943</definedName>
    <definedName name="F18.00_R0194_C0080" localSheetId="11">'[10]Cells F'!$N$4943</definedName>
    <definedName name="F18.00_R0194_C0080" localSheetId="12">'[10]Cells F'!$N$4943</definedName>
    <definedName name="F18.00_R0194_C0080" localSheetId="29">'[10]Cells F'!$N$4943</definedName>
    <definedName name="F18.00_R0194_C0080" localSheetId="35">'[10]Cells F'!$N$4943</definedName>
    <definedName name="F18.00_R0194_C0080" localSheetId="3">'[10]Cells F'!$N$4943</definedName>
    <definedName name="F18.00_R0194_C0080">'[11]Cells F'!$N$4943</definedName>
    <definedName name="F18.00_R0194_C0090" localSheetId="36">'[9]Cells F'!$N$4944</definedName>
    <definedName name="F18.00_R0194_C0090" localSheetId="37">'[9]Cells F'!$N$4944</definedName>
    <definedName name="F18.00_R0194_C0090" localSheetId="38">'[9]Cells F'!$N$4944</definedName>
    <definedName name="F18.00_R0194_C0090" localSheetId="1">'[10]Cells F'!$N$4944</definedName>
    <definedName name="F18.00_R0194_C0090" localSheetId="30">'[10]Cells F'!$N$4944</definedName>
    <definedName name="F18.00_R0194_C0090" localSheetId="31">'[10]Cells F'!$N$4944</definedName>
    <definedName name="F18.00_R0194_C0090" localSheetId="32">'[10]Cells F'!$N$4944</definedName>
    <definedName name="F18.00_R0194_C0090" localSheetId="33">'[10]Cells F'!$N$4944</definedName>
    <definedName name="F18.00_R0194_C0090" localSheetId="34">'[9]Cells F'!$N$4944</definedName>
    <definedName name="F18.00_R0194_C0090" localSheetId="8">'[10]Cells F'!$N$4944</definedName>
    <definedName name="F18.00_R0194_C0090" localSheetId="9">'[10]Cells F'!$N$4944</definedName>
    <definedName name="F18.00_R0194_C0090" localSheetId="19">'[10]Cells F'!$N$4944</definedName>
    <definedName name="F18.00_R0194_C0090" localSheetId="20">'[9]Cells F'!$N$4944</definedName>
    <definedName name="F18.00_R0194_C0090" localSheetId="21">'[3]Cells F'!$N$4944</definedName>
    <definedName name="F18.00_R0194_C0090" localSheetId="17">'[9]Cells F'!$N$4944</definedName>
    <definedName name="F18.00_R0194_C0090" localSheetId="18">'[9]Cells F'!$N$4944</definedName>
    <definedName name="F18.00_R0194_C0090" localSheetId="22">'[3]Cells F'!$N$4944</definedName>
    <definedName name="F18.00_R0194_C0090" localSheetId="15">'[10]Cells F'!$N$4944</definedName>
    <definedName name="F18.00_R0194_C0090" localSheetId="16">'[10]Cells F'!$N$4944</definedName>
    <definedName name="F18.00_R0194_C0090" localSheetId="23">'[10]Cells F'!$N$4944</definedName>
    <definedName name="F18.00_R0194_C0090" localSheetId="24">'[10]Cells F'!$N$4944</definedName>
    <definedName name="F18.00_R0194_C0090" localSheetId="25">'[9]Cells F'!$N$4944</definedName>
    <definedName name="F18.00_R0194_C0090" localSheetId="26">'[9]Cells F'!$N$4944</definedName>
    <definedName name="F18.00_R0194_C0090" localSheetId="27">'[3]Cells F'!$N$4944</definedName>
    <definedName name="F18.00_R0194_C0090" localSheetId="28">'[9]Cells F'!$N$4944</definedName>
    <definedName name="F18.00_R0194_C0090" localSheetId="4">'[9]Cells F'!$N$4944</definedName>
    <definedName name="F18.00_R0194_C0090" localSheetId="13">'[10]Cells F'!$N$4944</definedName>
    <definedName name="F18.00_R0194_C0090" localSheetId="14">'[3]Cells F'!$N$4944</definedName>
    <definedName name="F18.00_R0194_C0090" localSheetId="10">'[10]Cells F'!$N$4944</definedName>
    <definedName name="F18.00_R0194_C0090" localSheetId="11">'[10]Cells F'!$N$4944</definedName>
    <definedName name="F18.00_R0194_C0090" localSheetId="12">'[10]Cells F'!$N$4944</definedName>
    <definedName name="F18.00_R0194_C0090" localSheetId="29">'[10]Cells F'!$N$4944</definedName>
    <definedName name="F18.00_R0194_C0090" localSheetId="35">'[10]Cells F'!$N$4944</definedName>
    <definedName name="F18.00_R0194_C0090" localSheetId="3">'[10]Cells F'!$N$4944</definedName>
    <definedName name="F18.00_R0194_C0090">'[11]Cells F'!$N$4944</definedName>
    <definedName name="F18.00_R0194_C0101" localSheetId="36">'[9]Cells F'!$N$4945</definedName>
    <definedName name="F18.00_R0194_C0101" localSheetId="37">'[9]Cells F'!$N$4945</definedName>
    <definedName name="F18.00_R0194_C0101" localSheetId="38">'[9]Cells F'!$N$4945</definedName>
    <definedName name="F18.00_R0194_C0101" localSheetId="1">'[10]Cells F'!$N$4945</definedName>
    <definedName name="F18.00_R0194_C0101" localSheetId="30">'[10]Cells F'!$N$4945</definedName>
    <definedName name="F18.00_R0194_C0101" localSheetId="31">'[10]Cells F'!$N$4945</definedName>
    <definedName name="F18.00_R0194_C0101" localSheetId="32">'[10]Cells F'!$N$4945</definedName>
    <definedName name="F18.00_R0194_C0101" localSheetId="33">'[10]Cells F'!$N$4945</definedName>
    <definedName name="F18.00_R0194_C0101" localSheetId="34">'[9]Cells F'!$N$4945</definedName>
    <definedName name="F18.00_R0194_C0101" localSheetId="8">'[10]Cells F'!$N$4945</definedName>
    <definedName name="F18.00_R0194_C0101" localSheetId="9">'[10]Cells F'!$N$4945</definedName>
    <definedName name="F18.00_R0194_C0101" localSheetId="19">'[10]Cells F'!$N$4945</definedName>
    <definedName name="F18.00_R0194_C0101" localSheetId="20">'[9]Cells F'!$N$4945</definedName>
    <definedName name="F18.00_R0194_C0101" localSheetId="21">'[3]Cells F'!$N$4945</definedName>
    <definedName name="F18.00_R0194_C0101" localSheetId="17">'[9]Cells F'!$N$4945</definedName>
    <definedName name="F18.00_R0194_C0101" localSheetId="18">'[9]Cells F'!$N$4945</definedName>
    <definedName name="F18.00_R0194_C0101" localSheetId="22">'[3]Cells F'!$N$4945</definedName>
    <definedName name="F18.00_R0194_C0101" localSheetId="15">'[10]Cells F'!$N$4945</definedName>
    <definedName name="F18.00_R0194_C0101" localSheetId="16">'[10]Cells F'!$N$4945</definedName>
    <definedName name="F18.00_R0194_C0101" localSheetId="23">'[10]Cells F'!$N$4945</definedName>
    <definedName name="F18.00_R0194_C0101" localSheetId="24">'[10]Cells F'!$N$4945</definedName>
    <definedName name="F18.00_R0194_C0101" localSheetId="25">'[9]Cells F'!$N$4945</definedName>
    <definedName name="F18.00_R0194_C0101" localSheetId="26">'[9]Cells F'!$N$4945</definedName>
    <definedName name="F18.00_R0194_C0101" localSheetId="27">'[3]Cells F'!$N$4945</definedName>
    <definedName name="F18.00_R0194_C0101" localSheetId="28">'[9]Cells F'!$N$4945</definedName>
    <definedName name="F18.00_R0194_C0101" localSheetId="4">'[9]Cells F'!$N$4945</definedName>
    <definedName name="F18.00_R0194_C0101" localSheetId="13">'[10]Cells F'!$N$4945</definedName>
    <definedName name="F18.00_R0194_C0101" localSheetId="14">'[3]Cells F'!$N$4945</definedName>
    <definedName name="F18.00_R0194_C0101" localSheetId="10">'[10]Cells F'!$N$4945</definedName>
    <definedName name="F18.00_R0194_C0101" localSheetId="11">'[10]Cells F'!$N$4945</definedName>
    <definedName name="F18.00_R0194_C0101" localSheetId="12">'[10]Cells F'!$N$4945</definedName>
    <definedName name="F18.00_R0194_C0101" localSheetId="29">'[10]Cells F'!$N$4945</definedName>
    <definedName name="F18.00_R0194_C0101" localSheetId="35">'[10]Cells F'!$N$4945</definedName>
    <definedName name="F18.00_R0194_C0101" localSheetId="3">'[10]Cells F'!$N$4945</definedName>
    <definedName name="F18.00_R0194_C0101">'[11]Cells F'!$N$4945</definedName>
    <definedName name="F18.00_R0194_C0102" localSheetId="36">'[9]Cells F'!$N$4946</definedName>
    <definedName name="F18.00_R0194_C0102" localSheetId="37">'[9]Cells F'!$N$4946</definedName>
    <definedName name="F18.00_R0194_C0102" localSheetId="38">'[9]Cells F'!$N$4946</definedName>
    <definedName name="F18.00_R0194_C0102" localSheetId="1">'[10]Cells F'!$N$4946</definedName>
    <definedName name="F18.00_R0194_C0102" localSheetId="30">'[10]Cells F'!$N$4946</definedName>
    <definedName name="F18.00_R0194_C0102" localSheetId="31">'[10]Cells F'!$N$4946</definedName>
    <definedName name="F18.00_R0194_C0102" localSheetId="32">'[10]Cells F'!$N$4946</definedName>
    <definedName name="F18.00_R0194_C0102" localSheetId="33">'[10]Cells F'!$N$4946</definedName>
    <definedName name="F18.00_R0194_C0102" localSheetId="34">'[9]Cells F'!$N$4946</definedName>
    <definedName name="F18.00_R0194_C0102" localSheetId="8">'[10]Cells F'!$N$4946</definedName>
    <definedName name="F18.00_R0194_C0102" localSheetId="9">'[10]Cells F'!$N$4946</definedName>
    <definedName name="F18.00_R0194_C0102" localSheetId="19">'[10]Cells F'!$N$4946</definedName>
    <definedName name="F18.00_R0194_C0102" localSheetId="20">'[9]Cells F'!$N$4946</definedName>
    <definedName name="F18.00_R0194_C0102" localSheetId="21">'[3]Cells F'!$N$4946</definedName>
    <definedName name="F18.00_R0194_C0102" localSheetId="17">'[9]Cells F'!$N$4946</definedName>
    <definedName name="F18.00_R0194_C0102" localSheetId="18">'[9]Cells F'!$N$4946</definedName>
    <definedName name="F18.00_R0194_C0102" localSheetId="22">'[3]Cells F'!$N$4946</definedName>
    <definedName name="F18.00_R0194_C0102" localSheetId="15">'[10]Cells F'!$N$4946</definedName>
    <definedName name="F18.00_R0194_C0102" localSheetId="16">'[10]Cells F'!$N$4946</definedName>
    <definedName name="F18.00_R0194_C0102" localSheetId="23">'[10]Cells F'!$N$4946</definedName>
    <definedName name="F18.00_R0194_C0102" localSheetId="24">'[10]Cells F'!$N$4946</definedName>
    <definedName name="F18.00_R0194_C0102" localSheetId="25">'[9]Cells F'!$N$4946</definedName>
    <definedName name="F18.00_R0194_C0102" localSheetId="26">'[9]Cells F'!$N$4946</definedName>
    <definedName name="F18.00_R0194_C0102" localSheetId="27">'[3]Cells F'!$N$4946</definedName>
    <definedName name="F18.00_R0194_C0102" localSheetId="28">'[9]Cells F'!$N$4946</definedName>
    <definedName name="F18.00_R0194_C0102" localSheetId="4">'[9]Cells F'!$N$4946</definedName>
    <definedName name="F18.00_R0194_C0102" localSheetId="13">'[10]Cells F'!$N$4946</definedName>
    <definedName name="F18.00_R0194_C0102" localSheetId="14">'[3]Cells F'!$N$4946</definedName>
    <definedName name="F18.00_R0194_C0102" localSheetId="10">'[10]Cells F'!$N$4946</definedName>
    <definedName name="F18.00_R0194_C0102" localSheetId="11">'[10]Cells F'!$N$4946</definedName>
    <definedName name="F18.00_R0194_C0102" localSheetId="12">'[10]Cells F'!$N$4946</definedName>
    <definedName name="F18.00_R0194_C0102" localSheetId="29">'[10]Cells F'!$N$4946</definedName>
    <definedName name="F18.00_R0194_C0102" localSheetId="35">'[10]Cells F'!$N$4946</definedName>
    <definedName name="F18.00_R0194_C0102" localSheetId="3">'[10]Cells F'!$N$4946</definedName>
    <definedName name="F18.00_R0194_C0102">'[11]Cells F'!$N$4946</definedName>
    <definedName name="F18.00_R0194_C0106" localSheetId="36">'[9]Cells F'!$N$4947</definedName>
    <definedName name="F18.00_R0194_C0106" localSheetId="37">'[9]Cells F'!$N$4947</definedName>
    <definedName name="F18.00_R0194_C0106" localSheetId="38">'[9]Cells F'!$N$4947</definedName>
    <definedName name="F18.00_R0194_C0106" localSheetId="1">'[10]Cells F'!$N$4947</definedName>
    <definedName name="F18.00_R0194_C0106" localSheetId="30">'[10]Cells F'!$N$4947</definedName>
    <definedName name="F18.00_R0194_C0106" localSheetId="31">'[10]Cells F'!$N$4947</definedName>
    <definedName name="F18.00_R0194_C0106" localSheetId="32">'[10]Cells F'!$N$4947</definedName>
    <definedName name="F18.00_R0194_C0106" localSheetId="33">'[10]Cells F'!$N$4947</definedName>
    <definedName name="F18.00_R0194_C0106" localSheetId="34">'[9]Cells F'!$N$4947</definedName>
    <definedName name="F18.00_R0194_C0106" localSheetId="8">'[10]Cells F'!$N$4947</definedName>
    <definedName name="F18.00_R0194_C0106" localSheetId="9">'[10]Cells F'!$N$4947</definedName>
    <definedName name="F18.00_R0194_C0106" localSheetId="19">'[10]Cells F'!$N$4947</definedName>
    <definedName name="F18.00_R0194_C0106" localSheetId="20">'[9]Cells F'!$N$4947</definedName>
    <definedName name="F18.00_R0194_C0106" localSheetId="21">'[3]Cells F'!$N$4947</definedName>
    <definedName name="F18.00_R0194_C0106" localSheetId="17">'[9]Cells F'!$N$4947</definedName>
    <definedName name="F18.00_R0194_C0106" localSheetId="18">'[9]Cells F'!$N$4947</definedName>
    <definedName name="F18.00_R0194_C0106" localSheetId="22">'[3]Cells F'!$N$4947</definedName>
    <definedName name="F18.00_R0194_C0106" localSheetId="15">'[10]Cells F'!$N$4947</definedName>
    <definedName name="F18.00_R0194_C0106" localSheetId="16">'[10]Cells F'!$N$4947</definedName>
    <definedName name="F18.00_R0194_C0106" localSheetId="23">'[10]Cells F'!$N$4947</definedName>
    <definedName name="F18.00_R0194_C0106" localSheetId="24">'[10]Cells F'!$N$4947</definedName>
    <definedName name="F18.00_R0194_C0106" localSheetId="25">'[9]Cells F'!$N$4947</definedName>
    <definedName name="F18.00_R0194_C0106" localSheetId="26">'[9]Cells F'!$N$4947</definedName>
    <definedName name="F18.00_R0194_C0106" localSheetId="27">'[3]Cells F'!$N$4947</definedName>
    <definedName name="F18.00_R0194_C0106" localSheetId="28">'[9]Cells F'!$N$4947</definedName>
    <definedName name="F18.00_R0194_C0106" localSheetId="4">'[9]Cells F'!$N$4947</definedName>
    <definedName name="F18.00_R0194_C0106" localSheetId="13">'[10]Cells F'!$N$4947</definedName>
    <definedName name="F18.00_R0194_C0106" localSheetId="14">'[3]Cells F'!$N$4947</definedName>
    <definedName name="F18.00_R0194_C0106" localSheetId="10">'[10]Cells F'!$N$4947</definedName>
    <definedName name="F18.00_R0194_C0106" localSheetId="11">'[10]Cells F'!$N$4947</definedName>
    <definedName name="F18.00_R0194_C0106" localSheetId="12">'[10]Cells F'!$N$4947</definedName>
    <definedName name="F18.00_R0194_C0106" localSheetId="29">'[10]Cells F'!$N$4947</definedName>
    <definedName name="F18.00_R0194_C0106" localSheetId="35">'[10]Cells F'!$N$4947</definedName>
    <definedName name="F18.00_R0194_C0106" localSheetId="3">'[10]Cells F'!$N$4947</definedName>
    <definedName name="F18.00_R0194_C0106">'[11]Cells F'!$N$4947</definedName>
    <definedName name="F18.00_R0194_C0107" localSheetId="36">'[9]Cells F'!$N$4948</definedName>
    <definedName name="F18.00_R0194_C0107" localSheetId="37">'[9]Cells F'!$N$4948</definedName>
    <definedName name="F18.00_R0194_C0107" localSheetId="38">'[9]Cells F'!$N$4948</definedName>
    <definedName name="F18.00_R0194_C0107" localSheetId="1">'[10]Cells F'!$N$4948</definedName>
    <definedName name="F18.00_R0194_C0107" localSheetId="30">'[10]Cells F'!$N$4948</definedName>
    <definedName name="F18.00_R0194_C0107" localSheetId="31">'[10]Cells F'!$N$4948</definedName>
    <definedName name="F18.00_R0194_C0107" localSheetId="32">'[10]Cells F'!$N$4948</definedName>
    <definedName name="F18.00_R0194_C0107" localSheetId="33">'[10]Cells F'!$N$4948</definedName>
    <definedName name="F18.00_R0194_C0107" localSheetId="34">'[9]Cells F'!$N$4948</definedName>
    <definedName name="F18.00_R0194_C0107" localSheetId="8">'[10]Cells F'!$N$4948</definedName>
    <definedName name="F18.00_R0194_C0107" localSheetId="9">'[10]Cells F'!$N$4948</definedName>
    <definedName name="F18.00_R0194_C0107" localSheetId="19">'[10]Cells F'!$N$4948</definedName>
    <definedName name="F18.00_R0194_C0107" localSheetId="20">'[9]Cells F'!$N$4948</definedName>
    <definedName name="F18.00_R0194_C0107" localSheetId="21">'[3]Cells F'!$N$4948</definedName>
    <definedName name="F18.00_R0194_C0107" localSheetId="17">'[9]Cells F'!$N$4948</definedName>
    <definedName name="F18.00_R0194_C0107" localSheetId="18">'[9]Cells F'!$N$4948</definedName>
    <definedName name="F18.00_R0194_C0107" localSheetId="22">'[3]Cells F'!$N$4948</definedName>
    <definedName name="F18.00_R0194_C0107" localSheetId="15">'[10]Cells F'!$N$4948</definedName>
    <definedName name="F18.00_R0194_C0107" localSheetId="16">'[10]Cells F'!$N$4948</definedName>
    <definedName name="F18.00_R0194_C0107" localSheetId="23">'[10]Cells F'!$N$4948</definedName>
    <definedName name="F18.00_R0194_C0107" localSheetId="24">'[10]Cells F'!$N$4948</definedName>
    <definedName name="F18.00_R0194_C0107" localSheetId="25">'[9]Cells F'!$N$4948</definedName>
    <definedName name="F18.00_R0194_C0107" localSheetId="26">'[9]Cells F'!$N$4948</definedName>
    <definedName name="F18.00_R0194_C0107" localSheetId="27">'[3]Cells F'!$N$4948</definedName>
    <definedName name="F18.00_R0194_C0107" localSheetId="28">'[9]Cells F'!$N$4948</definedName>
    <definedName name="F18.00_R0194_C0107" localSheetId="4">'[9]Cells F'!$N$4948</definedName>
    <definedName name="F18.00_R0194_C0107" localSheetId="13">'[10]Cells F'!$N$4948</definedName>
    <definedName name="F18.00_R0194_C0107" localSheetId="14">'[3]Cells F'!$N$4948</definedName>
    <definedName name="F18.00_R0194_C0107" localSheetId="10">'[10]Cells F'!$N$4948</definedName>
    <definedName name="F18.00_R0194_C0107" localSheetId="11">'[10]Cells F'!$N$4948</definedName>
    <definedName name="F18.00_R0194_C0107" localSheetId="12">'[10]Cells F'!$N$4948</definedName>
    <definedName name="F18.00_R0194_C0107" localSheetId="29">'[10]Cells F'!$N$4948</definedName>
    <definedName name="F18.00_R0194_C0107" localSheetId="35">'[10]Cells F'!$N$4948</definedName>
    <definedName name="F18.00_R0194_C0107" localSheetId="3">'[10]Cells F'!$N$4948</definedName>
    <definedName name="F18.00_R0194_C0107">'[11]Cells F'!$N$4948</definedName>
    <definedName name="F18.00_R0194_C0109" localSheetId="36">'[9]Cells F'!$N$4949</definedName>
    <definedName name="F18.00_R0194_C0109" localSheetId="37">'[9]Cells F'!$N$4949</definedName>
    <definedName name="F18.00_R0194_C0109" localSheetId="38">'[9]Cells F'!$N$4949</definedName>
    <definedName name="F18.00_R0194_C0109" localSheetId="1">'[10]Cells F'!$N$4949</definedName>
    <definedName name="F18.00_R0194_C0109" localSheetId="30">'[10]Cells F'!$N$4949</definedName>
    <definedName name="F18.00_R0194_C0109" localSheetId="31">'[10]Cells F'!$N$4949</definedName>
    <definedName name="F18.00_R0194_C0109" localSheetId="32">'[10]Cells F'!$N$4949</definedName>
    <definedName name="F18.00_R0194_C0109" localSheetId="33">'[10]Cells F'!$N$4949</definedName>
    <definedName name="F18.00_R0194_C0109" localSheetId="34">'[9]Cells F'!$N$4949</definedName>
    <definedName name="F18.00_R0194_C0109" localSheetId="8">'[10]Cells F'!$N$4949</definedName>
    <definedName name="F18.00_R0194_C0109" localSheetId="9">'[10]Cells F'!$N$4949</definedName>
    <definedName name="F18.00_R0194_C0109" localSheetId="19">'[10]Cells F'!$N$4949</definedName>
    <definedName name="F18.00_R0194_C0109" localSheetId="20">'[9]Cells F'!$N$4949</definedName>
    <definedName name="F18.00_R0194_C0109" localSheetId="21">'[3]Cells F'!$N$4949</definedName>
    <definedName name="F18.00_R0194_C0109" localSheetId="17">'[9]Cells F'!$N$4949</definedName>
    <definedName name="F18.00_R0194_C0109" localSheetId="18">'[9]Cells F'!$N$4949</definedName>
    <definedName name="F18.00_R0194_C0109" localSheetId="22">'[3]Cells F'!$N$4949</definedName>
    <definedName name="F18.00_R0194_C0109" localSheetId="15">'[10]Cells F'!$N$4949</definedName>
    <definedName name="F18.00_R0194_C0109" localSheetId="16">'[10]Cells F'!$N$4949</definedName>
    <definedName name="F18.00_R0194_C0109" localSheetId="23">'[10]Cells F'!$N$4949</definedName>
    <definedName name="F18.00_R0194_C0109" localSheetId="24">'[10]Cells F'!$N$4949</definedName>
    <definedName name="F18.00_R0194_C0109" localSheetId="25">'[9]Cells F'!$N$4949</definedName>
    <definedName name="F18.00_R0194_C0109" localSheetId="26">'[9]Cells F'!$N$4949</definedName>
    <definedName name="F18.00_R0194_C0109" localSheetId="27">'[3]Cells F'!$N$4949</definedName>
    <definedName name="F18.00_R0194_C0109" localSheetId="28">'[9]Cells F'!$N$4949</definedName>
    <definedName name="F18.00_R0194_C0109" localSheetId="4">'[9]Cells F'!$N$4949</definedName>
    <definedName name="F18.00_R0194_C0109" localSheetId="13">'[10]Cells F'!$N$4949</definedName>
    <definedName name="F18.00_R0194_C0109" localSheetId="14">'[3]Cells F'!$N$4949</definedName>
    <definedName name="F18.00_R0194_C0109" localSheetId="10">'[10]Cells F'!$N$4949</definedName>
    <definedName name="F18.00_R0194_C0109" localSheetId="11">'[10]Cells F'!$N$4949</definedName>
    <definedName name="F18.00_R0194_C0109" localSheetId="12">'[10]Cells F'!$N$4949</definedName>
    <definedName name="F18.00_R0194_C0109" localSheetId="29">'[10]Cells F'!$N$4949</definedName>
    <definedName name="F18.00_R0194_C0109" localSheetId="35">'[10]Cells F'!$N$4949</definedName>
    <definedName name="F18.00_R0194_C0109" localSheetId="3">'[10]Cells F'!$N$4949</definedName>
    <definedName name="F18.00_R0194_C0109">'[11]Cells F'!$N$4949</definedName>
    <definedName name="F18.00_R0194_C0110" localSheetId="36">'[9]Cells F'!$N$4950</definedName>
    <definedName name="F18.00_R0194_C0110" localSheetId="37">'[9]Cells F'!$N$4950</definedName>
    <definedName name="F18.00_R0194_C0110" localSheetId="38">'[9]Cells F'!$N$4950</definedName>
    <definedName name="F18.00_R0194_C0110" localSheetId="1">'[10]Cells F'!$N$4950</definedName>
    <definedName name="F18.00_R0194_C0110" localSheetId="30">'[10]Cells F'!$N$4950</definedName>
    <definedName name="F18.00_R0194_C0110" localSheetId="31">'[10]Cells F'!$N$4950</definedName>
    <definedName name="F18.00_R0194_C0110" localSheetId="32">'[10]Cells F'!$N$4950</definedName>
    <definedName name="F18.00_R0194_C0110" localSheetId="33">'[10]Cells F'!$N$4950</definedName>
    <definedName name="F18.00_R0194_C0110" localSheetId="34">'[9]Cells F'!$N$4950</definedName>
    <definedName name="F18.00_R0194_C0110" localSheetId="8">'[10]Cells F'!$N$4950</definedName>
    <definedName name="F18.00_R0194_C0110" localSheetId="9">'[10]Cells F'!$N$4950</definedName>
    <definedName name="F18.00_R0194_C0110" localSheetId="19">'[10]Cells F'!$N$4950</definedName>
    <definedName name="F18.00_R0194_C0110" localSheetId="20">'[9]Cells F'!$N$4950</definedName>
    <definedName name="F18.00_R0194_C0110" localSheetId="21">'[3]Cells F'!$N$4950</definedName>
    <definedName name="F18.00_R0194_C0110" localSheetId="17">'[9]Cells F'!$N$4950</definedName>
    <definedName name="F18.00_R0194_C0110" localSheetId="18">'[9]Cells F'!$N$4950</definedName>
    <definedName name="F18.00_R0194_C0110" localSheetId="22">'[3]Cells F'!$N$4950</definedName>
    <definedName name="F18.00_R0194_C0110" localSheetId="15">'[10]Cells F'!$N$4950</definedName>
    <definedName name="F18.00_R0194_C0110" localSheetId="16">'[10]Cells F'!$N$4950</definedName>
    <definedName name="F18.00_R0194_C0110" localSheetId="23">'[10]Cells F'!$N$4950</definedName>
    <definedName name="F18.00_R0194_C0110" localSheetId="24">'[10]Cells F'!$N$4950</definedName>
    <definedName name="F18.00_R0194_C0110" localSheetId="25">'[9]Cells F'!$N$4950</definedName>
    <definedName name="F18.00_R0194_C0110" localSheetId="26">'[9]Cells F'!$N$4950</definedName>
    <definedName name="F18.00_R0194_C0110" localSheetId="27">'[3]Cells F'!$N$4950</definedName>
    <definedName name="F18.00_R0194_C0110" localSheetId="28">'[9]Cells F'!$N$4950</definedName>
    <definedName name="F18.00_R0194_C0110" localSheetId="4">'[9]Cells F'!$N$4950</definedName>
    <definedName name="F18.00_R0194_C0110" localSheetId="13">'[10]Cells F'!$N$4950</definedName>
    <definedName name="F18.00_R0194_C0110" localSheetId="14">'[3]Cells F'!$N$4950</definedName>
    <definedName name="F18.00_R0194_C0110" localSheetId="10">'[10]Cells F'!$N$4950</definedName>
    <definedName name="F18.00_R0194_C0110" localSheetId="11">'[10]Cells F'!$N$4950</definedName>
    <definedName name="F18.00_R0194_C0110" localSheetId="12">'[10]Cells F'!$N$4950</definedName>
    <definedName name="F18.00_R0194_C0110" localSheetId="29">'[10]Cells F'!$N$4950</definedName>
    <definedName name="F18.00_R0194_C0110" localSheetId="35">'[10]Cells F'!$N$4950</definedName>
    <definedName name="F18.00_R0194_C0110" localSheetId="3">'[10]Cells F'!$N$4950</definedName>
    <definedName name="F18.00_R0194_C0110">'[11]Cells F'!$N$4950</definedName>
    <definedName name="F18.00_R0194_C0121" localSheetId="36">'[9]Cells F'!$N$4951</definedName>
    <definedName name="F18.00_R0194_C0121" localSheetId="37">'[9]Cells F'!$N$4951</definedName>
    <definedName name="F18.00_R0194_C0121" localSheetId="38">'[9]Cells F'!$N$4951</definedName>
    <definedName name="F18.00_R0194_C0121" localSheetId="1">'[10]Cells F'!$N$4951</definedName>
    <definedName name="F18.00_R0194_C0121" localSheetId="30">'[10]Cells F'!$N$4951</definedName>
    <definedName name="F18.00_R0194_C0121" localSheetId="31">'[10]Cells F'!$N$4951</definedName>
    <definedName name="F18.00_R0194_C0121" localSheetId="32">'[10]Cells F'!$N$4951</definedName>
    <definedName name="F18.00_R0194_C0121" localSheetId="33">'[10]Cells F'!$N$4951</definedName>
    <definedName name="F18.00_R0194_C0121" localSheetId="34">'[9]Cells F'!$N$4951</definedName>
    <definedName name="F18.00_R0194_C0121" localSheetId="8">'[10]Cells F'!$N$4951</definedName>
    <definedName name="F18.00_R0194_C0121" localSheetId="9">'[10]Cells F'!$N$4951</definedName>
    <definedName name="F18.00_R0194_C0121" localSheetId="19">'[10]Cells F'!$N$4951</definedName>
    <definedName name="F18.00_R0194_C0121" localSheetId="20">'[9]Cells F'!$N$4951</definedName>
    <definedName name="F18.00_R0194_C0121" localSheetId="21">'[3]Cells F'!$N$4951</definedName>
    <definedName name="F18.00_R0194_C0121" localSheetId="17">'[9]Cells F'!$N$4951</definedName>
    <definedName name="F18.00_R0194_C0121" localSheetId="18">'[9]Cells F'!$N$4951</definedName>
    <definedName name="F18.00_R0194_C0121" localSheetId="22">'[3]Cells F'!$N$4951</definedName>
    <definedName name="F18.00_R0194_C0121" localSheetId="15">'[10]Cells F'!$N$4951</definedName>
    <definedName name="F18.00_R0194_C0121" localSheetId="16">'[10]Cells F'!$N$4951</definedName>
    <definedName name="F18.00_R0194_C0121" localSheetId="23">'[10]Cells F'!$N$4951</definedName>
    <definedName name="F18.00_R0194_C0121" localSheetId="24">'[10]Cells F'!$N$4951</definedName>
    <definedName name="F18.00_R0194_C0121" localSheetId="25">'[9]Cells F'!$N$4951</definedName>
    <definedName name="F18.00_R0194_C0121" localSheetId="26">'[9]Cells F'!$N$4951</definedName>
    <definedName name="F18.00_R0194_C0121" localSheetId="27">'[3]Cells F'!$N$4951</definedName>
    <definedName name="F18.00_R0194_C0121" localSheetId="28">'[9]Cells F'!$N$4951</definedName>
    <definedName name="F18.00_R0194_C0121" localSheetId="4">'[9]Cells F'!$N$4951</definedName>
    <definedName name="F18.00_R0194_C0121" localSheetId="13">'[10]Cells F'!$N$4951</definedName>
    <definedName name="F18.00_R0194_C0121" localSheetId="14">'[3]Cells F'!$N$4951</definedName>
    <definedName name="F18.00_R0194_C0121" localSheetId="10">'[10]Cells F'!$N$4951</definedName>
    <definedName name="F18.00_R0194_C0121" localSheetId="11">'[10]Cells F'!$N$4951</definedName>
    <definedName name="F18.00_R0194_C0121" localSheetId="12">'[10]Cells F'!$N$4951</definedName>
    <definedName name="F18.00_R0194_C0121" localSheetId="29">'[10]Cells F'!$N$4951</definedName>
    <definedName name="F18.00_R0194_C0121" localSheetId="35">'[10]Cells F'!$N$4951</definedName>
    <definedName name="F18.00_R0194_C0121" localSheetId="3">'[10]Cells F'!$N$4951</definedName>
    <definedName name="F18.00_R0194_C0121">'[11]Cells F'!$N$4951</definedName>
    <definedName name="F18.00_R0194_C0140" localSheetId="36">'[9]Cells F'!$N$5865</definedName>
    <definedName name="F18.00_R0194_C0140" localSheetId="37">'[9]Cells F'!$N$5865</definedName>
    <definedName name="F18.00_R0194_C0140" localSheetId="38">'[9]Cells F'!$N$5865</definedName>
    <definedName name="F18.00_R0194_C0140" localSheetId="1">'[10]Cells F'!$N$5865</definedName>
    <definedName name="F18.00_R0194_C0140" localSheetId="30">'[10]Cells F'!$N$5865</definedName>
    <definedName name="F18.00_R0194_C0140" localSheetId="31">'[10]Cells F'!$N$5865</definedName>
    <definedName name="F18.00_R0194_C0140" localSheetId="32">'[10]Cells F'!$N$5865</definedName>
    <definedName name="F18.00_R0194_C0140" localSheetId="33">'[10]Cells F'!$N$5865</definedName>
    <definedName name="F18.00_R0194_C0140" localSheetId="34">'[9]Cells F'!$N$5865</definedName>
    <definedName name="F18.00_R0194_C0140" localSheetId="8">'[10]Cells F'!$N$5865</definedName>
    <definedName name="F18.00_R0194_C0140" localSheetId="9">'[10]Cells F'!$N$5865</definedName>
    <definedName name="F18.00_R0194_C0140" localSheetId="19">'[10]Cells F'!$N$5865</definedName>
    <definedName name="F18.00_R0194_C0140" localSheetId="20">'[9]Cells F'!$N$5865</definedName>
    <definedName name="F18.00_R0194_C0140" localSheetId="21">'[3]Cells F'!$N$5865</definedName>
    <definedName name="F18.00_R0194_C0140" localSheetId="17">'[9]Cells F'!$N$5865</definedName>
    <definedName name="F18.00_R0194_C0140" localSheetId="18">'[9]Cells F'!$N$5865</definedName>
    <definedName name="F18.00_R0194_C0140" localSheetId="22">'[3]Cells F'!$N$5865</definedName>
    <definedName name="F18.00_R0194_C0140" localSheetId="15">'[10]Cells F'!$N$5865</definedName>
    <definedName name="F18.00_R0194_C0140" localSheetId="16">'[10]Cells F'!$N$5865</definedName>
    <definedName name="F18.00_R0194_C0140" localSheetId="23">'[10]Cells F'!$N$5865</definedName>
    <definedName name="F18.00_R0194_C0140" localSheetId="24">'[10]Cells F'!$N$5865</definedName>
    <definedName name="F18.00_R0194_C0140" localSheetId="25">'[9]Cells F'!$N$5865</definedName>
    <definedName name="F18.00_R0194_C0140" localSheetId="26">'[9]Cells F'!$N$5865</definedName>
    <definedName name="F18.00_R0194_C0140" localSheetId="27">'[3]Cells F'!$N$5865</definedName>
    <definedName name="F18.00_R0194_C0140" localSheetId="28">'[9]Cells F'!$N$5865</definedName>
    <definedName name="F18.00_R0194_C0140" localSheetId="4">'[9]Cells F'!$N$5865</definedName>
    <definedName name="F18.00_R0194_C0140" localSheetId="13">'[10]Cells F'!$N$5865</definedName>
    <definedName name="F18.00_R0194_C0140" localSheetId="14">'[3]Cells F'!$N$5865</definedName>
    <definedName name="F18.00_R0194_C0140" localSheetId="10">'[10]Cells F'!$N$5865</definedName>
    <definedName name="F18.00_R0194_C0140" localSheetId="11">'[10]Cells F'!$N$5865</definedName>
    <definedName name="F18.00_R0194_C0140" localSheetId="12">'[10]Cells F'!$N$5865</definedName>
    <definedName name="F18.00_R0194_C0140" localSheetId="29">'[10]Cells F'!$N$5865</definedName>
    <definedName name="F18.00_R0194_C0140" localSheetId="35">'[10]Cells F'!$N$5865</definedName>
    <definedName name="F18.00_R0194_C0140" localSheetId="3">'[10]Cells F'!$N$5865</definedName>
    <definedName name="F18.00_R0194_C0140">'[11]Cells F'!$N$5865</definedName>
    <definedName name="F18.00_R0194_C0141" localSheetId="36">'[9]Cells F'!$N$5866</definedName>
    <definedName name="F18.00_R0194_C0141" localSheetId="37">'[9]Cells F'!$N$5866</definedName>
    <definedName name="F18.00_R0194_C0141" localSheetId="38">'[9]Cells F'!$N$5866</definedName>
    <definedName name="F18.00_R0194_C0141" localSheetId="1">'[10]Cells F'!$N$5866</definedName>
    <definedName name="F18.00_R0194_C0141" localSheetId="30">'[10]Cells F'!$N$5866</definedName>
    <definedName name="F18.00_R0194_C0141" localSheetId="31">'[10]Cells F'!$N$5866</definedName>
    <definedName name="F18.00_R0194_C0141" localSheetId="32">'[10]Cells F'!$N$5866</definedName>
    <definedName name="F18.00_R0194_C0141" localSheetId="33">'[10]Cells F'!$N$5866</definedName>
    <definedName name="F18.00_R0194_C0141" localSheetId="34">'[9]Cells F'!$N$5866</definedName>
    <definedName name="F18.00_R0194_C0141" localSheetId="8">'[10]Cells F'!$N$5866</definedName>
    <definedName name="F18.00_R0194_C0141" localSheetId="9">'[10]Cells F'!$N$5866</definedName>
    <definedName name="F18.00_R0194_C0141" localSheetId="19">'[10]Cells F'!$N$5866</definedName>
    <definedName name="F18.00_R0194_C0141" localSheetId="20">'[9]Cells F'!$N$5866</definedName>
    <definedName name="F18.00_R0194_C0141" localSheetId="21">'[3]Cells F'!$N$5866</definedName>
    <definedName name="F18.00_R0194_C0141" localSheetId="17">'[9]Cells F'!$N$5866</definedName>
    <definedName name="F18.00_R0194_C0141" localSheetId="18">'[9]Cells F'!$N$5866</definedName>
    <definedName name="F18.00_R0194_C0141" localSheetId="22">'[3]Cells F'!$N$5866</definedName>
    <definedName name="F18.00_R0194_C0141" localSheetId="15">'[10]Cells F'!$N$5866</definedName>
    <definedName name="F18.00_R0194_C0141" localSheetId="16">'[10]Cells F'!$N$5866</definedName>
    <definedName name="F18.00_R0194_C0141" localSheetId="23">'[10]Cells F'!$N$5866</definedName>
    <definedName name="F18.00_R0194_C0141" localSheetId="24">'[10]Cells F'!$N$5866</definedName>
    <definedName name="F18.00_R0194_C0141" localSheetId="25">'[9]Cells F'!$N$5866</definedName>
    <definedName name="F18.00_R0194_C0141" localSheetId="26">'[9]Cells F'!$N$5866</definedName>
    <definedName name="F18.00_R0194_C0141" localSheetId="27">'[3]Cells F'!$N$5866</definedName>
    <definedName name="F18.00_R0194_C0141" localSheetId="28">'[9]Cells F'!$N$5866</definedName>
    <definedName name="F18.00_R0194_C0141" localSheetId="4">'[9]Cells F'!$N$5866</definedName>
    <definedName name="F18.00_R0194_C0141" localSheetId="13">'[10]Cells F'!$N$5866</definedName>
    <definedName name="F18.00_R0194_C0141" localSheetId="14">'[3]Cells F'!$N$5866</definedName>
    <definedName name="F18.00_R0194_C0141" localSheetId="10">'[10]Cells F'!$N$5866</definedName>
    <definedName name="F18.00_R0194_C0141" localSheetId="11">'[10]Cells F'!$N$5866</definedName>
    <definedName name="F18.00_R0194_C0141" localSheetId="12">'[10]Cells F'!$N$5866</definedName>
    <definedName name="F18.00_R0194_C0141" localSheetId="29">'[10]Cells F'!$N$5866</definedName>
    <definedName name="F18.00_R0194_C0141" localSheetId="35">'[10]Cells F'!$N$5866</definedName>
    <definedName name="F18.00_R0194_C0141" localSheetId="3">'[10]Cells F'!$N$5866</definedName>
    <definedName name="F18.00_R0194_C0141">'[11]Cells F'!$N$5866</definedName>
    <definedName name="F18.00_R0194_C0142" localSheetId="36">'[9]Cells F'!$N$5867</definedName>
    <definedName name="F18.00_R0194_C0142" localSheetId="37">'[9]Cells F'!$N$5867</definedName>
    <definedName name="F18.00_R0194_C0142" localSheetId="38">'[9]Cells F'!$N$5867</definedName>
    <definedName name="F18.00_R0194_C0142" localSheetId="1">'[10]Cells F'!$N$5867</definedName>
    <definedName name="F18.00_R0194_C0142" localSheetId="30">'[10]Cells F'!$N$5867</definedName>
    <definedName name="F18.00_R0194_C0142" localSheetId="31">'[10]Cells F'!$N$5867</definedName>
    <definedName name="F18.00_R0194_C0142" localSheetId="32">'[10]Cells F'!$N$5867</definedName>
    <definedName name="F18.00_R0194_C0142" localSheetId="33">'[10]Cells F'!$N$5867</definedName>
    <definedName name="F18.00_R0194_C0142" localSheetId="34">'[9]Cells F'!$N$5867</definedName>
    <definedName name="F18.00_R0194_C0142" localSheetId="8">'[10]Cells F'!$N$5867</definedName>
    <definedName name="F18.00_R0194_C0142" localSheetId="9">'[10]Cells F'!$N$5867</definedName>
    <definedName name="F18.00_R0194_C0142" localSheetId="19">'[10]Cells F'!$N$5867</definedName>
    <definedName name="F18.00_R0194_C0142" localSheetId="20">'[9]Cells F'!$N$5867</definedName>
    <definedName name="F18.00_R0194_C0142" localSheetId="21">'[3]Cells F'!$N$5867</definedName>
    <definedName name="F18.00_R0194_C0142" localSheetId="17">'[9]Cells F'!$N$5867</definedName>
    <definedName name="F18.00_R0194_C0142" localSheetId="18">'[9]Cells F'!$N$5867</definedName>
    <definedName name="F18.00_R0194_C0142" localSheetId="22">'[3]Cells F'!$N$5867</definedName>
    <definedName name="F18.00_R0194_C0142" localSheetId="15">'[10]Cells F'!$N$5867</definedName>
    <definedName name="F18.00_R0194_C0142" localSheetId="16">'[10]Cells F'!$N$5867</definedName>
    <definedName name="F18.00_R0194_C0142" localSheetId="23">'[10]Cells F'!$N$5867</definedName>
    <definedName name="F18.00_R0194_C0142" localSheetId="24">'[10]Cells F'!$N$5867</definedName>
    <definedName name="F18.00_R0194_C0142" localSheetId="25">'[9]Cells F'!$N$5867</definedName>
    <definedName name="F18.00_R0194_C0142" localSheetId="26">'[9]Cells F'!$N$5867</definedName>
    <definedName name="F18.00_R0194_C0142" localSheetId="27">'[3]Cells F'!$N$5867</definedName>
    <definedName name="F18.00_R0194_C0142" localSheetId="28">'[9]Cells F'!$N$5867</definedName>
    <definedName name="F18.00_R0194_C0142" localSheetId="4">'[9]Cells F'!$N$5867</definedName>
    <definedName name="F18.00_R0194_C0142" localSheetId="13">'[10]Cells F'!$N$5867</definedName>
    <definedName name="F18.00_R0194_C0142" localSheetId="14">'[3]Cells F'!$N$5867</definedName>
    <definedName name="F18.00_R0194_C0142" localSheetId="10">'[10]Cells F'!$N$5867</definedName>
    <definedName name="F18.00_R0194_C0142" localSheetId="11">'[10]Cells F'!$N$5867</definedName>
    <definedName name="F18.00_R0194_C0142" localSheetId="12">'[10]Cells F'!$N$5867</definedName>
    <definedName name="F18.00_R0194_C0142" localSheetId="29">'[10]Cells F'!$N$5867</definedName>
    <definedName name="F18.00_R0194_C0142" localSheetId="35">'[10]Cells F'!$N$5867</definedName>
    <definedName name="F18.00_R0194_C0142" localSheetId="3">'[10]Cells F'!$N$5867</definedName>
    <definedName name="F18.00_R0194_C0142">'[11]Cells F'!$N$5867</definedName>
    <definedName name="F18.00_R0194_C0150" localSheetId="36">'[9]Cells F'!$N$5869</definedName>
    <definedName name="F18.00_R0194_C0150" localSheetId="37">'[9]Cells F'!$N$5869</definedName>
    <definedName name="F18.00_R0194_C0150" localSheetId="38">'[9]Cells F'!$N$5869</definedName>
    <definedName name="F18.00_R0194_C0150" localSheetId="1">'[10]Cells F'!$N$5869</definedName>
    <definedName name="F18.00_R0194_C0150" localSheetId="30">'[10]Cells F'!$N$5869</definedName>
    <definedName name="F18.00_R0194_C0150" localSheetId="31">'[10]Cells F'!$N$5869</definedName>
    <definedName name="F18.00_R0194_C0150" localSheetId="32">'[10]Cells F'!$N$5869</definedName>
    <definedName name="F18.00_R0194_C0150" localSheetId="33">'[10]Cells F'!$N$5869</definedName>
    <definedName name="F18.00_R0194_C0150" localSheetId="34">'[9]Cells F'!$N$5869</definedName>
    <definedName name="F18.00_R0194_C0150" localSheetId="8">'[10]Cells F'!$N$5869</definedName>
    <definedName name="F18.00_R0194_C0150" localSheetId="9">'[10]Cells F'!$N$5869</definedName>
    <definedName name="F18.00_R0194_C0150" localSheetId="19">'[10]Cells F'!$N$5869</definedName>
    <definedName name="F18.00_R0194_C0150" localSheetId="20">'[9]Cells F'!$N$5869</definedName>
    <definedName name="F18.00_R0194_C0150" localSheetId="21">'[3]Cells F'!$N$5869</definedName>
    <definedName name="F18.00_R0194_C0150" localSheetId="17">'[9]Cells F'!$N$5869</definedName>
    <definedName name="F18.00_R0194_C0150" localSheetId="18">'[9]Cells F'!$N$5869</definedName>
    <definedName name="F18.00_R0194_C0150" localSheetId="22">'[3]Cells F'!$N$5869</definedName>
    <definedName name="F18.00_R0194_C0150" localSheetId="15">'[10]Cells F'!$N$5869</definedName>
    <definedName name="F18.00_R0194_C0150" localSheetId="16">'[10]Cells F'!$N$5869</definedName>
    <definedName name="F18.00_R0194_C0150" localSheetId="23">'[10]Cells F'!$N$5869</definedName>
    <definedName name="F18.00_R0194_C0150" localSheetId="24">'[10]Cells F'!$N$5869</definedName>
    <definedName name="F18.00_R0194_C0150" localSheetId="25">'[9]Cells F'!$N$5869</definedName>
    <definedName name="F18.00_R0194_C0150" localSheetId="26">'[9]Cells F'!$N$5869</definedName>
    <definedName name="F18.00_R0194_C0150" localSheetId="27">'[3]Cells F'!$N$5869</definedName>
    <definedName name="F18.00_R0194_C0150" localSheetId="28">'[9]Cells F'!$N$5869</definedName>
    <definedName name="F18.00_R0194_C0150" localSheetId="4">'[9]Cells F'!$N$5869</definedName>
    <definedName name="F18.00_R0194_C0150" localSheetId="13">'[10]Cells F'!$N$5869</definedName>
    <definedName name="F18.00_R0194_C0150" localSheetId="14">'[3]Cells F'!$N$5869</definedName>
    <definedName name="F18.00_R0194_C0150" localSheetId="10">'[10]Cells F'!$N$5869</definedName>
    <definedName name="F18.00_R0194_C0150" localSheetId="11">'[10]Cells F'!$N$5869</definedName>
    <definedName name="F18.00_R0194_C0150" localSheetId="12">'[10]Cells F'!$N$5869</definedName>
    <definedName name="F18.00_R0194_C0150" localSheetId="29">'[10]Cells F'!$N$5869</definedName>
    <definedName name="F18.00_R0194_C0150" localSheetId="35">'[10]Cells F'!$N$5869</definedName>
    <definedName name="F18.00_R0194_C0150" localSheetId="3">'[10]Cells F'!$N$5869</definedName>
    <definedName name="F18.00_R0194_C0150">'[11]Cells F'!$N$5869</definedName>
    <definedName name="F18.00_R0194_C0200" localSheetId="36">'[9]Cells F'!$N$6625</definedName>
    <definedName name="F18.00_R0194_C0200" localSheetId="37">'[9]Cells F'!$N$6625</definedName>
    <definedName name="F18.00_R0194_C0200" localSheetId="38">'[9]Cells F'!$N$6625</definedName>
    <definedName name="F18.00_R0194_C0200" localSheetId="1">'[10]Cells F'!$N$6625</definedName>
    <definedName name="F18.00_R0194_C0200" localSheetId="30">'[10]Cells F'!$N$6625</definedName>
    <definedName name="F18.00_R0194_C0200" localSheetId="31">'[10]Cells F'!$N$6625</definedName>
    <definedName name="F18.00_R0194_C0200" localSheetId="32">'[10]Cells F'!$N$6625</definedName>
    <definedName name="F18.00_R0194_C0200" localSheetId="33">'[10]Cells F'!$N$6625</definedName>
    <definedName name="F18.00_R0194_C0200" localSheetId="34">'[9]Cells F'!$N$6625</definedName>
    <definedName name="F18.00_R0194_C0200" localSheetId="8">'[10]Cells F'!$N$6625</definedName>
    <definedName name="F18.00_R0194_C0200" localSheetId="9">'[10]Cells F'!$N$6625</definedName>
    <definedName name="F18.00_R0194_C0200" localSheetId="19">'[10]Cells F'!$N$6625</definedName>
    <definedName name="F18.00_R0194_C0200" localSheetId="20">'[9]Cells F'!$N$6625</definedName>
    <definedName name="F18.00_R0194_C0200" localSheetId="21">'[3]Cells F'!$N$6625</definedName>
    <definedName name="F18.00_R0194_C0200" localSheetId="17">'[9]Cells F'!$N$6625</definedName>
    <definedName name="F18.00_R0194_C0200" localSheetId="18">'[9]Cells F'!$N$6625</definedName>
    <definedName name="F18.00_R0194_C0200" localSheetId="22">'[3]Cells F'!$N$6625</definedName>
    <definedName name="F18.00_R0194_C0200" localSheetId="15">'[10]Cells F'!$N$6625</definedName>
    <definedName name="F18.00_R0194_C0200" localSheetId="16">'[10]Cells F'!$N$6625</definedName>
    <definedName name="F18.00_R0194_C0200" localSheetId="23">'[10]Cells F'!$N$6625</definedName>
    <definedName name="F18.00_R0194_C0200" localSheetId="24">'[10]Cells F'!$N$6625</definedName>
    <definedName name="F18.00_R0194_C0200" localSheetId="25">'[9]Cells F'!$N$6625</definedName>
    <definedName name="F18.00_R0194_C0200" localSheetId="26">'[9]Cells F'!$N$6625</definedName>
    <definedName name="F18.00_R0194_C0200" localSheetId="27">'[3]Cells F'!$N$6625</definedName>
    <definedName name="F18.00_R0194_C0200" localSheetId="28">'[9]Cells F'!$N$6625</definedName>
    <definedName name="F18.00_R0194_C0200" localSheetId="4">'[9]Cells F'!$N$6625</definedName>
    <definedName name="F18.00_R0194_C0200" localSheetId="13">'[10]Cells F'!$N$6625</definedName>
    <definedName name="F18.00_R0194_C0200" localSheetId="14">'[3]Cells F'!$N$6625</definedName>
    <definedName name="F18.00_R0194_C0200" localSheetId="10">'[10]Cells F'!$N$6625</definedName>
    <definedName name="F18.00_R0194_C0200" localSheetId="11">'[10]Cells F'!$N$6625</definedName>
    <definedName name="F18.00_R0194_C0200" localSheetId="12">'[10]Cells F'!$N$6625</definedName>
    <definedName name="F18.00_R0194_C0200" localSheetId="29">'[10]Cells F'!$N$6625</definedName>
    <definedName name="F18.00_R0194_C0200" localSheetId="35">'[10]Cells F'!$N$6625</definedName>
    <definedName name="F18.00_R0194_C0200" localSheetId="3">'[10]Cells F'!$N$6625</definedName>
    <definedName name="F18.00_R0194_C0200">'[11]Cells F'!$N$6625</definedName>
    <definedName name="F18.00_R0194_C0201" localSheetId="36">'[9]Cells F'!$N$6626</definedName>
    <definedName name="F18.00_R0194_C0201" localSheetId="37">'[9]Cells F'!$N$6626</definedName>
    <definedName name="F18.00_R0194_C0201" localSheetId="38">'[9]Cells F'!$N$6626</definedName>
    <definedName name="F18.00_R0194_C0201" localSheetId="1">'[10]Cells F'!$N$6626</definedName>
    <definedName name="F18.00_R0194_C0201" localSheetId="30">'[10]Cells F'!$N$6626</definedName>
    <definedName name="F18.00_R0194_C0201" localSheetId="31">'[10]Cells F'!$N$6626</definedName>
    <definedName name="F18.00_R0194_C0201" localSheetId="32">'[10]Cells F'!$N$6626</definedName>
    <definedName name="F18.00_R0194_C0201" localSheetId="33">'[10]Cells F'!$N$6626</definedName>
    <definedName name="F18.00_R0194_C0201" localSheetId="34">'[9]Cells F'!$N$6626</definedName>
    <definedName name="F18.00_R0194_C0201" localSheetId="8">'[10]Cells F'!$N$6626</definedName>
    <definedName name="F18.00_R0194_C0201" localSheetId="9">'[10]Cells F'!$N$6626</definedName>
    <definedName name="F18.00_R0194_C0201" localSheetId="19">'[10]Cells F'!$N$6626</definedName>
    <definedName name="F18.00_R0194_C0201" localSheetId="20">'[9]Cells F'!$N$6626</definedName>
    <definedName name="F18.00_R0194_C0201" localSheetId="21">'[3]Cells F'!$N$6626</definedName>
    <definedName name="F18.00_R0194_C0201" localSheetId="17">'[9]Cells F'!$N$6626</definedName>
    <definedName name="F18.00_R0194_C0201" localSheetId="18">'[9]Cells F'!$N$6626</definedName>
    <definedName name="F18.00_R0194_C0201" localSheetId="22">'[3]Cells F'!$N$6626</definedName>
    <definedName name="F18.00_R0194_C0201" localSheetId="15">'[10]Cells F'!$N$6626</definedName>
    <definedName name="F18.00_R0194_C0201" localSheetId="16">'[10]Cells F'!$N$6626</definedName>
    <definedName name="F18.00_R0194_C0201" localSheetId="23">'[10]Cells F'!$N$6626</definedName>
    <definedName name="F18.00_R0194_C0201" localSheetId="24">'[10]Cells F'!$N$6626</definedName>
    <definedName name="F18.00_R0194_C0201" localSheetId="25">'[9]Cells F'!$N$6626</definedName>
    <definedName name="F18.00_R0194_C0201" localSheetId="26">'[9]Cells F'!$N$6626</definedName>
    <definedName name="F18.00_R0194_C0201" localSheetId="27">'[3]Cells F'!$N$6626</definedName>
    <definedName name="F18.00_R0194_C0201" localSheetId="28">'[9]Cells F'!$N$6626</definedName>
    <definedName name="F18.00_R0194_C0201" localSheetId="4">'[9]Cells F'!$N$6626</definedName>
    <definedName name="F18.00_R0194_C0201" localSheetId="13">'[10]Cells F'!$N$6626</definedName>
    <definedName name="F18.00_R0194_C0201" localSheetId="14">'[3]Cells F'!$N$6626</definedName>
    <definedName name="F18.00_R0194_C0201" localSheetId="10">'[10]Cells F'!$N$6626</definedName>
    <definedName name="F18.00_R0194_C0201" localSheetId="11">'[10]Cells F'!$N$6626</definedName>
    <definedName name="F18.00_R0194_C0201" localSheetId="12">'[10]Cells F'!$N$6626</definedName>
    <definedName name="F18.00_R0194_C0201" localSheetId="29">'[10]Cells F'!$N$6626</definedName>
    <definedName name="F18.00_R0194_C0201" localSheetId="35">'[10]Cells F'!$N$6626</definedName>
    <definedName name="F18.00_R0194_C0201" localSheetId="3">'[10]Cells F'!$N$6626</definedName>
    <definedName name="F18.00_R0194_C0201">'[11]Cells F'!$N$6626</definedName>
    <definedName name="F18.00_R0194_C0205" localSheetId="36">'[9]Cells F'!$N$6467</definedName>
    <definedName name="F18.00_R0194_C0205" localSheetId="37">'[9]Cells F'!$N$6467</definedName>
    <definedName name="F18.00_R0194_C0205" localSheetId="38">'[9]Cells F'!$N$6467</definedName>
    <definedName name="F18.00_R0194_C0205" localSheetId="1">'[10]Cells F'!$N$6467</definedName>
    <definedName name="F18.00_R0194_C0205" localSheetId="30">'[10]Cells F'!$N$6467</definedName>
    <definedName name="F18.00_R0194_C0205" localSheetId="31">'[10]Cells F'!$N$6467</definedName>
    <definedName name="F18.00_R0194_C0205" localSheetId="32">'[10]Cells F'!$N$6467</definedName>
    <definedName name="F18.00_R0194_C0205" localSheetId="33">'[10]Cells F'!$N$6467</definedName>
    <definedName name="F18.00_R0194_C0205" localSheetId="34">'[9]Cells F'!$N$6467</definedName>
    <definedName name="F18.00_R0194_C0205" localSheetId="8">'[10]Cells F'!$N$6467</definedName>
    <definedName name="F18.00_R0194_C0205" localSheetId="9">'[10]Cells F'!$N$6467</definedName>
    <definedName name="F18.00_R0194_C0205" localSheetId="19">'[10]Cells F'!$N$6467</definedName>
    <definedName name="F18.00_R0194_C0205" localSheetId="20">'[9]Cells F'!$N$6467</definedName>
    <definedName name="F18.00_R0194_C0205" localSheetId="21">'[3]Cells F'!$N$6467</definedName>
    <definedName name="F18.00_R0194_C0205" localSheetId="17">'[9]Cells F'!$N$6467</definedName>
    <definedName name="F18.00_R0194_C0205" localSheetId="18">'[9]Cells F'!$N$6467</definedName>
    <definedName name="F18.00_R0194_C0205" localSheetId="22">'[3]Cells F'!$N$6467</definedName>
    <definedName name="F18.00_R0194_C0205" localSheetId="15">'[10]Cells F'!$N$6467</definedName>
    <definedName name="F18.00_R0194_C0205" localSheetId="16">'[10]Cells F'!$N$6467</definedName>
    <definedName name="F18.00_R0194_C0205" localSheetId="23">'[10]Cells F'!$N$6467</definedName>
    <definedName name="F18.00_R0194_C0205" localSheetId="24">'[10]Cells F'!$N$6467</definedName>
    <definedName name="F18.00_R0194_C0205" localSheetId="25">'[9]Cells F'!$N$6467</definedName>
    <definedName name="F18.00_R0194_C0205" localSheetId="26">'[9]Cells F'!$N$6467</definedName>
    <definedName name="F18.00_R0194_C0205" localSheetId="27">'[3]Cells F'!$N$6467</definedName>
    <definedName name="F18.00_R0194_C0205" localSheetId="28">'[9]Cells F'!$N$6467</definedName>
    <definedName name="F18.00_R0194_C0205" localSheetId="4">'[9]Cells F'!$N$6467</definedName>
    <definedName name="F18.00_R0194_C0205" localSheetId="13">'[10]Cells F'!$N$6467</definedName>
    <definedName name="F18.00_R0194_C0205" localSheetId="14">'[3]Cells F'!$N$6467</definedName>
    <definedName name="F18.00_R0194_C0205" localSheetId="10">'[10]Cells F'!$N$6467</definedName>
    <definedName name="F18.00_R0194_C0205" localSheetId="11">'[10]Cells F'!$N$6467</definedName>
    <definedName name="F18.00_R0194_C0205" localSheetId="12">'[10]Cells F'!$N$6467</definedName>
    <definedName name="F18.00_R0194_C0205" localSheetId="29">'[10]Cells F'!$N$6467</definedName>
    <definedName name="F18.00_R0194_C0205" localSheetId="35">'[10]Cells F'!$N$6467</definedName>
    <definedName name="F18.00_R0194_C0205" localSheetId="3">'[10]Cells F'!$N$6467</definedName>
    <definedName name="F18.00_R0194_C0205">'[11]Cells F'!$N$6467</definedName>
    <definedName name="F18.00_R0194_C0210" localSheetId="36">'[9]Cells F'!$N$6468</definedName>
    <definedName name="F18.00_R0194_C0210" localSheetId="37">'[9]Cells F'!$N$6468</definedName>
    <definedName name="F18.00_R0194_C0210" localSheetId="38">'[9]Cells F'!$N$6468</definedName>
    <definedName name="F18.00_R0194_C0210" localSheetId="1">'[10]Cells F'!$N$6468</definedName>
    <definedName name="F18.00_R0194_C0210" localSheetId="30">'[10]Cells F'!$N$6468</definedName>
    <definedName name="F18.00_R0194_C0210" localSheetId="31">'[10]Cells F'!$N$6468</definedName>
    <definedName name="F18.00_R0194_C0210" localSheetId="32">'[10]Cells F'!$N$6468</definedName>
    <definedName name="F18.00_R0194_C0210" localSheetId="33">'[10]Cells F'!$N$6468</definedName>
    <definedName name="F18.00_R0194_C0210" localSheetId="34">'[9]Cells F'!$N$6468</definedName>
    <definedName name="F18.00_R0194_C0210" localSheetId="8">'[10]Cells F'!$N$6468</definedName>
    <definedName name="F18.00_R0194_C0210" localSheetId="9">'[10]Cells F'!$N$6468</definedName>
    <definedName name="F18.00_R0194_C0210" localSheetId="19">'[10]Cells F'!$N$6468</definedName>
    <definedName name="F18.00_R0194_C0210" localSheetId="20">'[9]Cells F'!$N$6468</definedName>
    <definedName name="F18.00_R0194_C0210" localSheetId="21">'[3]Cells F'!$N$6468</definedName>
    <definedName name="F18.00_R0194_C0210" localSheetId="17">'[9]Cells F'!$N$6468</definedName>
    <definedName name="F18.00_R0194_C0210" localSheetId="18">'[9]Cells F'!$N$6468</definedName>
    <definedName name="F18.00_R0194_C0210" localSheetId="22">'[3]Cells F'!$N$6468</definedName>
    <definedName name="F18.00_R0194_C0210" localSheetId="15">'[10]Cells F'!$N$6468</definedName>
    <definedName name="F18.00_R0194_C0210" localSheetId="16">'[10]Cells F'!$N$6468</definedName>
    <definedName name="F18.00_R0194_C0210" localSheetId="23">'[10]Cells F'!$N$6468</definedName>
    <definedName name="F18.00_R0194_C0210" localSheetId="24">'[10]Cells F'!$N$6468</definedName>
    <definedName name="F18.00_R0194_C0210" localSheetId="25">'[9]Cells F'!$N$6468</definedName>
    <definedName name="F18.00_R0194_C0210" localSheetId="26">'[9]Cells F'!$N$6468</definedName>
    <definedName name="F18.00_R0194_C0210" localSheetId="27">'[3]Cells F'!$N$6468</definedName>
    <definedName name="F18.00_R0194_C0210" localSheetId="28">'[9]Cells F'!$N$6468</definedName>
    <definedName name="F18.00_R0194_C0210" localSheetId="4">'[9]Cells F'!$N$6468</definedName>
    <definedName name="F18.00_R0194_C0210" localSheetId="13">'[10]Cells F'!$N$6468</definedName>
    <definedName name="F18.00_R0194_C0210" localSheetId="14">'[3]Cells F'!$N$6468</definedName>
    <definedName name="F18.00_R0194_C0210" localSheetId="10">'[10]Cells F'!$N$6468</definedName>
    <definedName name="F18.00_R0194_C0210" localSheetId="11">'[10]Cells F'!$N$6468</definedName>
    <definedName name="F18.00_R0194_C0210" localSheetId="12">'[10]Cells F'!$N$6468</definedName>
    <definedName name="F18.00_R0194_C0210" localSheetId="29">'[10]Cells F'!$N$6468</definedName>
    <definedName name="F18.00_R0194_C0210" localSheetId="35">'[10]Cells F'!$N$6468</definedName>
    <definedName name="F18.00_R0194_C0210" localSheetId="3">'[10]Cells F'!$N$6468</definedName>
    <definedName name="F18.00_R0194_C0210">'[11]Cells F'!$N$6468</definedName>
    <definedName name="F18.00_R0194_C0950" localSheetId="36">'[9]Cells F'!$N$5878</definedName>
    <definedName name="F18.00_R0194_C0950" localSheetId="37">'[9]Cells F'!$N$5878</definedName>
    <definedName name="F18.00_R0194_C0950" localSheetId="38">'[9]Cells F'!$N$5878</definedName>
    <definedName name="F18.00_R0194_C0950" localSheetId="1">'[10]Cells F'!$N$5878</definedName>
    <definedName name="F18.00_R0194_C0950" localSheetId="30">'[10]Cells F'!$N$5878</definedName>
    <definedName name="F18.00_R0194_C0950" localSheetId="31">'[10]Cells F'!$N$5878</definedName>
    <definedName name="F18.00_R0194_C0950" localSheetId="32">'[10]Cells F'!$N$5878</definedName>
    <definedName name="F18.00_R0194_C0950" localSheetId="33">'[10]Cells F'!$N$5878</definedName>
    <definedName name="F18.00_R0194_C0950" localSheetId="34">'[9]Cells F'!$N$5878</definedName>
    <definedName name="F18.00_R0194_C0950" localSheetId="8">'[10]Cells F'!$N$5878</definedName>
    <definedName name="F18.00_R0194_C0950" localSheetId="9">'[10]Cells F'!$N$5878</definedName>
    <definedName name="F18.00_R0194_C0950" localSheetId="19">'[10]Cells F'!$N$5878</definedName>
    <definedName name="F18.00_R0194_C0950" localSheetId="20">'[9]Cells F'!$N$5878</definedName>
    <definedName name="F18.00_R0194_C0950" localSheetId="21">'[3]Cells F'!$N$5878</definedName>
    <definedName name="F18.00_R0194_C0950" localSheetId="17">'[9]Cells F'!$N$5878</definedName>
    <definedName name="F18.00_R0194_C0950" localSheetId="18">'[9]Cells F'!$N$5878</definedName>
    <definedName name="F18.00_R0194_C0950" localSheetId="22">'[3]Cells F'!$N$5878</definedName>
    <definedName name="F18.00_R0194_C0950" localSheetId="15">'[10]Cells F'!$N$5878</definedName>
    <definedName name="F18.00_R0194_C0950" localSheetId="16">'[10]Cells F'!$N$5878</definedName>
    <definedName name="F18.00_R0194_C0950" localSheetId="23">'[10]Cells F'!$N$5878</definedName>
    <definedName name="F18.00_R0194_C0950" localSheetId="24">'[10]Cells F'!$N$5878</definedName>
    <definedName name="F18.00_R0194_C0950" localSheetId="25">'[9]Cells F'!$N$5878</definedName>
    <definedName name="F18.00_R0194_C0950" localSheetId="26">'[9]Cells F'!$N$5878</definedName>
    <definedName name="F18.00_R0194_C0950" localSheetId="27">'[3]Cells F'!$N$5878</definedName>
    <definedName name="F18.00_R0194_C0950" localSheetId="28">'[9]Cells F'!$N$5878</definedName>
    <definedName name="F18.00_R0194_C0950" localSheetId="4">'[9]Cells F'!$N$5878</definedName>
    <definedName name="F18.00_R0194_C0950" localSheetId="13">'[10]Cells F'!$N$5878</definedName>
    <definedName name="F18.00_R0194_C0950" localSheetId="14">'[3]Cells F'!$N$5878</definedName>
    <definedName name="F18.00_R0194_C0950" localSheetId="10">'[10]Cells F'!$N$5878</definedName>
    <definedName name="F18.00_R0194_C0950" localSheetId="11">'[10]Cells F'!$N$5878</definedName>
    <definedName name="F18.00_R0194_C0950" localSheetId="12">'[10]Cells F'!$N$5878</definedName>
    <definedName name="F18.00_R0194_C0950" localSheetId="29">'[10]Cells F'!$N$5878</definedName>
    <definedName name="F18.00_R0194_C0950" localSheetId="35">'[10]Cells F'!$N$5878</definedName>
    <definedName name="F18.00_R0194_C0950" localSheetId="3">'[10]Cells F'!$N$5878</definedName>
    <definedName name="F18.00_R0194_C0950">'[11]Cells F'!$N$5878</definedName>
    <definedName name="F18.00_R0194_C0951" localSheetId="36">'[9]Cells F'!$N$5879</definedName>
    <definedName name="F18.00_R0194_C0951" localSheetId="37">'[9]Cells F'!$N$5879</definedName>
    <definedName name="F18.00_R0194_C0951" localSheetId="38">'[9]Cells F'!$N$5879</definedName>
    <definedName name="F18.00_R0194_C0951" localSheetId="1">'[10]Cells F'!$N$5879</definedName>
    <definedName name="F18.00_R0194_C0951" localSheetId="30">'[10]Cells F'!$N$5879</definedName>
    <definedName name="F18.00_R0194_C0951" localSheetId="31">'[10]Cells F'!$N$5879</definedName>
    <definedName name="F18.00_R0194_C0951" localSheetId="32">'[10]Cells F'!$N$5879</definedName>
    <definedName name="F18.00_R0194_C0951" localSheetId="33">'[10]Cells F'!$N$5879</definedName>
    <definedName name="F18.00_R0194_C0951" localSheetId="34">'[9]Cells F'!$N$5879</definedName>
    <definedName name="F18.00_R0194_C0951" localSheetId="8">'[10]Cells F'!$N$5879</definedName>
    <definedName name="F18.00_R0194_C0951" localSheetId="9">'[10]Cells F'!$N$5879</definedName>
    <definedName name="F18.00_R0194_C0951" localSheetId="19">'[10]Cells F'!$N$5879</definedName>
    <definedName name="F18.00_R0194_C0951" localSheetId="20">'[9]Cells F'!$N$5879</definedName>
    <definedName name="F18.00_R0194_C0951" localSheetId="21">'[3]Cells F'!$N$5879</definedName>
    <definedName name="F18.00_R0194_C0951" localSheetId="17">'[9]Cells F'!$N$5879</definedName>
    <definedName name="F18.00_R0194_C0951" localSheetId="18">'[9]Cells F'!$N$5879</definedName>
    <definedName name="F18.00_R0194_C0951" localSheetId="22">'[3]Cells F'!$N$5879</definedName>
    <definedName name="F18.00_R0194_C0951" localSheetId="15">'[10]Cells F'!$N$5879</definedName>
    <definedName name="F18.00_R0194_C0951" localSheetId="16">'[10]Cells F'!$N$5879</definedName>
    <definedName name="F18.00_R0194_C0951" localSheetId="23">'[10]Cells F'!$N$5879</definedName>
    <definedName name="F18.00_R0194_C0951" localSheetId="24">'[10]Cells F'!$N$5879</definedName>
    <definedName name="F18.00_R0194_C0951" localSheetId="25">'[9]Cells F'!$N$5879</definedName>
    <definedName name="F18.00_R0194_C0951" localSheetId="26">'[9]Cells F'!$N$5879</definedName>
    <definedName name="F18.00_R0194_C0951" localSheetId="27">'[3]Cells F'!$N$5879</definedName>
    <definedName name="F18.00_R0194_C0951" localSheetId="28">'[9]Cells F'!$N$5879</definedName>
    <definedName name="F18.00_R0194_C0951" localSheetId="4">'[9]Cells F'!$N$5879</definedName>
    <definedName name="F18.00_R0194_C0951" localSheetId="13">'[10]Cells F'!$N$5879</definedName>
    <definedName name="F18.00_R0194_C0951" localSheetId="14">'[3]Cells F'!$N$5879</definedName>
    <definedName name="F18.00_R0194_C0951" localSheetId="10">'[10]Cells F'!$N$5879</definedName>
    <definedName name="F18.00_R0194_C0951" localSheetId="11">'[10]Cells F'!$N$5879</definedName>
    <definedName name="F18.00_R0194_C0951" localSheetId="12">'[10]Cells F'!$N$5879</definedName>
    <definedName name="F18.00_R0194_C0951" localSheetId="29">'[10]Cells F'!$N$5879</definedName>
    <definedName name="F18.00_R0194_C0951" localSheetId="35">'[10]Cells F'!$N$5879</definedName>
    <definedName name="F18.00_R0194_C0951" localSheetId="3">'[10]Cells F'!$N$5879</definedName>
    <definedName name="F18.00_R0194_C0951">'[11]Cells F'!$N$5879</definedName>
    <definedName name="F18.00_R0195_C0020" localSheetId="36">'[9]Cells F'!$N$4955</definedName>
    <definedName name="F18.00_R0195_C0020" localSheetId="37">'[9]Cells F'!$N$4955</definedName>
    <definedName name="F18.00_R0195_C0020" localSheetId="38">'[9]Cells F'!$N$4955</definedName>
    <definedName name="F18.00_R0195_C0020" localSheetId="1">'[10]Cells F'!$N$4955</definedName>
    <definedName name="F18.00_R0195_C0020" localSheetId="30">'[10]Cells F'!$N$4955</definedName>
    <definedName name="F18.00_R0195_C0020" localSheetId="31">'[10]Cells F'!$N$4955</definedName>
    <definedName name="F18.00_R0195_C0020" localSheetId="32">'[10]Cells F'!$N$4955</definedName>
    <definedName name="F18.00_R0195_C0020" localSheetId="33">'[10]Cells F'!$N$4955</definedName>
    <definedName name="F18.00_R0195_C0020" localSheetId="34">'[9]Cells F'!$N$4955</definedName>
    <definedName name="F18.00_R0195_C0020" localSheetId="8">'[10]Cells F'!$N$4955</definedName>
    <definedName name="F18.00_R0195_C0020" localSheetId="9">'[10]Cells F'!$N$4955</definedName>
    <definedName name="F18.00_R0195_C0020" localSheetId="19">'[10]Cells F'!$N$4955</definedName>
    <definedName name="F18.00_R0195_C0020" localSheetId="20">'[9]Cells F'!$N$4955</definedName>
    <definedName name="F18.00_R0195_C0020" localSheetId="21">'[3]Cells F'!$N$4955</definedName>
    <definedName name="F18.00_R0195_C0020" localSheetId="17">'[9]Cells F'!$N$4955</definedName>
    <definedName name="F18.00_R0195_C0020" localSheetId="18">'[9]Cells F'!$N$4955</definedName>
    <definedName name="F18.00_R0195_C0020" localSheetId="22">'[3]Cells F'!$N$4955</definedName>
    <definedName name="F18.00_R0195_C0020" localSheetId="15">'[10]Cells F'!$N$4955</definedName>
    <definedName name="F18.00_R0195_C0020" localSheetId="16">'[10]Cells F'!$N$4955</definedName>
    <definedName name="F18.00_R0195_C0020" localSheetId="23">'[10]Cells F'!$N$4955</definedName>
    <definedName name="F18.00_R0195_C0020" localSheetId="24">'[10]Cells F'!$N$4955</definedName>
    <definedName name="F18.00_R0195_C0020" localSheetId="25">'[9]Cells F'!$N$4955</definedName>
    <definedName name="F18.00_R0195_C0020" localSheetId="26">'[9]Cells F'!$N$4955</definedName>
    <definedName name="F18.00_R0195_C0020" localSheetId="27">'[3]Cells F'!$N$4955</definedName>
    <definedName name="F18.00_R0195_C0020" localSheetId="28">'[9]Cells F'!$N$4955</definedName>
    <definedName name="F18.00_R0195_C0020" localSheetId="4">'[9]Cells F'!$N$4955</definedName>
    <definedName name="F18.00_R0195_C0020" localSheetId="13">'[10]Cells F'!$N$4955</definedName>
    <definedName name="F18.00_R0195_C0020" localSheetId="14">'[3]Cells F'!$N$4955</definedName>
    <definedName name="F18.00_R0195_C0020" localSheetId="10">'[10]Cells F'!$N$4955</definedName>
    <definedName name="F18.00_R0195_C0020" localSheetId="11">'[10]Cells F'!$N$4955</definedName>
    <definedName name="F18.00_R0195_C0020" localSheetId="12">'[10]Cells F'!$N$4955</definedName>
    <definedName name="F18.00_R0195_C0020" localSheetId="29">'[10]Cells F'!$N$4955</definedName>
    <definedName name="F18.00_R0195_C0020" localSheetId="35">'[10]Cells F'!$N$4955</definedName>
    <definedName name="F18.00_R0195_C0020" localSheetId="3">'[10]Cells F'!$N$4955</definedName>
    <definedName name="F18.00_R0195_C0020">'[11]Cells F'!$N$4955</definedName>
    <definedName name="F18.00_R0195_C0030" localSheetId="36">'[9]Cells F'!$N$4956</definedName>
    <definedName name="F18.00_R0195_C0030" localSheetId="37">'[9]Cells F'!$N$4956</definedName>
    <definedName name="F18.00_R0195_C0030" localSheetId="38">'[9]Cells F'!$N$4956</definedName>
    <definedName name="F18.00_R0195_C0030" localSheetId="1">'[10]Cells F'!$N$4956</definedName>
    <definedName name="F18.00_R0195_C0030" localSheetId="30">'[10]Cells F'!$N$4956</definedName>
    <definedName name="F18.00_R0195_C0030" localSheetId="31">'[10]Cells F'!$N$4956</definedName>
    <definedName name="F18.00_R0195_C0030" localSheetId="32">'[10]Cells F'!$N$4956</definedName>
    <definedName name="F18.00_R0195_C0030" localSheetId="33">'[10]Cells F'!$N$4956</definedName>
    <definedName name="F18.00_R0195_C0030" localSheetId="34">'[9]Cells F'!$N$4956</definedName>
    <definedName name="F18.00_R0195_C0030" localSheetId="8">'[10]Cells F'!$N$4956</definedName>
    <definedName name="F18.00_R0195_C0030" localSheetId="9">'[10]Cells F'!$N$4956</definedName>
    <definedName name="F18.00_R0195_C0030" localSheetId="19">'[10]Cells F'!$N$4956</definedName>
    <definedName name="F18.00_R0195_C0030" localSheetId="20">'[9]Cells F'!$N$4956</definedName>
    <definedName name="F18.00_R0195_C0030" localSheetId="21">'[3]Cells F'!$N$4956</definedName>
    <definedName name="F18.00_R0195_C0030" localSheetId="17">'[9]Cells F'!$N$4956</definedName>
    <definedName name="F18.00_R0195_C0030" localSheetId="18">'[9]Cells F'!$N$4956</definedName>
    <definedName name="F18.00_R0195_C0030" localSheetId="22">'[3]Cells F'!$N$4956</definedName>
    <definedName name="F18.00_R0195_C0030" localSheetId="15">'[10]Cells F'!$N$4956</definedName>
    <definedName name="F18.00_R0195_C0030" localSheetId="16">'[10]Cells F'!$N$4956</definedName>
    <definedName name="F18.00_R0195_C0030" localSheetId="23">'[10]Cells F'!$N$4956</definedName>
    <definedName name="F18.00_R0195_C0030" localSheetId="24">'[10]Cells F'!$N$4956</definedName>
    <definedName name="F18.00_R0195_C0030" localSheetId="25">'[9]Cells F'!$N$4956</definedName>
    <definedName name="F18.00_R0195_C0030" localSheetId="26">'[9]Cells F'!$N$4956</definedName>
    <definedName name="F18.00_R0195_C0030" localSheetId="27">'[3]Cells F'!$N$4956</definedName>
    <definedName name="F18.00_R0195_C0030" localSheetId="28">'[9]Cells F'!$N$4956</definedName>
    <definedName name="F18.00_R0195_C0030" localSheetId="4">'[9]Cells F'!$N$4956</definedName>
    <definedName name="F18.00_R0195_C0030" localSheetId="13">'[10]Cells F'!$N$4956</definedName>
    <definedName name="F18.00_R0195_C0030" localSheetId="14">'[3]Cells F'!$N$4956</definedName>
    <definedName name="F18.00_R0195_C0030" localSheetId="10">'[10]Cells F'!$N$4956</definedName>
    <definedName name="F18.00_R0195_C0030" localSheetId="11">'[10]Cells F'!$N$4956</definedName>
    <definedName name="F18.00_R0195_C0030" localSheetId="12">'[10]Cells F'!$N$4956</definedName>
    <definedName name="F18.00_R0195_C0030" localSheetId="29">'[10]Cells F'!$N$4956</definedName>
    <definedName name="F18.00_R0195_C0030" localSheetId="35">'[10]Cells F'!$N$4956</definedName>
    <definedName name="F18.00_R0195_C0030" localSheetId="3">'[10]Cells F'!$N$4956</definedName>
    <definedName name="F18.00_R0195_C0030">'[11]Cells F'!$N$4956</definedName>
    <definedName name="F18.00_R0195_C0055" localSheetId="36">'[9]Cells F'!$N$4957</definedName>
    <definedName name="F18.00_R0195_C0055" localSheetId="37">'[9]Cells F'!$N$4957</definedName>
    <definedName name="F18.00_R0195_C0055" localSheetId="38">'[9]Cells F'!$N$4957</definedName>
    <definedName name="F18.00_R0195_C0055" localSheetId="1">'[10]Cells F'!$N$4957</definedName>
    <definedName name="F18.00_R0195_C0055" localSheetId="30">'[10]Cells F'!$N$4957</definedName>
    <definedName name="F18.00_R0195_C0055" localSheetId="31">'[10]Cells F'!$N$4957</definedName>
    <definedName name="F18.00_R0195_C0055" localSheetId="32">'[10]Cells F'!$N$4957</definedName>
    <definedName name="F18.00_R0195_C0055" localSheetId="33">'[10]Cells F'!$N$4957</definedName>
    <definedName name="F18.00_R0195_C0055" localSheetId="34">'[9]Cells F'!$N$4957</definedName>
    <definedName name="F18.00_R0195_C0055" localSheetId="8">'[10]Cells F'!$N$4957</definedName>
    <definedName name="F18.00_R0195_C0055" localSheetId="9">'[10]Cells F'!$N$4957</definedName>
    <definedName name="F18.00_R0195_C0055" localSheetId="19">'[10]Cells F'!$N$4957</definedName>
    <definedName name="F18.00_R0195_C0055" localSheetId="20">'[9]Cells F'!$N$4957</definedName>
    <definedName name="F18.00_R0195_C0055" localSheetId="21">'[3]Cells F'!$N$4957</definedName>
    <definedName name="F18.00_R0195_C0055" localSheetId="17">'[9]Cells F'!$N$4957</definedName>
    <definedName name="F18.00_R0195_C0055" localSheetId="18">'[9]Cells F'!$N$4957</definedName>
    <definedName name="F18.00_R0195_C0055" localSheetId="22">'[3]Cells F'!$N$4957</definedName>
    <definedName name="F18.00_R0195_C0055" localSheetId="15">'[10]Cells F'!$N$4957</definedName>
    <definedName name="F18.00_R0195_C0055" localSheetId="16">'[10]Cells F'!$N$4957</definedName>
    <definedName name="F18.00_R0195_C0055" localSheetId="23">'[10]Cells F'!$N$4957</definedName>
    <definedName name="F18.00_R0195_C0055" localSheetId="24">'[10]Cells F'!$N$4957</definedName>
    <definedName name="F18.00_R0195_C0055" localSheetId="25">'[9]Cells F'!$N$4957</definedName>
    <definedName name="F18.00_R0195_C0055" localSheetId="26">'[9]Cells F'!$N$4957</definedName>
    <definedName name="F18.00_R0195_C0055" localSheetId="27">'[3]Cells F'!$N$4957</definedName>
    <definedName name="F18.00_R0195_C0055" localSheetId="28">'[9]Cells F'!$N$4957</definedName>
    <definedName name="F18.00_R0195_C0055" localSheetId="4">'[9]Cells F'!$N$4957</definedName>
    <definedName name="F18.00_R0195_C0055" localSheetId="13">'[10]Cells F'!$N$4957</definedName>
    <definedName name="F18.00_R0195_C0055" localSheetId="14">'[3]Cells F'!$N$4957</definedName>
    <definedName name="F18.00_R0195_C0055" localSheetId="10">'[10]Cells F'!$N$4957</definedName>
    <definedName name="F18.00_R0195_C0055" localSheetId="11">'[10]Cells F'!$N$4957</definedName>
    <definedName name="F18.00_R0195_C0055" localSheetId="12">'[10]Cells F'!$N$4957</definedName>
    <definedName name="F18.00_R0195_C0055" localSheetId="29">'[10]Cells F'!$N$4957</definedName>
    <definedName name="F18.00_R0195_C0055" localSheetId="35">'[10]Cells F'!$N$4957</definedName>
    <definedName name="F18.00_R0195_C0055" localSheetId="3">'[10]Cells F'!$N$4957</definedName>
    <definedName name="F18.00_R0195_C0055">'[11]Cells F'!$N$4957</definedName>
    <definedName name="F18.00_R0195_C0056" localSheetId="36">'[9]Cells F'!$N$4958</definedName>
    <definedName name="F18.00_R0195_C0056" localSheetId="37">'[9]Cells F'!$N$4958</definedName>
    <definedName name="F18.00_R0195_C0056" localSheetId="38">'[9]Cells F'!$N$4958</definedName>
    <definedName name="F18.00_R0195_C0056" localSheetId="1">'[10]Cells F'!$N$4958</definedName>
    <definedName name="F18.00_R0195_C0056" localSheetId="30">'[10]Cells F'!$N$4958</definedName>
    <definedName name="F18.00_R0195_C0056" localSheetId="31">'[10]Cells F'!$N$4958</definedName>
    <definedName name="F18.00_R0195_C0056" localSheetId="32">'[10]Cells F'!$N$4958</definedName>
    <definedName name="F18.00_R0195_C0056" localSheetId="33">'[10]Cells F'!$N$4958</definedName>
    <definedName name="F18.00_R0195_C0056" localSheetId="34">'[9]Cells F'!$N$4958</definedName>
    <definedName name="F18.00_R0195_C0056" localSheetId="8">'[10]Cells F'!$N$4958</definedName>
    <definedName name="F18.00_R0195_C0056" localSheetId="9">'[10]Cells F'!$N$4958</definedName>
    <definedName name="F18.00_R0195_C0056" localSheetId="19">'[10]Cells F'!$N$4958</definedName>
    <definedName name="F18.00_R0195_C0056" localSheetId="20">'[9]Cells F'!$N$4958</definedName>
    <definedName name="F18.00_R0195_C0056" localSheetId="21">'[3]Cells F'!$N$4958</definedName>
    <definedName name="F18.00_R0195_C0056" localSheetId="17">'[9]Cells F'!$N$4958</definedName>
    <definedName name="F18.00_R0195_C0056" localSheetId="18">'[9]Cells F'!$N$4958</definedName>
    <definedName name="F18.00_R0195_C0056" localSheetId="22">'[3]Cells F'!$N$4958</definedName>
    <definedName name="F18.00_R0195_C0056" localSheetId="15">'[10]Cells F'!$N$4958</definedName>
    <definedName name="F18.00_R0195_C0056" localSheetId="16">'[10]Cells F'!$N$4958</definedName>
    <definedName name="F18.00_R0195_C0056" localSheetId="23">'[10]Cells F'!$N$4958</definedName>
    <definedName name="F18.00_R0195_C0056" localSheetId="24">'[10]Cells F'!$N$4958</definedName>
    <definedName name="F18.00_R0195_C0056" localSheetId="25">'[9]Cells F'!$N$4958</definedName>
    <definedName name="F18.00_R0195_C0056" localSheetId="26">'[9]Cells F'!$N$4958</definedName>
    <definedName name="F18.00_R0195_C0056" localSheetId="27">'[3]Cells F'!$N$4958</definedName>
    <definedName name="F18.00_R0195_C0056" localSheetId="28">'[9]Cells F'!$N$4958</definedName>
    <definedName name="F18.00_R0195_C0056" localSheetId="4">'[9]Cells F'!$N$4958</definedName>
    <definedName name="F18.00_R0195_C0056" localSheetId="13">'[10]Cells F'!$N$4958</definedName>
    <definedName name="F18.00_R0195_C0056" localSheetId="14">'[3]Cells F'!$N$4958</definedName>
    <definedName name="F18.00_R0195_C0056" localSheetId="10">'[10]Cells F'!$N$4958</definedName>
    <definedName name="F18.00_R0195_C0056" localSheetId="11">'[10]Cells F'!$N$4958</definedName>
    <definedName name="F18.00_R0195_C0056" localSheetId="12">'[10]Cells F'!$N$4958</definedName>
    <definedName name="F18.00_R0195_C0056" localSheetId="29">'[10]Cells F'!$N$4958</definedName>
    <definedName name="F18.00_R0195_C0056" localSheetId="35">'[10]Cells F'!$N$4958</definedName>
    <definedName name="F18.00_R0195_C0056" localSheetId="3">'[10]Cells F'!$N$4958</definedName>
    <definedName name="F18.00_R0195_C0056">'[11]Cells F'!$N$4958</definedName>
    <definedName name="F18.00_R0195_C0057" localSheetId="36">'[9]Cells F'!$N$4959</definedName>
    <definedName name="F18.00_R0195_C0057" localSheetId="37">'[9]Cells F'!$N$4959</definedName>
    <definedName name="F18.00_R0195_C0057" localSheetId="38">'[9]Cells F'!$N$4959</definedName>
    <definedName name="F18.00_R0195_C0057" localSheetId="1">'[10]Cells F'!$N$4959</definedName>
    <definedName name="F18.00_R0195_C0057" localSheetId="30">'[10]Cells F'!$N$4959</definedName>
    <definedName name="F18.00_R0195_C0057" localSheetId="31">'[10]Cells F'!$N$4959</definedName>
    <definedName name="F18.00_R0195_C0057" localSheetId="32">'[10]Cells F'!$N$4959</definedName>
    <definedName name="F18.00_R0195_C0057" localSheetId="33">'[10]Cells F'!$N$4959</definedName>
    <definedName name="F18.00_R0195_C0057" localSheetId="34">'[9]Cells F'!$N$4959</definedName>
    <definedName name="F18.00_R0195_C0057" localSheetId="8">'[10]Cells F'!$N$4959</definedName>
    <definedName name="F18.00_R0195_C0057" localSheetId="9">'[10]Cells F'!$N$4959</definedName>
    <definedName name="F18.00_R0195_C0057" localSheetId="19">'[10]Cells F'!$N$4959</definedName>
    <definedName name="F18.00_R0195_C0057" localSheetId="20">'[9]Cells F'!$N$4959</definedName>
    <definedName name="F18.00_R0195_C0057" localSheetId="21">'[3]Cells F'!$N$4959</definedName>
    <definedName name="F18.00_R0195_C0057" localSheetId="17">'[9]Cells F'!$N$4959</definedName>
    <definedName name="F18.00_R0195_C0057" localSheetId="18">'[9]Cells F'!$N$4959</definedName>
    <definedName name="F18.00_R0195_C0057" localSheetId="22">'[3]Cells F'!$N$4959</definedName>
    <definedName name="F18.00_R0195_C0057" localSheetId="15">'[10]Cells F'!$N$4959</definedName>
    <definedName name="F18.00_R0195_C0057" localSheetId="16">'[10]Cells F'!$N$4959</definedName>
    <definedName name="F18.00_R0195_C0057" localSheetId="23">'[10]Cells F'!$N$4959</definedName>
    <definedName name="F18.00_R0195_C0057" localSheetId="24">'[10]Cells F'!$N$4959</definedName>
    <definedName name="F18.00_R0195_C0057" localSheetId="25">'[9]Cells F'!$N$4959</definedName>
    <definedName name="F18.00_R0195_C0057" localSheetId="26">'[9]Cells F'!$N$4959</definedName>
    <definedName name="F18.00_R0195_C0057" localSheetId="27">'[3]Cells F'!$N$4959</definedName>
    <definedName name="F18.00_R0195_C0057" localSheetId="28">'[9]Cells F'!$N$4959</definedName>
    <definedName name="F18.00_R0195_C0057" localSheetId="4">'[9]Cells F'!$N$4959</definedName>
    <definedName name="F18.00_R0195_C0057" localSheetId="13">'[10]Cells F'!$N$4959</definedName>
    <definedName name="F18.00_R0195_C0057" localSheetId="14">'[3]Cells F'!$N$4959</definedName>
    <definedName name="F18.00_R0195_C0057" localSheetId="10">'[10]Cells F'!$N$4959</definedName>
    <definedName name="F18.00_R0195_C0057" localSheetId="11">'[10]Cells F'!$N$4959</definedName>
    <definedName name="F18.00_R0195_C0057" localSheetId="12">'[10]Cells F'!$N$4959</definedName>
    <definedName name="F18.00_R0195_C0057" localSheetId="29">'[10]Cells F'!$N$4959</definedName>
    <definedName name="F18.00_R0195_C0057" localSheetId="35">'[10]Cells F'!$N$4959</definedName>
    <definedName name="F18.00_R0195_C0057" localSheetId="3">'[10]Cells F'!$N$4959</definedName>
    <definedName name="F18.00_R0195_C0057">'[11]Cells F'!$N$4959</definedName>
    <definedName name="F18.00_R0195_C0060" localSheetId="36">'[9]Cells F'!$N$4961</definedName>
    <definedName name="F18.00_R0195_C0060" localSheetId="37">'[9]Cells F'!$N$4961</definedName>
    <definedName name="F18.00_R0195_C0060" localSheetId="38">'[9]Cells F'!$N$4961</definedName>
    <definedName name="F18.00_R0195_C0060" localSheetId="1">'[10]Cells F'!$N$4961</definedName>
    <definedName name="F18.00_R0195_C0060" localSheetId="30">'[10]Cells F'!$N$4961</definedName>
    <definedName name="F18.00_R0195_C0060" localSheetId="31">'[10]Cells F'!$N$4961</definedName>
    <definedName name="F18.00_R0195_C0060" localSheetId="32">'[10]Cells F'!$N$4961</definedName>
    <definedName name="F18.00_R0195_C0060" localSheetId="33">'[10]Cells F'!$N$4961</definedName>
    <definedName name="F18.00_R0195_C0060" localSheetId="34">'[9]Cells F'!$N$4961</definedName>
    <definedName name="F18.00_R0195_C0060" localSheetId="8">'[10]Cells F'!$N$4961</definedName>
    <definedName name="F18.00_R0195_C0060" localSheetId="9">'[10]Cells F'!$N$4961</definedName>
    <definedName name="F18.00_R0195_C0060" localSheetId="19">'[10]Cells F'!$N$4961</definedName>
    <definedName name="F18.00_R0195_C0060" localSheetId="20">'[9]Cells F'!$N$4961</definedName>
    <definedName name="F18.00_R0195_C0060" localSheetId="21">'[3]Cells F'!$N$4961</definedName>
    <definedName name="F18.00_R0195_C0060" localSheetId="17">'[9]Cells F'!$N$4961</definedName>
    <definedName name="F18.00_R0195_C0060" localSheetId="18">'[9]Cells F'!$N$4961</definedName>
    <definedName name="F18.00_R0195_C0060" localSheetId="22">'[3]Cells F'!$N$4961</definedName>
    <definedName name="F18.00_R0195_C0060" localSheetId="15">'[10]Cells F'!$N$4961</definedName>
    <definedName name="F18.00_R0195_C0060" localSheetId="16">'[10]Cells F'!$N$4961</definedName>
    <definedName name="F18.00_R0195_C0060" localSheetId="23">'[10]Cells F'!$N$4961</definedName>
    <definedName name="F18.00_R0195_C0060" localSheetId="24">'[10]Cells F'!$N$4961</definedName>
    <definedName name="F18.00_R0195_C0060" localSheetId="25">'[9]Cells F'!$N$4961</definedName>
    <definedName name="F18.00_R0195_C0060" localSheetId="26">'[9]Cells F'!$N$4961</definedName>
    <definedName name="F18.00_R0195_C0060" localSheetId="27">'[3]Cells F'!$N$4961</definedName>
    <definedName name="F18.00_R0195_C0060" localSheetId="28">'[9]Cells F'!$N$4961</definedName>
    <definedName name="F18.00_R0195_C0060" localSheetId="4">'[9]Cells F'!$N$4961</definedName>
    <definedName name="F18.00_R0195_C0060" localSheetId="13">'[10]Cells F'!$N$4961</definedName>
    <definedName name="F18.00_R0195_C0060" localSheetId="14">'[3]Cells F'!$N$4961</definedName>
    <definedName name="F18.00_R0195_C0060" localSheetId="10">'[10]Cells F'!$N$4961</definedName>
    <definedName name="F18.00_R0195_C0060" localSheetId="11">'[10]Cells F'!$N$4961</definedName>
    <definedName name="F18.00_R0195_C0060" localSheetId="12">'[10]Cells F'!$N$4961</definedName>
    <definedName name="F18.00_R0195_C0060" localSheetId="29">'[10]Cells F'!$N$4961</definedName>
    <definedName name="F18.00_R0195_C0060" localSheetId="35">'[10]Cells F'!$N$4961</definedName>
    <definedName name="F18.00_R0195_C0060" localSheetId="3">'[10]Cells F'!$N$4961</definedName>
    <definedName name="F18.00_R0195_C0060">'[11]Cells F'!$N$4961</definedName>
    <definedName name="F18.00_R0195_C0070" localSheetId="36">'[9]Cells F'!$N$4962</definedName>
    <definedName name="F18.00_R0195_C0070" localSheetId="37">'[9]Cells F'!$N$4962</definedName>
    <definedName name="F18.00_R0195_C0070" localSheetId="38">'[9]Cells F'!$N$4962</definedName>
    <definedName name="F18.00_R0195_C0070" localSheetId="1">'[10]Cells F'!$N$4962</definedName>
    <definedName name="F18.00_R0195_C0070" localSheetId="30">'[10]Cells F'!$N$4962</definedName>
    <definedName name="F18.00_R0195_C0070" localSheetId="31">'[10]Cells F'!$N$4962</definedName>
    <definedName name="F18.00_R0195_C0070" localSheetId="32">'[10]Cells F'!$N$4962</definedName>
    <definedName name="F18.00_R0195_C0070" localSheetId="33">'[10]Cells F'!$N$4962</definedName>
    <definedName name="F18.00_R0195_C0070" localSheetId="34">'[9]Cells F'!$N$4962</definedName>
    <definedName name="F18.00_R0195_C0070" localSheetId="8">'[10]Cells F'!$N$4962</definedName>
    <definedName name="F18.00_R0195_C0070" localSheetId="9">'[10]Cells F'!$N$4962</definedName>
    <definedName name="F18.00_R0195_C0070" localSheetId="19">'[10]Cells F'!$N$4962</definedName>
    <definedName name="F18.00_R0195_C0070" localSheetId="20">'[9]Cells F'!$N$4962</definedName>
    <definedName name="F18.00_R0195_C0070" localSheetId="21">'[3]Cells F'!$N$4962</definedName>
    <definedName name="F18.00_R0195_C0070" localSheetId="17">'[9]Cells F'!$N$4962</definedName>
    <definedName name="F18.00_R0195_C0070" localSheetId="18">'[9]Cells F'!$N$4962</definedName>
    <definedName name="F18.00_R0195_C0070" localSheetId="22">'[3]Cells F'!$N$4962</definedName>
    <definedName name="F18.00_R0195_C0070" localSheetId="15">'[10]Cells F'!$N$4962</definedName>
    <definedName name="F18.00_R0195_C0070" localSheetId="16">'[10]Cells F'!$N$4962</definedName>
    <definedName name="F18.00_R0195_C0070" localSheetId="23">'[10]Cells F'!$N$4962</definedName>
    <definedName name="F18.00_R0195_C0070" localSheetId="24">'[10]Cells F'!$N$4962</definedName>
    <definedName name="F18.00_R0195_C0070" localSheetId="25">'[9]Cells F'!$N$4962</definedName>
    <definedName name="F18.00_R0195_C0070" localSheetId="26">'[9]Cells F'!$N$4962</definedName>
    <definedName name="F18.00_R0195_C0070" localSheetId="27">'[3]Cells F'!$N$4962</definedName>
    <definedName name="F18.00_R0195_C0070" localSheetId="28">'[9]Cells F'!$N$4962</definedName>
    <definedName name="F18.00_R0195_C0070" localSheetId="4">'[9]Cells F'!$N$4962</definedName>
    <definedName name="F18.00_R0195_C0070" localSheetId="13">'[10]Cells F'!$N$4962</definedName>
    <definedName name="F18.00_R0195_C0070" localSheetId="14">'[3]Cells F'!$N$4962</definedName>
    <definedName name="F18.00_R0195_C0070" localSheetId="10">'[10]Cells F'!$N$4962</definedName>
    <definedName name="F18.00_R0195_C0070" localSheetId="11">'[10]Cells F'!$N$4962</definedName>
    <definedName name="F18.00_R0195_C0070" localSheetId="12">'[10]Cells F'!$N$4962</definedName>
    <definedName name="F18.00_R0195_C0070" localSheetId="29">'[10]Cells F'!$N$4962</definedName>
    <definedName name="F18.00_R0195_C0070" localSheetId="35">'[10]Cells F'!$N$4962</definedName>
    <definedName name="F18.00_R0195_C0070" localSheetId="3">'[10]Cells F'!$N$4962</definedName>
    <definedName name="F18.00_R0195_C0070">'[11]Cells F'!$N$4962</definedName>
    <definedName name="F18.00_R0195_C0080" localSheetId="36">'[9]Cells F'!$N$4963</definedName>
    <definedName name="F18.00_R0195_C0080" localSheetId="37">'[9]Cells F'!$N$4963</definedName>
    <definedName name="F18.00_R0195_C0080" localSheetId="38">'[9]Cells F'!$N$4963</definedName>
    <definedName name="F18.00_R0195_C0080" localSheetId="1">'[10]Cells F'!$N$4963</definedName>
    <definedName name="F18.00_R0195_C0080" localSheetId="30">'[10]Cells F'!$N$4963</definedName>
    <definedName name="F18.00_R0195_C0080" localSheetId="31">'[10]Cells F'!$N$4963</definedName>
    <definedName name="F18.00_R0195_C0080" localSheetId="32">'[10]Cells F'!$N$4963</definedName>
    <definedName name="F18.00_R0195_C0080" localSheetId="33">'[10]Cells F'!$N$4963</definedName>
    <definedName name="F18.00_R0195_C0080" localSheetId="34">'[9]Cells F'!$N$4963</definedName>
    <definedName name="F18.00_R0195_C0080" localSheetId="8">'[10]Cells F'!$N$4963</definedName>
    <definedName name="F18.00_R0195_C0080" localSheetId="9">'[10]Cells F'!$N$4963</definedName>
    <definedName name="F18.00_R0195_C0080" localSheetId="19">'[10]Cells F'!$N$4963</definedName>
    <definedName name="F18.00_R0195_C0080" localSheetId="20">'[9]Cells F'!$N$4963</definedName>
    <definedName name="F18.00_R0195_C0080" localSheetId="21">'[3]Cells F'!$N$4963</definedName>
    <definedName name="F18.00_R0195_C0080" localSheetId="17">'[9]Cells F'!$N$4963</definedName>
    <definedName name="F18.00_R0195_C0080" localSheetId="18">'[9]Cells F'!$N$4963</definedName>
    <definedName name="F18.00_R0195_C0080" localSheetId="22">'[3]Cells F'!$N$4963</definedName>
    <definedName name="F18.00_R0195_C0080" localSheetId="15">'[10]Cells F'!$N$4963</definedName>
    <definedName name="F18.00_R0195_C0080" localSheetId="16">'[10]Cells F'!$N$4963</definedName>
    <definedName name="F18.00_R0195_C0080" localSheetId="23">'[10]Cells F'!$N$4963</definedName>
    <definedName name="F18.00_R0195_C0080" localSheetId="24">'[10]Cells F'!$N$4963</definedName>
    <definedName name="F18.00_R0195_C0080" localSheetId="25">'[9]Cells F'!$N$4963</definedName>
    <definedName name="F18.00_R0195_C0080" localSheetId="26">'[9]Cells F'!$N$4963</definedName>
    <definedName name="F18.00_R0195_C0080" localSheetId="27">'[3]Cells F'!$N$4963</definedName>
    <definedName name="F18.00_R0195_C0080" localSheetId="28">'[9]Cells F'!$N$4963</definedName>
    <definedName name="F18.00_R0195_C0080" localSheetId="4">'[9]Cells F'!$N$4963</definedName>
    <definedName name="F18.00_R0195_C0080" localSheetId="13">'[10]Cells F'!$N$4963</definedName>
    <definedName name="F18.00_R0195_C0080" localSheetId="14">'[3]Cells F'!$N$4963</definedName>
    <definedName name="F18.00_R0195_C0080" localSheetId="10">'[10]Cells F'!$N$4963</definedName>
    <definedName name="F18.00_R0195_C0080" localSheetId="11">'[10]Cells F'!$N$4963</definedName>
    <definedName name="F18.00_R0195_C0080" localSheetId="12">'[10]Cells F'!$N$4963</definedName>
    <definedName name="F18.00_R0195_C0080" localSheetId="29">'[10]Cells F'!$N$4963</definedName>
    <definedName name="F18.00_R0195_C0080" localSheetId="35">'[10]Cells F'!$N$4963</definedName>
    <definedName name="F18.00_R0195_C0080" localSheetId="3">'[10]Cells F'!$N$4963</definedName>
    <definedName name="F18.00_R0195_C0080">'[11]Cells F'!$N$4963</definedName>
    <definedName name="F18.00_R0195_C0090" localSheetId="36">'[9]Cells F'!$N$4964</definedName>
    <definedName name="F18.00_R0195_C0090" localSheetId="37">'[9]Cells F'!$N$4964</definedName>
    <definedName name="F18.00_R0195_C0090" localSheetId="38">'[9]Cells F'!$N$4964</definedName>
    <definedName name="F18.00_R0195_C0090" localSheetId="1">'[10]Cells F'!$N$4964</definedName>
    <definedName name="F18.00_R0195_C0090" localSheetId="30">'[10]Cells F'!$N$4964</definedName>
    <definedName name="F18.00_R0195_C0090" localSheetId="31">'[10]Cells F'!$N$4964</definedName>
    <definedName name="F18.00_R0195_C0090" localSheetId="32">'[10]Cells F'!$N$4964</definedName>
    <definedName name="F18.00_R0195_C0090" localSheetId="33">'[10]Cells F'!$N$4964</definedName>
    <definedName name="F18.00_R0195_C0090" localSheetId="34">'[9]Cells F'!$N$4964</definedName>
    <definedName name="F18.00_R0195_C0090" localSheetId="8">'[10]Cells F'!$N$4964</definedName>
    <definedName name="F18.00_R0195_C0090" localSheetId="9">'[10]Cells F'!$N$4964</definedName>
    <definedName name="F18.00_R0195_C0090" localSheetId="19">'[10]Cells F'!$N$4964</definedName>
    <definedName name="F18.00_R0195_C0090" localSheetId="20">'[9]Cells F'!$N$4964</definedName>
    <definedName name="F18.00_R0195_C0090" localSheetId="21">'[3]Cells F'!$N$4964</definedName>
    <definedName name="F18.00_R0195_C0090" localSheetId="17">'[9]Cells F'!$N$4964</definedName>
    <definedName name="F18.00_R0195_C0090" localSheetId="18">'[9]Cells F'!$N$4964</definedName>
    <definedName name="F18.00_R0195_C0090" localSheetId="22">'[3]Cells F'!$N$4964</definedName>
    <definedName name="F18.00_R0195_C0090" localSheetId="15">'[10]Cells F'!$N$4964</definedName>
    <definedName name="F18.00_R0195_C0090" localSheetId="16">'[10]Cells F'!$N$4964</definedName>
    <definedName name="F18.00_R0195_C0090" localSheetId="23">'[10]Cells F'!$N$4964</definedName>
    <definedName name="F18.00_R0195_C0090" localSheetId="24">'[10]Cells F'!$N$4964</definedName>
    <definedName name="F18.00_R0195_C0090" localSheetId="25">'[9]Cells F'!$N$4964</definedName>
    <definedName name="F18.00_R0195_C0090" localSheetId="26">'[9]Cells F'!$N$4964</definedName>
    <definedName name="F18.00_R0195_C0090" localSheetId="27">'[3]Cells F'!$N$4964</definedName>
    <definedName name="F18.00_R0195_C0090" localSheetId="28">'[9]Cells F'!$N$4964</definedName>
    <definedName name="F18.00_R0195_C0090" localSheetId="4">'[9]Cells F'!$N$4964</definedName>
    <definedName name="F18.00_R0195_C0090" localSheetId="13">'[10]Cells F'!$N$4964</definedName>
    <definedName name="F18.00_R0195_C0090" localSheetId="14">'[3]Cells F'!$N$4964</definedName>
    <definedName name="F18.00_R0195_C0090" localSheetId="10">'[10]Cells F'!$N$4964</definedName>
    <definedName name="F18.00_R0195_C0090" localSheetId="11">'[10]Cells F'!$N$4964</definedName>
    <definedName name="F18.00_R0195_C0090" localSheetId="12">'[10]Cells F'!$N$4964</definedName>
    <definedName name="F18.00_R0195_C0090" localSheetId="29">'[10]Cells F'!$N$4964</definedName>
    <definedName name="F18.00_R0195_C0090" localSheetId="35">'[10]Cells F'!$N$4964</definedName>
    <definedName name="F18.00_R0195_C0090" localSheetId="3">'[10]Cells F'!$N$4964</definedName>
    <definedName name="F18.00_R0195_C0090">'[11]Cells F'!$N$4964</definedName>
    <definedName name="F18.00_R0195_C0101" localSheetId="36">'[9]Cells F'!$N$4965</definedName>
    <definedName name="F18.00_R0195_C0101" localSheetId="37">'[9]Cells F'!$N$4965</definedName>
    <definedName name="F18.00_R0195_C0101" localSheetId="38">'[9]Cells F'!$N$4965</definedName>
    <definedName name="F18.00_R0195_C0101" localSheetId="1">'[10]Cells F'!$N$4965</definedName>
    <definedName name="F18.00_R0195_C0101" localSheetId="30">'[10]Cells F'!$N$4965</definedName>
    <definedName name="F18.00_R0195_C0101" localSheetId="31">'[10]Cells F'!$N$4965</definedName>
    <definedName name="F18.00_R0195_C0101" localSheetId="32">'[10]Cells F'!$N$4965</definedName>
    <definedName name="F18.00_R0195_C0101" localSheetId="33">'[10]Cells F'!$N$4965</definedName>
    <definedName name="F18.00_R0195_C0101" localSheetId="34">'[9]Cells F'!$N$4965</definedName>
    <definedName name="F18.00_R0195_C0101" localSheetId="8">'[10]Cells F'!$N$4965</definedName>
    <definedName name="F18.00_R0195_C0101" localSheetId="9">'[10]Cells F'!$N$4965</definedName>
    <definedName name="F18.00_R0195_C0101" localSheetId="19">'[10]Cells F'!$N$4965</definedName>
    <definedName name="F18.00_R0195_C0101" localSheetId="20">'[9]Cells F'!$N$4965</definedName>
    <definedName name="F18.00_R0195_C0101" localSheetId="21">'[3]Cells F'!$N$4965</definedName>
    <definedName name="F18.00_R0195_C0101" localSheetId="17">'[9]Cells F'!$N$4965</definedName>
    <definedName name="F18.00_R0195_C0101" localSheetId="18">'[9]Cells F'!$N$4965</definedName>
    <definedName name="F18.00_R0195_C0101" localSheetId="22">'[3]Cells F'!$N$4965</definedName>
    <definedName name="F18.00_R0195_C0101" localSheetId="15">'[10]Cells F'!$N$4965</definedName>
    <definedName name="F18.00_R0195_C0101" localSheetId="16">'[10]Cells F'!$N$4965</definedName>
    <definedName name="F18.00_R0195_C0101" localSheetId="23">'[10]Cells F'!$N$4965</definedName>
    <definedName name="F18.00_R0195_C0101" localSheetId="24">'[10]Cells F'!$N$4965</definedName>
    <definedName name="F18.00_R0195_C0101" localSheetId="25">'[9]Cells F'!$N$4965</definedName>
    <definedName name="F18.00_R0195_C0101" localSheetId="26">'[9]Cells F'!$N$4965</definedName>
    <definedName name="F18.00_R0195_C0101" localSheetId="27">'[3]Cells F'!$N$4965</definedName>
    <definedName name="F18.00_R0195_C0101" localSheetId="28">'[9]Cells F'!$N$4965</definedName>
    <definedName name="F18.00_R0195_C0101" localSheetId="4">'[9]Cells F'!$N$4965</definedName>
    <definedName name="F18.00_R0195_C0101" localSheetId="13">'[10]Cells F'!$N$4965</definedName>
    <definedName name="F18.00_R0195_C0101" localSheetId="14">'[3]Cells F'!$N$4965</definedName>
    <definedName name="F18.00_R0195_C0101" localSheetId="10">'[10]Cells F'!$N$4965</definedName>
    <definedName name="F18.00_R0195_C0101" localSheetId="11">'[10]Cells F'!$N$4965</definedName>
    <definedName name="F18.00_R0195_C0101" localSheetId="12">'[10]Cells F'!$N$4965</definedName>
    <definedName name="F18.00_R0195_C0101" localSheetId="29">'[10]Cells F'!$N$4965</definedName>
    <definedName name="F18.00_R0195_C0101" localSheetId="35">'[10]Cells F'!$N$4965</definedName>
    <definedName name="F18.00_R0195_C0101" localSheetId="3">'[10]Cells F'!$N$4965</definedName>
    <definedName name="F18.00_R0195_C0101">'[11]Cells F'!$N$4965</definedName>
    <definedName name="F18.00_R0195_C0102" localSheetId="36">'[9]Cells F'!$N$4966</definedName>
    <definedName name="F18.00_R0195_C0102" localSheetId="37">'[9]Cells F'!$N$4966</definedName>
    <definedName name="F18.00_R0195_C0102" localSheetId="38">'[9]Cells F'!$N$4966</definedName>
    <definedName name="F18.00_R0195_C0102" localSheetId="1">'[10]Cells F'!$N$4966</definedName>
    <definedName name="F18.00_R0195_C0102" localSheetId="30">'[10]Cells F'!$N$4966</definedName>
    <definedName name="F18.00_R0195_C0102" localSheetId="31">'[10]Cells F'!$N$4966</definedName>
    <definedName name="F18.00_R0195_C0102" localSheetId="32">'[10]Cells F'!$N$4966</definedName>
    <definedName name="F18.00_R0195_C0102" localSheetId="33">'[10]Cells F'!$N$4966</definedName>
    <definedName name="F18.00_R0195_C0102" localSheetId="34">'[9]Cells F'!$N$4966</definedName>
    <definedName name="F18.00_R0195_C0102" localSheetId="8">'[10]Cells F'!$N$4966</definedName>
    <definedName name="F18.00_R0195_C0102" localSheetId="9">'[10]Cells F'!$N$4966</definedName>
    <definedName name="F18.00_R0195_C0102" localSheetId="19">'[10]Cells F'!$N$4966</definedName>
    <definedName name="F18.00_R0195_C0102" localSheetId="20">'[9]Cells F'!$N$4966</definedName>
    <definedName name="F18.00_R0195_C0102" localSheetId="21">'[3]Cells F'!$N$4966</definedName>
    <definedName name="F18.00_R0195_C0102" localSheetId="17">'[9]Cells F'!$N$4966</definedName>
    <definedName name="F18.00_R0195_C0102" localSheetId="18">'[9]Cells F'!$N$4966</definedName>
    <definedName name="F18.00_R0195_C0102" localSheetId="22">'[3]Cells F'!$N$4966</definedName>
    <definedName name="F18.00_R0195_C0102" localSheetId="15">'[10]Cells F'!$N$4966</definedName>
    <definedName name="F18.00_R0195_C0102" localSheetId="16">'[10]Cells F'!$N$4966</definedName>
    <definedName name="F18.00_R0195_C0102" localSheetId="23">'[10]Cells F'!$N$4966</definedName>
    <definedName name="F18.00_R0195_C0102" localSheetId="24">'[10]Cells F'!$N$4966</definedName>
    <definedName name="F18.00_R0195_C0102" localSheetId="25">'[9]Cells F'!$N$4966</definedName>
    <definedName name="F18.00_R0195_C0102" localSheetId="26">'[9]Cells F'!$N$4966</definedName>
    <definedName name="F18.00_R0195_C0102" localSheetId="27">'[3]Cells F'!$N$4966</definedName>
    <definedName name="F18.00_R0195_C0102" localSheetId="28">'[9]Cells F'!$N$4966</definedName>
    <definedName name="F18.00_R0195_C0102" localSheetId="4">'[9]Cells F'!$N$4966</definedName>
    <definedName name="F18.00_R0195_C0102" localSheetId="13">'[10]Cells F'!$N$4966</definedName>
    <definedName name="F18.00_R0195_C0102" localSheetId="14">'[3]Cells F'!$N$4966</definedName>
    <definedName name="F18.00_R0195_C0102" localSheetId="10">'[10]Cells F'!$N$4966</definedName>
    <definedName name="F18.00_R0195_C0102" localSheetId="11">'[10]Cells F'!$N$4966</definedName>
    <definedName name="F18.00_R0195_C0102" localSheetId="12">'[10]Cells F'!$N$4966</definedName>
    <definedName name="F18.00_R0195_C0102" localSheetId="29">'[10]Cells F'!$N$4966</definedName>
    <definedName name="F18.00_R0195_C0102" localSheetId="35">'[10]Cells F'!$N$4966</definedName>
    <definedName name="F18.00_R0195_C0102" localSheetId="3">'[10]Cells F'!$N$4966</definedName>
    <definedName name="F18.00_R0195_C0102">'[11]Cells F'!$N$4966</definedName>
    <definedName name="F18.00_R0195_C0106" localSheetId="36">'[9]Cells F'!$N$4967</definedName>
    <definedName name="F18.00_R0195_C0106" localSheetId="37">'[9]Cells F'!$N$4967</definedName>
    <definedName name="F18.00_R0195_C0106" localSheetId="38">'[9]Cells F'!$N$4967</definedName>
    <definedName name="F18.00_R0195_C0106" localSheetId="1">'[10]Cells F'!$N$4967</definedName>
    <definedName name="F18.00_R0195_C0106" localSheetId="30">'[10]Cells F'!$N$4967</definedName>
    <definedName name="F18.00_R0195_C0106" localSheetId="31">'[10]Cells F'!$N$4967</definedName>
    <definedName name="F18.00_R0195_C0106" localSheetId="32">'[10]Cells F'!$N$4967</definedName>
    <definedName name="F18.00_R0195_C0106" localSheetId="33">'[10]Cells F'!$N$4967</definedName>
    <definedName name="F18.00_R0195_C0106" localSheetId="34">'[9]Cells F'!$N$4967</definedName>
    <definedName name="F18.00_R0195_C0106" localSheetId="8">'[10]Cells F'!$N$4967</definedName>
    <definedName name="F18.00_R0195_C0106" localSheetId="9">'[10]Cells F'!$N$4967</definedName>
    <definedName name="F18.00_R0195_C0106" localSheetId="19">'[10]Cells F'!$N$4967</definedName>
    <definedName name="F18.00_R0195_C0106" localSheetId="20">'[9]Cells F'!$N$4967</definedName>
    <definedName name="F18.00_R0195_C0106" localSheetId="21">'[3]Cells F'!$N$4967</definedName>
    <definedName name="F18.00_R0195_C0106" localSheetId="17">'[9]Cells F'!$N$4967</definedName>
    <definedName name="F18.00_R0195_C0106" localSheetId="18">'[9]Cells F'!$N$4967</definedName>
    <definedName name="F18.00_R0195_C0106" localSheetId="22">'[3]Cells F'!$N$4967</definedName>
    <definedName name="F18.00_R0195_C0106" localSheetId="15">'[10]Cells F'!$N$4967</definedName>
    <definedName name="F18.00_R0195_C0106" localSheetId="16">'[10]Cells F'!$N$4967</definedName>
    <definedName name="F18.00_R0195_C0106" localSheetId="23">'[10]Cells F'!$N$4967</definedName>
    <definedName name="F18.00_R0195_C0106" localSheetId="24">'[10]Cells F'!$N$4967</definedName>
    <definedName name="F18.00_R0195_C0106" localSheetId="25">'[9]Cells F'!$N$4967</definedName>
    <definedName name="F18.00_R0195_C0106" localSheetId="26">'[9]Cells F'!$N$4967</definedName>
    <definedName name="F18.00_R0195_C0106" localSheetId="27">'[3]Cells F'!$N$4967</definedName>
    <definedName name="F18.00_R0195_C0106" localSheetId="28">'[9]Cells F'!$N$4967</definedName>
    <definedName name="F18.00_R0195_C0106" localSheetId="4">'[9]Cells F'!$N$4967</definedName>
    <definedName name="F18.00_R0195_C0106" localSheetId="13">'[10]Cells F'!$N$4967</definedName>
    <definedName name="F18.00_R0195_C0106" localSheetId="14">'[3]Cells F'!$N$4967</definedName>
    <definedName name="F18.00_R0195_C0106" localSheetId="10">'[10]Cells F'!$N$4967</definedName>
    <definedName name="F18.00_R0195_C0106" localSheetId="11">'[10]Cells F'!$N$4967</definedName>
    <definedName name="F18.00_R0195_C0106" localSheetId="12">'[10]Cells F'!$N$4967</definedName>
    <definedName name="F18.00_R0195_C0106" localSheetId="29">'[10]Cells F'!$N$4967</definedName>
    <definedName name="F18.00_R0195_C0106" localSheetId="35">'[10]Cells F'!$N$4967</definedName>
    <definedName name="F18.00_R0195_C0106" localSheetId="3">'[10]Cells F'!$N$4967</definedName>
    <definedName name="F18.00_R0195_C0106">'[11]Cells F'!$N$4967</definedName>
    <definedName name="F18.00_R0195_C0107" localSheetId="36">'[9]Cells F'!$N$4968</definedName>
    <definedName name="F18.00_R0195_C0107" localSheetId="37">'[9]Cells F'!$N$4968</definedName>
    <definedName name="F18.00_R0195_C0107" localSheetId="38">'[9]Cells F'!$N$4968</definedName>
    <definedName name="F18.00_R0195_C0107" localSheetId="1">'[10]Cells F'!$N$4968</definedName>
    <definedName name="F18.00_R0195_C0107" localSheetId="30">'[10]Cells F'!$N$4968</definedName>
    <definedName name="F18.00_R0195_C0107" localSheetId="31">'[10]Cells F'!$N$4968</definedName>
    <definedName name="F18.00_R0195_C0107" localSheetId="32">'[10]Cells F'!$N$4968</definedName>
    <definedName name="F18.00_R0195_C0107" localSheetId="33">'[10]Cells F'!$N$4968</definedName>
    <definedName name="F18.00_R0195_C0107" localSheetId="34">'[9]Cells F'!$N$4968</definedName>
    <definedName name="F18.00_R0195_C0107" localSheetId="8">'[10]Cells F'!$N$4968</definedName>
    <definedName name="F18.00_R0195_C0107" localSheetId="9">'[10]Cells F'!$N$4968</definedName>
    <definedName name="F18.00_R0195_C0107" localSheetId="19">'[10]Cells F'!$N$4968</definedName>
    <definedName name="F18.00_R0195_C0107" localSheetId="20">'[9]Cells F'!$N$4968</definedName>
    <definedName name="F18.00_R0195_C0107" localSheetId="21">'[3]Cells F'!$N$4968</definedName>
    <definedName name="F18.00_R0195_C0107" localSheetId="17">'[9]Cells F'!$N$4968</definedName>
    <definedName name="F18.00_R0195_C0107" localSheetId="18">'[9]Cells F'!$N$4968</definedName>
    <definedName name="F18.00_R0195_C0107" localSheetId="22">'[3]Cells F'!$N$4968</definedName>
    <definedName name="F18.00_R0195_C0107" localSheetId="15">'[10]Cells F'!$N$4968</definedName>
    <definedName name="F18.00_R0195_C0107" localSheetId="16">'[10]Cells F'!$N$4968</definedName>
    <definedName name="F18.00_R0195_C0107" localSheetId="23">'[10]Cells F'!$N$4968</definedName>
    <definedName name="F18.00_R0195_C0107" localSheetId="24">'[10]Cells F'!$N$4968</definedName>
    <definedName name="F18.00_R0195_C0107" localSheetId="25">'[9]Cells F'!$N$4968</definedName>
    <definedName name="F18.00_R0195_C0107" localSheetId="26">'[9]Cells F'!$N$4968</definedName>
    <definedName name="F18.00_R0195_C0107" localSheetId="27">'[3]Cells F'!$N$4968</definedName>
    <definedName name="F18.00_R0195_C0107" localSheetId="28">'[9]Cells F'!$N$4968</definedName>
    <definedName name="F18.00_R0195_C0107" localSheetId="4">'[9]Cells F'!$N$4968</definedName>
    <definedName name="F18.00_R0195_C0107" localSheetId="13">'[10]Cells F'!$N$4968</definedName>
    <definedName name="F18.00_R0195_C0107" localSheetId="14">'[3]Cells F'!$N$4968</definedName>
    <definedName name="F18.00_R0195_C0107" localSheetId="10">'[10]Cells F'!$N$4968</definedName>
    <definedName name="F18.00_R0195_C0107" localSheetId="11">'[10]Cells F'!$N$4968</definedName>
    <definedName name="F18.00_R0195_C0107" localSheetId="12">'[10]Cells F'!$N$4968</definedName>
    <definedName name="F18.00_R0195_C0107" localSheetId="29">'[10]Cells F'!$N$4968</definedName>
    <definedName name="F18.00_R0195_C0107" localSheetId="35">'[10]Cells F'!$N$4968</definedName>
    <definedName name="F18.00_R0195_C0107" localSheetId="3">'[10]Cells F'!$N$4968</definedName>
    <definedName name="F18.00_R0195_C0107">'[11]Cells F'!$N$4968</definedName>
    <definedName name="F18.00_R0195_C0109" localSheetId="36">'[9]Cells F'!$N$4969</definedName>
    <definedName name="F18.00_R0195_C0109" localSheetId="37">'[9]Cells F'!$N$4969</definedName>
    <definedName name="F18.00_R0195_C0109" localSheetId="38">'[9]Cells F'!$N$4969</definedName>
    <definedName name="F18.00_R0195_C0109" localSheetId="1">'[10]Cells F'!$N$4969</definedName>
    <definedName name="F18.00_R0195_C0109" localSheetId="30">'[10]Cells F'!$N$4969</definedName>
    <definedName name="F18.00_R0195_C0109" localSheetId="31">'[10]Cells F'!$N$4969</definedName>
    <definedName name="F18.00_R0195_C0109" localSheetId="32">'[10]Cells F'!$N$4969</definedName>
    <definedName name="F18.00_R0195_C0109" localSheetId="33">'[10]Cells F'!$N$4969</definedName>
    <definedName name="F18.00_R0195_C0109" localSheetId="34">'[9]Cells F'!$N$4969</definedName>
    <definedName name="F18.00_R0195_C0109" localSheetId="8">'[10]Cells F'!$N$4969</definedName>
    <definedName name="F18.00_R0195_C0109" localSheetId="9">'[10]Cells F'!$N$4969</definedName>
    <definedName name="F18.00_R0195_C0109" localSheetId="19">'[10]Cells F'!$N$4969</definedName>
    <definedName name="F18.00_R0195_C0109" localSheetId="20">'[9]Cells F'!$N$4969</definedName>
    <definedName name="F18.00_R0195_C0109" localSheetId="21">'[3]Cells F'!$N$4969</definedName>
    <definedName name="F18.00_R0195_C0109" localSheetId="17">'[9]Cells F'!$N$4969</definedName>
    <definedName name="F18.00_R0195_C0109" localSheetId="18">'[9]Cells F'!$N$4969</definedName>
    <definedName name="F18.00_R0195_C0109" localSheetId="22">'[3]Cells F'!$N$4969</definedName>
    <definedName name="F18.00_R0195_C0109" localSheetId="15">'[10]Cells F'!$N$4969</definedName>
    <definedName name="F18.00_R0195_C0109" localSheetId="16">'[10]Cells F'!$N$4969</definedName>
    <definedName name="F18.00_R0195_C0109" localSheetId="23">'[10]Cells F'!$N$4969</definedName>
    <definedName name="F18.00_R0195_C0109" localSheetId="24">'[10]Cells F'!$N$4969</definedName>
    <definedName name="F18.00_R0195_C0109" localSheetId="25">'[9]Cells F'!$N$4969</definedName>
    <definedName name="F18.00_R0195_C0109" localSheetId="26">'[9]Cells F'!$N$4969</definedName>
    <definedName name="F18.00_R0195_C0109" localSheetId="27">'[3]Cells F'!$N$4969</definedName>
    <definedName name="F18.00_R0195_C0109" localSheetId="28">'[9]Cells F'!$N$4969</definedName>
    <definedName name="F18.00_R0195_C0109" localSheetId="4">'[9]Cells F'!$N$4969</definedName>
    <definedName name="F18.00_R0195_C0109" localSheetId="13">'[10]Cells F'!$N$4969</definedName>
    <definedName name="F18.00_R0195_C0109" localSheetId="14">'[3]Cells F'!$N$4969</definedName>
    <definedName name="F18.00_R0195_C0109" localSheetId="10">'[10]Cells F'!$N$4969</definedName>
    <definedName name="F18.00_R0195_C0109" localSheetId="11">'[10]Cells F'!$N$4969</definedName>
    <definedName name="F18.00_R0195_C0109" localSheetId="12">'[10]Cells F'!$N$4969</definedName>
    <definedName name="F18.00_R0195_C0109" localSheetId="29">'[10]Cells F'!$N$4969</definedName>
    <definedName name="F18.00_R0195_C0109" localSheetId="35">'[10]Cells F'!$N$4969</definedName>
    <definedName name="F18.00_R0195_C0109" localSheetId="3">'[10]Cells F'!$N$4969</definedName>
    <definedName name="F18.00_R0195_C0109">'[11]Cells F'!$N$4969</definedName>
    <definedName name="F18.00_R0195_C0110" localSheetId="36">'[9]Cells F'!$N$4970</definedName>
    <definedName name="F18.00_R0195_C0110" localSheetId="37">'[9]Cells F'!$N$4970</definedName>
    <definedName name="F18.00_R0195_C0110" localSheetId="38">'[9]Cells F'!$N$4970</definedName>
    <definedName name="F18.00_R0195_C0110" localSheetId="1">'[10]Cells F'!$N$4970</definedName>
    <definedName name="F18.00_R0195_C0110" localSheetId="30">'[10]Cells F'!$N$4970</definedName>
    <definedName name="F18.00_R0195_C0110" localSheetId="31">'[10]Cells F'!$N$4970</definedName>
    <definedName name="F18.00_R0195_C0110" localSheetId="32">'[10]Cells F'!$N$4970</definedName>
    <definedName name="F18.00_R0195_C0110" localSheetId="33">'[10]Cells F'!$N$4970</definedName>
    <definedName name="F18.00_R0195_C0110" localSheetId="34">'[9]Cells F'!$N$4970</definedName>
    <definedName name="F18.00_R0195_C0110" localSheetId="8">'[10]Cells F'!$N$4970</definedName>
    <definedName name="F18.00_R0195_C0110" localSheetId="9">'[10]Cells F'!$N$4970</definedName>
    <definedName name="F18.00_R0195_C0110" localSheetId="19">'[10]Cells F'!$N$4970</definedName>
    <definedName name="F18.00_R0195_C0110" localSheetId="20">'[9]Cells F'!$N$4970</definedName>
    <definedName name="F18.00_R0195_C0110" localSheetId="21">'[3]Cells F'!$N$4970</definedName>
    <definedName name="F18.00_R0195_C0110" localSheetId="17">'[9]Cells F'!$N$4970</definedName>
    <definedName name="F18.00_R0195_C0110" localSheetId="18">'[9]Cells F'!$N$4970</definedName>
    <definedName name="F18.00_R0195_C0110" localSheetId="22">'[3]Cells F'!$N$4970</definedName>
    <definedName name="F18.00_R0195_C0110" localSheetId="15">'[10]Cells F'!$N$4970</definedName>
    <definedName name="F18.00_R0195_C0110" localSheetId="16">'[10]Cells F'!$N$4970</definedName>
    <definedName name="F18.00_R0195_C0110" localSheetId="23">'[10]Cells F'!$N$4970</definedName>
    <definedName name="F18.00_R0195_C0110" localSheetId="24">'[10]Cells F'!$N$4970</definedName>
    <definedName name="F18.00_R0195_C0110" localSheetId="25">'[9]Cells F'!$N$4970</definedName>
    <definedName name="F18.00_R0195_C0110" localSheetId="26">'[9]Cells F'!$N$4970</definedName>
    <definedName name="F18.00_R0195_C0110" localSheetId="27">'[3]Cells F'!$N$4970</definedName>
    <definedName name="F18.00_R0195_C0110" localSheetId="28">'[9]Cells F'!$N$4970</definedName>
    <definedName name="F18.00_R0195_C0110" localSheetId="4">'[9]Cells F'!$N$4970</definedName>
    <definedName name="F18.00_R0195_C0110" localSheetId="13">'[10]Cells F'!$N$4970</definedName>
    <definedName name="F18.00_R0195_C0110" localSheetId="14">'[3]Cells F'!$N$4970</definedName>
    <definedName name="F18.00_R0195_C0110" localSheetId="10">'[10]Cells F'!$N$4970</definedName>
    <definedName name="F18.00_R0195_C0110" localSheetId="11">'[10]Cells F'!$N$4970</definedName>
    <definedName name="F18.00_R0195_C0110" localSheetId="12">'[10]Cells F'!$N$4970</definedName>
    <definedName name="F18.00_R0195_C0110" localSheetId="29">'[10]Cells F'!$N$4970</definedName>
    <definedName name="F18.00_R0195_C0110" localSheetId="35">'[10]Cells F'!$N$4970</definedName>
    <definedName name="F18.00_R0195_C0110" localSheetId="3">'[10]Cells F'!$N$4970</definedName>
    <definedName name="F18.00_R0195_C0110">'[11]Cells F'!$N$4970</definedName>
    <definedName name="F18.00_R0195_C0121" localSheetId="36">'[9]Cells F'!$N$4971</definedName>
    <definedName name="F18.00_R0195_C0121" localSheetId="37">'[9]Cells F'!$N$4971</definedName>
    <definedName name="F18.00_R0195_C0121" localSheetId="38">'[9]Cells F'!$N$4971</definedName>
    <definedName name="F18.00_R0195_C0121" localSheetId="1">'[10]Cells F'!$N$4971</definedName>
    <definedName name="F18.00_R0195_C0121" localSheetId="30">'[10]Cells F'!$N$4971</definedName>
    <definedName name="F18.00_R0195_C0121" localSheetId="31">'[10]Cells F'!$N$4971</definedName>
    <definedName name="F18.00_R0195_C0121" localSheetId="32">'[10]Cells F'!$N$4971</definedName>
    <definedName name="F18.00_R0195_C0121" localSheetId="33">'[10]Cells F'!$N$4971</definedName>
    <definedName name="F18.00_R0195_C0121" localSheetId="34">'[9]Cells F'!$N$4971</definedName>
    <definedName name="F18.00_R0195_C0121" localSheetId="8">'[10]Cells F'!$N$4971</definedName>
    <definedName name="F18.00_R0195_C0121" localSheetId="9">'[10]Cells F'!$N$4971</definedName>
    <definedName name="F18.00_R0195_C0121" localSheetId="19">'[10]Cells F'!$N$4971</definedName>
    <definedName name="F18.00_R0195_C0121" localSheetId="20">'[9]Cells F'!$N$4971</definedName>
    <definedName name="F18.00_R0195_C0121" localSheetId="21">'[3]Cells F'!$N$4971</definedName>
    <definedName name="F18.00_R0195_C0121" localSheetId="17">'[9]Cells F'!$N$4971</definedName>
    <definedName name="F18.00_R0195_C0121" localSheetId="18">'[9]Cells F'!$N$4971</definedName>
    <definedName name="F18.00_R0195_C0121" localSheetId="22">'[3]Cells F'!$N$4971</definedName>
    <definedName name="F18.00_R0195_C0121" localSheetId="15">'[10]Cells F'!$N$4971</definedName>
    <definedName name="F18.00_R0195_C0121" localSheetId="16">'[10]Cells F'!$N$4971</definedName>
    <definedName name="F18.00_R0195_C0121" localSheetId="23">'[10]Cells F'!$N$4971</definedName>
    <definedName name="F18.00_R0195_C0121" localSheetId="24">'[10]Cells F'!$N$4971</definedName>
    <definedName name="F18.00_R0195_C0121" localSheetId="25">'[9]Cells F'!$N$4971</definedName>
    <definedName name="F18.00_R0195_C0121" localSheetId="26">'[9]Cells F'!$N$4971</definedName>
    <definedName name="F18.00_R0195_C0121" localSheetId="27">'[3]Cells F'!$N$4971</definedName>
    <definedName name="F18.00_R0195_C0121" localSheetId="28">'[9]Cells F'!$N$4971</definedName>
    <definedName name="F18.00_R0195_C0121" localSheetId="4">'[9]Cells F'!$N$4971</definedName>
    <definedName name="F18.00_R0195_C0121" localSheetId="13">'[10]Cells F'!$N$4971</definedName>
    <definedName name="F18.00_R0195_C0121" localSheetId="14">'[3]Cells F'!$N$4971</definedName>
    <definedName name="F18.00_R0195_C0121" localSheetId="10">'[10]Cells F'!$N$4971</definedName>
    <definedName name="F18.00_R0195_C0121" localSheetId="11">'[10]Cells F'!$N$4971</definedName>
    <definedName name="F18.00_R0195_C0121" localSheetId="12">'[10]Cells F'!$N$4971</definedName>
    <definedName name="F18.00_R0195_C0121" localSheetId="29">'[10]Cells F'!$N$4971</definedName>
    <definedName name="F18.00_R0195_C0121" localSheetId="35">'[10]Cells F'!$N$4971</definedName>
    <definedName name="F18.00_R0195_C0121" localSheetId="3">'[10]Cells F'!$N$4971</definedName>
    <definedName name="F18.00_R0195_C0121">'[11]Cells F'!$N$4971</definedName>
    <definedName name="F18.00_R0195_C0140" localSheetId="36">'[9]Cells F'!$N$5882</definedName>
    <definedName name="F18.00_R0195_C0140" localSheetId="37">'[9]Cells F'!$N$5882</definedName>
    <definedName name="F18.00_R0195_C0140" localSheetId="38">'[9]Cells F'!$N$5882</definedName>
    <definedName name="F18.00_R0195_C0140" localSheetId="1">'[10]Cells F'!$N$5882</definedName>
    <definedName name="F18.00_R0195_C0140" localSheetId="30">'[10]Cells F'!$N$5882</definedName>
    <definedName name="F18.00_R0195_C0140" localSheetId="31">'[10]Cells F'!$N$5882</definedName>
    <definedName name="F18.00_R0195_C0140" localSheetId="32">'[10]Cells F'!$N$5882</definedName>
    <definedName name="F18.00_R0195_C0140" localSheetId="33">'[10]Cells F'!$N$5882</definedName>
    <definedName name="F18.00_R0195_C0140" localSheetId="34">'[9]Cells F'!$N$5882</definedName>
    <definedName name="F18.00_R0195_C0140" localSheetId="8">'[10]Cells F'!$N$5882</definedName>
    <definedName name="F18.00_R0195_C0140" localSheetId="9">'[10]Cells F'!$N$5882</definedName>
    <definedName name="F18.00_R0195_C0140" localSheetId="19">'[10]Cells F'!$N$5882</definedName>
    <definedName name="F18.00_R0195_C0140" localSheetId="20">'[9]Cells F'!$N$5882</definedName>
    <definedName name="F18.00_R0195_C0140" localSheetId="21">'[3]Cells F'!$N$5882</definedName>
    <definedName name="F18.00_R0195_C0140" localSheetId="17">'[9]Cells F'!$N$5882</definedName>
    <definedName name="F18.00_R0195_C0140" localSheetId="18">'[9]Cells F'!$N$5882</definedName>
    <definedName name="F18.00_R0195_C0140" localSheetId="22">'[3]Cells F'!$N$5882</definedName>
    <definedName name="F18.00_R0195_C0140" localSheetId="15">'[10]Cells F'!$N$5882</definedName>
    <definedName name="F18.00_R0195_C0140" localSheetId="16">'[10]Cells F'!$N$5882</definedName>
    <definedName name="F18.00_R0195_C0140" localSheetId="23">'[10]Cells F'!$N$5882</definedName>
    <definedName name="F18.00_R0195_C0140" localSheetId="24">'[10]Cells F'!$N$5882</definedName>
    <definedName name="F18.00_R0195_C0140" localSheetId="25">'[9]Cells F'!$N$5882</definedName>
    <definedName name="F18.00_R0195_C0140" localSheetId="26">'[9]Cells F'!$N$5882</definedName>
    <definedName name="F18.00_R0195_C0140" localSheetId="27">'[3]Cells F'!$N$5882</definedName>
    <definedName name="F18.00_R0195_C0140" localSheetId="28">'[9]Cells F'!$N$5882</definedName>
    <definedName name="F18.00_R0195_C0140" localSheetId="4">'[9]Cells F'!$N$5882</definedName>
    <definedName name="F18.00_R0195_C0140" localSheetId="13">'[10]Cells F'!$N$5882</definedName>
    <definedName name="F18.00_R0195_C0140" localSheetId="14">'[3]Cells F'!$N$5882</definedName>
    <definedName name="F18.00_R0195_C0140" localSheetId="10">'[10]Cells F'!$N$5882</definedName>
    <definedName name="F18.00_R0195_C0140" localSheetId="11">'[10]Cells F'!$N$5882</definedName>
    <definedName name="F18.00_R0195_C0140" localSheetId="12">'[10]Cells F'!$N$5882</definedName>
    <definedName name="F18.00_R0195_C0140" localSheetId="29">'[10]Cells F'!$N$5882</definedName>
    <definedName name="F18.00_R0195_C0140" localSheetId="35">'[10]Cells F'!$N$5882</definedName>
    <definedName name="F18.00_R0195_C0140" localSheetId="3">'[10]Cells F'!$N$5882</definedName>
    <definedName name="F18.00_R0195_C0140">'[11]Cells F'!$N$5882</definedName>
    <definedName name="F18.00_R0195_C0141" localSheetId="36">'[9]Cells F'!$N$5883</definedName>
    <definedName name="F18.00_R0195_C0141" localSheetId="37">'[9]Cells F'!$N$5883</definedName>
    <definedName name="F18.00_R0195_C0141" localSheetId="38">'[9]Cells F'!$N$5883</definedName>
    <definedName name="F18.00_R0195_C0141" localSheetId="1">'[10]Cells F'!$N$5883</definedName>
    <definedName name="F18.00_R0195_C0141" localSheetId="30">'[10]Cells F'!$N$5883</definedName>
    <definedName name="F18.00_R0195_C0141" localSheetId="31">'[10]Cells F'!$N$5883</definedName>
    <definedName name="F18.00_R0195_C0141" localSheetId="32">'[10]Cells F'!$N$5883</definedName>
    <definedName name="F18.00_R0195_C0141" localSheetId="33">'[10]Cells F'!$N$5883</definedName>
    <definedName name="F18.00_R0195_C0141" localSheetId="34">'[9]Cells F'!$N$5883</definedName>
    <definedName name="F18.00_R0195_C0141" localSheetId="8">'[10]Cells F'!$N$5883</definedName>
    <definedName name="F18.00_R0195_C0141" localSheetId="9">'[10]Cells F'!$N$5883</definedName>
    <definedName name="F18.00_R0195_C0141" localSheetId="19">'[10]Cells F'!$N$5883</definedName>
    <definedName name="F18.00_R0195_C0141" localSheetId="20">'[9]Cells F'!$N$5883</definedName>
    <definedName name="F18.00_R0195_C0141" localSheetId="21">'[3]Cells F'!$N$5883</definedName>
    <definedName name="F18.00_R0195_C0141" localSheetId="17">'[9]Cells F'!$N$5883</definedName>
    <definedName name="F18.00_R0195_C0141" localSheetId="18">'[9]Cells F'!$N$5883</definedName>
    <definedName name="F18.00_R0195_C0141" localSheetId="22">'[3]Cells F'!$N$5883</definedName>
    <definedName name="F18.00_R0195_C0141" localSheetId="15">'[10]Cells F'!$N$5883</definedName>
    <definedName name="F18.00_R0195_C0141" localSheetId="16">'[10]Cells F'!$N$5883</definedName>
    <definedName name="F18.00_R0195_C0141" localSheetId="23">'[10]Cells F'!$N$5883</definedName>
    <definedName name="F18.00_R0195_C0141" localSheetId="24">'[10]Cells F'!$N$5883</definedName>
    <definedName name="F18.00_R0195_C0141" localSheetId="25">'[9]Cells F'!$N$5883</definedName>
    <definedName name="F18.00_R0195_C0141" localSheetId="26">'[9]Cells F'!$N$5883</definedName>
    <definedName name="F18.00_R0195_C0141" localSheetId="27">'[3]Cells F'!$N$5883</definedName>
    <definedName name="F18.00_R0195_C0141" localSheetId="28">'[9]Cells F'!$N$5883</definedName>
    <definedName name="F18.00_R0195_C0141" localSheetId="4">'[9]Cells F'!$N$5883</definedName>
    <definedName name="F18.00_R0195_C0141" localSheetId="13">'[10]Cells F'!$N$5883</definedName>
    <definedName name="F18.00_R0195_C0141" localSheetId="14">'[3]Cells F'!$N$5883</definedName>
    <definedName name="F18.00_R0195_C0141" localSheetId="10">'[10]Cells F'!$N$5883</definedName>
    <definedName name="F18.00_R0195_C0141" localSheetId="11">'[10]Cells F'!$N$5883</definedName>
    <definedName name="F18.00_R0195_C0141" localSheetId="12">'[10]Cells F'!$N$5883</definedName>
    <definedName name="F18.00_R0195_C0141" localSheetId="29">'[10]Cells F'!$N$5883</definedName>
    <definedName name="F18.00_R0195_C0141" localSheetId="35">'[10]Cells F'!$N$5883</definedName>
    <definedName name="F18.00_R0195_C0141" localSheetId="3">'[10]Cells F'!$N$5883</definedName>
    <definedName name="F18.00_R0195_C0141">'[11]Cells F'!$N$5883</definedName>
    <definedName name="F18.00_R0195_C0142" localSheetId="36">'[9]Cells F'!$N$5884</definedName>
    <definedName name="F18.00_R0195_C0142" localSheetId="37">'[9]Cells F'!$N$5884</definedName>
    <definedName name="F18.00_R0195_C0142" localSheetId="38">'[9]Cells F'!$N$5884</definedName>
    <definedName name="F18.00_R0195_C0142" localSheetId="1">'[10]Cells F'!$N$5884</definedName>
    <definedName name="F18.00_R0195_C0142" localSheetId="30">'[10]Cells F'!$N$5884</definedName>
    <definedName name="F18.00_R0195_C0142" localSheetId="31">'[10]Cells F'!$N$5884</definedName>
    <definedName name="F18.00_R0195_C0142" localSheetId="32">'[10]Cells F'!$N$5884</definedName>
    <definedName name="F18.00_R0195_C0142" localSheetId="33">'[10]Cells F'!$N$5884</definedName>
    <definedName name="F18.00_R0195_C0142" localSheetId="34">'[9]Cells F'!$N$5884</definedName>
    <definedName name="F18.00_R0195_C0142" localSheetId="8">'[10]Cells F'!$N$5884</definedName>
    <definedName name="F18.00_R0195_C0142" localSheetId="9">'[10]Cells F'!$N$5884</definedName>
    <definedName name="F18.00_R0195_C0142" localSheetId="19">'[10]Cells F'!$N$5884</definedName>
    <definedName name="F18.00_R0195_C0142" localSheetId="20">'[9]Cells F'!$N$5884</definedName>
    <definedName name="F18.00_R0195_C0142" localSheetId="21">'[3]Cells F'!$N$5884</definedName>
    <definedName name="F18.00_R0195_C0142" localSheetId="17">'[9]Cells F'!$N$5884</definedName>
    <definedName name="F18.00_R0195_C0142" localSheetId="18">'[9]Cells F'!$N$5884</definedName>
    <definedName name="F18.00_R0195_C0142" localSheetId="22">'[3]Cells F'!$N$5884</definedName>
    <definedName name="F18.00_R0195_C0142" localSheetId="15">'[10]Cells F'!$N$5884</definedName>
    <definedName name="F18.00_R0195_C0142" localSheetId="16">'[10]Cells F'!$N$5884</definedName>
    <definedName name="F18.00_R0195_C0142" localSheetId="23">'[10]Cells F'!$N$5884</definedName>
    <definedName name="F18.00_R0195_C0142" localSheetId="24">'[10]Cells F'!$N$5884</definedName>
    <definedName name="F18.00_R0195_C0142" localSheetId="25">'[9]Cells F'!$N$5884</definedName>
    <definedName name="F18.00_R0195_C0142" localSheetId="26">'[9]Cells F'!$N$5884</definedName>
    <definedName name="F18.00_R0195_C0142" localSheetId="27">'[3]Cells F'!$N$5884</definedName>
    <definedName name="F18.00_R0195_C0142" localSheetId="28">'[9]Cells F'!$N$5884</definedName>
    <definedName name="F18.00_R0195_C0142" localSheetId="4">'[9]Cells F'!$N$5884</definedName>
    <definedName name="F18.00_R0195_C0142" localSheetId="13">'[10]Cells F'!$N$5884</definedName>
    <definedName name="F18.00_R0195_C0142" localSheetId="14">'[3]Cells F'!$N$5884</definedName>
    <definedName name="F18.00_R0195_C0142" localSheetId="10">'[10]Cells F'!$N$5884</definedName>
    <definedName name="F18.00_R0195_C0142" localSheetId="11">'[10]Cells F'!$N$5884</definedName>
    <definedName name="F18.00_R0195_C0142" localSheetId="12">'[10]Cells F'!$N$5884</definedName>
    <definedName name="F18.00_R0195_C0142" localSheetId="29">'[10]Cells F'!$N$5884</definedName>
    <definedName name="F18.00_R0195_C0142" localSheetId="35">'[10]Cells F'!$N$5884</definedName>
    <definedName name="F18.00_R0195_C0142" localSheetId="3">'[10]Cells F'!$N$5884</definedName>
    <definedName name="F18.00_R0195_C0142">'[11]Cells F'!$N$5884</definedName>
    <definedName name="F18.00_R0195_C0150" localSheetId="36">'[9]Cells F'!$N$5886</definedName>
    <definedName name="F18.00_R0195_C0150" localSheetId="37">'[9]Cells F'!$N$5886</definedName>
    <definedName name="F18.00_R0195_C0150" localSheetId="38">'[9]Cells F'!$N$5886</definedName>
    <definedName name="F18.00_R0195_C0150" localSheetId="1">'[10]Cells F'!$N$5886</definedName>
    <definedName name="F18.00_R0195_C0150" localSheetId="30">'[10]Cells F'!$N$5886</definedName>
    <definedName name="F18.00_R0195_C0150" localSheetId="31">'[10]Cells F'!$N$5886</definedName>
    <definedName name="F18.00_R0195_C0150" localSheetId="32">'[10]Cells F'!$N$5886</definedName>
    <definedName name="F18.00_R0195_C0150" localSheetId="33">'[10]Cells F'!$N$5886</definedName>
    <definedName name="F18.00_R0195_C0150" localSheetId="34">'[9]Cells F'!$N$5886</definedName>
    <definedName name="F18.00_R0195_C0150" localSheetId="8">'[10]Cells F'!$N$5886</definedName>
    <definedName name="F18.00_R0195_C0150" localSheetId="9">'[10]Cells F'!$N$5886</definedName>
    <definedName name="F18.00_R0195_C0150" localSheetId="19">'[10]Cells F'!$N$5886</definedName>
    <definedName name="F18.00_R0195_C0150" localSheetId="20">'[9]Cells F'!$N$5886</definedName>
    <definedName name="F18.00_R0195_C0150" localSheetId="21">'[3]Cells F'!$N$5886</definedName>
    <definedName name="F18.00_R0195_C0150" localSheetId="17">'[9]Cells F'!$N$5886</definedName>
    <definedName name="F18.00_R0195_C0150" localSheetId="18">'[9]Cells F'!$N$5886</definedName>
    <definedName name="F18.00_R0195_C0150" localSheetId="22">'[3]Cells F'!$N$5886</definedName>
    <definedName name="F18.00_R0195_C0150" localSheetId="15">'[10]Cells F'!$N$5886</definedName>
    <definedName name="F18.00_R0195_C0150" localSheetId="16">'[10]Cells F'!$N$5886</definedName>
    <definedName name="F18.00_R0195_C0150" localSheetId="23">'[10]Cells F'!$N$5886</definedName>
    <definedName name="F18.00_R0195_C0150" localSheetId="24">'[10]Cells F'!$N$5886</definedName>
    <definedName name="F18.00_R0195_C0150" localSheetId="25">'[9]Cells F'!$N$5886</definedName>
    <definedName name="F18.00_R0195_C0150" localSheetId="26">'[9]Cells F'!$N$5886</definedName>
    <definedName name="F18.00_R0195_C0150" localSheetId="27">'[3]Cells F'!$N$5886</definedName>
    <definedName name="F18.00_R0195_C0150" localSheetId="28">'[9]Cells F'!$N$5886</definedName>
    <definedName name="F18.00_R0195_C0150" localSheetId="4">'[9]Cells F'!$N$5886</definedName>
    <definedName name="F18.00_R0195_C0150" localSheetId="13">'[10]Cells F'!$N$5886</definedName>
    <definedName name="F18.00_R0195_C0150" localSheetId="14">'[3]Cells F'!$N$5886</definedName>
    <definedName name="F18.00_R0195_C0150" localSheetId="10">'[10]Cells F'!$N$5886</definedName>
    <definedName name="F18.00_R0195_C0150" localSheetId="11">'[10]Cells F'!$N$5886</definedName>
    <definedName name="F18.00_R0195_C0150" localSheetId="12">'[10]Cells F'!$N$5886</definedName>
    <definedName name="F18.00_R0195_C0150" localSheetId="29">'[10]Cells F'!$N$5886</definedName>
    <definedName name="F18.00_R0195_C0150" localSheetId="35">'[10]Cells F'!$N$5886</definedName>
    <definedName name="F18.00_R0195_C0150" localSheetId="3">'[10]Cells F'!$N$5886</definedName>
    <definedName name="F18.00_R0195_C0150">'[11]Cells F'!$N$5886</definedName>
    <definedName name="F18.00_R0195_C0200" localSheetId="36">'[9]Cells F'!$N$6627</definedName>
    <definedName name="F18.00_R0195_C0200" localSheetId="37">'[9]Cells F'!$N$6627</definedName>
    <definedName name="F18.00_R0195_C0200" localSheetId="38">'[9]Cells F'!$N$6627</definedName>
    <definedName name="F18.00_R0195_C0200" localSheetId="1">'[10]Cells F'!$N$6627</definedName>
    <definedName name="F18.00_R0195_C0200" localSheetId="30">'[10]Cells F'!$N$6627</definedName>
    <definedName name="F18.00_R0195_C0200" localSheetId="31">'[10]Cells F'!$N$6627</definedName>
    <definedName name="F18.00_R0195_C0200" localSheetId="32">'[10]Cells F'!$N$6627</definedName>
    <definedName name="F18.00_R0195_C0200" localSheetId="33">'[10]Cells F'!$N$6627</definedName>
    <definedName name="F18.00_R0195_C0200" localSheetId="34">'[9]Cells F'!$N$6627</definedName>
    <definedName name="F18.00_R0195_C0200" localSheetId="8">'[10]Cells F'!$N$6627</definedName>
    <definedName name="F18.00_R0195_C0200" localSheetId="9">'[10]Cells F'!$N$6627</definedName>
    <definedName name="F18.00_R0195_C0200" localSheetId="19">'[10]Cells F'!$N$6627</definedName>
    <definedName name="F18.00_R0195_C0200" localSheetId="20">'[9]Cells F'!$N$6627</definedName>
    <definedName name="F18.00_R0195_C0200" localSheetId="21">'[3]Cells F'!$N$6627</definedName>
    <definedName name="F18.00_R0195_C0200" localSheetId="17">'[9]Cells F'!$N$6627</definedName>
    <definedName name="F18.00_R0195_C0200" localSheetId="18">'[9]Cells F'!$N$6627</definedName>
    <definedName name="F18.00_R0195_C0200" localSheetId="22">'[3]Cells F'!$N$6627</definedName>
    <definedName name="F18.00_R0195_C0200" localSheetId="15">'[10]Cells F'!$N$6627</definedName>
    <definedName name="F18.00_R0195_C0200" localSheetId="16">'[10]Cells F'!$N$6627</definedName>
    <definedName name="F18.00_R0195_C0200" localSheetId="23">'[10]Cells F'!$N$6627</definedName>
    <definedName name="F18.00_R0195_C0200" localSheetId="24">'[10]Cells F'!$N$6627</definedName>
    <definedName name="F18.00_R0195_C0200" localSheetId="25">'[9]Cells F'!$N$6627</definedName>
    <definedName name="F18.00_R0195_C0200" localSheetId="26">'[9]Cells F'!$N$6627</definedName>
    <definedName name="F18.00_R0195_C0200" localSheetId="27">'[3]Cells F'!$N$6627</definedName>
    <definedName name="F18.00_R0195_C0200" localSheetId="28">'[9]Cells F'!$N$6627</definedName>
    <definedName name="F18.00_R0195_C0200" localSheetId="4">'[9]Cells F'!$N$6627</definedName>
    <definedName name="F18.00_R0195_C0200" localSheetId="13">'[10]Cells F'!$N$6627</definedName>
    <definedName name="F18.00_R0195_C0200" localSheetId="14">'[3]Cells F'!$N$6627</definedName>
    <definedName name="F18.00_R0195_C0200" localSheetId="10">'[10]Cells F'!$N$6627</definedName>
    <definedName name="F18.00_R0195_C0200" localSheetId="11">'[10]Cells F'!$N$6627</definedName>
    <definedName name="F18.00_R0195_C0200" localSheetId="12">'[10]Cells F'!$N$6627</definedName>
    <definedName name="F18.00_R0195_C0200" localSheetId="29">'[10]Cells F'!$N$6627</definedName>
    <definedName name="F18.00_R0195_C0200" localSheetId="35">'[10]Cells F'!$N$6627</definedName>
    <definedName name="F18.00_R0195_C0200" localSheetId="3">'[10]Cells F'!$N$6627</definedName>
    <definedName name="F18.00_R0195_C0200">'[11]Cells F'!$N$6627</definedName>
    <definedName name="F18.00_R0195_C0201" localSheetId="36">'[9]Cells F'!$N$6628</definedName>
    <definedName name="F18.00_R0195_C0201" localSheetId="37">'[9]Cells F'!$N$6628</definedName>
    <definedName name="F18.00_R0195_C0201" localSheetId="38">'[9]Cells F'!$N$6628</definedName>
    <definedName name="F18.00_R0195_C0201" localSheetId="1">'[10]Cells F'!$N$6628</definedName>
    <definedName name="F18.00_R0195_C0201" localSheetId="30">'[10]Cells F'!$N$6628</definedName>
    <definedName name="F18.00_R0195_C0201" localSheetId="31">'[10]Cells F'!$N$6628</definedName>
    <definedName name="F18.00_R0195_C0201" localSheetId="32">'[10]Cells F'!$N$6628</definedName>
    <definedName name="F18.00_R0195_C0201" localSheetId="33">'[10]Cells F'!$N$6628</definedName>
    <definedName name="F18.00_R0195_C0201" localSheetId="34">'[9]Cells F'!$N$6628</definedName>
    <definedName name="F18.00_R0195_C0201" localSheetId="8">'[10]Cells F'!$N$6628</definedName>
    <definedName name="F18.00_R0195_C0201" localSheetId="9">'[10]Cells F'!$N$6628</definedName>
    <definedName name="F18.00_R0195_C0201" localSheetId="19">'[10]Cells F'!$N$6628</definedName>
    <definedName name="F18.00_R0195_C0201" localSheetId="20">'[9]Cells F'!$N$6628</definedName>
    <definedName name="F18.00_R0195_C0201" localSheetId="21">'[3]Cells F'!$N$6628</definedName>
    <definedName name="F18.00_R0195_C0201" localSheetId="17">'[9]Cells F'!$N$6628</definedName>
    <definedName name="F18.00_R0195_C0201" localSheetId="18">'[9]Cells F'!$N$6628</definedName>
    <definedName name="F18.00_R0195_C0201" localSheetId="22">'[3]Cells F'!$N$6628</definedName>
    <definedName name="F18.00_R0195_C0201" localSheetId="15">'[10]Cells F'!$N$6628</definedName>
    <definedName name="F18.00_R0195_C0201" localSheetId="16">'[10]Cells F'!$N$6628</definedName>
    <definedName name="F18.00_R0195_C0201" localSheetId="23">'[10]Cells F'!$N$6628</definedName>
    <definedName name="F18.00_R0195_C0201" localSheetId="24">'[10]Cells F'!$N$6628</definedName>
    <definedName name="F18.00_R0195_C0201" localSheetId="25">'[9]Cells F'!$N$6628</definedName>
    <definedName name="F18.00_R0195_C0201" localSheetId="26">'[9]Cells F'!$N$6628</definedName>
    <definedName name="F18.00_R0195_C0201" localSheetId="27">'[3]Cells F'!$N$6628</definedName>
    <definedName name="F18.00_R0195_C0201" localSheetId="28">'[9]Cells F'!$N$6628</definedName>
    <definedName name="F18.00_R0195_C0201" localSheetId="4">'[9]Cells F'!$N$6628</definedName>
    <definedName name="F18.00_R0195_C0201" localSheetId="13">'[10]Cells F'!$N$6628</definedName>
    <definedName name="F18.00_R0195_C0201" localSheetId="14">'[3]Cells F'!$N$6628</definedName>
    <definedName name="F18.00_R0195_C0201" localSheetId="10">'[10]Cells F'!$N$6628</definedName>
    <definedName name="F18.00_R0195_C0201" localSheetId="11">'[10]Cells F'!$N$6628</definedName>
    <definedName name="F18.00_R0195_C0201" localSheetId="12">'[10]Cells F'!$N$6628</definedName>
    <definedName name="F18.00_R0195_C0201" localSheetId="29">'[10]Cells F'!$N$6628</definedName>
    <definedName name="F18.00_R0195_C0201" localSheetId="35">'[10]Cells F'!$N$6628</definedName>
    <definedName name="F18.00_R0195_C0201" localSheetId="3">'[10]Cells F'!$N$6628</definedName>
    <definedName name="F18.00_R0195_C0201">'[11]Cells F'!$N$6628</definedName>
    <definedName name="F18.00_R0195_C0205" localSheetId="36">'[9]Cells F'!$N$6469</definedName>
    <definedName name="F18.00_R0195_C0205" localSheetId="37">'[9]Cells F'!$N$6469</definedName>
    <definedName name="F18.00_R0195_C0205" localSheetId="38">'[9]Cells F'!$N$6469</definedName>
    <definedName name="F18.00_R0195_C0205" localSheetId="1">'[10]Cells F'!$N$6469</definedName>
    <definedName name="F18.00_R0195_C0205" localSheetId="30">'[10]Cells F'!$N$6469</definedName>
    <definedName name="F18.00_R0195_C0205" localSheetId="31">'[10]Cells F'!$N$6469</definedName>
    <definedName name="F18.00_R0195_C0205" localSheetId="32">'[10]Cells F'!$N$6469</definedName>
    <definedName name="F18.00_R0195_C0205" localSheetId="33">'[10]Cells F'!$N$6469</definedName>
    <definedName name="F18.00_R0195_C0205" localSheetId="34">'[9]Cells F'!$N$6469</definedName>
    <definedName name="F18.00_R0195_C0205" localSheetId="8">'[10]Cells F'!$N$6469</definedName>
    <definedName name="F18.00_R0195_C0205" localSheetId="9">'[10]Cells F'!$N$6469</definedName>
    <definedName name="F18.00_R0195_C0205" localSheetId="19">'[10]Cells F'!$N$6469</definedName>
    <definedName name="F18.00_R0195_C0205" localSheetId="20">'[9]Cells F'!$N$6469</definedName>
    <definedName name="F18.00_R0195_C0205" localSheetId="21">'[3]Cells F'!$N$6469</definedName>
    <definedName name="F18.00_R0195_C0205" localSheetId="17">'[9]Cells F'!$N$6469</definedName>
    <definedName name="F18.00_R0195_C0205" localSheetId="18">'[9]Cells F'!$N$6469</definedName>
    <definedName name="F18.00_R0195_C0205" localSheetId="22">'[3]Cells F'!$N$6469</definedName>
    <definedName name="F18.00_R0195_C0205" localSheetId="15">'[10]Cells F'!$N$6469</definedName>
    <definedName name="F18.00_R0195_C0205" localSheetId="16">'[10]Cells F'!$N$6469</definedName>
    <definedName name="F18.00_R0195_C0205" localSheetId="23">'[10]Cells F'!$N$6469</definedName>
    <definedName name="F18.00_R0195_C0205" localSheetId="24">'[10]Cells F'!$N$6469</definedName>
    <definedName name="F18.00_R0195_C0205" localSheetId="25">'[9]Cells F'!$N$6469</definedName>
    <definedName name="F18.00_R0195_C0205" localSheetId="26">'[9]Cells F'!$N$6469</definedName>
    <definedName name="F18.00_R0195_C0205" localSheetId="27">'[3]Cells F'!$N$6469</definedName>
    <definedName name="F18.00_R0195_C0205" localSheetId="28">'[9]Cells F'!$N$6469</definedName>
    <definedName name="F18.00_R0195_C0205" localSheetId="4">'[9]Cells F'!$N$6469</definedName>
    <definedName name="F18.00_R0195_C0205" localSheetId="13">'[10]Cells F'!$N$6469</definedName>
    <definedName name="F18.00_R0195_C0205" localSheetId="14">'[3]Cells F'!$N$6469</definedName>
    <definedName name="F18.00_R0195_C0205" localSheetId="10">'[10]Cells F'!$N$6469</definedName>
    <definedName name="F18.00_R0195_C0205" localSheetId="11">'[10]Cells F'!$N$6469</definedName>
    <definedName name="F18.00_R0195_C0205" localSheetId="12">'[10]Cells F'!$N$6469</definedName>
    <definedName name="F18.00_R0195_C0205" localSheetId="29">'[10]Cells F'!$N$6469</definedName>
    <definedName name="F18.00_R0195_C0205" localSheetId="35">'[10]Cells F'!$N$6469</definedName>
    <definedName name="F18.00_R0195_C0205" localSheetId="3">'[10]Cells F'!$N$6469</definedName>
    <definedName name="F18.00_R0195_C0205">'[11]Cells F'!$N$6469</definedName>
    <definedName name="F18.00_R0195_C0210" localSheetId="36">'[9]Cells F'!$N$6470</definedName>
    <definedName name="F18.00_R0195_C0210" localSheetId="37">'[9]Cells F'!$N$6470</definedName>
    <definedName name="F18.00_R0195_C0210" localSheetId="38">'[9]Cells F'!$N$6470</definedName>
    <definedName name="F18.00_R0195_C0210" localSheetId="1">'[10]Cells F'!$N$6470</definedName>
    <definedName name="F18.00_R0195_C0210" localSheetId="30">'[10]Cells F'!$N$6470</definedName>
    <definedName name="F18.00_R0195_C0210" localSheetId="31">'[10]Cells F'!$N$6470</definedName>
    <definedName name="F18.00_R0195_C0210" localSheetId="32">'[10]Cells F'!$N$6470</definedName>
    <definedName name="F18.00_R0195_C0210" localSheetId="33">'[10]Cells F'!$N$6470</definedName>
    <definedName name="F18.00_R0195_C0210" localSheetId="34">'[9]Cells F'!$N$6470</definedName>
    <definedName name="F18.00_R0195_C0210" localSheetId="8">'[10]Cells F'!$N$6470</definedName>
    <definedName name="F18.00_R0195_C0210" localSheetId="9">'[10]Cells F'!$N$6470</definedName>
    <definedName name="F18.00_R0195_C0210" localSheetId="19">'[10]Cells F'!$N$6470</definedName>
    <definedName name="F18.00_R0195_C0210" localSheetId="20">'[9]Cells F'!$N$6470</definedName>
    <definedName name="F18.00_R0195_C0210" localSheetId="21">'[3]Cells F'!$N$6470</definedName>
    <definedName name="F18.00_R0195_C0210" localSheetId="17">'[9]Cells F'!$N$6470</definedName>
    <definedName name="F18.00_R0195_C0210" localSheetId="18">'[9]Cells F'!$N$6470</definedName>
    <definedName name="F18.00_R0195_C0210" localSheetId="22">'[3]Cells F'!$N$6470</definedName>
    <definedName name="F18.00_R0195_C0210" localSheetId="15">'[10]Cells F'!$N$6470</definedName>
    <definedName name="F18.00_R0195_C0210" localSheetId="16">'[10]Cells F'!$N$6470</definedName>
    <definedName name="F18.00_R0195_C0210" localSheetId="23">'[10]Cells F'!$N$6470</definedName>
    <definedName name="F18.00_R0195_C0210" localSheetId="24">'[10]Cells F'!$N$6470</definedName>
    <definedName name="F18.00_R0195_C0210" localSheetId="25">'[9]Cells F'!$N$6470</definedName>
    <definedName name="F18.00_R0195_C0210" localSheetId="26">'[9]Cells F'!$N$6470</definedName>
    <definedName name="F18.00_R0195_C0210" localSheetId="27">'[3]Cells F'!$N$6470</definedName>
    <definedName name="F18.00_R0195_C0210" localSheetId="28">'[9]Cells F'!$N$6470</definedName>
    <definedName name="F18.00_R0195_C0210" localSheetId="4">'[9]Cells F'!$N$6470</definedName>
    <definedName name="F18.00_R0195_C0210" localSheetId="13">'[10]Cells F'!$N$6470</definedName>
    <definedName name="F18.00_R0195_C0210" localSheetId="14">'[3]Cells F'!$N$6470</definedName>
    <definedName name="F18.00_R0195_C0210" localSheetId="10">'[10]Cells F'!$N$6470</definedName>
    <definedName name="F18.00_R0195_C0210" localSheetId="11">'[10]Cells F'!$N$6470</definedName>
    <definedName name="F18.00_R0195_C0210" localSheetId="12">'[10]Cells F'!$N$6470</definedName>
    <definedName name="F18.00_R0195_C0210" localSheetId="29">'[10]Cells F'!$N$6470</definedName>
    <definedName name="F18.00_R0195_C0210" localSheetId="35">'[10]Cells F'!$N$6470</definedName>
    <definedName name="F18.00_R0195_C0210" localSheetId="3">'[10]Cells F'!$N$6470</definedName>
    <definedName name="F18.00_R0195_C0210">'[11]Cells F'!$N$6470</definedName>
    <definedName name="F18.00_R0195_C0950" localSheetId="36">'[9]Cells F'!$N$5895</definedName>
    <definedName name="F18.00_R0195_C0950" localSheetId="37">'[9]Cells F'!$N$5895</definedName>
    <definedName name="F18.00_R0195_C0950" localSheetId="38">'[9]Cells F'!$N$5895</definedName>
    <definedName name="F18.00_R0195_C0950" localSheetId="1">'[10]Cells F'!$N$5895</definedName>
    <definedName name="F18.00_R0195_C0950" localSheetId="30">'[10]Cells F'!$N$5895</definedName>
    <definedName name="F18.00_R0195_C0950" localSheetId="31">'[10]Cells F'!$N$5895</definedName>
    <definedName name="F18.00_R0195_C0950" localSheetId="32">'[10]Cells F'!$N$5895</definedName>
    <definedName name="F18.00_R0195_C0950" localSheetId="33">'[10]Cells F'!$N$5895</definedName>
    <definedName name="F18.00_R0195_C0950" localSheetId="34">'[9]Cells F'!$N$5895</definedName>
    <definedName name="F18.00_R0195_C0950" localSheetId="8">'[10]Cells F'!$N$5895</definedName>
    <definedName name="F18.00_R0195_C0950" localSheetId="9">'[10]Cells F'!$N$5895</definedName>
    <definedName name="F18.00_R0195_C0950" localSheetId="19">'[10]Cells F'!$N$5895</definedName>
    <definedName name="F18.00_R0195_C0950" localSheetId="20">'[9]Cells F'!$N$5895</definedName>
    <definedName name="F18.00_R0195_C0950" localSheetId="21">'[3]Cells F'!$N$5895</definedName>
    <definedName name="F18.00_R0195_C0950" localSheetId="17">'[9]Cells F'!$N$5895</definedName>
    <definedName name="F18.00_R0195_C0950" localSheetId="18">'[9]Cells F'!$N$5895</definedName>
    <definedName name="F18.00_R0195_C0950" localSheetId="22">'[3]Cells F'!$N$5895</definedName>
    <definedName name="F18.00_R0195_C0950" localSheetId="15">'[10]Cells F'!$N$5895</definedName>
    <definedName name="F18.00_R0195_C0950" localSheetId="16">'[10]Cells F'!$N$5895</definedName>
    <definedName name="F18.00_R0195_C0950" localSheetId="23">'[10]Cells F'!$N$5895</definedName>
    <definedName name="F18.00_R0195_C0950" localSheetId="24">'[10]Cells F'!$N$5895</definedName>
    <definedName name="F18.00_R0195_C0950" localSheetId="25">'[9]Cells F'!$N$5895</definedName>
    <definedName name="F18.00_R0195_C0950" localSheetId="26">'[9]Cells F'!$N$5895</definedName>
    <definedName name="F18.00_R0195_C0950" localSheetId="27">'[3]Cells F'!$N$5895</definedName>
    <definedName name="F18.00_R0195_C0950" localSheetId="28">'[9]Cells F'!$N$5895</definedName>
    <definedName name="F18.00_R0195_C0950" localSheetId="4">'[9]Cells F'!$N$5895</definedName>
    <definedName name="F18.00_R0195_C0950" localSheetId="13">'[10]Cells F'!$N$5895</definedName>
    <definedName name="F18.00_R0195_C0950" localSheetId="14">'[3]Cells F'!$N$5895</definedName>
    <definedName name="F18.00_R0195_C0950" localSheetId="10">'[10]Cells F'!$N$5895</definedName>
    <definedName name="F18.00_R0195_C0950" localSheetId="11">'[10]Cells F'!$N$5895</definedName>
    <definedName name="F18.00_R0195_C0950" localSheetId="12">'[10]Cells F'!$N$5895</definedName>
    <definedName name="F18.00_R0195_C0950" localSheetId="29">'[10]Cells F'!$N$5895</definedName>
    <definedName name="F18.00_R0195_C0950" localSheetId="35">'[10]Cells F'!$N$5895</definedName>
    <definedName name="F18.00_R0195_C0950" localSheetId="3">'[10]Cells F'!$N$5895</definedName>
    <definedName name="F18.00_R0195_C0950">'[11]Cells F'!$N$5895</definedName>
    <definedName name="F18.00_R0195_C0951" localSheetId="36">'[9]Cells F'!$N$5896</definedName>
    <definedName name="F18.00_R0195_C0951" localSheetId="37">'[9]Cells F'!$N$5896</definedName>
    <definedName name="F18.00_R0195_C0951" localSheetId="38">'[9]Cells F'!$N$5896</definedName>
    <definedName name="F18.00_R0195_C0951" localSheetId="1">'[10]Cells F'!$N$5896</definedName>
    <definedName name="F18.00_R0195_C0951" localSheetId="30">'[10]Cells F'!$N$5896</definedName>
    <definedName name="F18.00_R0195_C0951" localSheetId="31">'[10]Cells F'!$N$5896</definedName>
    <definedName name="F18.00_R0195_C0951" localSheetId="32">'[10]Cells F'!$N$5896</definedName>
    <definedName name="F18.00_R0195_C0951" localSheetId="33">'[10]Cells F'!$N$5896</definedName>
    <definedName name="F18.00_R0195_C0951" localSheetId="34">'[9]Cells F'!$N$5896</definedName>
    <definedName name="F18.00_R0195_C0951" localSheetId="8">'[10]Cells F'!$N$5896</definedName>
    <definedName name="F18.00_R0195_C0951" localSheetId="9">'[10]Cells F'!$N$5896</definedName>
    <definedName name="F18.00_R0195_C0951" localSheetId="19">'[10]Cells F'!$N$5896</definedName>
    <definedName name="F18.00_R0195_C0951" localSheetId="20">'[9]Cells F'!$N$5896</definedName>
    <definedName name="F18.00_R0195_C0951" localSheetId="21">'[3]Cells F'!$N$5896</definedName>
    <definedName name="F18.00_R0195_C0951" localSheetId="17">'[9]Cells F'!$N$5896</definedName>
    <definedName name="F18.00_R0195_C0951" localSheetId="18">'[9]Cells F'!$N$5896</definedName>
    <definedName name="F18.00_R0195_C0951" localSheetId="22">'[3]Cells F'!$N$5896</definedName>
    <definedName name="F18.00_R0195_C0951" localSheetId="15">'[10]Cells F'!$N$5896</definedName>
    <definedName name="F18.00_R0195_C0951" localSheetId="16">'[10]Cells F'!$N$5896</definedName>
    <definedName name="F18.00_R0195_C0951" localSheetId="23">'[10]Cells F'!$N$5896</definedName>
    <definedName name="F18.00_R0195_C0951" localSheetId="24">'[10]Cells F'!$N$5896</definedName>
    <definedName name="F18.00_R0195_C0951" localSheetId="25">'[9]Cells F'!$N$5896</definedName>
    <definedName name="F18.00_R0195_C0951" localSheetId="26">'[9]Cells F'!$N$5896</definedName>
    <definedName name="F18.00_R0195_C0951" localSheetId="27">'[3]Cells F'!$N$5896</definedName>
    <definedName name="F18.00_R0195_C0951" localSheetId="28">'[9]Cells F'!$N$5896</definedName>
    <definedName name="F18.00_R0195_C0951" localSheetId="4">'[9]Cells F'!$N$5896</definedName>
    <definedName name="F18.00_R0195_C0951" localSheetId="13">'[10]Cells F'!$N$5896</definedName>
    <definedName name="F18.00_R0195_C0951" localSheetId="14">'[3]Cells F'!$N$5896</definedName>
    <definedName name="F18.00_R0195_C0951" localSheetId="10">'[10]Cells F'!$N$5896</definedName>
    <definedName name="F18.00_R0195_C0951" localSheetId="11">'[10]Cells F'!$N$5896</definedName>
    <definedName name="F18.00_R0195_C0951" localSheetId="12">'[10]Cells F'!$N$5896</definedName>
    <definedName name="F18.00_R0195_C0951" localSheetId="29">'[10]Cells F'!$N$5896</definedName>
    <definedName name="F18.00_R0195_C0951" localSheetId="35">'[10]Cells F'!$N$5896</definedName>
    <definedName name="F18.00_R0195_C0951" localSheetId="3">'[10]Cells F'!$N$5896</definedName>
    <definedName name="F18.00_R0195_C0951">'[11]Cells F'!$N$5896</definedName>
    <definedName name="F18.00_R0196_C0020" localSheetId="36">'[9]Cells F'!$N$4975</definedName>
    <definedName name="F18.00_R0196_C0020" localSheetId="37">'[9]Cells F'!$N$4975</definedName>
    <definedName name="F18.00_R0196_C0020" localSheetId="38">'[9]Cells F'!$N$4975</definedName>
    <definedName name="F18.00_R0196_C0020" localSheetId="1">'[10]Cells F'!$N$4975</definedName>
    <definedName name="F18.00_R0196_C0020" localSheetId="30">'[10]Cells F'!$N$4975</definedName>
    <definedName name="F18.00_R0196_C0020" localSheetId="31">'[10]Cells F'!$N$4975</definedName>
    <definedName name="F18.00_R0196_C0020" localSheetId="32">'[10]Cells F'!$N$4975</definedName>
    <definedName name="F18.00_R0196_C0020" localSheetId="33">'[10]Cells F'!$N$4975</definedName>
    <definedName name="F18.00_R0196_C0020" localSheetId="34">'[9]Cells F'!$N$4975</definedName>
    <definedName name="F18.00_R0196_C0020" localSheetId="8">'[10]Cells F'!$N$4975</definedName>
    <definedName name="F18.00_R0196_C0020" localSheetId="9">'[10]Cells F'!$N$4975</definedName>
    <definedName name="F18.00_R0196_C0020" localSheetId="19">'[10]Cells F'!$N$4975</definedName>
    <definedName name="F18.00_R0196_C0020" localSheetId="20">'[9]Cells F'!$N$4975</definedName>
    <definedName name="F18.00_R0196_C0020" localSheetId="21">'[3]Cells F'!$N$4975</definedName>
    <definedName name="F18.00_R0196_C0020" localSheetId="17">'[9]Cells F'!$N$4975</definedName>
    <definedName name="F18.00_R0196_C0020" localSheetId="18">'[9]Cells F'!$N$4975</definedName>
    <definedName name="F18.00_R0196_C0020" localSheetId="22">'[3]Cells F'!$N$4975</definedName>
    <definedName name="F18.00_R0196_C0020" localSheetId="15">'[10]Cells F'!$N$4975</definedName>
    <definedName name="F18.00_R0196_C0020" localSheetId="16">'[10]Cells F'!$N$4975</definedName>
    <definedName name="F18.00_R0196_C0020" localSheetId="23">'[10]Cells F'!$N$4975</definedName>
    <definedName name="F18.00_R0196_C0020" localSheetId="24">'[10]Cells F'!$N$4975</definedName>
    <definedName name="F18.00_R0196_C0020" localSheetId="25">'[9]Cells F'!$N$4975</definedName>
    <definedName name="F18.00_R0196_C0020" localSheetId="26">'[9]Cells F'!$N$4975</definedName>
    <definedName name="F18.00_R0196_C0020" localSheetId="27">'[3]Cells F'!$N$4975</definedName>
    <definedName name="F18.00_R0196_C0020" localSheetId="28">'[9]Cells F'!$N$4975</definedName>
    <definedName name="F18.00_R0196_C0020" localSheetId="4">'[9]Cells F'!$N$4975</definedName>
    <definedName name="F18.00_R0196_C0020" localSheetId="13">'[10]Cells F'!$N$4975</definedName>
    <definedName name="F18.00_R0196_C0020" localSheetId="14">'[3]Cells F'!$N$4975</definedName>
    <definedName name="F18.00_R0196_C0020" localSheetId="10">'[10]Cells F'!$N$4975</definedName>
    <definedName name="F18.00_R0196_C0020" localSheetId="11">'[10]Cells F'!$N$4975</definedName>
    <definedName name="F18.00_R0196_C0020" localSheetId="12">'[10]Cells F'!$N$4975</definedName>
    <definedName name="F18.00_R0196_C0020" localSheetId="29">'[10]Cells F'!$N$4975</definedName>
    <definedName name="F18.00_R0196_C0020" localSheetId="35">'[10]Cells F'!$N$4975</definedName>
    <definedName name="F18.00_R0196_C0020" localSheetId="3">'[10]Cells F'!$N$4975</definedName>
    <definedName name="F18.00_R0196_C0020">'[11]Cells F'!$N$4975</definedName>
    <definedName name="F18.00_R0196_C0030" localSheetId="36">'[9]Cells F'!$N$4976</definedName>
    <definedName name="F18.00_R0196_C0030" localSheetId="37">'[9]Cells F'!$N$4976</definedName>
    <definedName name="F18.00_R0196_C0030" localSheetId="38">'[9]Cells F'!$N$4976</definedName>
    <definedName name="F18.00_R0196_C0030" localSheetId="1">'[10]Cells F'!$N$4976</definedName>
    <definedName name="F18.00_R0196_C0030" localSheetId="30">'[10]Cells F'!$N$4976</definedName>
    <definedName name="F18.00_R0196_C0030" localSheetId="31">'[10]Cells F'!$N$4976</definedName>
    <definedName name="F18.00_R0196_C0030" localSheetId="32">'[10]Cells F'!$N$4976</definedName>
    <definedName name="F18.00_R0196_C0030" localSheetId="33">'[10]Cells F'!$N$4976</definedName>
    <definedName name="F18.00_R0196_C0030" localSheetId="34">'[9]Cells F'!$N$4976</definedName>
    <definedName name="F18.00_R0196_C0030" localSheetId="8">'[10]Cells F'!$N$4976</definedName>
    <definedName name="F18.00_R0196_C0030" localSheetId="9">'[10]Cells F'!$N$4976</definedName>
    <definedName name="F18.00_R0196_C0030" localSheetId="19">'[10]Cells F'!$N$4976</definedName>
    <definedName name="F18.00_R0196_C0030" localSheetId="20">'[9]Cells F'!$N$4976</definedName>
    <definedName name="F18.00_R0196_C0030" localSheetId="21">'[3]Cells F'!$N$4976</definedName>
    <definedName name="F18.00_R0196_C0030" localSheetId="17">'[9]Cells F'!$N$4976</definedName>
    <definedName name="F18.00_R0196_C0030" localSheetId="18">'[9]Cells F'!$N$4976</definedName>
    <definedName name="F18.00_R0196_C0030" localSheetId="22">'[3]Cells F'!$N$4976</definedName>
    <definedName name="F18.00_R0196_C0030" localSheetId="15">'[10]Cells F'!$N$4976</definedName>
    <definedName name="F18.00_R0196_C0030" localSheetId="16">'[10]Cells F'!$N$4976</definedName>
    <definedName name="F18.00_R0196_C0030" localSheetId="23">'[10]Cells F'!$N$4976</definedName>
    <definedName name="F18.00_R0196_C0030" localSheetId="24">'[10]Cells F'!$N$4976</definedName>
    <definedName name="F18.00_R0196_C0030" localSheetId="25">'[9]Cells F'!$N$4976</definedName>
    <definedName name="F18.00_R0196_C0030" localSheetId="26">'[9]Cells F'!$N$4976</definedName>
    <definedName name="F18.00_R0196_C0030" localSheetId="27">'[3]Cells F'!$N$4976</definedName>
    <definedName name="F18.00_R0196_C0030" localSheetId="28">'[9]Cells F'!$N$4976</definedName>
    <definedName name="F18.00_R0196_C0030" localSheetId="4">'[9]Cells F'!$N$4976</definedName>
    <definedName name="F18.00_R0196_C0030" localSheetId="13">'[10]Cells F'!$N$4976</definedName>
    <definedName name="F18.00_R0196_C0030" localSheetId="14">'[3]Cells F'!$N$4976</definedName>
    <definedName name="F18.00_R0196_C0030" localSheetId="10">'[10]Cells F'!$N$4976</definedName>
    <definedName name="F18.00_R0196_C0030" localSheetId="11">'[10]Cells F'!$N$4976</definedName>
    <definedName name="F18.00_R0196_C0030" localSheetId="12">'[10]Cells F'!$N$4976</definedName>
    <definedName name="F18.00_R0196_C0030" localSheetId="29">'[10]Cells F'!$N$4976</definedName>
    <definedName name="F18.00_R0196_C0030" localSheetId="35">'[10]Cells F'!$N$4976</definedName>
    <definedName name="F18.00_R0196_C0030" localSheetId="3">'[10]Cells F'!$N$4976</definedName>
    <definedName name="F18.00_R0196_C0030">'[11]Cells F'!$N$4976</definedName>
    <definedName name="F18.00_R0196_C0055" localSheetId="36">'[9]Cells F'!$N$4977</definedName>
    <definedName name="F18.00_R0196_C0055" localSheetId="37">'[9]Cells F'!$N$4977</definedName>
    <definedName name="F18.00_R0196_C0055" localSheetId="38">'[9]Cells F'!$N$4977</definedName>
    <definedName name="F18.00_R0196_C0055" localSheetId="1">'[10]Cells F'!$N$4977</definedName>
    <definedName name="F18.00_R0196_C0055" localSheetId="30">'[10]Cells F'!$N$4977</definedName>
    <definedName name="F18.00_R0196_C0055" localSheetId="31">'[10]Cells F'!$N$4977</definedName>
    <definedName name="F18.00_R0196_C0055" localSheetId="32">'[10]Cells F'!$N$4977</definedName>
    <definedName name="F18.00_R0196_C0055" localSheetId="33">'[10]Cells F'!$N$4977</definedName>
    <definedName name="F18.00_R0196_C0055" localSheetId="34">'[9]Cells F'!$N$4977</definedName>
    <definedName name="F18.00_R0196_C0055" localSheetId="8">'[10]Cells F'!$N$4977</definedName>
    <definedName name="F18.00_R0196_C0055" localSheetId="9">'[10]Cells F'!$N$4977</definedName>
    <definedName name="F18.00_R0196_C0055" localSheetId="19">'[10]Cells F'!$N$4977</definedName>
    <definedName name="F18.00_R0196_C0055" localSheetId="20">'[9]Cells F'!$N$4977</definedName>
    <definedName name="F18.00_R0196_C0055" localSheetId="21">'[3]Cells F'!$N$4977</definedName>
    <definedName name="F18.00_R0196_C0055" localSheetId="17">'[9]Cells F'!$N$4977</definedName>
    <definedName name="F18.00_R0196_C0055" localSheetId="18">'[9]Cells F'!$N$4977</definedName>
    <definedName name="F18.00_R0196_C0055" localSheetId="22">'[3]Cells F'!$N$4977</definedName>
    <definedName name="F18.00_R0196_C0055" localSheetId="15">'[10]Cells F'!$N$4977</definedName>
    <definedName name="F18.00_R0196_C0055" localSheetId="16">'[10]Cells F'!$N$4977</definedName>
    <definedName name="F18.00_R0196_C0055" localSheetId="23">'[10]Cells F'!$N$4977</definedName>
    <definedName name="F18.00_R0196_C0055" localSheetId="24">'[10]Cells F'!$N$4977</definedName>
    <definedName name="F18.00_R0196_C0055" localSheetId="25">'[9]Cells F'!$N$4977</definedName>
    <definedName name="F18.00_R0196_C0055" localSheetId="26">'[9]Cells F'!$N$4977</definedName>
    <definedName name="F18.00_R0196_C0055" localSheetId="27">'[3]Cells F'!$N$4977</definedName>
    <definedName name="F18.00_R0196_C0055" localSheetId="28">'[9]Cells F'!$N$4977</definedName>
    <definedName name="F18.00_R0196_C0055" localSheetId="4">'[9]Cells F'!$N$4977</definedName>
    <definedName name="F18.00_R0196_C0055" localSheetId="13">'[10]Cells F'!$N$4977</definedName>
    <definedName name="F18.00_R0196_C0055" localSheetId="14">'[3]Cells F'!$N$4977</definedName>
    <definedName name="F18.00_R0196_C0055" localSheetId="10">'[10]Cells F'!$N$4977</definedName>
    <definedName name="F18.00_R0196_C0055" localSheetId="11">'[10]Cells F'!$N$4977</definedName>
    <definedName name="F18.00_R0196_C0055" localSheetId="12">'[10]Cells F'!$N$4977</definedName>
    <definedName name="F18.00_R0196_C0055" localSheetId="29">'[10]Cells F'!$N$4977</definedName>
    <definedName name="F18.00_R0196_C0055" localSheetId="35">'[10]Cells F'!$N$4977</definedName>
    <definedName name="F18.00_R0196_C0055" localSheetId="3">'[10]Cells F'!$N$4977</definedName>
    <definedName name="F18.00_R0196_C0055">'[11]Cells F'!$N$4977</definedName>
    <definedName name="F18.00_R0196_C0056" localSheetId="36">'[9]Cells F'!$N$4978</definedName>
    <definedName name="F18.00_R0196_C0056" localSheetId="37">'[9]Cells F'!$N$4978</definedName>
    <definedName name="F18.00_R0196_C0056" localSheetId="38">'[9]Cells F'!$N$4978</definedName>
    <definedName name="F18.00_R0196_C0056" localSheetId="1">'[10]Cells F'!$N$4978</definedName>
    <definedName name="F18.00_R0196_C0056" localSheetId="30">'[10]Cells F'!$N$4978</definedName>
    <definedName name="F18.00_R0196_C0056" localSheetId="31">'[10]Cells F'!$N$4978</definedName>
    <definedName name="F18.00_R0196_C0056" localSheetId="32">'[10]Cells F'!$N$4978</definedName>
    <definedName name="F18.00_R0196_C0056" localSheetId="33">'[10]Cells F'!$N$4978</definedName>
    <definedName name="F18.00_R0196_C0056" localSheetId="34">'[9]Cells F'!$N$4978</definedName>
    <definedName name="F18.00_R0196_C0056" localSheetId="8">'[10]Cells F'!$N$4978</definedName>
    <definedName name="F18.00_R0196_C0056" localSheetId="9">'[10]Cells F'!$N$4978</definedName>
    <definedName name="F18.00_R0196_C0056" localSheetId="19">'[10]Cells F'!$N$4978</definedName>
    <definedName name="F18.00_R0196_C0056" localSheetId="20">'[9]Cells F'!$N$4978</definedName>
    <definedName name="F18.00_R0196_C0056" localSheetId="21">'[3]Cells F'!$N$4978</definedName>
    <definedName name="F18.00_R0196_C0056" localSheetId="17">'[9]Cells F'!$N$4978</definedName>
    <definedName name="F18.00_R0196_C0056" localSheetId="18">'[9]Cells F'!$N$4978</definedName>
    <definedName name="F18.00_R0196_C0056" localSheetId="22">'[3]Cells F'!$N$4978</definedName>
    <definedName name="F18.00_R0196_C0056" localSheetId="15">'[10]Cells F'!$N$4978</definedName>
    <definedName name="F18.00_R0196_C0056" localSheetId="16">'[10]Cells F'!$N$4978</definedName>
    <definedName name="F18.00_R0196_C0056" localSheetId="23">'[10]Cells F'!$N$4978</definedName>
    <definedName name="F18.00_R0196_C0056" localSheetId="24">'[10]Cells F'!$N$4978</definedName>
    <definedName name="F18.00_R0196_C0056" localSheetId="25">'[9]Cells F'!$N$4978</definedName>
    <definedName name="F18.00_R0196_C0056" localSheetId="26">'[9]Cells F'!$N$4978</definedName>
    <definedName name="F18.00_R0196_C0056" localSheetId="27">'[3]Cells F'!$N$4978</definedName>
    <definedName name="F18.00_R0196_C0056" localSheetId="28">'[9]Cells F'!$N$4978</definedName>
    <definedName name="F18.00_R0196_C0056" localSheetId="4">'[9]Cells F'!$N$4978</definedName>
    <definedName name="F18.00_R0196_C0056" localSheetId="13">'[10]Cells F'!$N$4978</definedName>
    <definedName name="F18.00_R0196_C0056" localSheetId="14">'[3]Cells F'!$N$4978</definedName>
    <definedName name="F18.00_R0196_C0056" localSheetId="10">'[10]Cells F'!$N$4978</definedName>
    <definedName name="F18.00_R0196_C0056" localSheetId="11">'[10]Cells F'!$N$4978</definedName>
    <definedName name="F18.00_R0196_C0056" localSheetId="12">'[10]Cells F'!$N$4978</definedName>
    <definedName name="F18.00_R0196_C0056" localSheetId="29">'[10]Cells F'!$N$4978</definedName>
    <definedName name="F18.00_R0196_C0056" localSheetId="35">'[10]Cells F'!$N$4978</definedName>
    <definedName name="F18.00_R0196_C0056" localSheetId="3">'[10]Cells F'!$N$4978</definedName>
    <definedName name="F18.00_R0196_C0056">'[11]Cells F'!$N$4978</definedName>
    <definedName name="F18.00_R0196_C0057" localSheetId="36">'[9]Cells F'!$N$4979</definedName>
    <definedName name="F18.00_R0196_C0057" localSheetId="37">'[9]Cells F'!$N$4979</definedName>
    <definedName name="F18.00_R0196_C0057" localSheetId="38">'[9]Cells F'!$N$4979</definedName>
    <definedName name="F18.00_R0196_C0057" localSheetId="1">'[10]Cells F'!$N$4979</definedName>
    <definedName name="F18.00_R0196_C0057" localSheetId="30">'[10]Cells F'!$N$4979</definedName>
    <definedName name="F18.00_R0196_C0057" localSheetId="31">'[10]Cells F'!$N$4979</definedName>
    <definedName name="F18.00_R0196_C0057" localSheetId="32">'[10]Cells F'!$N$4979</definedName>
    <definedName name="F18.00_R0196_C0057" localSheetId="33">'[10]Cells F'!$N$4979</definedName>
    <definedName name="F18.00_R0196_C0057" localSheetId="34">'[9]Cells F'!$N$4979</definedName>
    <definedName name="F18.00_R0196_C0057" localSheetId="8">'[10]Cells F'!$N$4979</definedName>
    <definedName name="F18.00_R0196_C0057" localSheetId="9">'[10]Cells F'!$N$4979</definedName>
    <definedName name="F18.00_R0196_C0057" localSheetId="19">'[10]Cells F'!$N$4979</definedName>
    <definedName name="F18.00_R0196_C0057" localSheetId="20">'[9]Cells F'!$N$4979</definedName>
    <definedName name="F18.00_R0196_C0057" localSheetId="21">'[3]Cells F'!$N$4979</definedName>
    <definedName name="F18.00_R0196_C0057" localSheetId="17">'[9]Cells F'!$N$4979</definedName>
    <definedName name="F18.00_R0196_C0057" localSheetId="18">'[9]Cells F'!$N$4979</definedName>
    <definedName name="F18.00_R0196_C0057" localSheetId="22">'[3]Cells F'!$N$4979</definedName>
    <definedName name="F18.00_R0196_C0057" localSheetId="15">'[10]Cells F'!$N$4979</definedName>
    <definedName name="F18.00_R0196_C0057" localSheetId="16">'[10]Cells F'!$N$4979</definedName>
    <definedName name="F18.00_R0196_C0057" localSheetId="23">'[10]Cells F'!$N$4979</definedName>
    <definedName name="F18.00_R0196_C0057" localSheetId="24">'[10]Cells F'!$N$4979</definedName>
    <definedName name="F18.00_R0196_C0057" localSheetId="25">'[9]Cells F'!$N$4979</definedName>
    <definedName name="F18.00_R0196_C0057" localSheetId="26">'[9]Cells F'!$N$4979</definedName>
    <definedName name="F18.00_R0196_C0057" localSheetId="27">'[3]Cells F'!$N$4979</definedName>
    <definedName name="F18.00_R0196_C0057" localSheetId="28">'[9]Cells F'!$N$4979</definedName>
    <definedName name="F18.00_R0196_C0057" localSheetId="4">'[9]Cells F'!$N$4979</definedName>
    <definedName name="F18.00_R0196_C0057" localSheetId="13">'[10]Cells F'!$N$4979</definedName>
    <definedName name="F18.00_R0196_C0057" localSheetId="14">'[3]Cells F'!$N$4979</definedName>
    <definedName name="F18.00_R0196_C0057" localSheetId="10">'[10]Cells F'!$N$4979</definedName>
    <definedName name="F18.00_R0196_C0057" localSheetId="11">'[10]Cells F'!$N$4979</definedName>
    <definedName name="F18.00_R0196_C0057" localSheetId="12">'[10]Cells F'!$N$4979</definedName>
    <definedName name="F18.00_R0196_C0057" localSheetId="29">'[10]Cells F'!$N$4979</definedName>
    <definedName name="F18.00_R0196_C0057" localSheetId="35">'[10]Cells F'!$N$4979</definedName>
    <definedName name="F18.00_R0196_C0057" localSheetId="3">'[10]Cells F'!$N$4979</definedName>
    <definedName name="F18.00_R0196_C0057">'[11]Cells F'!$N$4979</definedName>
    <definedName name="F18.00_R0196_C0060" localSheetId="36">'[9]Cells F'!$N$4981</definedName>
    <definedName name="F18.00_R0196_C0060" localSheetId="37">'[9]Cells F'!$N$4981</definedName>
    <definedName name="F18.00_R0196_C0060" localSheetId="38">'[9]Cells F'!$N$4981</definedName>
    <definedName name="F18.00_R0196_C0060" localSheetId="1">'[10]Cells F'!$N$4981</definedName>
    <definedName name="F18.00_R0196_C0060" localSheetId="30">'[10]Cells F'!$N$4981</definedName>
    <definedName name="F18.00_R0196_C0060" localSheetId="31">'[10]Cells F'!$N$4981</definedName>
    <definedName name="F18.00_R0196_C0060" localSheetId="32">'[10]Cells F'!$N$4981</definedName>
    <definedName name="F18.00_R0196_C0060" localSheetId="33">'[10]Cells F'!$N$4981</definedName>
    <definedName name="F18.00_R0196_C0060" localSheetId="34">'[9]Cells F'!$N$4981</definedName>
    <definedName name="F18.00_R0196_C0060" localSheetId="8">'[10]Cells F'!$N$4981</definedName>
    <definedName name="F18.00_R0196_C0060" localSheetId="9">'[10]Cells F'!$N$4981</definedName>
    <definedName name="F18.00_R0196_C0060" localSheetId="19">'[10]Cells F'!$N$4981</definedName>
    <definedName name="F18.00_R0196_C0060" localSheetId="20">'[9]Cells F'!$N$4981</definedName>
    <definedName name="F18.00_R0196_C0060" localSheetId="21">'[3]Cells F'!$N$4981</definedName>
    <definedName name="F18.00_R0196_C0060" localSheetId="17">'[9]Cells F'!$N$4981</definedName>
    <definedName name="F18.00_R0196_C0060" localSheetId="18">'[9]Cells F'!$N$4981</definedName>
    <definedName name="F18.00_R0196_C0060" localSheetId="22">'[3]Cells F'!$N$4981</definedName>
    <definedName name="F18.00_R0196_C0060" localSheetId="15">'[10]Cells F'!$N$4981</definedName>
    <definedName name="F18.00_R0196_C0060" localSheetId="16">'[10]Cells F'!$N$4981</definedName>
    <definedName name="F18.00_R0196_C0060" localSheetId="23">'[10]Cells F'!$N$4981</definedName>
    <definedName name="F18.00_R0196_C0060" localSheetId="24">'[10]Cells F'!$N$4981</definedName>
    <definedName name="F18.00_R0196_C0060" localSheetId="25">'[9]Cells F'!$N$4981</definedName>
    <definedName name="F18.00_R0196_C0060" localSheetId="26">'[9]Cells F'!$N$4981</definedName>
    <definedName name="F18.00_R0196_C0060" localSheetId="27">'[3]Cells F'!$N$4981</definedName>
    <definedName name="F18.00_R0196_C0060" localSheetId="28">'[9]Cells F'!$N$4981</definedName>
    <definedName name="F18.00_R0196_C0060" localSheetId="4">'[9]Cells F'!$N$4981</definedName>
    <definedName name="F18.00_R0196_C0060" localSheetId="13">'[10]Cells F'!$N$4981</definedName>
    <definedName name="F18.00_R0196_C0060" localSheetId="14">'[3]Cells F'!$N$4981</definedName>
    <definedName name="F18.00_R0196_C0060" localSheetId="10">'[10]Cells F'!$N$4981</definedName>
    <definedName name="F18.00_R0196_C0060" localSheetId="11">'[10]Cells F'!$N$4981</definedName>
    <definedName name="F18.00_R0196_C0060" localSheetId="12">'[10]Cells F'!$N$4981</definedName>
    <definedName name="F18.00_R0196_C0060" localSheetId="29">'[10]Cells F'!$N$4981</definedName>
    <definedName name="F18.00_R0196_C0060" localSheetId="35">'[10]Cells F'!$N$4981</definedName>
    <definedName name="F18.00_R0196_C0060" localSheetId="3">'[10]Cells F'!$N$4981</definedName>
    <definedName name="F18.00_R0196_C0060">'[11]Cells F'!$N$4981</definedName>
    <definedName name="F18.00_R0196_C0070" localSheetId="36">'[9]Cells F'!$N$4982</definedName>
    <definedName name="F18.00_R0196_C0070" localSheetId="37">'[9]Cells F'!$N$4982</definedName>
    <definedName name="F18.00_R0196_C0070" localSheetId="38">'[9]Cells F'!$N$4982</definedName>
    <definedName name="F18.00_R0196_C0070" localSheetId="1">'[10]Cells F'!$N$4982</definedName>
    <definedName name="F18.00_R0196_C0070" localSheetId="30">'[10]Cells F'!$N$4982</definedName>
    <definedName name="F18.00_R0196_C0070" localSheetId="31">'[10]Cells F'!$N$4982</definedName>
    <definedName name="F18.00_R0196_C0070" localSheetId="32">'[10]Cells F'!$N$4982</definedName>
    <definedName name="F18.00_R0196_C0070" localSheetId="33">'[10]Cells F'!$N$4982</definedName>
    <definedName name="F18.00_R0196_C0070" localSheetId="34">'[9]Cells F'!$N$4982</definedName>
    <definedName name="F18.00_R0196_C0070" localSheetId="8">'[10]Cells F'!$N$4982</definedName>
    <definedName name="F18.00_R0196_C0070" localSheetId="9">'[10]Cells F'!$N$4982</definedName>
    <definedName name="F18.00_R0196_C0070" localSheetId="19">'[10]Cells F'!$N$4982</definedName>
    <definedName name="F18.00_R0196_C0070" localSheetId="20">'[9]Cells F'!$N$4982</definedName>
    <definedName name="F18.00_R0196_C0070" localSheetId="21">'[3]Cells F'!$N$4982</definedName>
    <definedName name="F18.00_R0196_C0070" localSheetId="17">'[9]Cells F'!$N$4982</definedName>
    <definedName name="F18.00_R0196_C0070" localSheetId="18">'[9]Cells F'!$N$4982</definedName>
    <definedName name="F18.00_R0196_C0070" localSheetId="22">'[3]Cells F'!$N$4982</definedName>
    <definedName name="F18.00_R0196_C0070" localSheetId="15">'[10]Cells F'!$N$4982</definedName>
    <definedName name="F18.00_R0196_C0070" localSheetId="16">'[10]Cells F'!$N$4982</definedName>
    <definedName name="F18.00_R0196_C0070" localSheetId="23">'[10]Cells F'!$N$4982</definedName>
    <definedName name="F18.00_R0196_C0070" localSheetId="24">'[10]Cells F'!$N$4982</definedName>
    <definedName name="F18.00_R0196_C0070" localSheetId="25">'[9]Cells F'!$N$4982</definedName>
    <definedName name="F18.00_R0196_C0070" localSheetId="26">'[9]Cells F'!$N$4982</definedName>
    <definedName name="F18.00_R0196_C0070" localSheetId="27">'[3]Cells F'!$N$4982</definedName>
    <definedName name="F18.00_R0196_C0070" localSheetId="28">'[9]Cells F'!$N$4982</definedName>
    <definedName name="F18.00_R0196_C0070" localSheetId="4">'[9]Cells F'!$N$4982</definedName>
    <definedName name="F18.00_R0196_C0070" localSheetId="13">'[10]Cells F'!$N$4982</definedName>
    <definedName name="F18.00_R0196_C0070" localSheetId="14">'[3]Cells F'!$N$4982</definedName>
    <definedName name="F18.00_R0196_C0070" localSheetId="10">'[10]Cells F'!$N$4982</definedName>
    <definedName name="F18.00_R0196_C0070" localSheetId="11">'[10]Cells F'!$N$4982</definedName>
    <definedName name="F18.00_R0196_C0070" localSheetId="12">'[10]Cells F'!$N$4982</definedName>
    <definedName name="F18.00_R0196_C0070" localSheetId="29">'[10]Cells F'!$N$4982</definedName>
    <definedName name="F18.00_R0196_C0070" localSheetId="35">'[10]Cells F'!$N$4982</definedName>
    <definedName name="F18.00_R0196_C0070" localSheetId="3">'[10]Cells F'!$N$4982</definedName>
    <definedName name="F18.00_R0196_C0070">'[11]Cells F'!$N$4982</definedName>
    <definedName name="F18.00_R0196_C0080" localSheetId="36">'[9]Cells F'!$N$4983</definedName>
    <definedName name="F18.00_R0196_C0080" localSheetId="37">'[9]Cells F'!$N$4983</definedName>
    <definedName name="F18.00_R0196_C0080" localSheetId="38">'[9]Cells F'!$N$4983</definedName>
    <definedName name="F18.00_R0196_C0080" localSheetId="1">'[10]Cells F'!$N$4983</definedName>
    <definedName name="F18.00_R0196_C0080" localSheetId="30">'[10]Cells F'!$N$4983</definedName>
    <definedName name="F18.00_R0196_C0080" localSheetId="31">'[10]Cells F'!$N$4983</definedName>
    <definedName name="F18.00_R0196_C0080" localSheetId="32">'[10]Cells F'!$N$4983</definedName>
    <definedName name="F18.00_R0196_C0080" localSheetId="33">'[10]Cells F'!$N$4983</definedName>
    <definedName name="F18.00_R0196_C0080" localSheetId="34">'[9]Cells F'!$N$4983</definedName>
    <definedName name="F18.00_R0196_C0080" localSheetId="8">'[10]Cells F'!$N$4983</definedName>
    <definedName name="F18.00_R0196_C0080" localSheetId="9">'[10]Cells F'!$N$4983</definedName>
    <definedName name="F18.00_R0196_C0080" localSheetId="19">'[10]Cells F'!$N$4983</definedName>
    <definedName name="F18.00_R0196_C0080" localSheetId="20">'[9]Cells F'!$N$4983</definedName>
    <definedName name="F18.00_R0196_C0080" localSheetId="21">'[3]Cells F'!$N$4983</definedName>
    <definedName name="F18.00_R0196_C0080" localSheetId="17">'[9]Cells F'!$N$4983</definedName>
    <definedName name="F18.00_R0196_C0080" localSheetId="18">'[9]Cells F'!$N$4983</definedName>
    <definedName name="F18.00_R0196_C0080" localSheetId="22">'[3]Cells F'!$N$4983</definedName>
    <definedName name="F18.00_R0196_C0080" localSheetId="15">'[10]Cells F'!$N$4983</definedName>
    <definedName name="F18.00_R0196_C0080" localSheetId="16">'[10]Cells F'!$N$4983</definedName>
    <definedName name="F18.00_R0196_C0080" localSheetId="23">'[10]Cells F'!$N$4983</definedName>
    <definedName name="F18.00_R0196_C0080" localSheetId="24">'[10]Cells F'!$N$4983</definedName>
    <definedName name="F18.00_R0196_C0080" localSheetId="25">'[9]Cells F'!$N$4983</definedName>
    <definedName name="F18.00_R0196_C0080" localSheetId="26">'[9]Cells F'!$N$4983</definedName>
    <definedName name="F18.00_R0196_C0080" localSheetId="27">'[3]Cells F'!$N$4983</definedName>
    <definedName name="F18.00_R0196_C0080" localSheetId="28">'[9]Cells F'!$N$4983</definedName>
    <definedName name="F18.00_R0196_C0080" localSheetId="4">'[9]Cells F'!$N$4983</definedName>
    <definedName name="F18.00_R0196_C0080" localSheetId="13">'[10]Cells F'!$N$4983</definedName>
    <definedName name="F18.00_R0196_C0080" localSheetId="14">'[3]Cells F'!$N$4983</definedName>
    <definedName name="F18.00_R0196_C0080" localSheetId="10">'[10]Cells F'!$N$4983</definedName>
    <definedName name="F18.00_R0196_C0080" localSheetId="11">'[10]Cells F'!$N$4983</definedName>
    <definedName name="F18.00_R0196_C0080" localSheetId="12">'[10]Cells F'!$N$4983</definedName>
    <definedName name="F18.00_R0196_C0080" localSheetId="29">'[10]Cells F'!$N$4983</definedName>
    <definedName name="F18.00_R0196_C0080" localSheetId="35">'[10]Cells F'!$N$4983</definedName>
    <definedName name="F18.00_R0196_C0080" localSheetId="3">'[10]Cells F'!$N$4983</definedName>
    <definedName name="F18.00_R0196_C0080">'[11]Cells F'!$N$4983</definedName>
    <definedName name="F18.00_R0196_C0090" localSheetId="36">'[9]Cells F'!$N$4984</definedName>
    <definedName name="F18.00_R0196_C0090" localSheetId="37">'[9]Cells F'!$N$4984</definedName>
    <definedName name="F18.00_R0196_C0090" localSheetId="38">'[9]Cells F'!$N$4984</definedName>
    <definedName name="F18.00_R0196_C0090" localSheetId="1">'[10]Cells F'!$N$4984</definedName>
    <definedName name="F18.00_R0196_C0090" localSheetId="30">'[10]Cells F'!$N$4984</definedName>
    <definedName name="F18.00_R0196_C0090" localSheetId="31">'[10]Cells F'!$N$4984</definedName>
    <definedName name="F18.00_R0196_C0090" localSheetId="32">'[10]Cells F'!$N$4984</definedName>
    <definedName name="F18.00_R0196_C0090" localSheetId="33">'[10]Cells F'!$N$4984</definedName>
    <definedName name="F18.00_R0196_C0090" localSheetId="34">'[9]Cells F'!$N$4984</definedName>
    <definedName name="F18.00_R0196_C0090" localSheetId="8">'[10]Cells F'!$N$4984</definedName>
    <definedName name="F18.00_R0196_C0090" localSheetId="9">'[10]Cells F'!$N$4984</definedName>
    <definedName name="F18.00_R0196_C0090" localSheetId="19">'[10]Cells F'!$N$4984</definedName>
    <definedName name="F18.00_R0196_C0090" localSheetId="20">'[9]Cells F'!$N$4984</definedName>
    <definedName name="F18.00_R0196_C0090" localSheetId="21">'[3]Cells F'!$N$4984</definedName>
    <definedName name="F18.00_R0196_C0090" localSheetId="17">'[9]Cells F'!$N$4984</definedName>
    <definedName name="F18.00_R0196_C0090" localSheetId="18">'[9]Cells F'!$N$4984</definedName>
    <definedName name="F18.00_R0196_C0090" localSheetId="22">'[3]Cells F'!$N$4984</definedName>
    <definedName name="F18.00_R0196_C0090" localSheetId="15">'[10]Cells F'!$N$4984</definedName>
    <definedName name="F18.00_R0196_C0090" localSheetId="16">'[10]Cells F'!$N$4984</definedName>
    <definedName name="F18.00_R0196_C0090" localSheetId="23">'[10]Cells F'!$N$4984</definedName>
    <definedName name="F18.00_R0196_C0090" localSheetId="24">'[10]Cells F'!$N$4984</definedName>
    <definedName name="F18.00_R0196_C0090" localSheetId="25">'[9]Cells F'!$N$4984</definedName>
    <definedName name="F18.00_R0196_C0090" localSheetId="26">'[9]Cells F'!$N$4984</definedName>
    <definedName name="F18.00_R0196_C0090" localSheetId="27">'[3]Cells F'!$N$4984</definedName>
    <definedName name="F18.00_R0196_C0090" localSheetId="28">'[9]Cells F'!$N$4984</definedName>
    <definedName name="F18.00_R0196_C0090" localSheetId="4">'[9]Cells F'!$N$4984</definedName>
    <definedName name="F18.00_R0196_C0090" localSheetId="13">'[10]Cells F'!$N$4984</definedName>
    <definedName name="F18.00_R0196_C0090" localSheetId="14">'[3]Cells F'!$N$4984</definedName>
    <definedName name="F18.00_R0196_C0090" localSheetId="10">'[10]Cells F'!$N$4984</definedName>
    <definedName name="F18.00_R0196_C0090" localSheetId="11">'[10]Cells F'!$N$4984</definedName>
    <definedName name="F18.00_R0196_C0090" localSheetId="12">'[10]Cells F'!$N$4984</definedName>
    <definedName name="F18.00_R0196_C0090" localSheetId="29">'[10]Cells F'!$N$4984</definedName>
    <definedName name="F18.00_R0196_C0090" localSheetId="35">'[10]Cells F'!$N$4984</definedName>
    <definedName name="F18.00_R0196_C0090" localSheetId="3">'[10]Cells F'!$N$4984</definedName>
    <definedName name="F18.00_R0196_C0090">'[11]Cells F'!$N$4984</definedName>
    <definedName name="F18.00_R0196_C0101" localSheetId="36">'[9]Cells F'!$N$4985</definedName>
    <definedName name="F18.00_R0196_C0101" localSheetId="37">'[9]Cells F'!$N$4985</definedName>
    <definedName name="F18.00_R0196_C0101" localSheetId="38">'[9]Cells F'!$N$4985</definedName>
    <definedName name="F18.00_R0196_C0101" localSheetId="1">'[10]Cells F'!$N$4985</definedName>
    <definedName name="F18.00_R0196_C0101" localSheetId="30">'[10]Cells F'!$N$4985</definedName>
    <definedName name="F18.00_R0196_C0101" localSheetId="31">'[10]Cells F'!$N$4985</definedName>
    <definedName name="F18.00_R0196_C0101" localSheetId="32">'[10]Cells F'!$N$4985</definedName>
    <definedName name="F18.00_R0196_C0101" localSheetId="33">'[10]Cells F'!$N$4985</definedName>
    <definedName name="F18.00_R0196_C0101" localSheetId="34">'[9]Cells F'!$N$4985</definedName>
    <definedName name="F18.00_R0196_C0101" localSheetId="8">'[10]Cells F'!$N$4985</definedName>
    <definedName name="F18.00_R0196_C0101" localSheetId="9">'[10]Cells F'!$N$4985</definedName>
    <definedName name="F18.00_R0196_C0101" localSheetId="19">'[10]Cells F'!$N$4985</definedName>
    <definedName name="F18.00_R0196_C0101" localSheetId="20">'[9]Cells F'!$N$4985</definedName>
    <definedName name="F18.00_R0196_C0101" localSheetId="21">'[3]Cells F'!$N$4985</definedName>
    <definedName name="F18.00_R0196_C0101" localSheetId="17">'[9]Cells F'!$N$4985</definedName>
    <definedName name="F18.00_R0196_C0101" localSheetId="18">'[9]Cells F'!$N$4985</definedName>
    <definedName name="F18.00_R0196_C0101" localSheetId="22">'[3]Cells F'!$N$4985</definedName>
    <definedName name="F18.00_R0196_C0101" localSheetId="15">'[10]Cells F'!$N$4985</definedName>
    <definedName name="F18.00_R0196_C0101" localSheetId="16">'[10]Cells F'!$N$4985</definedName>
    <definedName name="F18.00_R0196_C0101" localSheetId="23">'[10]Cells F'!$N$4985</definedName>
    <definedName name="F18.00_R0196_C0101" localSheetId="24">'[10]Cells F'!$N$4985</definedName>
    <definedName name="F18.00_R0196_C0101" localSheetId="25">'[9]Cells F'!$N$4985</definedName>
    <definedName name="F18.00_R0196_C0101" localSheetId="26">'[9]Cells F'!$N$4985</definedName>
    <definedName name="F18.00_R0196_C0101" localSheetId="27">'[3]Cells F'!$N$4985</definedName>
    <definedName name="F18.00_R0196_C0101" localSheetId="28">'[9]Cells F'!$N$4985</definedName>
    <definedName name="F18.00_R0196_C0101" localSheetId="4">'[9]Cells F'!$N$4985</definedName>
    <definedName name="F18.00_R0196_C0101" localSheetId="13">'[10]Cells F'!$N$4985</definedName>
    <definedName name="F18.00_R0196_C0101" localSheetId="14">'[3]Cells F'!$N$4985</definedName>
    <definedName name="F18.00_R0196_C0101" localSheetId="10">'[10]Cells F'!$N$4985</definedName>
    <definedName name="F18.00_R0196_C0101" localSheetId="11">'[10]Cells F'!$N$4985</definedName>
    <definedName name="F18.00_R0196_C0101" localSheetId="12">'[10]Cells F'!$N$4985</definedName>
    <definedName name="F18.00_R0196_C0101" localSheetId="29">'[10]Cells F'!$N$4985</definedName>
    <definedName name="F18.00_R0196_C0101" localSheetId="35">'[10]Cells F'!$N$4985</definedName>
    <definedName name="F18.00_R0196_C0101" localSheetId="3">'[10]Cells F'!$N$4985</definedName>
    <definedName name="F18.00_R0196_C0101">'[11]Cells F'!$N$4985</definedName>
    <definedName name="F18.00_R0196_C0102" localSheetId="36">'[9]Cells F'!$N$4986</definedName>
    <definedName name="F18.00_R0196_C0102" localSheetId="37">'[9]Cells F'!$N$4986</definedName>
    <definedName name="F18.00_R0196_C0102" localSheetId="38">'[9]Cells F'!$N$4986</definedName>
    <definedName name="F18.00_R0196_C0102" localSheetId="1">'[10]Cells F'!$N$4986</definedName>
    <definedName name="F18.00_R0196_C0102" localSheetId="30">'[10]Cells F'!$N$4986</definedName>
    <definedName name="F18.00_R0196_C0102" localSheetId="31">'[10]Cells F'!$N$4986</definedName>
    <definedName name="F18.00_R0196_C0102" localSheetId="32">'[10]Cells F'!$N$4986</definedName>
    <definedName name="F18.00_R0196_C0102" localSheetId="33">'[10]Cells F'!$N$4986</definedName>
    <definedName name="F18.00_R0196_C0102" localSheetId="34">'[9]Cells F'!$N$4986</definedName>
    <definedName name="F18.00_R0196_C0102" localSheetId="8">'[10]Cells F'!$N$4986</definedName>
    <definedName name="F18.00_R0196_C0102" localSheetId="9">'[10]Cells F'!$N$4986</definedName>
    <definedName name="F18.00_R0196_C0102" localSheetId="19">'[10]Cells F'!$N$4986</definedName>
    <definedName name="F18.00_R0196_C0102" localSheetId="20">'[9]Cells F'!$N$4986</definedName>
    <definedName name="F18.00_R0196_C0102" localSheetId="21">'[3]Cells F'!$N$4986</definedName>
    <definedName name="F18.00_R0196_C0102" localSheetId="17">'[9]Cells F'!$N$4986</definedName>
    <definedName name="F18.00_R0196_C0102" localSheetId="18">'[9]Cells F'!$N$4986</definedName>
    <definedName name="F18.00_R0196_C0102" localSheetId="22">'[3]Cells F'!$N$4986</definedName>
    <definedName name="F18.00_R0196_C0102" localSheetId="15">'[10]Cells F'!$N$4986</definedName>
    <definedName name="F18.00_R0196_C0102" localSheetId="16">'[10]Cells F'!$N$4986</definedName>
    <definedName name="F18.00_R0196_C0102" localSheetId="23">'[10]Cells F'!$N$4986</definedName>
    <definedName name="F18.00_R0196_C0102" localSheetId="24">'[10]Cells F'!$N$4986</definedName>
    <definedName name="F18.00_R0196_C0102" localSheetId="25">'[9]Cells F'!$N$4986</definedName>
    <definedName name="F18.00_R0196_C0102" localSheetId="26">'[9]Cells F'!$N$4986</definedName>
    <definedName name="F18.00_R0196_C0102" localSheetId="27">'[3]Cells F'!$N$4986</definedName>
    <definedName name="F18.00_R0196_C0102" localSheetId="28">'[9]Cells F'!$N$4986</definedName>
    <definedName name="F18.00_R0196_C0102" localSheetId="4">'[9]Cells F'!$N$4986</definedName>
    <definedName name="F18.00_R0196_C0102" localSheetId="13">'[10]Cells F'!$N$4986</definedName>
    <definedName name="F18.00_R0196_C0102" localSheetId="14">'[3]Cells F'!$N$4986</definedName>
    <definedName name="F18.00_R0196_C0102" localSheetId="10">'[10]Cells F'!$N$4986</definedName>
    <definedName name="F18.00_R0196_C0102" localSheetId="11">'[10]Cells F'!$N$4986</definedName>
    <definedName name="F18.00_R0196_C0102" localSheetId="12">'[10]Cells F'!$N$4986</definedName>
    <definedName name="F18.00_R0196_C0102" localSheetId="29">'[10]Cells F'!$N$4986</definedName>
    <definedName name="F18.00_R0196_C0102" localSheetId="35">'[10]Cells F'!$N$4986</definedName>
    <definedName name="F18.00_R0196_C0102" localSheetId="3">'[10]Cells F'!$N$4986</definedName>
    <definedName name="F18.00_R0196_C0102">'[11]Cells F'!$N$4986</definedName>
    <definedName name="F18.00_R0196_C0106" localSheetId="36">'[9]Cells F'!$N$4987</definedName>
    <definedName name="F18.00_R0196_C0106" localSheetId="37">'[9]Cells F'!$N$4987</definedName>
    <definedName name="F18.00_R0196_C0106" localSheetId="38">'[9]Cells F'!$N$4987</definedName>
    <definedName name="F18.00_R0196_C0106" localSheetId="1">'[10]Cells F'!$N$4987</definedName>
    <definedName name="F18.00_R0196_C0106" localSheetId="30">'[10]Cells F'!$N$4987</definedName>
    <definedName name="F18.00_R0196_C0106" localSheetId="31">'[10]Cells F'!$N$4987</definedName>
    <definedName name="F18.00_R0196_C0106" localSheetId="32">'[10]Cells F'!$N$4987</definedName>
    <definedName name="F18.00_R0196_C0106" localSheetId="33">'[10]Cells F'!$N$4987</definedName>
    <definedName name="F18.00_R0196_C0106" localSheetId="34">'[9]Cells F'!$N$4987</definedName>
    <definedName name="F18.00_R0196_C0106" localSheetId="8">'[10]Cells F'!$N$4987</definedName>
    <definedName name="F18.00_R0196_C0106" localSheetId="9">'[10]Cells F'!$N$4987</definedName>
    <definedName name="F18.00_R0196_C0106" localSheetId="19">'[10]Cells F'!$N$4987</definedName>
    <definedName name="F18.00_R0196_C0106" localSheetId="20">'[9]Cells F'!$N$4987</definedName>
    <definedName name="F18.00_R0196_C0106" localSheetId="21">'[3]Cells F'!$N$4987</definedName>
    <definedName name="F18.00_R0196_C0106" localSheetId="17">'[9]Cells F'!$N$4987</definedName>
    <definedName name="F18.00_R0196_C0106" localSheetId="18">'[9]Cells F'!$N$4987</definedName>
    <definedName name="F18.00_R0196_C0106" localSheetId="22">'[3]Cells F'!$N$4987</definedName>
    <definedName name="F18.00_R0196_C0106" localSheetId="15">'[10]Cells F'!$N$4987</definedName>
    <definedName name="F18.00_R0196_C0106" localSheetId="16">'[10]Cells F'!$N$4987</definedName>
    <definedName name="F18.00_R0196_C0106" localSheetId="23">'[10]Cells F'!$N$4987</definedName>
    <definedName name="F18.00_R0196_C0106" localSheetId="24">'[10]Cells F'!$N$4987</definedName>
    <definedName name="F18.00_R0196_C0106" localSheetId="25">'[9]Cells F'!$N$4987</definedName>
    <definedName name="F18.00_R0196_C0106" localSheetId="26">'[9]Cells F'!$N$4987</definedName>
    <definedName name="F18.00_R0196_C0106" localSheetId="27">'[3]Cells F'!$N$4987</definedName>
    <definedName name="F18.00_R0196_C0106" localSheetId="28">'[9]Cells F'!$N$4987</definedName>
    <definedName name="F18.00_R0196_C0106" localSheetId="4">'[9]Cells F'!$N$4987</definedName>
    <definedName name="F18.00_R0196_C0106" localSheetId="13">'[10]Cells F'!$N$4987</definedName>
    <definedName name="F18.00_R0196_C0106" localSheetId="14">'[3]Cells F'!$N$4987</definedName>
    <definedName name="F18.00_R0196_C0106" localSheetId="10">'[10]Cells F'!$N$4987</definedName>
    <definedName name="F18.00_R0196_C0106" localSheetId="11">'[10]Cells F'!$N$4987</definedName>
    <definedName name="F18.00_R0196_C0106" localSheetId="12">'[10]Cells F'!$N$4987</definedName>
    <definedName name="F18.00_R0196_C0106" localSheetId="29">'[10]Cells F'!$N$4987</definedName>
    <definedName name="F18.00_R0196_C0106" localSheetId="35">'[10]Cells F'!$N$4987</definedName>
    <definedName name="F18.00_R0196_C0106" localSheetId="3">'[10]Cells F'!$N$4987</definedName>
    <definedName name="F18.00_R0196_C0106">'[11]Cells F'!$N$4987</definedName>
    <definedName name="F18.00_R0196_C0107" localSheetId="36">'[9]Cells F'!$N$4988</definedName>
    <definedName name="F18.00_R0196_C0107" localSheetId="37">'[9]Cells F'!$N$4988</definedName>
    <definedName name="F18.00_R0196_C0107" localSheetId="38">'[9]Cells F'!$N$4988</definedName>
    <definedName name="F18.00_R0196_C0107" localSheetId="1">'[10]Cells F'!$N$4988</definedName>
    <definedName name="F18.00_R0196_C0107" localSheetId="30">'[10]Cells F'!$N$4988</definedName>
    <definedName name="F18.00_R0196_C0107" localSheetId="31">'[10]Cells F'!$N$4988</definedName>
    <definedName name="F18.00_R0196_C0107" localSheetId="32">'[10]Cells F'!$N$4988</definedName>
    <definedName name="F18.00_R0196_C0107" localSheetId="33">'[10]Cells F'!$N$4988</definedName>
    <definedName name="F18.00_R0196_C0107" localSheetId="34">'[9]Cells F'!$N$4988</definedName>
    <definedName name="F18.00_R0196_C0107" localSheetId="8">'[10]Cells F'!$N$4988</definedName>
    <definedName name="F18.00_R0196_C0107" localSheetId="9">'[10]Cells F'!$N$4988</definedName>
    <definedName name="F18.00_R0196_C0107" localSheetId="19">'[10]Cells F'!$N$4988</definedName>
    <definedName name="F18.00_R0196_C0107" localSheetId="20">'[9]Cells F'!$N$4988</definedName>
    <definedName name="F18.00_R0196_C0107" localSheetId="21">'[3]Cells F'!$N$4988</definedName>
    <definedName name="F18.00_R0196_C0107" localSheetId="17">'[9]Cells F'!$N$4988</definedName>
    <definedName name="F18.00_R0196_C0107" localSheetId="18">'[9]Cells F'!$N$4988</definedName>
    <definedName name="F18.00_R0196_C0107" localSheetId="22">'[3]Cells F'!$N$4988</definedName>
    <definedName name="F18.00_R0196_C0107" localSheetId="15">'[10]Cells F'!$N$4988</definedName>
    <definedName name="F18.00_R0196_C0107" localSheetId="16">'[10]Cells F'!$N$4988</definedName>
    <definedName name="F18.00_R0196_C0107" localSheetId="23">'[10]Cells F'!$N$4988</definedName>
    <definedName name="F18.00_R0196_C0107" localSheetId="24">'[10]Cells F'!$N$4988</definedName>
    <definedName name="F18.00_R0196_C0107" localSheetId="25">'[9]Cells F'!$N$4988</definedName>
    <definedName name="F18.00_R0196_C0107" localSheetId="26">'[9]Cells F'!$N$4988</definedName>
    <definedName name="F18.00_R0196_C0107" localSheetId="27">'[3]Cells F'!$N$4988</definedName>
    <definedName name="F18.00_R0196_C0107" localSheetId="28">'[9]Cells F'!$N$4988</definedName>
    <definedName name="F18.00_R0196_C0107" localSheetId="4">'[9]Cells F'!$N$4988</definedName>
    <definedName name="F18.00_R0196_C0107" localSheetId="13">'[10]Cells F'!$N$4988</definedName>
    <definedName name="F18.00_R0196_C0107" localSheetId="14">'[3]Cells F'!$N$4988</definedName>
    <definedName name="F18.00_R0196_C0107" localSheetId="10">'[10]Cells F'!$N$4988</definedName>
    <definedName name="F18.00_R0196_C0107" localSheetId="11">'[10]Cells F'!$N$4988</definedName>
    <definedName name="F18.00_R0196_C0107" localSheetId="12">'[10]Cells F'!$N$4988</definedName>
    <definedName name="F18.00_R0196_C0107" localSheetId="29">'[10]Cells F'!$N$4988</definedName>
    <definedName name="F18.00_R0196_C0107" localSheetId="35">'[10]Cells F'!$N$4988</definedName>
    <definedName name="F18.00_R0196_C0107" localSheetId="3">'[10]Cells F'!$N$4988</definedName>
    <definedName name="F18.00_R0196_C0107">'[11]Cells F'!$N$4988</definedName>
    <definedName name="F18.00_R0196_C0109" localSheetId="36">'[9]Cells F'!$N$4989</definedName>
    <definedName name="F18.00_R0196_C0109" localSheetId="37">'[9]Cells F'!$N$4989</definedName>
    <definedName name="F18.00_R0196_C0109" localSheetId="38">'[9]Cells F'!$N$4989</definedName>
    <definedName name="F18.00_R0196_C0109" localSheetId="1">'[10]Cells F'!$N$4989</definedName>
    <definedName name="F18.00_R0196_C0109" localSheetId="30">'[10]Cells F'!$N$4989</definedName>
    <definedName name="F18.00_R0196_C0109" localSheetId="31">'[10]Cells F'!$N$4989</definedName>
    <definedName name="F18.00_R0196_C0109" localSheetId="32">'[10]Cells F'!$N$4989</definedName>
    <definedName name="F18.00_R0196_C0109" localSheetId="33">'[10]Cells F'!$N$4989</definedName>
    <definedName name="F18.00_R0196_C0109" localSheetId="34">'[9]Cells F'!$N$4989</definedName>
    <definedName name="F18.00_R0196_C0109" localSheetId="8">'[10]Cells F'!$N$4989</definedName>
    <definedName name="F18.00_R0196_C0109" localSheetId="9">'[10]Cells F'!$N$4989</definedName>
    <definedName name="F18.00_R0196_C0109" localSheetId="19">'[10]Cells F'!$N$4989</definedName>
    <definedName name="F18.00_R0196_C0109" localSheetId="20">'[9]Cells F'!$N$4989</definedName>
    <definedName name="F18.00_R0196_C0109" localSheetId="21">'[3]Cells F'!$N$4989</definedName>
    <definedName name="F18.00_R0196_C0109" localSheetId="17">'[9]Cells F'!$N$4989</definedName>
    <definedName name="F18.00_R0196_C0109" localSheetId="18">'[9]Cells F'!$N$4989</definedName>
    <definedName name="F18.00_R0196_C0109" localSheetId="22">'[3]Cells F'!$N$4989</definedName>
    <definedName name="F18.00_R0196_C0109" localSheetId="15">'[10]Cells F'!$N$4989</definedName>
    <definedName name="F18.00_R0196_C0109" localSheetId="16">'[10]Cells F'!$N$4989</definedName>
    <definedName name="F18.00_R0196_C0109" localSheetId="23">'[10]Cells F'!$N$4989</definedName>
    <definedName name="F18.00_R0196_C0109" localSheetId="24">'[10]Cells F'!$N$4989</definedName>
    <definedName name="F18.00_R0196_C0109" localSheetId="25">'[9]Cells F'!$N$4989</definedName>
    <definedName name="F18.00_R0196_C0109" localSheetId="26">'[9]Cells F'!$N$4989</definedName>
    <definedName name="F18.00_R0196_C0109" localSheetId="27">'[3]Cells F'!$N$4989</definedName>
    <definedName name="F18.00_R0196_C0109" localSheetId="28">'[9]Cells F'!$N$4989</definedName>
    <definedName name="F18.00_R0196_C0109" localSheetId="4">'[9]Cells F'!$N$4989</definedName>
    <definedName name="F18.00_R0196_C0109" localSheetId="13">'[10]Cells F'!$N$4989</definedName>
    <definedName name="F18.00_R0196_C0109" localSheetId="14">'[3]Cells F'!$N$4989</definedName>
    <definedName name="F18.00_R0196_C0109" localSheetId="10">'[10]Cells F'!$N$4989</definedName>
    <definedName name="F18.00_R0196_C0109" localSheetId="11">'[10]Cells F'!$N$4989</definedName>
    <definedName name="F18.00_R0196_C0109" localSheetId="12">'[10]Cells F'!$N$4989</definedName>
    <definedName name="F18.00_R0196_C0109" localSheetId="29">'[10]Cells F'!$N$4989</definedName>
    <definedName name="F18.00_R0196_C0109" localSheetId="35">'[10]Cells F'!$N$4989</definedName>
    <definedName name="F18.00_R0196_C0109" localSheetId="3">'[10]Cells F'!$N$4989</definedName>
    <definedName name="F18.00_R0196_C0109">'[11]Cells F'!$N$4989</definedName>
    <definedName name="F18.00_R0196_C0110" localSheetId="36">'[9]Cells F'!$N$4990</definedName>
    <definedName name="F18.00_R0196_C0110" localSheetId="37">'[9]Cells F'!$N$4990</definedName>
    <definedName name="F18.00_R0196_C0110" localSheetId="38">'[9]Cells F'!$N$4990</definedName>
    <definedName name="F18.00_R0196_C0110" localSheetId="1">'[10]Cells F'!$N$4990</definedName>
    <definedName name="F18.00_R0196_C0110" localSheetId="30">'[10]Cells F'!$N$4990</definedName>
    <definedName name="F18.00_R0196_C0110" localSheetId="31">'[10]Cells F'!$N$4990</definedName>
    <definedName name="F18.00_R0196_C0110" localSheetId="32">'[10]Cells F'!$N$4990</definedName>
    <definedName name="F18.00_R0196_C0110" localSheetId="33">'[10]Cells F'!$N$4990</definedName>
    <definedName name="F18.00_R0196_C0110" localSheetId="34">'[9]Cells F'!$N$4990</definedName>
    <definedName name="F18.00_R0196_C0110" localSheetId="8">'[10]Cells F'!$N$4990</definedName>
    <definedName name="F18.00_R0196_C0110" localSheetId="9">'[10]Cells F'!$N$4990</definedName>
    <definedName name="F18.00_R0196_C0110" localSheetId="19">'[10]Cells F'!$N$4990</definedName>
    <definedName name="F18.00_R0196_C0110" localSheetId="20">'[9]Cells F'!$N$4990</definedName>
    <definedName name="F18.00_R0196_C0110" localSheetId="21">'[3]Cells F'!$N$4990</definedName>
    <definedName name="F18.00_R0196_C0110" localSheetId="17">'[9]Cells F'!$N$4990</definedName>
    <definedName name="F18.00_R0196_C0110" localSheetId="18">'[9]Cells F'!$N$4990</definedName>
    <definedName name="F18.00_R0196_C0110" localSheetId="22">'[3]Cells F'!$N$4990</definedName>
    <definedName name="F18.00_R0196_C0110" localSheetId="15">'[10]Cells F'!$N$4990</definedName>
    <definedName name="F18.00_R0196_C0110" localSheetId="16">'[10]Cells F'!$N$4990</definedName>
    <definedName name="F18.00_R0196_C0110" localSheetId="23">'[10]Cells F'!$N$4990</definedName>
    <definedName name="F18.00_R0196_C0110" localSheetId="24">'[10]Cells F'!$N$4990</definedName>
    <definedName name="F18.00_R0196_C0110" localSheetId="25">'[9]Cells F'!$N$4990</definedName>
    <definedName name="F18.00_R0196_C0110" localSheetId="26">'[9]Cells F'!$N$4990</definedName>
    <definedName name="F18.00_R0196_C0110" localSheetId="27">'[3]Cells F'!$N$4990</definedName>
    <definedName name="F18.00_R0196_C0110" localSheetId="28">'[9]Cells F'!$N$4990</definedName>
    <definedName name="F18.00_R0196_C0110" localSheetId="4">'[9]Cells F'!$N$4990</definedName>
    <definedName name="F18.00_R0196_C0110" localSheetId="13">'[10]Cells F'!$N$4990</definedName>
    <definedName name="F18.00_R0196_C0110" localSheetId="14">'[3]Cells F'!$N$4990</definedName>
    <definedName name="F18.00_R0196_C0110" localSheetId="10">'[10]Cells F'!$N$4990</definedName>
    <definedName name="F18.00_R0196_C0110" localSheetId="11">'[10]Cells F'!$N$4990</definedName>
    <definedName name="F18.00_R0196_C0110" localSheetId="12">'[10]Cells F'!$N$4990</definedName>
    <definedName name="F18.00_R0196_C0110" localSheetId="29">'[10]Cells F'!$N$4990</definedName>
    <definedName name="F18.00_R0196_C0110" localSheetId="35">'[10]Cells F'!$N$4990</definedName>
    <definedName name="F18.00_R0196_C0110" localSheetId="3">'[10]Cells F'!$N$4990</definedName>
    <definedName name="F18.00_R0196_C0110">'[11]Cells F'!$N$4990</definedName>
    <definedName name="F18.00_R0196_C0121" localSheetId="36">'[9]Cells F'!$N$4991</definedName>
    <definedName name="F18.00_R0196_C0121" localSheetId="37">'[9]Cells F'!$N$4991</definedName>
    <definedName name="F18.00_R0196_C0121" localSheetId="38">'[9]Cells F'!$N$4991</definedName>
    <definedName name="F18.00_R0196_C0121" localSheetId="1">'[10]Cells F'!$N$4991</definedName>
    <definedName name="F18.00_R0196_C0121" localSheetId="30">'[10]Cells F'!$N$4991</definedName>
    <definedName name="F18.00_R0196_C0121" localSheetId="31">'[10]Cells F'!$N$4991</definedName>
    <definedName name="F18.00_R0196_C0121" localSheetId="32">'[10]Cells F'!$N$4991</definedName>
    <definedName name="F18.00_R0196_C0121" localSheetId="33">'[10]Cells F'!$N$4991</definedName>
    <definedName name="F18.00_R0196_C0121" localSheetId="34">'[9]Cells F'!$N$4991</definedName>
    <definedName name="F18.00_R0196_C0121" localSheetId="8">'[10]Cells F'!$N$4991</definedName>
    <definedName name="F18.00_R0196_C0121" localSheetId="9">'[10]Cells F'!$N$4991</definedName>
    <definedName name="F18.00_R0196_C0121" localSheetId="19">'[10]Cells F'!$N$4991</definedName>
    <definedName name="F18.00_R0196_C0121" localSheetId="20">'[9]Cells F'!$N$4991</definedName>
    <definedName name="F18.00_R0196_C0121" localSheetId="21">'[3]Cells F'!$N$4991</definedName>
    <definedName name="F18.00_R0196_C0121" localSheetId="17">'[9]Cells F'!$N$4991</definedName>
    <definedName name="F18.00_R0196_C0121" localSheetId="18">'[9]Cells F'!$N$4991</definedName>
    <definedName name="F18.00_R0196_C0121" localSheetId="22">'[3]Cells F'!$N$4991</definedName>
    <definedName name="F18.00_R0196_C0121" localSheetId="15">'[10]Cells F'!$N$4991</definedName>
    <definedName name="F18.00_R0196_C0121" localSheetId="16">'[10]Cells F'!$N$4991</definedName>
    <definedName name="F18.00_R0196_C0121" localSheetId="23">'[10]Cells F'!$N$4991</definedName>
    <definedName name="F18.00_R0196_C0121" localSheetId="24">'[10]Cells F'!$N$4991</definedName>
    <definedName name="F18.00_R0196_C0121" localSheetId="25">'[9]Cells F'!$N$4991</definedName>
    <definedName name="F18.00_R0196_C0121" localSheetId="26">'[9]Cells F'!$N$4991</definedName>
    <definedName name="F18.00_R0196_C0121" localSheetId="27">'[3]Cells F'!$N$4991</definedName>
    <definedName name="F18.00_R0196_C0121" localSheetId="28">'[9]Cells F'!$N$4991</definedName>
    <definedName name="F18.00_R0196_C0121" localSheetId="4">'[9]Cells F'!$N$4991</definedName>
    <definedName name="F18.00_R0196_C0121" localSheetId="13">'[10]Cells F'!$N$4991</definedName>
    <definedName name="F18.00_R0196_C0121" localSheetId="14">'[3]Cells F'!$N$4991</definedName>
    <definedName name="F18.00_R0196_C0121" localSheetId="10">'[10]Cells F'!$N$4991</definedName>
    <definedName name="F18.00_R0196_C0121" localSheetId="11">'[10]Cells F'!$N$4991</definedName>
    <definedName name="F18.00_R0196_C0121" localSheetId="12">'[10]Cells F'!$N$4991</definedName>
    <definedName name="F18.00_R0196_C0121" localSheetId="29">'[10]Cells F'!$N$4991</definedName>
    <definedName name="F18.00_R0196_C0121" localSheetId="35">'[10]Cells F'!$N$4991</definedName>
    <definedName name="F18.00_R0196_C0121" localSheetId="3">'[10]Cells F'!$N$4991</definedName>
    <definedName name="F18.00_R0196_C0121">'[11]Cells F'!$N$4991</definedName>
    <definedName name="F18.00_R0196_C0140" localSheetId="36">'[9]Cells F'!$N$5899</definedName>
    <definedName name="F18.00_R0196_C0140" localSheetId="37">'[9]Cells F'!$N$5899</definedName>
    <definedName name="F18.00_R0196_C0140" localSheetId="38">'[9]Cells F'!$N$5899</definedName>
    <definedName name="F18.00_R0196_C0140" localSheetId="1">'[10]Cells F'!$N$5899</definedName>
    <definedName name="F18.00_R0196_C0140" localSheetId="30">'[10]Cells F'!$N$5899</definedName>
    <definedName name="F18.00_R0196_C0140" localSheetId="31">'[10]Cells F'!$N$5899</definedName>
    <definedName name="F18.00_R0196_C0140" localSheetId="32">'[10]Cells F'!$N$5899</definedName>
    <definedName name="F18.00_R0196_C0140" localSheetId="33">'[10]Cells F'!$N$5899</definedName>
    <definedName name="F18.00_R0196_C0140" localSheetId="34">'[9]Cells F'!$N$5899</definedName>
    <definedName name="F18.00_R0196_C0140" localSheetId="8">'[10]Cells F'!$N$5899</definedName>
    <definedName name="F18.00_R0196_C0140" localSheetId="9">'[10]Cells F'!$N$5899</definedName>
    <definedName name="F18.00_R0196_C0140" localSheetId="19">'[10]Cells F'!$N$5899</definedName>
    <definedName name="F18.00_R0196_C0140" localSheetId="20">'[9]Cells F'!$N$5899</definedName>
    <definedName name="F18.00_R0196_C0140" localSheetId="21">'[3]Cells F'!$N$5899</definedName>
    <definedName name="F18.00_R0196_C0140" localSheetId="17">'[9]Cells F'!$N$5899</definedName>
    <definedName name="F18.00_R0196_C0140" localSheetId="18">'[9]Cells F'!$N$5899</definedName>
    <definedName name="F18.00_R0196_C0140" localSheetId="22">'[3]Cells F'!$N$5899</definedName>
    <definedName name="F18.00_R0196_C0140" localSheetId="15">'[10]Cells F'!$N$5899</definedName>
    <definedName name="F18.00_R0196_C0140" localSheetId="16">'[10]Cells F'!$N$5899</definedName>
    <definedName name="F18.00_R0196_C0140" localSheetId="23">'[10]Cells F'!$N$5899</definedName>
    <definedName name="F18.00_R0196_C0140" localSheetId="24">'[10]Cells F'!$N$5899</definedName>
    <definedName name="F18.00_R0196_C0140" localSheetId="25">'[9]Cells F'!$N$5899</definedName>
    <definedName name="F18.00_R0196_C0140" localSheetId="26">'[9]Cells F'!$N$5899</definedName>
    <definedName name="F18.00_R0196_C0140" localSheetId="27">'[3]Cells F'!$N$5899</definedName>
    <definedName name="F18.00_R0196_C0140" localSheetId="28">'[9]Cells F'!$N$5899</definedName>
    <definedName name="F18.00_R0196_C0140" localSheetId="4">'[9]Cells F'!$N$5899</definedName>
    <definedName name="F18.00_R0196_C0140" localSheetId="13">'[10]Cells F'!$N$5899</definedName>
    <definedName name="F18.00_R0196_C0140" localSheetId="14">'[3]Cells F'!$N$5899</definedName>
    <definedName name="F18.00_R0196_C0140" localSheetId="10">'[10]Cells F'!$N$5899</definedName>
    <definedName name="F18.00_R0196_C0140" localSheetId="11">'[10]Cells F'!$N$5899</definedName>
    <definedName name="F18.00_R0196_C0140" localSheetId="12">'[10]Cells F'!$N$5899</definedName>
    <definedName name="F18.00_R0196_C0140" localSheetId="29">'[10]Cells F'!$N$5899</definedName>
    <definedName name="F18.00_R0196_C0140" localSheetId="35">'[10]Cells F'!$N$5899</definedName>
    <definedName name="F18.00_R0196_C0140" localSheetId="3">'[10]Cells F'!$N$5899</definedName>
    <definedName name="F18.00_R0196_C0140">'[11]Cells F'!$N$5899</definedName>
    <definedName name="F18.00_R0196_C0141" localSheetId="36">'[9]Cells F'!$N$5900</definedName>
    <definedName name="F18.00_R0196_C0141" localSheetId="37">'[9]Cells F'!$N$5900</definedName>
    <definedName name="F18.00_R0196_C0141" localSheetId="38">'[9]Cells F'!$N$5900</definedName>
    <definedName name="F18.00_R0196_C0141" localSheetId="1">'[10]Cells F'!$N$5900</definedName>
    <definedName name="F18.00_R0196_C0141" localSheetId="30">'[10]Cells F'!$N$5900</definedName>
    <definedName name="F18.00_R0196_C0141" localSheetId="31">'[10]Cells F'!$N$5900</definedName>
    <definedName name="F18.00_R0196_C0141" localSheetId="32">'[10]Cells F'!$N$5900</definedName>
    <definedName name="F18.00_R0196_C0141" localSheetId="33">'[10]Cells F'!$N$5900</definedName>
    <definedName name="F18.00_R0196_C0141" localSheetId="34">'[9]Cells F'!$N$5900</definedName>
    <definedName name="F18.00_R0196_C0141" localSheetId="8">'[10]Cells F'!$N$5900</definedName>
    <definedName name="F18.00_R0196_C0141" localSheetId="9">'[10]Cells F'!$N$5900</definedName>
    <definedName name="F18.00_R0196_C0141" localSheetId="19">'[10]Cells F'!$N$5900</definedName>
    <definedName name="F18.00_R0196_C0141" localSheetId="20">'[9]Cells F'!$N$5900</definedName>
    <definedName name="F18.00_R0196_C0141" localSheetId="21">'[3]Cells F'!$N$5900</definedName>
    <definedName name="F18.00_R0196_C0141" localSheetId="17">'[9]Cells F'!$N$5900</definedName>
    <definedName name="F18.00_R0196_C0141" localSheetId="18">'[9]Cells F'!$N$5900</definedName>
    <definedName name="F18.00_R0196_C0141" localSheetId="22">'[3]Cells F'!$N$5900</definedName>
    <definedName name="F18.00_R0196_C0141" localSheetId="15">'[10]Cells F'!$N$5900</definedName>
    <definedName name="F18.00_R0196_C0141" localSheetId="16">'[10]Cells F'!$N$5900</definedName>
    <definedName name="F18.00_R0196_C0141" localSheetId="23">'[10]Cells F'!$N$5900</definedName>
    <definedName name="F18.00_R0196_C0141" localSheetId="24">'[10]Cells F'!$N$5900</definedName>
    <definedName name="F18.00_R0196_C0141" localSheetId="25">'[9]Cells F'!$N$5900</definedName>
    <definedName name="F18.00_R0196_C0141" localSheetId="26">'[9]Cells F'!$N$5900</definedName>
    <definedName name="F18.00_R0196_C0141" localSheetId="27">'[3]Cells F'!$N$5900</definedName>
    <definedName name="F18.00_R0196_C0141" localSheetId="28">'[9]Cells F'!$N$5900</definedName>
    <definedName name="F18.00_R0196_C0141" localSheetId="4">'[9]Cells F'!$N$5900</definedName>
    <definedName name="F18.00_R0196_C0141" localSheetId="13">'[10]Cells F'!$N$5900</definedName>
    <definedName name="F18.00_R0196_C0141" localSheetId="14">'[3]Cells F'!$N$5900</definedName>
    <definedName name="F18.00_R0196_C0141" localSheetId="10">'[10]Cells F'!$N$5900</definedName>
    <definedName name="F18.00_R0196_C0141" localSheetId="11">'[10]Cells F'!$N$5900</definedName>
    <definedName name="F18.00_R0196_C0141" localSheetId="12">'[10]Cells F'!$N$5900</definedName>
    <definedName name="F18.00_R0196_C0141" localSheetId="29">'[10]Cells F'!$N$5900</definedName>
    <definedName name="F18.00_R0196_C0141" localSheetId="35">'[10]Cells F'!$N$5900</definedName>
    <definedName name="F18.00_R0196_C0141" localSheetId="3">'[10]Cells F'!$N$5900</definedName>
    <definedName name="F18.00_R0196_C0141">'[11]Cells F'!$N$5900</definedName>
    <definedName name="F18.00_R0196_C0142" localSheetId="36">'[9]Cells F'!$N$5901</definedName>
    <definedName name="F18.00_R0196_C0142" localSheetId="37">'[9]Cells F'!$N$5901</definedName>
    <definedName name="F18.00_R0196_C0142" localSheetId="38">'[9]Cells F'!$N$5901</definedName>
    <definedName name="F18.00_R0196_C0142" localSheetId="1">'[10]Cells F'!$N$5901</definedName>
    <definedName name="F18.00_R0196_C0142" localSheetId="30">'[10]Cells F'!$N$5901</definedName>
    <definedName name="F18.00_R0196_C0142" localSheetId="31">'[10]Cells F'!$N$5901</definedName>
    <definedName name="F18.00_R0196_C0142" localSheetId="32">'[10]Cells F'!$N$5901</definedName>
    <definedName name="F18.00_R0196_C0142" localSheetId="33">'[10]Cells F'!$N$5901</definedName>
    <definedName name="F18.00_R0196_C0142" localSheetId="34">'[9]Cells F'!$N$5901</definedName>
    <definedName name="F18.00_R0196_C0142" localSheetId="8">'[10]Cells F'!$N$5901</definedName>
    <definedName name="F18.00_R0196_C0142" localSheetId="9">'[10]Cells F'!$N$5901</definedName>
    <definedName name="F18.00_R0196_C0142" localSheetId="19">'[10]Cells F'!$N$5901</definedName>
    <definedName name="F18.00_R0196_C0142" localSheetId="20">'[9]Cells F'!$N$5901</definedName>
    <definedName name="F18.00_R0196_C0142" localSheetId="21">'[3]Cells F'!$N$5901</definedName>
    <definedName name="F18.00_R0196_C0142" localSheetId="17">'[9]Cells F'!$N$5901</definedName>
    <definedName name="F18.00_R0196_C0142" localSheetId="18">'[9]Cells F'!$N$5901</definedName>
    <definedName name="F18.00_R0196_C0142" localSheetId="22">'[3]Cells F'!$N$5901</definedName>
    <definedName name="F18.00_R0196_C0142" localSheetId="15">'[10]Cells F'!$N$5901</definedName>
    <definedName name="F18.00_R0196_C0142" localSheetId="16">'[10]Cells F'!$N$5901</definedName>
    <definedName name="F18.00_R0196_C0142" localSheetId="23">'[10]Cells F'!$N$5901</definedName>
    <definedName name="F18.00_R0196_C0142" localSheetId="24">'[10]Cells F'!$N$5901</definedName>
    <definedName name="F18.00_R0196_C0142" localSheetId="25">'[9]Cells F'!$N$5901</definedName>
    <definedName name="F18.00_R0196_C0142" localSheetId="26">'[9]Cells F'!$N$5901</definedName>
    <definedName name="F18.00_R0196_C0142" localSheetId="27">'[3]Cells F'!$N$5901</definedName>
    <definedName name="F18.00_R0196_C0142" localSheetId="28">'[9]Cells F'!$N$5901</definedName>
    <definedName name="F18.00_R0196_C0142" localSheetId="4">'[9]Cells F'!$N$5901</definedName>
    <definedName name="F18.00_R0196_C0142" localSheetId="13">'[10]Cells F'!$N$5901</definedName>
    <definedName name="F18.00_R0196_C0142" localSheetId="14">'[3]Cells F'!$N$5901</definedName>
    <definedName name="F18.00_R0196_C0142" localSheetId="10">'[10]Cells F'!$N$5901</definedName>
    <definedName name="F18.00_R0196_C0142" localSheetId="11">'[10]Cells F'!$N$5901</definedName>
    <definedName name="F18.00_R0196_C0142" localSheetId="12">'[10]Cells F'!$N$5901</definedName>
    <definedName name="F18.00_R0196_C0142" localSheetId="29">'[10]Cells F'!$N$5901</definedName>
    <definedName name="F18.00_R0196_C0142" localSheetId="35">'[10]Cells F'!$N$5901</definedName>
    <definedName name="F18.00_R0196_C0142" localSheetId="3">'[10]Cells F'!$N$5901</definedName>
    <definedName name="F18.00_R0196_C0142">'[11]Cells F'!$N$5901</definedName>
    <definedName name="F18.00_R0196_C0150" localSheetId="36">'[9]Cells F'!$N$5903</definedName>
    <definedName name="F18.00_R0196_C0150" localSheetId="37">'[9]Cells F'!$N$5903</definedName>
    <definedName name="F18.00_R0196_C0150" localSheetId="38">'[9]Cells F'!$N$5903</definedName>
    <definedName name="F18.00_R0196_C0150" localSheetId="1">'[10]Cells F'!$N$5903</definedName>
    <definedName name="F18.00_R0196_C0150" localSheetId="30">'[10]Cells F'!$N$5903</definedName>
    <definedName name="F18.00_R0196_C0150" localSheetId="31">'[10]Cells F'!$N$5903</definedName>
    <definedName name="F18.00_R0196_C0150" localSheetId="32">'[10]Cells F'!$N$5903</definedName>
    <definedName name="F18.00_R0196_C0150" localSheetId="33">'[10]Cells F'!$N$5903</definedName>
    <definedName name="F18.00_R0196_C0150" localSheetId="34">'[9]Cells F'!$N$5903</definedName>
    <definedName name="F18.00_R0196_C0150" localSheetId="8">'[10]Cells F'!$N$5903</definedName>
    <definedName name="F18.00_R0196_C0150" localSheetId="9">'[10]Cells F'!$N$5903</definedName>
    <definedName name="F18.00_R0196_C0150" localSheetId="19">'[10]Cells F'!$N$5903</definedName>
    <definedName name="F18.00_R0196_C0150" localSheetId="20">'[9]Cells F'!$N$5903</definedName>
    <definedName name="F18.00_R0196_C0150" localSheetId="21">'[3]Cells F'!$N$5903</definedName>
    <definedName name="F18.00_R0196_C0150" localSheetId="17">'[9]Cells F'!$N$5903</definedName>
    <definedName name="F18.00_R0196_C0150" localSheetId="18">'[9]Cells F'!$N$5903</definedName>
    <definedName name="F18.00_R0196_C0150" localSheetId="22">'[3]Cells F'!$N$5903</definedName>
    <definedName name="F18.00_R0196_C0150" localSheetId="15">'[10]Cells F'!$N$5903</definedName>
    <definedName name="F18.00_R0196_C0150" localSheetId="16">'[10]Cells F'!$N$5903</definedName>
    <definedName name="F18.00_R0196_C0150" localSheetId="23">'[10]Cells F'!$N$5903</definedName>
    <definedName name="F18.00_R0196_C0150" localSheetId="24">'[10]Cells F'!$N$5903</definedName>
    <definedName name="F18.00_R0196_C0150" localSheetId="25">'[9]Cells F'!$N$5903</definedName>
    <definedName name="F18.00_R0196_C0150" localSheetId="26">'[9]Cells F'!$N$5903</definedName>
    <definedName name="F18.00_R0196_C0150" localSheetId="27">'[3]Cells F'!$N$5903</definedName>
    <definedName name="F18.00_R0196_C0150" localSheetId="28">'[9]Cells F'!$N$5903</definedName>
    <definedName name="F18.00_R0196_C0150" localSheetId="4">'[9]Cells F'!$N$5903</definedName>
    <definedName name="F18.00_R0196_C0150" localSheetId="13">'[10]Cells F'!$N$5903</definedName>
    <definedName name="F18.00_R0196_C0150" localSheetId="14">'[3]Cells F'!$N$5903</definedName>
    <definedName name="F18.00_R0196_C0150" localSheetId="10">'[10]Cells F'!$N$5903</definedName>
    <definedName name="F18.00_R0196_C0150" localSheetId="11">'[10]Cells F'!$N$5903</definedName>
    <definedName name="F18.00_R0196_C0150" localSheetId="12">'[10]Cells F'!$N$5903</definedName>
    <definedName name="F18.00_R0196_C0150" localSheetId="29">'[10]Cells F'!$N$5903</definedName>
    <definedName name="F18.00_R0196_C0150" localSheetId="35">'[10]Cells F'!$N$5903</definedName>
    <definedName name="F18.00_R0196_C0150" localSheetId="3">'[10]Cells F'!$N$5903</definedName>
    <definedName name="F18.00_R0196_C0150">'[11]Cells F'!$N$5903</definedName>
    <definedName name="F18.00_R0196_C0200" localSheetId="36">'[9]Cells F'!$N$6629</definedName>
    <definedName name="F18.00_R0196_C0200" localSheetId="37">'[9]Cells F'!$N$6629</definedName>
    <definedName name="F18.00_R0196_C0200" localSheetId="38">'[9]Cells F'!$N$6629</definedName>
    <definedName name="F18.00_R0196_C0200" localSheetId="1">'[10]Cells F'!$N$6629</definedName>
    <definedName name="F18.00_R0196_C0200" localSheetId="30">'[10]Cells F'!$N$6629</definedName>
    <definedName name="F18.00_R0196_C0200" localSheetId="31">'[10]Cells F'!$N$6629</definedName>
    <definedName name="F18.00_R0196_C0200" localSheetId="32">'[10]Cells F'!$N$6629</definedName>
    <definedName name="F18.00_R0196_C0200" localSheetId="33">'[10]Cells F'!$N$6629</definedName>
    <definedName name="F18.00_R0196_C0200" localSheetId="34">'[9]Cells F'!$N$6629</definedName>
    <definedName name="F18.00_R0196_C0200" localSheetId="8">'[10]Cells F'!$N$6629</definedName>
    <definedName name="F18.00_R0196_C0200" localSheetId="9">'[10]Cells F'!$N$6629</definedName>
    <definedName name="F18.00_R0196_C0200" localSheetId="19">'[10]Cells F'!$N$6629</definedName>
    <definedName name="F18.00_R0196_C0200" localSheetId="20">'[9]Cells F'!$N$6629</definedName>
    <definedName name="F18.00_R0196_C0200" localSheetId="21">'[3]Cells F'!$N$6629</definedName>
    <definedName name="F18.00_R0196_C0200" localSheetId="17">'[9]Cells F'!$N$6629</definedName>
    <definedName name="F18.00_R0196_C0200" localSheetId="18">'[9]Cells F'!$N$6629</definedName>
    <definedName name="F18.00_R0196_C0200" localSheetId="22">'[3]Cells F'!$N$6629</definedName>
    <definedName name="F18.00_R0196_C0200" localSheetId="15">'[10]Cells F'!$N$6629</definedName>
    <definedName name="F18.00_R0196_C0200" localSheetId="16">'[10]Cells F'!$N$6629</definedName>
    <definedName name="F18.00_R0196_C0200" localSheetId="23">'[10]Cells F'!$N$6629</definedName>
    <definedName name="F18.00_R0196_C0200" localSheetId="24">'[10]Cells F'!$N$6629</definedName>
    <definedName name="F18.00_R0196_C0200" localSheetId="25">'[9]Cells F'!$N$6629</definedName>
    <definedName name="F18.00_R0196_C0200" localSheetId="26">'[9]Cells F'!$N$6629</definedName>
    <definedName name="F18.00_R0196_C0200" localSheetId="27">'[3]Cells F'!$N$6629</definedName>
    <definedName name="F18.00_R0196_C0200" localSheetId="28">'[9]Cells F'!$N$6629</definedName>
    <definedName name="F18.00_R0196_C0200" localSheetId="4">'[9]Cells F'!$N$6629</definedName>
    <definedName name="F18.00_R0196_C0200" localSheetId="13">'[10]Cells F'!$N$6629</definedName>
    <definedName name="F18.00_R0196_C0200" localSheetId="14">'[3]Cells F'!$N$6629</definedName>
    <definedName name="F18.00_R0196_C0200" localSheetId="10">'[10]Cells F'!$N$6629</definedName>
    <definedName name="F18.00_R0196_C0200" localSheetId="11">'[10]Cells F'!$N$6629</definedName>
    <definedName name="F18.00_R0196_C0200" localSheetId="12">'[10]Cells F'!$N$6629</definedName>
    <definedName name="F18.00_R0196_C0200" localSheetId="29">'[10]Cells F'!$N$6629</definedName>
    <definedName name="F18.00_R0196_C0200" localSheetId="35">'[10]Cells F'!$N$6629</definedName>
    <definedName name="F18.00_R0196_C0200" localSheetId="3">'[10]Cells F'!$N$6629</definedName>
    <definedName name="F18.00_R0196_C0200">'[11]Cells F'!$N$6629</definedName>
    <definedName name="F18.00_R0196_C0201" localSheetId="36">'[9]Cells F'!$N$6630</definedName>
    <definedName name="F18.00_R0196_C0201" localSheetId="37">'[9]Cells F'!$N$6630</definedName>
    <definedName name="F18.00_R0196_C0201" localSheetId="38">'[9]Cells F'!$N$6630</definedName>
    <definedName name="F18.00_R0196_C0201" localSheetId="1">'[10]Cells F'!$N$6630</definedName>
    <definedName name="F18.00_R0196_C0201" localSheetId="30">'[10]Cells F'!$N$6630</definedName>
    <definedName name="F18.00_R0196_C0201" localSheetId="31">'[10]Cells F'!$N$6630</definedName>
    <definedName name="F18.00_R0196_C0201" localSheetId="32">'[10]Cells F'!$N$6630</definedName>
    <definedName name="F18.00_R0196_C0201" localSheetId="33">'[10]Cells F'!$N$6630</definedName>
    <definedName name="F18.00_R0196_C0201" localSheetId="34">'[9]Cells F'!$N$6630</definedName>
    <definedName name="F18.00_R0196_C0201" localSheetId="8">'[10]Cells F'!$N$6630</definedName>
    <definedName name="F18.00_R0196_C0201" localSheetId="9">'[10]Cells F'!$N$6630</definedName>
    <definedName name="F18.00_R0196_C0201" localSheetId="19">'[10]Cells F'!$N$6630</definedName>
    <definedName name="F18.00_R0196_C0201" localSheetId="20">'[9]Cells F'!$N$6630</definedName>
    <definedName name="F18.00_R0196_C0201" localSheetId="21">'[3]Cells F'!$N$6630</definedName>
    <definedName name="F18.00_R0196_C0201" localSheetId="17">'[9]Cells F'!$N$6630</definedName>
    <definedName name="F18.00_R0196_C0201" localSheetId="18">'[9]Cells F'!$N$6630</definedName>
    <definedName name="F18.00_R0196_C0201" localSheetId="22">'[3]Cells F'!$N$6630</definedName>
    <definedName name="F18.00_R0196_C0201" localSheetId="15">'[10]Cells F'!$N$6630</definedName>
    <definedName name="F18.00_R0196_C0201" localSheetId="16">'[10]Cells F'!$N$6630</definedName>
    <definedName name="F18.00_R0196_C0201" localSheetId="23">'[10]Cells F'!$N$6630</definedName>
    <definedName name="F18.00_R0196_C0201" localSheetId="24">'[10]Cells F'!$N$6630</definedName>
    <definedName name="F18.00_R0196_C0201" localSheetId="25">'[9]Cells F'!$N$6630</definedName>
    <definedName name="F18.00_R0196_C0201" localSheetId="26">'[9]Cells F'!$N$6630</definedName>
    <definedName name="F18.00_R0196_C0201" localSheetId="27">'[3]Cells F'!$N$6630</definedName>
    <definedName name="F18.00_R0196_C0201" localSheetId="28">'[9]Cells F'!$N$6630</definedName>
    <definedName name="F18.00_R0196_C0201" localSheetId="4">'[9]Cells F'!$N$6630</definedName>
    <definedName name="F18.00_R0196_C0201" localSheetId="13">'[10]Cells F'!$N$6630</definedName>
    <definedName name="F18.00_R0196_C0201" localSheetId="14">'[3]Cells F'!$N$6630</definedName>
    <definedName name="F18.00_R0196_C0201" localSheetId="10">'[10]Cells F'!$N$6630</definedName>
    <definedName name="F18.00_R0196_C0201" localSheetId="11">'[10]Cells F'!$N$6630</definedName>
    <definedName name="F18.00_R0196_C0201" localSheetId="12">'[10]Cells F'!$N$6630</definedName>
    <definedName name="F18.00_R0196_C0201" localSheetId="29">'[10]Cells F'!$N$6630</definedName>
    <definedName name="F18.00_R0196_C0201" localSheetId="35">'[10]Cells F'!$N$6630</definedName>
    <definedName name="F18.00_R0196_C0201" localSheetId="3">'[10]Cells F'!$N$6630</definedName>
    <definedName name="F18.00_R0196_C0201">'[11]Cells F'!$N$6630</definedName>
    <definedName name="F18.00_R0196_C0205" localSheetId="36">'[9]Cells F'!$N$6471</definedName>
    <definedName name="F18.00_R0196_C0205" localSheetId="37">'[9]Cells F'!$N$6471</definedName>
    <definedName name="F18.00_R0196_C0205" localSheetId="38">'[9]Cells F'!$N$6471</definedName>
    <definedName name="F18.00_R0196_C0205" localSheetId="1">'[10]Cells F'!$N$6471</definedName>
    <definedName name="F18.00_R0196_C0205" localSheetId="30">'[10]Cells F'!$N$6471</definedName>
    <definedName name="F18.00_R0196_C0205" localSheetId="31">'[10]Cells F'!$N$6471</definedName>
    <definedName name="F18.00_R0196_C0205" localSheetId="32">'[10]Cells F'!$N$6471</definedName>
    <definedName name="F18.00_R0196_C0205" localSheetId="33">'[10]Cells F'!$N$6471</definedName>
    <definedName name="F18.00_R0196_C0205" localSheetId="34">'[9]Cells F'!$N$6471</definedName>
    <definedName name="F18.00_R0196_C0205" localSheetId="8">'[10]Cells F'!$N$6471</definedName>
    <definedName name="F18.00_R0196_C0205" localSheetId="9">'[10]Cells F'!$N$6471</definedName>
    <definedName name="F18.00_R0196_C0205" localSheetId="19">'[10]Cells F'!$N$6471</definedName>
    <definedName name="F18.00_R0196_C0205" localSheetId="20">'[9]Cells F'!$N$6471</definedName>
    <definedName name="F18.00_R0196_C0205" localSheetId="21">'[3]Cells F'!$N$6471</definedName>
    <definedName name="F18.00_R0196_C0205" localSheetId="17">'[9]Cells F'!$N$6471</definedName>
    <definedName name="F18.00_R0196_C0205" localSheetId="18">'[9]Cells F'!$N$6471</definedName>
    <definedName name="F18.00_R0196_C0205" localSheetId="22">'[3]Cells F'!$N$6471</definedName>
    <definedName name="F18.00_R0196_C0205" localSheetId="15">'[10]Cells F'!$N$6471</definedName>
    <definedName name="F18.00_R0196_C0205" localSheetId="16">'[10]Cells F'!$N$6471</definedName>
    <definedName name="F18.00_R0196_C0205" localSheetId="23">'[10]Cells F'!$N$6471</definedName>
    <definedName name="F18.00_R0196_C0205" localSheetId="24">'[10]Cells F'!$N$6471</definedName>
    <definedName name="F18.00_R0196_C0205" localSheetId="25">'[9]Cells F'!$N$6471</definedName>
    <definedName name="F18.00_R0196_C0205" localSheetId="26">'[9]Cells F'!$N$6471</definedName>
    <definedName name="F18.00_R0196_C0205" localSheetId="27">'[3]Cells F'!$N$6471</definedName>
    <definedName name="F18.00_R0196_C0205" localSheetId="28">'[9]Cells F'!$N$6471</definedName>
    <definedName name="F18.00_R0196_C0205" localSheetId="4">'[9]Cells F'!$N$6471</definedName>
    <definedName name="F18.00_R0196_C0205" localSheetId="13">'[10]Cells F'!$N$6471</definedName>
    <definedName name="F18.00_R0196_C0205" localSheetId="14">'[3]Cells F'!$N$6471</definedName>
    <definedName name="F18.00_R0196_C0205" localSheetId="10">'[10]Cells F'!$N$6471</definedName>
    <definedName name="F18.00_R0196_C0205" localSheetId="11">'[10]Cells F'!$N$6471</definedName>
    <definedName name="F18.00_R0196_C0205" localSheetId="12">'[10]Cells F'!$N$6471</definedName>
    <definedName name="F18.00_R0196_C0205" localSheetId="29">'[10]Cells F'!$N$6471</definedName>
    <definedName name="F18.00_R0196_C0205" localSheetId="35">'[10]Cells F'!$N$6471</definedName>
    <definedName name="F18.00_R0196_C0205" localSheetId="3">'[10]Cells F'!$N$6471</definedName>
    <definedName name="F18.00_R0196_C0205">'[11]Cells F'!$N$6471</definedName>
    <definedName name="F18.00_R0196_C0210" localSheetId="36">'[9]Cells F'!$N$6472</definedName>
    <definedName name="F18.00_R0196_C0210" localSheetId="37">'[9]Cells F'!$N$6472</definedName>
    <definedName name="F18.00_R0196_C0210" localSheetId="38">'[9]Cells F'!$N$6472</definedName>
    <definedName name="F18.00_R0196_C0210" localSheetId="1">'[10]Cells F'!$N$6472</definedName>
    <definedName name="F18.00_R0196_C0210" localSheetId="30">'[10]Cells F'!$N$6472</definedName>
    <definedName name="F18.00_R0196_C0210" localSheetId="31">'[10]Cells F'!$N$6472</definedName>
    <definedName name="F18.00_R0196_C0210" localSheetId="32">'[10]Cells F'!$N$6472</definedName>
    <definedName name="F18.00_R0196_C0210" localSheetId="33">'[10]Cells F'!$N$6472</definedName>
    <definedName name="F18.00_R0196_C0210" localSheetId="34">'[9]Cells F'!$N$6472</definedName>
    <definedName name="F18.00_R0196_C0210" localSheetId="8">'[10]Cells F'!$N$6472</definedName>
    <definedName name="F18.00_R0196_C0210" localSheetId="9">'[10]Cells F'!$N$6472</definedName>
    <definedName name="F18.00_R0196_C0210" localSheetId="19">'[10]Cells F'!$N$6472</definedName>
    <definedName name="F18.00_R0196_C0210" localSheetId="20">'[9]Cells F'!$N$6472</definedName>
    <definedName name="F18.00_R0196_C0210" localSheetId="21">'[3]Cells F'!$N$6472</definedName>
    <definedName name="F18.00_R0196_C0210" localSheetId="17">'[9]Cells F'!$N$6472</definedName>
    <definedName name="F18.00_R0196_C0210" localSheetId="18">'[9]Cells F'!$N$6472</definedName>
    <definedName name="F18.00_R0196_C0210" localSheetId="22">'[3]Cells F'!$N$6472</definedName>
    <definedName name="F18.00_R0196_C0210" localSheetId="15">'[10]Cells F'!$N$6472</definedName>
    <definedName name="F18.00_R0196_C0210" localSheetId="16">'[10]Cells F'!$N$6472</definedName>
    <definedName name="F18.00_R0196_C0210" localSheetId="23">'[10]Cells F'!$N$6472</definedName>
    <definedName name="F18.00_R0196_C0210" localSheetId="24">'[10]Cells F'!$N$6472</definedName>
    <definedName name="F18.00_R0196_C0210" localSheetId="25">'[9]Cells F'!$N$6472</definedName>
    <definedName name="F18.00_R0196_C0210" localSheetId="26">'[9]Cells F'!$N$6472</definedName>
    <definedName name="F18.00_R0196_C0210" localSheetId="27">'[3]Cells F'!$N$6472</definedName>
    <definedName name="F18.00_R0196_C0210" localSheetId="28">'[9]Cells F'!$N$6472</definedName>
    <definedName name="F18.00_R0196_C0210" localSheetId="4">'[9]Cells F'!$N$6472</definedName>
    <definedName name="F18.00_R0196_C0210" localSheetId="13">'[10]Cells F'!$N$6472</definedName>
    <definedName name="F18.00_R0196_C0210" localSheetId="14">'[3]Cells F'!$N$6472</definedName>
    <definedName name="F18.00_R0196_C0210" localSheetId="10">'[10]Cells F'!$N$6472</definedName>
    <definedName name="F18.00_R0196_C0210" localSheetId="11">'[10]Cells F'!$N$6472</definedName>
    <definedName name="F18.00_R0196_C0210" localSheetId="12">'[10]Cells F'!$N$6472</definedName>
    <definedName name="F18.00_R0196_C0210" localSheetId="29">'[10]Cells F'!$N$6472</definedName>
    <definedName name="F18.00_R0196_C0210" localSheetId="35">'[10]Cells F'!$N$6472</definedName>
    <definedName name="F18.00_R0196_C0210" localSheetId="3">'[10]Cells F'!$N$6472</definedName>
    <definedName name="F18.00_R0196_C0210">'[11]Cells F'!$N$6472</definedName>
    <definedName name="F18.00_R0196_C0950" localSheetId="36">'[9]Cells F'!$N$5912</definedName>
    <definedName name="F18.00_R0196_C0950" localSheetId="37">'[9]Cells F'!$N$5912</definedName>
    <definedName name="F18.00_R0196_C0950" localSheetId="38">'[9]Cells F'!$N$5912</definedName>
    <definedName name="F18.00_R0196_C0950" localSheetId="1">'[10]Cells F'!$N$5912</definedName>
    <definedName name="F18.00_R0196_C0950" localSheetId="30">'[10]Cells F'!$N$5912</definedName>
    <definedName name="F18.00_R0196_C0950" localSheetId="31">'[10]Cells F'!$N$5912</definedName>
    <definedName name="F18.00_R0196_C0950" localSheetId="32">'[10]Cells F'!$N$5912</definedName>
    <definedName name="F18.00_R0196_C0950" localSheetId="33">'[10]Cells F'!$N$5912</definedName>
    <definedName name="F18.00_R0196_C0950" localSheetId="34">'[9]Cells F'!$N$5912</definedName>
    <definedName name="F18.00_R0196_C0950" localSheetId="8">'[10]Cells F'!$N$5912</definedName>
    <definedName name="F18.00_R0196_C0950" localSheetId="9">'[10]Cells F'!$N$5912</definedName>
    <definedName name="F18.00_R0196_C0950" localSheetId="19">'[10]Cells F'!$N$5912</definedName>
    <definedName name="F18.00_R0196_C0950" localSheetId="20">'[9]Cells F'!$N$5912</definedName>
    <definedName name="F18.00_R0196_C0950" localSheetId="21">'[3]Cells F'!$N$5912</definedName>
    <definedName name="F18.00_R0196_C0950" localSheetId="17">'[9]Cells F'!$N$5912</definedName>
    <definedName name="F18.00_R0196_C0950" localSheetId="18">'[9]Cells F'!$N$5912</definedName>
    <definedName name="F18.00_R0196_C0950" localSheetId="22">'[3]Cells F'!$N$5912</definedName>
    <definedName name="F18.00_R0196_C0950" localSheetId="15">'[10]Cells F'!$N$5912</definedName>
    <definedName name="F18.00_R0196_C0950" localSheetId="16">'[10]Cells F'!$N$5912</definedName>
    <definedName name="F18.00_R0196_C0950" localSheetId="23">'[10]Cells F'!$N$5912</definedName>
    <definedName name="F18.00_R0196_C0950" localSheetId="24">'[10]Cells F'!$N$5912</definedName>
    <definedName name="F18.00_R0196_C0950" localSheetId="25">'[9]Cells F'!$N$5912</definedName>
    <definedName name="F18.00_R0196_C0950" localSheetId="26">'[9]Cells F'!$N$5912</definedName>
    <definedName name="F18.00_R0196_C0950" localSheetId="27">'[3]Cells F'!$N$5912</definedName>
    <definedName name="F18.00_R0196_C0950" localSheetId="28">'[9]Cells F'!$N$5912</definedName>
    <definedName name="F18.00_R0196_C0950" localSheetId="4">'[9]Cells F'!$N$5912</definedName>
    <definedName name="F18.00_R0196_C0950" localSheetId="13">'[10]Cells F'!$N$5912</definedName>
    <definedName name="F18.00_R0196_C0950" localSheetId="14">'[3]Cells F'!$N$5912</definedName>
    <definedName name="F18.00_R0196_C0950" localSheetId="10">'[10]Cells F'!$N$5912</definedName>
    <definedName name="F18.00_R0196_C0950" localSheetId="11">'[10]Cells F'!$N$5912</definedName>
    <definedName name="F18.00_R0196_C0950" localSheetId="12">'[10]Cells F'!$N$5912</definedName>
    <definedName name="F18.00_R0196_C0950" localSheetId="29">'[10]Cells F'!$N$5912</definedName>
    <definedName name="F18.00_R0196_C0950" localSheetId="35">'[10]Cells F'!$N$5912</definedName>
    <definedName name="F18.00_R0196_C0950" localSheetId="3">'[10]Cells F'!$N$5912</definedName>
    <definedName name="F18.00_R0196_C0950">'[11]Cells F'!$N$5912</definedName>
    <definedName name="F18.00_R0196_C0951" localSheetId="36">'[9]Cells F'!$N$5913</definedName>
    <definedName name="F18.00_R0196_C0951" localSheetId="37">'[9]Cells F'!$N$5913</definedName>
    <definedName name="F18.00_R0196_C0951" localSheetId="38">'[9]Cells F'!$N$5913</definedName>
    <definedName name="F18.00_R0196_C0951" localSheetId="1">'[10]Cells F'!$N$5913</definedName>
    <definedName name="F18.00_R0196_C0951" localSheetId="30">'[10]Cells F'!$N$5913</definedName>
    <definedName name="F18.00_R0196_C0951" localSheetId="31">'[10]Cells F'!$N$5913</definedName>
    <definedName name="F18.00_R0196_C0951" localSheetId="32">'[10]Cells F'!$N$5913</definedName>
    <definedName name="F18.00_R0196_C0951" localSheetId="33">'[10]Cells F'!$N$5913</definedName>
    <definedName name="F18.00_R0196_C0951" localSheetId="34">'[9]Cells F'!$N$5913</definedName>
    <definedName name="F18.00_R0196_C0951" localSheetId="8">'[10]Cells F'!$N$5913</definedName>
    <definedName name="F18.00_R0196_C0951" localSheetId="9">'[10]Cells F'!$N$5913</definedName>
    <definedName name="F18.00_R0196_C0951" localSheetId="19">'[10]Cells F'!$N$5913</definedName>
    <definedName name="F18.00_R0196_C0951" localSheetId="20">'[9]Cells F'!$N$5913</definedName>
    <definedName name="F18.00_R0196_C0951" localSheetId="21">'[3]Cells F'!$N$5913</definedName>
    <definedName name="F18.00_R0196_C0951" localSheetId="17">'[9]Cells F'!$N$5913</definedName>
    <definedName name="F18.00_R0196_C0951" localSheetId="18">'[9]Cells F'!$N$5913</definedName>
    <definedName name="F18.00_R0196_C0951" localSheetId="22">'[3]Cells F'!$N$5913</definedName>
    <definedName name="F18.00_R0196_C0951" localSheetId="15">'[10]Cells F'!$N$5913</definedName>
    <definedName name="F18.00_R0196_C0951" localSheetId="16">'[10]Cells F'!$N$5913</definedName>
    <definedName name="F18.00_R0196_C0951" localSheetId="23">'[10]Cells F'!$N$5913</definedName>
    <definedName name="F18.00_R0196_C0951" localSheetId="24">'[10]Cells F'!$N$5913</definedName>
    <definedName name="F18.00_R0196_C0951" localSheetId="25">'[9]Cells F'!$N$5913</definedName>
    <definedName name="F18.00_R0196_C0951" localSheetId="26">'[9]Cells F'!$N$5913</definedName>
    <definedName name="F18.00_R0196_C0951" localSheetId="27">'[3]Cells F'!$N$5913</definedName>
    <definedName name="F18.00_R0196_C0951" localSheetId="28">'[9]Cells F'!$N$5913</definedName>
    <definedName name="F18.00_R0196_C0951" localSheetId="4">'[9]Cells F'!$N$5913</definedName>
    <definedName name="F18.00_R0196_C0951" localSheetId="13">'[10]Cells F'!$N$5913</definedName>
    <definedName name="F18.00_R0196_C0951" localSheetId="14">'[3]Cells F'!$N$5913</definedName>
    <definedName name="F18.00_R0196_C0951" localSheetId="10">'[10]Cells F'!$N$5913</definedName>
    <definedName name="F18.00_R0196_C0951" localSheetId="11">'[10]Cells F'!$N$5913</definedName>
    <definedName name="F18.00_R0196_C0951" localSheetId="12">'[10]Cells F'!$N$5913</definedName>
    <definedName name="F18.00_R0196_C0951" localSheetId="29">'[10]Cells F'!$N$5913</definedName>
    <definedName name="F18.00_R0196_C0951" localSheetId="35">'[10]Cells F'!$N$5913</definedName>
    <definedName name="F18.00_R0196_C0951" localSheetId="3">'[10]Cells F'!$N$5913</definedName>
    <definedName name="F18.00_R0196_C0951">'[11]Cells F'!$N$5913</definedName>
    <definedName name="F18.00_R0197_C0020" localSheetId="36">'[9]Cells F'!$N$4995</definedName>
    <definedName name="F18.00_R0197_C0020" localSheetId="37">'[9]Cells F'!$N$4995</definedName>
    <definedName name="F18.00_R0197_C0020" localSheetId="38">'[9]Cells F'!$N$4995</definedName>
    <definedName name="F18.00_R0197_C0020" localSheetId="1">'[10]Cells F'!$N$4995</definedName>
    <definedName name="F18.00_R0197_C0020" localSheetId="30">'[10]Cells F'!$N$4995</definedName>
    <definedName name="F18.00_R0197_C0020" localSheetId="31">'[10]Cells F'!$N$4995</definedName>
    <definedName name="F18.00_R0197_C0020" localSheetId="32">'[10]Cells F'!$N$4995</definedName>
    <definedName name="F18.00_R0197_C0020" localSheetId="33">'[10]Cells F'!$N$4995</definedName>
    <definedName name="F18.00_R0197_C0020" localSheetId="34">'[9]Cells F'!$N$4995</definedName>
    <definedName name="F18.00_R0197_C0020" localSheetId="8">'[10]Cells F'!$N$4995</definedName>
    <definedName name="F18.00_R0197_C0020" localSheetId="9">'[10]Cells F'!$N$4995</definedName>
    <definedName name="F18.00_R0197_C0020" localSheetId="19">'[10]Cells F'!$N$4995</definedName>
    <definedName name="F18.00_R0197_C0020" localSheetId="20">'[9]Cells F'!$N$4995</definedName>
    <definedName name="F18.00_R0197_C0020" localSheetId="21">'[3]Cells F'!$N$4995</definedName>
    <definedName name="F18.00_R0197_C0020" localSheetId="17">'[9]Cells F'!$N$4995</definedName>
    <definedName name="F18.00_R0197_C0020" localSheetId="18">'[9]Cells F'!$N$4995</definedName>
    <definedName name="F18.00_R0197_C0020" localSheetId="22">'[3]Cells F'!$N$4995</definedName>
    <definedName name="F18.00_R0197_C0020" localSheetId="15">'[10]Cells F'!$N$4995</definedName>
    <definedName name="F18.00_R0197_C0020" localSheetId="16">'[10]Cells F'!$N$4995</definedName>
    <definedName name="F18.00_R0197_C0020" localSheetId="23">'[10]Cells F'!$N$4995</definedName>
    <definedName name="F18.00_R0197_C0020" localSheetId="24">'[10]Cells F'!$N$4995</definedName>
    <definedName name="F18.00_R0197_C0020" localSheetId="25">'[9]Cells F'!$N$4995</definedName>
    <definedName name="F18.00_R0197_C0020" localSheetId="26">'[9]Cells F'!$N$4995</definedName>
    <definedName name="F18.00_R0197_C0020" localSheetId="27">'[3]Cells F'!$N$4995</definedName>
    <definedName name="F18.00_R0197_C0020" localSheetId="28">'[9]Cells F'!$N$4995</definedName>
    <definedName name="F18.00_R0197_C0020" localSheetId="4">'[9]Cells F'!$N$4995</definedName>
    <definedName name="F18.00_R0197_C0020" localSheetId="13">'[10]Cells F'!$N$4995</definedName>
    <definedName name="F18.00_R0197_C0020" localSheetId="14">'[3]Cells F'!$N$4995</definedName>
    <definedName name="F18.00_R0197_C0020" localSheetId="10">'[10]Cells F'!$N$4995</definedName>
    <definedName name="F18.00_R0197_C0020" localSheetId="11">'[10]Cells F'!$N$4995</definedName>
    <definedName name="F18.00_R0197_C0020" localSheetId="12">'[10]Cells F'!$N$4995</definedName>
    <definedName name="F18.00_R0197_C0020" localSheetId="29">'[10]Cells F'!$N$4995</definedName>
    <definedName name="F18.00_R0197_C0020" localSheetId="35">'[10]Cells F'!$N$4995</definedName>
    <definedName name="F18.00_R0197_C0020" localSheetId="3">'[10]Cells F'!$N$4995</definedName>
    <definedName name="F18.00_R0197_C0020">'[11]Cells F'!$N$4995</definedName>
    <definedName name="F18.00_R0197_C0030" localSheetId="36">'[9]Cells F'!$N$4996</definedName>
    <definedName name="F18.00_R0197_C0030" localSheetId="37">'[9]Cells F'!$N$4996</definedName>
    <definedName name="F18.00_R0197_C0030" localSheetId="38">'[9]Cells F'!$N$4996</definedName>
    <definedName name="F18.00_R0197_C0030" localSheetId="1">'[10]Cells F'!$N$4996</definedName>
    <definedName name="F18.00_R0197_C0030" localSheetId="30">'[10]Cells F'!$N$4996</definedName>
    <definedName name="F18.00_R0197_C0030" localSheetId="31">'[10]Cells F'!$N$4996</definedName>
    <definedName name="F18.00_R0197_C0030" localSheetId="32">'[10]Cells F'!$N$4996</definedName>
    <definedName name="F18.00_R0197_C0030" localSheetId="33">'[10]Cells F'!$N$4996</definedName>
    <definedName name="F18.00_R0197_C0030" localSheetId="34">'[9]Cells F'!$N$4996</definedName>
    <definedName name="F18.00_R0197_C0030" localSheetId="8">'[10]Cells F'!$N$4996</definedName>
    <definedName name="F18.00_R0197_C0030" localSheetId="9">'[10]Cells F'!$N$4996</definedName>
    <definedName name="F18.00_R0197_C0030" localSheetId="19">'[10]Cells F'!$N$4996</definedName>
    <definedName name="F18.00_R0197_C0030" localSheetId="20">'[9]Cells F'!$N$4996</definedName>
    <definedName name="F18.00_R0197_C0030" localSheetId="21">'[3]Cells F'!$N$4996</definedName>
    <definedName name="F18.00_R0197_C0030" localSheetId="17">'[9]Cells F'!$N$4996</definedName>
    <definedName name="F18.00_R0197_C0030" localSheetId="18">'[9]Cells F'!$N$4996</definedName>
    <definedName name="F18.00_R0197_C0030" localSheetId="22">'[3]Cells F'!$N$4996</definedName>
    <definedName name="F18.00_R0197_C0030" localSheetId="15">'[10]Cells F'!$N$4996</definedName>
    <definedName name="F18.00_R0197_C0030" localSheetId="16">'[10]Cells F'!$N$4996</definedName>
    <definedName name="F18.00_R0197_C0030" localSheetId="23">'[10]Cells F'!$N$4996</definedName>
    <definedName name="F18.00_R0197_C0030" localSheetId="24">'[10]Cells F'!$N$4996</definedName>
    <definedName name="F18.00_R0197_C0030" localSheetId="25">'[9]Cells F'!$N$4996</definedName>
    <definedName name="F18.00_R0197_C0030" localSheetId="26">'[9]Cells F'!$N$4996</definedName>
    <definedName name="F18.00_R0197_C0030" localSheetId="27">'[3]Cells F'!$N$4996</definedName>
    <definedName name="F18.00_R0197_C0030" localSheetId="28">'[9]Cells F'!$N$4996</definedName>
    <definedName name="F18.00_R0197_C0030" localSheetId="4">'[9]Cells F'!$N$4996</definedName>
    <definedName name="F18.00_R0197_C0030" localSheetId="13">'[10]Cells F'!$N$4996</definedName>
    <definedName name="F18.00_R0197_C0030" localSheetId="14">'[3]Cells F'!$N$4996</definedName>
    <definedName name="F18.00_R0197_C0030" localSheetId="10">'[10]Cells F'!$N$4996</definedName>
    <definedName name="F18.00_R0197_C0030" localSheetId="11">'[10]Cells F'!$N$4996</definedName>
    <definedName name="F18.00_R0197_C0030" localSheetId="12">'[10]Cells F'!$N$4996</definedName>
    <definedName name="F18.00_R0197_C0030" localSheetId="29">'[10]Cells F'!$N$4996</definedName>
    <definedName name="F18.00_R0197_C0030" localSheetId="35">'[10]Cells F'!$N$4996</definedName>
    <definedName name="F18.00_R0197_C0030" localSheetId="3">'[10]Cells F'!$N$4996</definedName>
    <definedName name="F18.00_R0197_C0030">'[11]Cells F'!$N$4996</definedName>
    <definedName name="F18.00_R0197_C0055" localSheetId="36">'[9]Cells F'!$N$4997</definedName>
    <definedName name="F18.00_R0197_C0055" localSheetId="37">'[9]Cells F'!$N$4997</definedName>
    <definedName name="F18.00_R0197_C0055" localSheetId="38">'[9]Cells F'!$N$4997</definedName>
    <definedName name="F18.00_R0197_C0055" localSheetId="1">'[10]Cells F'!$N$4997</definedName>
    <definedName name="F18.00_R0197_C0055" localSheetId="30">'[10]Cells F'!$N$4997</definedName>
    <definedName name="F18.00_R0197_C0055" localSheetId="31">'[10]Cells F'!$N$4997</definedName>
    <definedName name="F18.00_R0197_C0055" localSheetId="32">'[10]Cells F'!$N$4997</definedName>
    <definedName name="F18.00_R0197_C0055" localSheetId="33">'[10]Cells F'!$N$4997</definedName>
    <definedName name="F18.00_R0197_C0055" localSheetId="34">'[9]Cells F'!$N$4997</definedName>
    <definedName name="F18.00_R0197_C0055" localSheetId="8">'[10]Cells F'!$N$4997</definedName>
    <definedName name="F18.00_R0197_C0055" localSheetId="9">'[10]Cells F'!$N$4997</definedName>
    <definedName name="F18.00_R0197_C0055" localSheetId="19">'[10]Cells F'!$N$4997</definedName>
    <definedName name="F18.00_R0197_C0055" localSheetId="20">'[9]Cells F'!$N$4997</definedName>
    <definedName name="F18.00_R0197_C0055" localSheetId="21">'[3]Cells F'!$N$4997</definedName>
    <definedName name="F18.00_R0197_C0055" localSheetId="17">'[9]Cells F'!$N$4997</definedName>
    <definedName name="F18.00_R0197_C0055" localSheetId="18">'[9]Cells F'!$N$4997</definedName>
    <definedName name="F18.00_R0197_C0055" localSheetId="22">'[3]Cells F'!$N$4997</definedName>
    <definedName name="F18.00_R0197_C0055" localSheetId="15">'[10]Cells F'!$N$4997</definedName>
    <definedName name="F18.00_R0197_C0055" localSheetId="16">'[10]Cells F'!$N$4997</definedName>
    <definedName name="F18.00_R0197_C0055" localSheetId="23">'[10]Cells F'!$N$4997</definedName>
    <definedName name="F18.00_R0197_C0055" localSheetId="24">'[10]Cells F'!$N$4997</definedName>
    <definedName name="F18.00_R0197_C0055" localSheetId="25">'[9]Cells F'!$N$4997</definedName>
    <definedName name="F18.00_R0197_C0055" localSheetId="26">'[9]Cells F'!$N$4997</definedName>
    <definedName name="F18.00_R0197_C0055" localSheetId="27">'[3]Cells F'!$N$4997</definedName>
    <definedName name="F18.00_R0197_C0055" localSheetId="28">'[9]Cells F'!$N$4997</definedName>
    <definedName name="F18.00_R0197_C0055" localSheetId="4">'[9]Cells F'!$N$4997</definedName>
    <definedName name="F18.00_R0197_C0055" localSheetId="13">'[10]Cells F'!$N$4997</definedName>
    <definedName name="F18.00_R0197_C0055" localSheetId="14">'[3]Cells F'!$N$4997</definedName>
    <definedName name="F18.00_R0197_C0055" localSheetId="10">'[10]Cells F'!$N$4997</definedName>
    <definedName name="F18.00_R0197_C0055" localSheetId="11">'[10]Cells F'!$N$4997</definedName>
    <definedName name="F18.00_R0197_C0055" localSheetId="12">'[10]Cells F'!$N$4997</definedName>
    <definedName name="F18.00_R0197_C0055" localSheetId="29">'[10]Cells F'!$N$4997</definedName>
    <definedName name="F18.00_R0197_C0055" localSheetId="35">'[10]Cells F'!$N$4997</definedName>
    <definedName name="F18.00_R0197_C0055" localSheetId="3">'[10]Cells F'!$N$4997</definedName>
    <definedName name="F18.00_R0197_C0055">'[11]Cells F'!$N$4997</definedName>
    <definedName name="F18.00_R0197_C0056" localSheetId="36">'[9]Cells F'!$N$4998</definedName>
    <definedName name="F18.00_R0197_C0056" localSheetId="37">'[9]Cells F'!$N$4998</definedName>
    <definedName name="F18.00_R0197_C0056" localSheetId="38">'[9]Cells F'!$N$4998</definedName>
    <definedName name="F18.00_R0197_C0056" localSheetId="1">'[10]Cells F'!$N$4998</definedName>
    <definedName name="F18.00_R0197_C0056" localSheetId="30">'[10]Cells F'!$N$4998</definedName>
    <definedName name="F18.00_R0197_C0056" localSheetId="31">'[10]Cells F'!$N$4998</definedName>
    <definedName name="F18.00_R0197_C0056" localSheetId="32">'[10]Cells F'!$N$4998</definedName>
    <definedName name="F18.00_R0197_C0056" localSheetId="33">'[10]Cells F'!$N$4998</definedName>
    <definedName name="F18.00_R0197_C0056" localSheetId="34">'[9]Cells F'!$N$4998</definedName>
    <definedName name="F18.00_R0197_C0056" localSheetId="8">'[10]Cells F'!$N$4998</definedName>
    <definedName name="F18.00_R0197_C0056" localSheetId="9">'[10]Cells F'!$N$4998</definedName>
    <definedName name="F18.00_R0197_C0056" localSheetId="19">'[10]Cells F'!$N$4998</definedName>
    <definedName name="F18.00_R0197_C0056" localSheetId="20">'[9]Cells F'!$N$4998</definedName>
    <definedName name="F18.00_R0197_C0056" localSheetId="21">'[3]Cells F'!$N$4998</definedName>
    <definedName name="F18.00_R0197_C0056" localSheetId="17">'[9]Cells F'!$N$4998</definedName>
    <definedName name="F18.00_R0197_C0056" localSheetId="18">'[9]Cells F'!$N$4998</definedName>
    <definedName name="F18.00_R0197_C0056" localSheetId="22">'[3]Cells F'!$N$4998</definedName>
    <definedName name="F18.00_R0197_C0056" localSheetId="15">'[10]Cells F'!$N$4998</definedName>
    <definedName name="F18.00_R0197_C0056" localSheetId="16">'[10]Cells F'!$N$4998</definedName>
    <definedName name="F18.00_R0197_C0056" localSheetId="23">'[10]Cells F'!$N$4998</definedName>
    <definedName name="F18.00_R0197_C0056" localSheetId="24">'[10]Cells F'!$N$4998</definedName>
    <definedName name="F18.00_R0197_C0056" localSheetId="25">'[9]Cells F'!$N$4998</definedName>
    <definedName name="F18.00_R0197_C0056" localSheetId="26">'[9]Cells F'!$N$4998</definedName>
    <definedName name="F18.00_R0197_C0056" localSheetId="27">'[3]Cells F'!$N$4998</definedName>
    <definedName name="F18.00_R0197_C0056" localSheetId="28">'[9]Cells F'!$N$4998</definedName>
    <definedName name="F18.00_R0197_C0056" localSheetId="4">'[9]Cells F'!$N$4998</definedName>
    <definedName name="F18.00_R0197_C0056" localSheetId="13">'[10]Cells F'!$N$4998</definedName>
    <definedName name="F18.00_R0197_C0056" localSheetId="14">'[3]Cells F'!$N$4998</definedName>
    <definedName name="F18.00_R0197_C0056" localSheetId="10">'[10]Cells F'!$N$4998</definedName>
    <definedName name="F18.00_R0197_C0056" localSheetId="11">'[10]Cells F'!$N$4998</definedName>
    <definedName name="F18.00_R0197_C0056" localSheetId="12">'[10]Cells F'!$N$4998</definedName>
    <definedName name="F18.00_R0197_C0056" localSheetId="29">'[10]Cells F'!$N$4998</definedName>
    <definedName name="F18.00_R0197_C0056" localSheetId="35">'[10]Cells F'!$N$4998</definedName>
    <definedName name="F18.00_R0197_C0056" localSheetId="3">'[10]Cells F'!$N$4998</definedName>
    <definedName name="F18.00_R0197_C0056">'[11]Cells F'!$N$4998</definedName>
    <definedName name="F18.00_R0197_C0057" localSheetId="36">'[9]Cells F'!$N$4999</definedName>
    <definedName name="F18.00_R0197_C0057" localSheetId="37">'[9]Cells F'!$N$4999</definedName>
    <definedName name="F18.00_R0197_C0057" localSheetId="38">'[9]Cells F'!$N$4999</definedName>
    <definedName name="F18.00_R0197_C0057" localSheetId="1">'[10]Cells F'!$N$4999</definedName>
    <definedName name="F18.00_R0197_C0057" localSheetId="30">'[10]Cells F'!$N$4999</definedName>
    <definedName name="F18.00_R0197_C0057" localSheetId="31">'[10]Cells F'!$N$4999</definedName>
    <definedName name="F18.00_R0197_C0057" localSheetId="32">'[10]Cells F'!$N$4999</definedName>
    <definedName name="F18.00_R0197_C0057" localSheetId="33">'[10]Cells F'!$N$4999</definedName>
    <definedName name="F18.00_R0197_C0057" localSheetId="34">'[9]Cells F'!$N$4999</definedName>
    <definedName name="F18.00_R0197_C0057" localSheetId="8">'[10]Cells F'!$N$4999</definedName>
    <definedName name="F18.00_R0197_C0057" localSheetId="9">'[10]Cells F'!$N$4999</definedName>
    <definedName name="F18.00_R0197_C0057" localSheetId="19">'[10]Cells F'!$N$4999</definedName>
    <definedName name="F18.00_R0197_C0057" localSheetId="20">'[9]Cells F'!$N$4999</definedName>
    <definedName name="F18.00_R0197_C0057" localSheetId="21">'[3]Cells F'!$N$4999</definedName>
    <definedName name="F18.00_R0197_C0057" localSheetId="17">'[9]Cells F'!$N$4999</definedName>
    <definedName name="F18.00_R0197_C0057" localSheetId="18">'[9]Cells F'!$N$4999</definedName>
    <definedName name="F18.00_R0197_C0057" localSheetId="22">'[3]Cells F'!$N$4999</definedName>
    <definedName name="F18.00_R0197_C0057" localSheetId="15">'[10]Cells F'!$N$4999</definedName>
    <definedName name="F18.00_R0197_C0057" localSheetId="16">'[10]Cells F'!$N$4999</definedName>
    <definedName name="F18.00_R0197_C0057" localSheetId="23">'[10]Cells F'!$N$4999</definedName>
    <definedName name="F18.00_R0197_C0057" localSheetId="24">'[10]Cells F'!$N$4999</definedName>
    <definedName name="F18.00_R0197_C0057" localSheetId="25">'[9]Cells F'!$N$4999</definedName>
    <definedName name="F18.00_R0197_C0057" localSheetId="26">'[9]Cells F'!$N$4999</definedName>
    <definedName name="F18.00_R0197_C0057" localSheetId="27">'[3]Cells F'!$N$4999</definedName>
    <definedName name="F18.00_R0197_C0057" localSheetId="28">'[9]Cells F'!$N$4999</definedName>
    <definedName name="F18.00_R0197_C0057" localSheetId="4">'[9]Cells F'!$N$4999</definedName>
    <definedName name="F18.00_R0197_C0057" localSheetId="13">'[10]Cells F'!$N$4999</definedName>
    <definedName name="F18.00_R0197_C0057" localSheetId="14">'[3]Cells F'!$N$4999</definedName>
    <definedName name="F18.00_R0197_C0057" localSheetId="10">'[10]Cells F'!$N$4999</definedName>
    <definedName name="F18.00_R0197_C0057" localSheetId="11">'[10]Cells F'!$N$4999</definedName>
    <definedName name="F18.00_R0197_C0057" localSheetId="12">'[10]Cells F'!$N$4999</definedName>
    <definedName name="F18.00_R0197_C0057" localSheetId="29">'[10]Cells F'!$N$4999</definedName>
    <definedName name="F18.00_R0197_C0057" localSheetId="35">'[10]Cells F'!$N$4999</definedName>
    <definedName name="F18.00_R0197_C0057" localSheetId="3">'[10]Cells F'!$N$4999</definedName>
    <definedName name="F18.00_R0197_C0057">'[11]Cells F'!$N$4999</definedName>
    <definedName name="F18.00_R0197_C0060" localSheetId="36">'[9]Cells F'!$N$5001</definedName>
    <definedName name="F18.00_R0197_C0060" localSheetId="37">'[9]Cells F'!$N$5001</definedName>
    <definedName name="F18.00_R0197_C0060" localSheetId="38">'[9]Cells F'!$N$5001</definedName>
    <definedName name="F18.00_R0197_C0060" localSheetId="1">'[10]Cells F'!$N$5001</definedName>
    <definedName name="F18.00_R0197_C0060" localSheetId="30">'[10]Cells F'!$N$5001</definedName>
    <definedName name="F18.00_R0197_C0060" localSheetId="31">'[10]Cells F'!$N$5001</definedName>
    <definedName name="F18.00_R0197_C0060" localSheetId="32">'[10]Cells F'!$N$5001</definedName>
    <definedName name="F18.00_R0197_C0060" localSheetId="33">'[10]Cells F'!$N$5001</definedName>
    <definedName name="F18.00_R0197_C0060" localSheetId="34">'[9]Cells F'!$N$5001</definedName>
    <definedName name="F18.00_R0197_C0060" localSheetId="8">'[10]Cells F'!$N$5001</definedName>
    <definedName name="F18.00_R0197_C0060" localSheetId="9">'[10]Cells F'!$N$5001</definedName>
    <definedName name="F18.00_R0197_C0060" localSheetId="19">'[10]Cells F'!$N$5001</definedName>
    <definedName name="F18.00_R0197_C0060" localSheetId="20">'[9]Cells F'!$N$5001</definedName>
    <definedName name="F18.00_R0197_C0060" localSheetId="21">'[3]Cells F'!$N$5001</definedName>
    <definedName name="F18.00_R0197_C0060" localSheetId="17">'[9]Cells F'!$N$5001</definedName>
    <definedName name="F18.00_R0197_C0060" localSheetId="18">'[9]Cells F'!$N$5001</definedName>
    <definedName name="F18.00_R0197_C0060" localSheetId="22">'[3]Cells F'!$N$5001</definedName>
    <definedName name="F18.00_R0197_C0060" localSheetId="15">'[10]Cells F'!$N$5001</definedName>
    <definedName name="F18.00_R0197_C0060" localSheetId="16">'[10]Cells F'!$N$5001</definedName>
    <definedName name="F18.00_R0197_C0060" localSheetId="23">'[10]Cells F'!$N$5001</definedName>
    <definedName name="F18.00_R0197_C0060" localSheetId="24">'[10]Cells F'!$N$5001</definedName>
    <definedName name="F18.00_R0197_C0060" localSheetId="25">'[9]Cells F'!$N$5001</definedName>
    <definedName name="F18.00_R0197_C0060" localSheetId="26">'[9]Cells F'!$N$5001</definedName>
    <definedName name="F18.00_R0197_C0060" localSheetId="27">'[3]Cells F'!$N$5001</definedName>
    <definedName name="F18.00_R0197_C0060" localSheetId="28">'[9]Cells F'!$N$5001</definedName>
    <definedName name="F18.00_R0197_C0060" localSheetId="4">'[9]Cells F'!$N$5001</definedName>
    <definedName name="F18.00_R0197_C0060" localSheetId="13">'[10]Cells F'!$N$5001</definedName>
    <definedName name="F18.00_R0197_C0060" localSheetId="14">'[3]Cells F'!$N$5001</definedName>
    <definedName name="F18.00_R0197_C0060" localSheetId="10">'[10]Cells F'!$N$5001</definedName>
    <definedName name="F18.00_R0197_C0060" localSheetId="11">'[10]Cells F'!$N$5001</definedName>
    <definedName name="F18.00_R0197_C0060" localSheetId="12">'[10]Cells F'!$N$5001</definedName>
    <definedName name="F18.00_R0197_C0060" localSheetId="29">'[10]Cells F'!$N$5001</definedName>
    <definedName name="F18.00_R0197_C0060" localSheetId="35">'[10]Cells F'!$N$5001</definedName>
    <definedName name="F18.00_R0197_C0060" localSheetId="3">'[10]Cells F'!$N$5001</definedName>
    <definedName name="F18.00_R0197_C0060">'[11]Cells F'!$N$5001</definedName>
    <definedName name="F18.00_R0197_C0070" localSheetId="36">'[9]Cells F'!$N$5002</definedName>
    <definedName name="F18.00_R0197_C0070" localSheetId="37">'[9]Cells F'!$N$5002</definedName>
    <definedName name="F18.00_R0197_C0070" localSheetId="38">'[9]Cells F'!$N$5002</definedName>
    <definedName name="F18.00_R0197_C0070" localSheetId="1">'[10]Cells F'!$N$5002</definedName>
    <definedName name="F18.00_R0197_C0070" localSheetId="30">'[10]Cells F'!$N$5002</definedName>
    <definedName name="F18.00_R0197_C0070" localSheetId="31">'[10]Cells F'!$N$5002</definedName>
    <definedName name="F18.00_R0197_C0070" localSheetId="32">'[10]Cells F'!$N$5002</definedName>
    <definedName name="F18.00_R0197_C0070" localSheetId="33">'[10]Cells F'!$N$5002</definedName>
    <definedName name="F18.00_R0197_C0070" localSheetId="34">'[9]Cells F'!$N$5002</definedName>
    <definedName name="F18.00_R0197_C0070" localSheetId="8">'[10]Cells F'!$N$5002</definedName>
    <definedName name="F18.00_R0197_C0070" localSheetId="9">'[10]Cells F'!$N$5002</definedName>
    <definedName name="F18.00_R0197_C0070" localSheetId="19">'[10]Cells F'!$N$5002</definedName>
    <definedName name="F18.00_R0197_C0070" localSheetId="20">'[9]Cells F'!$N$5002</definedName>
    <definedName name="F18.00_R0197_C0070" localSheetId="21">'[3]Cells F'!$N$5002</definedName>
    <definedName name="F18.00_R0197_C0070" localSheetId="17">'[9]Cells F'!$N$5002</definedName>
    <definedName name="F18.00_R0197_C0070" localSheetId="18">'[9]Cells F'!$N$5002</definedName>
    <definedName name="F18.00_R0197_C0070" localSheetId="22">'[3]Cells F'!$N$5002</definedName>
    <definedName name="F18.00_R0197_C0070" localSheetId="15">'[10]Cells F'!$N$5002</definedName>
    <definedName name="F18.00_R0197_C0070" localSheetId="16">'[10]Cells F'!$N$5002</definedName>
    <definedName name="F18.00_R0197_C0070" localSheetId="23">'[10]Cells F'!$N$5002</definedName>
    <definedName name="F18.00_R0197_C0070" localSheetId="24">'[10]Cells F'!$N$5002</definedName>
    <definedName name="F18.00_R0197_C0070" localSheetId="25">'[9]Cells F'!$N$5002</definedName>
    <definedName name="F18.00_R0197_C0070" localSheetId="26">'[9]Cells F'!$N$5002</definedName>
    <definedName name="F18.00_R0197_C0070" localSheetId="27">'[3]Cells F'!$N$5002</definedName>
    <definedName name="F18.00_R0197_C0070" localSheetId="28">'[9]Cells F'!$N$5002</definedName>
    <definedName name="F18.00_R0197_C0070" localSheetId="4">'[9]Cells F'!$N$5002</definedName>
    <definedName name="F18.00_R0197_C0070" localSheetId="13">'[10]Cells F'!$N$5002</definedName>
    <definedName name="F18.00_R0197_C0070" localSheetId="14">'[3]Cells F'!$N$5002</definedName>
    <definedName name="F18.00_R0197_C0070" localSheetId="10">'[10]Cells F'!$N$5002</definedName>
    <definedName name="F18.00_R0197_C0070" localSheetId="11">'[10]Cells F'!$N$5002</definedName>
    <definedName name="F18.00_R0197_C0070" localSheetId="12">'[10]Cells F'!$N$5002</definedName>
    <definedName name="F18.00_R0197_C0070" localSheetId="29">'[10]Cells F'!$N$5002</definedName>
    <definedName name="F18.00_R0197_C0070" localSheetId="35">'[10]Cells F'!$N$5002</definedName>
    <definedName name="F18.00_R0197_C0070" localSheetId="3">'[10]Cells F'!$N$5002</definedName>
    <definedName name="F18.00_R0197_C0070">'[11]Cells F'!$N$5002</definedName>
    <definedName name="F18.00_R0197_C0080" localSheetId="36">'[9]Cells F'!$N$5003</definedName>
    <definedName name="F18.00_R0197_C0080" localSheetId="37">'[9]Cells F'!$N$5003</definedName>
    <definedName name="F18.00_R0197_C0080" localSheetId="38">'[9]Cells F'!$N$5003</definedName>
    <definedName name="F18.00_R0197_C0080" localSheetId="1">'[10]Cells F'!$N$5003</definedName>
    <definedName name="F18.00_R0197_C0080" localSheetId="30">'[10]Cells F'!$N$5003</definedName>
    <definedName name="F18.00_R0197_C0080" localSheetId="31">'[10]Cells F'!$N$5003</definedName>
    <definedName name="F18.00_R0197_C0080" localSheetId="32">'[10]Cells F'!$N$5003</definedName>
    <definedName name="F18.00_R0197_C0080" localSheetId="33">'[10]Cells F'!$N$5003</definedName>
    <definedName name="F18.00_R0197_C0080" localSheetId="34">'[9]Cells F'!$N$5003</definedName>
    <definedName name="F18.00_R0197_C0080" localSheetId="8">'[10]Cells F'!$N$5003</definedName>
    <definedName name="F18.00_R0197_C0080" localSheetId="9">'[10]Cells F'!$N$5003</definedName>
    <definedName name="F18.00_R0197_C0080" localSheetId="19">'[10]Cells F'!$N$5003</definedName>
    <definedName name="F18.00_R0197_C0080" localSheetId="20">'[9]Cells F'!$N$5003</definedName>
    <definedName name="F18.00_R0197_C0080" localSheetId="21">'[3]Cells F'!$N$5003</definedName>
    <definedName name="F18.00_R0197_C0080" localSheetId="17">'[9]Cells F'!$N$5003</definedName>
    <definedName name="F18.00_R0197_C0080" localSheetId="18">'[9]Cells F'!$N$5003</definedName>
    <definedName name="F18.00_R0197_C0080" localSheetId="22">'[3]Cells F'!$N$5003</definedName>
    <definedName name="F18.00_R0197_C0080" localSheetId="15">'[10]Cells F'!$N$5003</definedName>
    <definedName name="F18.00_R0197_C0080" localSheetId="16">'[10]Cells F'!$N$5003</definedName>
    <definedName name="F18.00_R0197_C0080" localSheetId="23">'[10]Cells F'!$N$5003</definedName>
    <definedName name="F18.00_R0197_C0080" localSheetId="24">'[10]Cells F'!$N$5003</definedName>
    <definedName name="F18.00_R0197_C0080" localSheetId="25">'[9]Cells F'!$N$5003</definedName>
    <definedName name="F18.00_R0197_C0080" localSheetId="26">'[9]Cells F'!$N$5003</definedName>
    <definedName name="F18.00_R0197_C0080" localSheetId="27">'[3]Cells F'!$N$5003</definedName>
    <definedName name="F18.00_R0197_C0080" localSheetId="28">'[9]Cells F'!$N$5003</definedName>
    <definedName name="F18.00_R0197_C0080" localSheetId="4">'[9]Cells F'!$N$5003</definedName>
    <definedName name="F18.00_R0197_C0080" localSheetId="13">'[10]Cells F'!$N$5003</definedName>
    <definedName name="F18.00_R0197_C0080" localSheetId="14">'[3]Cells F'!$N$5003</definedName>
    <definedName name="F18.00_R0197_C0080" localSheetId="10">'[10]Cells F'!$N$5003</definedName>
    <definedName name="F18.00_R0197_C0080" localSheetId="11">'[10]Cells F'!$N$5003</definedName>
    <definedName name="F18.00_R0197_C0080" localSheetId="12">'[10]Cells F'!$N$5003</definedName>
    <definedName name="F18.00_R0197_C0080" localSheetId="29">'[10]Cells F'!$N$5003</definedName>
    <definedName name="F18.00_R0197_C0080" localSheetId="35">'[10]Cells F'!$N$5003</definedName>
    <definedName name="F18.00_R0197_C0080" localSheetId="3">'[10]Cells F'!$N$5003</definedName>
    <definedName name="F18.00_R0197_C0080">'[11]Cells F'!$N$5003</definedName>
    <definedName name="F18.00_R0197_C0090" localSheetId="36">'[9]Cells F'!$N$5004</definedName>
    <definedName name="F18.00_R0197_C0090" localSheetId="37">'[9]Cells F'!$N$5004</definedName>
    <definedName name="F18.00_R0197_C0090" localSheetId="38">'[9]Cells F'!$N$5004</definedName>
    <definedName name="F18.00_R0197_C0090" localSheetId="1">'[10]Cells F'!$N$5004</definedName>
    <definedName name="F18.00_R0197_C0090" localSheetId="30">'[10]Cells F'!$N$5004</definedName>
    <definedName name="F18.00_R0197_C0090" localSheetId="31">'[10]Cells F'!$N$5004</definedName>
    <definedName name="F18.00_R0197_C0090" localSheetId="32">'[10]Cells F'!$N$5004</definedName>
    <definedName name="F18.00_R0197_C0090" localSheetId="33">'[10]Cells F'!$N$5004</definedName>
    <definedName name="F18.00_R0197_C0090" localSheetId="34">'[9]Cells F'!$N$5004</definedName>
    <definedName name="F18.00_R0197_C0090" localSheetId="8">'[10]Cells F'!$N$5004</definedName>
    <definedName name="F18.00_R0197_C0090" localSheetId="9">'[10]Cells F'!$N$5004</definedName>
    <definedName name="F18.00_R0197_C0090" localSheetId="19">'[10]Cells F'!$N$5004</definedName>
    <definedName name="F18.00_R0197_C0090" localSheetId="20">'[9]Cells F'!$N$5004</definedName>
    <definedName name="F18.00_R0197_C0090" localSheetId="21">'[3]Cells F'!$N$5004</definedName>
    <definedName name="F18.00_R0197_C0090" localSheetId="17">'[9]Cells F'!$N$5004</definedName>
    <definedName name="F18.00_R0197_C0090" localSheetId="18">'[9]Cells F'!$N$5004</definedName>
    <definedName name="F18.00_R0197_C0090" localSheetId="22">'[3]Cells F'!$N$5004</definedName>
    <definedName name="F18.00_R0197_C0090" localSheetId="15">'[10]Cells F'!$N$5004</definedName>
    <definedName name="F18.00_R0197_C0090" localSheetId="16">'[10]Cells F'!$N$5004</definedName>
    <definedName name="F18.00_R0197_C0090" localSheetId="23">'[10]Cells F'!$N$5004</definedName>
    <definedName name="F18.00_R0197_C0090" localSheetId="24">'[10]Cells F'!$N$5004</definedName>
    <definedName name="F18.00_R0197_C0090" localSheetId="25">'[9]Cells F'!$N$5004</definedName>
    <definedName name="F18.00_R0197_C0090" localSheetId="26">'[9]Cells F'!$N$5004</definedName>
    <definedName name="F18.00_R0197_C0090" localSheetId="27">'[3]Cells F'!$N$5004</definedName>
    <definedName name="F18.00_R0197_C0090" localSheetId="28">'[9]Cells F'!$N$5004</definedName>
    <definedName name="F18.00_R0197_C0090" localSheetId="4">'[9]Cells F'!$N$5004</definedName>
    <definedName name="F18.00_R0197_C0090" localSheetId="13">'[10]Cells F'!$N$5004</definedName>
    <definedName name="F18.00_R0197_C0090" localSheetId="14">'[3]Cells F'!$N$5004</definedName>
    <definedName name="F18.00_R0197_C0090" localSheetId="10">'[10]Cells F'!$N$5004</definedName>
    <definedName name="F18.00_R0197_C0090" localSheetId="11">'[10]Cells F'!$N$5004</definedName>
    <definedName name="F18.00_R0197_C0090" localSheetId="12">'[10]Cells F'!$N$5004</definedName>
    <definedName name="F18.00_R0197_C0090" localSheetId="29">'[10]Cells F'!$N$5004</definedName>
    <definedName name="F18.00_R0197_C0090" localSheetId="35">'[10]Cells F'!$N$5004</definedName>
    <definedName name="F18.00_R0197_C0090" localSheetId="3">'[10]Cells F'!$N$5004</definedName>
    <definedName name="F18.00_R0197_C0090">'[11]Cells F'!$N$5004</definedName>
    <definedName name="F18.00_R0197_C0101" localSheetId="36">'[9]Cells F'!$N$5005</definedName>
    <definedName name="F18.00_R0197_C0101" localSheetId="37">'[9]Cells F'!$N$5005</definedName>
    <definedName name="F18.00_R0197_C0101" localSheetId="38">'[9]Cells F'!$N$5005</definedName>
    <definedName name="F18.00_R0197_C0101" localSheetId="1">'[10]Cells F'!$N$5005</definedName>
    <definedName name="F18.00_R0197_C0101" localSheetId="30">'[10]Cells F'!$N$5005</definedName>
    <definedName name="F18.00_R0197_C0101" localSheetId="31">'[10]Cells F'!$N$5005</definedName>
    <definedName name="F18.00_R0197_C0101" localSheetId="32">'[10]Cells F'!$N$5005</definedName>
    <definedName name="F18.00_R0197_C0101" localSheetId="33">'[10]Cells F'!$N$5005</definedName>
    <definedName name="F18.00_R0197_C0101" localSheetId="34">'[9]Cells F'!$N$5005</definedName>
    <definedName name="F18.00_R0197_C0101" localSheetId="8">'[10]Cells F'!$N$5005</definedName>
    <definedName name="F18.00_R0197_C0101" localSheetId="9">'[10]Cells F'!$N$5005</definedName>
    <definedName name="F18.00_R0197_C0101" localSheetId="19">'[10]Cells F'!$N$5005</definedName>
    <definedName name="F18.00_R0197_C0101" localSheetId="20">'[9]Cells F'!$N$5005</definedName>
    <definedName name="F18.00_R0197_C0101" localSheetId="21">'[3]Cells F'!$N$5005</definedName>
    <definedName name="F18.00_R0197_C0101" localSheetId="17">'[9]Cells F'!$N$5005</definedName>
    <definedName name="F18.00_R0197_C0101" localSheetId="18">'[9]Cells F'!$N$5005</definedName>
    <definedName name="F18.00_R0197_C0101" localSheetId="22">'[3]Cells F'!$N$5005</definedName>
    <definedName name="F18.00_R0197_C0101" localSheetId="15">'[10]Cells F'!$N$5005</definedName>
    <definedName name="F18.00_R0197_C0101" localSheetId="16">'[10]Cells F'!$N$5005</definedName>
    <definedName name="F18.00_R0197_C0101" localSheetId="23">'[10]Cells F'!$N$5005</definedName>
    <definedName name="F18.00_R0197_C0101" localSheetId="24">'[10]Cells F'!$N$5005</definedName>
    <definedName name="F18.00_R0197_C0101" localSheetId="25">'[9]Cells F'!$N$5005</definedName>
    <definedName name="F18.00_R0197_C0101" localSheetId="26">'[9]Cells F'!$N$5005</definedName>
    <definedName name="F18.00_R0197_C0101" localSheetId="27">'[3]Cells F'!$N$5005</definedName>
    <definedName name="F18.00_R0197_C0101" localSheetId="28">'[9]Cells F'!$N$5005</definedName>
    <definedName name="F18.00_R0197_C0101" localSheetId="4">'[9]Cells F'!$N$5005</definedName>
    <definedName name="F18.00_R0197_C0101" localSheetId="13">'[10]Cells F'!$N$5005</definedName>
    <definedName name="F18.00_R0197_C0101" localSheetId="14">'[3]Cells F'!$N$5005</definedName>
    <definedName name="F18.00_R0197_C0101" localSheetId="10">'[10]Cells F'!$N$5005</definedName>
    <definedName name="F18.00_R0197_C0101" localSheetId="11">'[10]Cells F'!$N$5005</definedName>
    <definedName name="F18.00_R0197_C0101" localSheetId="12">'[10]Cells F'!$N$5005</definedName>
    <definedName name="F18.00_R0197_C0101" localSheetId="29">'[10]Cells F'!$N$5005</definedName>
    <definedName name="F18.00_R0197_C0101" localSheetId="35">'[10]Cells F'!$N$5005</definedName>
    <definedName name="F18.00_R0197_C0101" localSheetId="3">'[10]Cells F'!$N$5005</definedName>
    <definedName name="F18.00_R0197_C0101">'[11]Cells F'!$N$5005</definedName>
    <definedName name="F18.00_R0197_C0102" localSheetId="36">'[9]Cells F'!$N$5006</definedName>
    <definedName name="F18.00_R0197_C0102" localSheetId="37">'[9]Cells F'!$N$5006</definedName>
    <definedName name="F18.00_R0197_C0102" localSheetId="38">'[9]Cells F'!$N$5006</definedName>
    <definedName name="F18.00_R0197_C0102" localSheetId="1">'[10]Cells F'!$N$5006</definedName>
    <definedName name="F18.00_R0197_C0102" localSheetId="30">'[10]Cells F'!$N$5006</definedName>
    <definedName name="F18.00_R0197_C0102" localSheetId="31">'[10]Cells F'!$N$5006</definedName>
    <definedName name="F18.00_R0197_C0102" localSheetId="32">'[10]Cells F'!$N$5006</definedName>
    <definedName name="F18.00_R0197_C0102" localSheetId="33">'[10]Cells F'!$N$5006</definedName>
    <definedName name="F18.00_R0197_C0102" localSheetId="34">'[9]Cells F'!$N$5006</definedName>
    <definedName name="F18.00_R0197_C0102" localSheetId="8">'[10]Cells F'!$N$5006</definedName>
    <definedName name="F18.00_R0197_C0102" localSheetId="9">'[10]Cells F'!$N$5006</definedName>
    <definedName name="F18.00_R0197_C0102" localSheetId="19">'[10]Cells F'!$N$5006</definedName>
    <definedName name="F18.00_R0197_C0102" localSheetId="20">'[9]Cells F'!$N$5006</definedName>
    <definedName name="F18.00_R0197_C0102" localSheetId="21">'[3]Cells F'!$N$5006</definedName>
    <definedName name="F18.00_R0197_C0102" localSheetId="17">'[9]Cells F'!$N$5006</definedName>
    <definedName name="F18.00_R0197_C0102" localSheetId="18">'[9]Cells F'!$N$5006</definedName>
    <definedName name="F18.00_R0197_C0102" localSheetId="22">'[3]Cells F'!$N$5006</definedName>
    <definedName name="F18.00_R0197_C0102" localSheetId="15">'[10]Cells F'!$N$5006</definedName>
    <definedName name="F18.00_R0197_C0102" localSheetId="16">'[10]Cells F'!$N$5006</definedName>
    <definedName name="F18.00_R0197_C0102" localSheetId="23">'[10]Cells F'!$N$5006</definedName>
    <definedName name="F18.00_R0197_C0102" localSheetId="24">'[10]Cells F'!$N$5006</definedName>
    <definedName name="F18.00_R0197_C0102" localSheetId="25">'[9]Cells F'!$N$5006</definedName>
    <definedName name="F18.00_R0197_C0102" localSheetId="26">'[9]Cells F'!$N$5006</definedName>
    <definedName name="F18.00_R0197_C0102" localSheetId="27">'[3]Cells F'!$N$5006</definedName>
    <definedName name="F18.00_R0197_C0102" localSheetId="28">'[9]Cells F'!$N$5006</definedName>
    <definedName name="F18.00_R0197_C0102" localSheetId="4">'[9]Cells F'!$N$5006</definedName>
    <definedName name="F18.00_R0197_C0102" localSheetId="13">'[10]Cells F'!$N$5006</definedName>
    <definedName name="F18.00_R0197_C0102" localSheetId="14">'[3]Cells F'!$N$5006</definedName>
    <definedName name="F18.00_R0197_C0102" localSheetId="10">'[10]Cells F'!$N$5006</definedName>
    <definedName name="F18.00_R0197_C0102" localSheetId="11">'[10]Cells F'!$N$5006</definedName>
    <definedName name="F18.00_R0197_C0102" localSheetId="12">'[10]Cells F'!$N$5006</definedName>
    <definedName name="F18.00_R0197_C0102" localSheetId="29">'[10]Cells F'!$N$5006</definedName>
    <definedName name="F18.00_R0197_C0102" localSheetId="35">'[10]Cells F'!$N$5006</definedName>
    <definedName name="F18.00_R0197_C0102" localSheetId="3">'[10]Cells F'!$N$5006</definedName>
    <definedName name="F18.00_R0197_C0102">'[11]Cells F'!$N$5006</definedName>
    <definedName name="F18.00_R0197_C0106" localSheetId="36">'[9]Cells F'!$N$5007</definedName>
    <definedName name="F18.00_R0197_C0106" localSheetId="37">'[9]Cells F'!$N$5007</definedName>
    <definedName name="F18.00_R0197_C0106" localSheetId="38">'[9]Cells F'!$N$5007</definedName>
    <definedName name="F18.00_R0197_C0106" localSheetId="1">'[10]Cells F'!$N$5007</definedName>
    <definedName name="F18.00_R0197_C0106" localSheetId="30">'[10]Cells F'!$N$5007</definedName>
    <definedName name="F18.00_R0197_C0106" localSheetId="31">'[10]Cells F'!$N$5007</definedName>
    <definedName name="F18.00_R0197_C0106" localSheetId="32">'[10]Cells F'!$N$5007</definedName>
    <definedName name="F18.00_R0197_C0106" localSheetId="33">'[10]Cells F'!$N$5007</definedName>
    <definedName name="F18.00_R0197_C0106" localSheetId="34">'[9]Cells F'!$N$5007</definedName>
    <definedName name="F18.00_R0197_C0106" localSheetId="8">'[10]Cells F'!$N$5007</definedName>
    <definedName name="F18.00_R0197_C0106" localSheetId="9">'[10]Cells F'!$N$5007</definedName>
    <definedName name="F18.00_R0197_C0106" localSheetId="19">'[10]Cells F'!$N$5007</definedName>
    <definedName name="F18.00_R0197_C0106" localSheetId="20">'[9]Cells F'!$N$5007</definedName>
    <definedName name="F18.00_R0197_C0106" localSheetId="21">'[3]Cells F'!$N$5007</definedName>
    <definedName name="F18.00_R0197_C0106" localSheetId="17">'[9]Cells F'!$N$5007</definedName>
    <definedName name="F18.00_R0197_C0106" localSheetId="18">'[9]Cells F'!$N$5007</definedName>
    <definedName name="F18.00_R0197_C0106" localSheetId="22">'[3]Cells F'!$N$5007</definedName>
    <definedName name="F18.00_R0197_C0106" localSheetId="15">'[10]Cells F'!$N$5007</definedName>
    <definedName name="F18.00_R0197_C0106" localSheetId="16">'[10]Cells F'!$N$5007</definedName>
    <definedName name="F18.00_R0197_C0106" localSheetId="23">'[10]Cells F'!$N$5007</definedName>
    <definedName name="F18.00_R0197_C0106" localSheetId="24">'[10]Cells F'!$N$5007</definedName>
    <definedName name="F18.00_R0197_C0106" localSheetId="25">'[9]Cells F'!$N$5007</definedName>
    <definedName name="F18.00_R0197_C0106" localSheetId="26">'[9]Cells F'!$N$5007</definedName>
    <definedName name="F18.00_R0197_C0106" localSheetId="27">'[3]Cells F'!$N$5007</definedName>
    <definedName name="F18.00_R0197_C0106" localSheetId="28">'[9]Cells F'!$N$5007</definedName>
    <definedName name="F18.00_R0197_C0106" localSheetId="4">'[9]Cells F'!$N$5007</definedName>
    <definedName name="F18.00_R0197_C0106" localSheetId="13">'[10]Cells F'!$N$5007</definedName>
    <definedName name="F18.00_R0197_C0106" localSheetId="14">'[3]Cells F'!$N$5007</definedName>
    <definedName name="F18.00_R0197_C0106" localSheetId="10">'[10]Cells F'!$N$5007</definedName>
    <definedName name="F18.00_R0197_C0106" localSheetId="11">'[10]Cells F'!$N$5007</definedName>
    <definedName name="F18.00_R0197_C0106" localSheetId="12">'[10]Cells F'!$N$5007</definedName>
    <definedName name="F18.00_R0197_C0106" localSheetId="29">'[10]Cells F'!$N$5007</definedName>
    <definedName name="F18.00_R0197_C0106" localSheetId="35">'[10]Cells F'!$N$5007</definedName>
    <definedName name="F18.00_R0197_C0106" localSheetId="3">'[10]Cells F'!$N$5007</definedName>
    <definedName name="F18.00_R0197_C0106">'[11]Cells F'!$N$5007</definedName>
    <definedName name="F18.00_R0197_C0107" localSheetId="36">'[9]Cells F'!$N$5008</definedName>
    <definedName name="F18.00_R0197_C0107" localSheetId="37">'[9]Cells F'!$N$5008</definedName>
    <definedName name="F18.00_R0197_C0107" localSheetId="38">'[9]Cells F'!$N$5008</definedName>
    <definedName name="F18.00_R0197_C0107" localSheetId="1">'[10]Cells F'!$N$5008</definedName>
    <definedName name="F18.00_R0197_C0107" localSheetId="30">'[10]Cells F'!$N$5008</definedName>
    <definedName name="F18.00_R0197_C0107" localSheetId="31">'[10]Cells F'!$N$5008</definedName>
    <definedName name="F18.00_R0197_C0107" localSheetId="32">'[10]Cells F'!$N$5008</definedName>
    <definedName name="F18.00_R0197_C0107" localSheetId="33">'[10]Cells F'!$N$5008</definedName>
    <definedName name="F18.00_R0197_C0107" localSheetId="34">'[9]Cells F'!$N$5008</definedName>
    <definedName name="F18.00_R0197_C0107" localSheetId="8">'[10]Cells F'!$N$5008</definedName>
    <definedName name="F18.00_R0197_C0107" localSheetId="9">'[10]Cells F'!$N$5008</definedName>
    <definedName name="F18.00_R0197_C0107" localSheetId="19">'[10]Cells F'!$N$5008</definedName>
    <definedName name="F18.00_R0197_C0107" localSheetId="20">'[9]Cells F'!$N$5008</definedName>
    <definedName name="F18.00_R0197_C0107" localSheetId="21">'[3]Cells F'!$N$5008</definedName>
    <definedName name="F18.00_R0197_C0107" localSheetId="17">'[9]Cells F'!$N$5008</definedName>
    <definedName name="F18.00_R0197_C0107" localSheetId="18">'[9]Cells F'!$N$5008</definedName>
    <definedName name="F18.00_R0197_C0107" localSheetId="22">'[3]Cells F'!$N$5008</definedName>
    <definedName name="F18.00_R0197_C0107" localSheetId="15">'[10]Cells F'!$N$5008</definedName>
    <definedName name="F18.00_R0197_C0107" localSheetId="16">'[10]Cells F'!$N$5008</definedName>
    <definedName name="F18.00_R0197_C0107" localSheetId="23">'[10]Cells F'!$N$5008</definedName>
    <definedName name="F18.00_R0197_C0107" localSheetId="24">'[10]Cells F'!$N$5008</definedName>
    <definedName name="F18.00_R0197_C0107" localSheetId="25">'[9]Cells F'!$N$5008</definedName>
    <definedName name="F18.00_R0197_C0107" localSheetId="26">'[9]Cells F'!$N$5008</definedName>
    <definedName name="F18.00_R0197_C0107" localSheetId="27">'[3]Cells F'!$N$5008</definedName>
    <definedName name="F18.00_R0197_C0107" localSheetId="28">'[9]Cells F'!$N$5008</definedName>
    <definedName name="F18.00_R0197_C0107" localSheetId="4">'[9]Cells F'!$N$5008</definedName>
    <definedName name="F18.00_R0197_C0107" localSheetId="13">'[10]Cells F'!$N$5008</definedName>
    <definedName name="F18.00_R0197_C0107" localSheetId="14">'[3]Cells F'!$N$5008</definedName>
    <definedName name="F18.00_R0197_C0107" localSheetId="10">'[10]Cells F'!$N$5008</definedName>
    <definedName name="F18.00_R0197_C0107" localSheetId="11">'[10]Cells F'!$N$5008</definedName>
    <definedName name="F18.00_R0197_C0107" localSheetId="12">'[10]Cells F'!$N$5008</definedName>
    <definedName name="F18.00_R0197_C0107" localSheetId="29">'[10]Cells F'!$N$5008</definedName>
    <definedName name="F18.00_R0197_C0107" localSheetId="35">'[10]Cells F'!$N$5008</definedName>
    <definedName name="F18.00_R0197_C0107" localSheetId="3">'[10]Cells F'!$N$5008</definedName>
    <definedName name="F18.00_R0197_C0107">'[11]Cells F'!$N$5008</definedName>
    <definedName name="F18.00_R0197_C0109" localSheetId="36">'[9]Cells F'!$N$5009</definedName>
    <definedName name="F18.00_R0197_C0109" localSheetId="37">'[9]Cells F'!$N$5009</definedName>
    <definedName name="F18.00_R0197_C0109" localSheetId="38">'[9]Cells F'!$N$5009</definedName>
    <definedName name="F18.00_R0197_C0109" localSheetId="1">'[10]Cells F'!$N$5009</definedName>
    <definedName name="F18.00_R0197_C0109" localSheetId="30">'[10]Cells F'!$N$5009</definedName>
    <definedName name="F18.00_R0197_C0109" localSheetId="31">'[10]Cells F'!$N$5009</definedName>
    <definedName name="F18.00_R0197_C0109" localSheetId="32">'[10]Cells F'!$N$5009</definedName>
    <definedName name="F18.00_R0197_C0109" localSheetId="33">'[10]Cells F'!$N$5009</definedName>
    <definedName name="F18.00_R0197_C0109" localSheetId="34">'[9]Cells F'!$N$5009</definedName>
    <definedName name="F18.00_R0197_C0109" localSheetId="8">'[10]Cells F'!$N$5009</definedName>
    <definedName name="F18.00_R0197_C0109" localSheetId="9">'[10]Cells F'!$N$5009</definedName>
    <definedName name="F18.00_R0197_C0109" localSheetId="19">'[10]Cells F'!$N$5009</definedName>
    <definedName name="F18.00_R0197_C0109" localSheetId="20">'[9]Cells F'!$N$5009</definedName>
    <definedName name="F18.00_R0197_C0109" localSheetId="21">'[3]Cells F'!$N$5009</definedName>
    <definedName name="F18.00_R0197_C0109" localSheetId="17">'[9]Cells F'!$N$5009</definedName>
    <definedName name="F18.00_R0197_C0109" localSheetId="18">'[9]Cells F'!$N$5009</definedName>
    <definedName name="F18.00_R0197_C0109" localSheetId="22">'[3]Cells F'!$N$5009</definedName>
    <definedName name="F18.00_R0197_C0109" localSheetId="15">'[10]Cells F'!$N$5009</definedName>
    <definedName name="F18.00_R0197_C0109" localSheetId="16">'[10]Cells F'!$N$5009</definedName>
    <definedName name="F18.00_R0197_C0109" localSheetId="23">'[10]Cells F'!$N$5009</definedName>
    <definedName name="F18.00_R0197_C0109" localSheetId="24">'[10]Cells F'!$N$5009</definedName>
    <definedName name="F18.00_R0197_C0109" localSheetId="25">'[9]Cells F'!$N$5009</definedName>
    <definedName name="F18.00_R0197_C0109" localSheetId="26">'[9]Cells F'!$N$5009</definedName>
    <definedName name="F18.00_R0197_C0109" localSheetId="27">'[3]Cells F'!$N$5009</definedName>
    <definedName name="F18.00_R0197_C0109" localSheetId="28">'[9]Cells F'!$N$5009</definedName>
    <definedName name="F18.00_R0197_C0109" localSheetId="4">'[9]Cells F'!$N$5009</definedName>
    <definedName name="F18.00_R0197_C0109" localSheetId="13">'[10]Cells F'!$N$5009</definedName>
    <definedName name="F18.00_R0197_C0109" localSheetId="14">'[3]Cells F'!$N$5009</definedName>
    <definedName name="F18.00_R0197_C0109" localSheetId="10">'[10]Cells F'!$N$5009</definedName>
    <definedName name="F18.00_R0197_C0109" localSheetId="11">'[10]Cells F'!$N$5009</definedName>
    <definedName name="F18.00_R0197_C0109" localSheetId="12">'[10]Cells F'!$N$5009</definedName>
    <definedName name="F18.00_R0197_C0109" localSheetId="29">'[10]Cells F'!$N$5009</definedName>
    <definedName name="F18.00_R0197_C0109" localSheetId="35">'[10]Cells F'!$N$5009</definedName>
    <definedName name="F18.00_R0197_C0109" localSheetId="3">'[10]Cells F'!$N$5009</definedName>
    <definedName name="F18.00_R0197_C0109">'[11]Cells F'!$N$5009</definedName>
    <definedName name="F18.00_R0197_C0110" localSheetId="36">'[9]Cells F'!$N$5010</definedName>
    <definedName name="F18.00_R0197_C0110" localSheetId="37">'[9]Cells F'!$N$5010</definedName>
    <definedName name="F18.00_R0197_C0110" localSheetId="38">'[9]Cells F'!$N$5010</definedName>
    <definedName name="F18.00_R0197_C0110" localSheetId="1">'[10]Cells F'!$N$5010</definedName>
    <definedName name="F18.00_R0197_C0110" localSheetId="30">'[10]Cells F'!$N$5010</definedName>
    <definedName name="F18.00_R0197_C0110" localSheetId="31">'[10]Cells F'!$N$5010</definedName>
    <definedName name="F18.00_R0197_C0110" localSheetId="32">'[10]Cells F'!$N$5010</definedName>
    <definedName name="F18.00_R0197_C0110" localSheetId="33">'[10]Cells F'!$N$5010</definedName>
    <definedName name="F18.00_R0197_C0110" localSheetId="34">'[9]Cells F'!$N$5010</definedName>
    <definedName name="F18.00_R0197_C0110" localSheetId="8">'[10]Cells F'!$N$5010</definedName>
    <definedName name="F18.00_R0197_C0110" localSheetId="9">'[10]Cells F'!$N$5010</definedName>
    <definedName name="F18.00_R0197_C0110" localSheetId="19">'[10]Cells F'!$N$5010</definedName>
    <definedName name="F18.00_R0197_C0110" localSheetId="20">'[9]Cells F'!$N$5010</definedName>
    <definedName name="F18.00_R0197_C0110" localSheetId="21">'[3]Cells F'!$N$5010</definedName>
    <definedName name="F18.00_R0197_C0110" localSheetId="17">'[9]Cells F'!$N$5010</definedName>
    <definedName name="F18.00_R0197_C0110" localSheetId="18">'[9]Cells F'!$N$5010</definedName>
    <definedName name="F18.00_R0197_C0110" localSheetId="22">'[3]Cells F'!$N$5010</definedName>
    <definedName name="F18.00_R0197_C0110" localSheetId="15">'[10]Cells F'!$N$5010</definedName>
    <definedName name="F18.00_R0197_C0110" localSheetId="16">'[10]Cells F'!$N$5010</definedName>
    <definedName name="F18.00_R0197_C0110" localSheetId="23">'[10]Cells F'!$N$5010</definedName>
    <definedName name="F18.00_R0197_C0110" localSheetId="24">'[10]Cells F'!$N$5010</definedName>
    <definedName name="F18.00_R0197_C0110" localSheetId="25">'[9]Cells F'!$N$5010</definedName>
    <definedName name="F18.00_R0197_C0110" localSheetId="26">'[9]Cells F'!$N$5010</definedName>
    <definedName name="F18.00_R0197_C0110" localSheetId="27">'[3]Cells F'!$N$5010</definedName>
    <definedName name="F18.00_R0197_C0110" localSheetId="28">'[9]Cells F'!$N$5010</definedName>
    <definedName name="F18.00_R0197_C0110" localSheetId="4">'[9]Cells F'!$N$5010</definedName>
    <definedName name="F18.00_R0197_C0110" localSheetId="13">'[10]Cells F'!$N$5010</definedName>
    <definedName name="F18.00_R0197_C0110" localSheetId="14">'[3]Cells F'!$N$5010</definedName>
    <definedName name="F18.00_R0197_C0110" localSheetId="10">'[10]Cells F'!$N$5010</definedName>
    <definedName name="F18.00_R0197_C0110" localSheetId="11">'[10]Cells F'!$N$5010</definedName>
    <definedName name="F18.00_R0197_C0110" localSheetId="12">'[10]Cells F'!$N$5010</definedName>
    <definedName name="F18.00_R0197_C0110" localSheetId="29">'[10]Cells F'!$N$5010</definedName>
    <definedName name="F18.00_R0197_C0110" localSheetId="35">'[10]Cells F'!$N$5010</definedName>
    <definedName name="F18.00_R0197_C0110" localSheetId="3">'[10]Cells F'!$N$5010</definedName>
    <definedName name="F18.00_R0197_C0110">'[11]Cells F'!$N$5010</definedName>
    <definedName name="F18.00_R0197_C0121" localSheetId="36">'[9]Cells F'!$N$5011</definedName>
    <definedName name="F18.00_R0197_C0121" localSheetId="37">'[9]Cells F'!$N$5011</definedName>
    <definedName name="F18.00_R0197_C0121" localSheetId="38">'[9]Cells F'!$N$5011</definedName>
    <definedName name="F18.00_R0197_C0121" localSheetId="1">'[10]Cells F'!$N$5011</definedName>
    <definedName name="F18.00_R0197_C0121" localSheetId="30">'[10]Cells F'!$N$5011</definedName>
    <definedName name="F18.00_R0197_C0121" localSheetId="31">'[10]Cells F'!$N$5011</definedName>
    <definedName name="F18.00_R0197_C0121" localSheetId="32">'[10]Cells F'!$N$5011</definedName>
    <definedName name="F18.00_R0197_C0121" localSheetId="33">'[10]Cells F'!$N$5011</definedName>
    <definedName name="F18.00_R0197_C0121" localSheetId="34">'[9]Cells F'!$N$5011</definedName>
    <definedName name="F18.00_R0197_C0121" localSheetId="8">'[10]Cells F'!$N$5011</definedName>
    <definedName name="F18.00_R0197_C0121" localSheetId="9">'[10]Cells F'!$N$5011</definedName>
    <definedName name="F18.00_R0197_C0121" localSheetId="19">'[10]Cells F'!$N$5011</definedName>
    <definedName name="F18.00_R0197_C0121" localSheetId="20">'[9]Cells F'!$N$5011</definedName>
    <definedName name="F18.00_R0197_C0121" localSheetId="21">'[3]Cells F'!$N$5011</definedName>
    <definedName name="F18.00_R0197_C0121" localSheetId="17">'[9]Cells F'!$N$5011</definedName>
    <definedName name="F18.00_R0197_C0121" localSheetId="18">'[9]Cells F'!$N$5011</definedName>
    <definedName name="F18.00_R0197_C0121" localSheetId="22">'[3]Cells F'!$N$5011</definedName>
    <definedName name="F18.00_R0197_C0121" localSheetId="15">'[10]Cells F'!$N$5011</definedName>
    <definedName name="F18.00_R0197_C0121" localSheetId="16">'[10]Cells F'!$N$5011</definedName>
    <definedName name="F18.00_R0197_C0121" localSheetId="23">'[10]Cells F'!$N$5011</definedName>
    <definedName name="F18.00_R0197_C0121" localSheetId="24">'[10]Cells F'!$N$5011</definedName>
    <definedName name="F18.00_R0197_C0121" localSheetId="25">'[9]Cells F'!$N$5011</definedName>
    <definedName name="F18.00_R0197_C0121" localSheetId="26">'[9]Cells F'!$N$5011</definedName>
    <definedName name="F18.00_R0197_C0121" localSheetId="27">'[3]Cells F'!$N$5011</definedName>
    <definedName name="F18.00_R0197_C0121" localSheetId="28">'[9]Cells F'!$N$5011</definedName>
    <definedName name="F18.00_R0197_C0121" localSheetId="4">'[9]Cells F'!$N$5011</definedName>
    <definedName name="F18.00_R0197_C0121" localSheetId="13">'[10]Cells F'!$N$5011</definedName>
    <definedName name="F18.00_R0197_C0121" localSheetId="14">'[3]Cells F'!$N$5011</definedName>
    <definedName name="F18.00_R0197_C0121" localSheetId="10">'[10]Cells F'!$N$5011</definedName>
    <definedName name="F18.00_R0197_C0121" localSheetId="11">'[10]Cells F'!$N$5011</definedName>
    <definedName name="F18.00_R0197_C0121" localSheetId="12">'[10]Cells F'!$N$5011</definedName>
    <definedName name="F18.00_R0197_C0121" localSheetId="29">'[10]Cells F'!$N$5011</definedName>
    <definedName name="F18.00_R0197_C0121" localSheetId="35">'[10]Cells F'!$N$5011</definedName>
    <definedName name="F18.00_R0197_C0121" localSheetId="3">'[10]Cells F'!$N$5011</definedName>
    <definedName name="F18.00_R0197_C0121">'[11]Cells F'!$N$5011</definedName>
    <definedName name="F18.00_R0197_C0140" localSheetId="36">'[9]Cells F'!$N$5916</definedName>
    <definedName name="F18.00_R0197_C0140" localSheetId="37">'[9]Cells F'!$N$5916</definedName>
    <definedName name="F18.00_R0197_C0140" localSheetId="38">'[9]Cells F'!$N$5916</definedName>
    <definedName name="F18.00_R0197_C0140" localSheetId="1">'[10]Cells F'!$N$5916</definedName>
    <definedName name="F18.00_R0197_C0140" localSheetId="30">'[10]Cells F'!$N$5916</definedName>
    <definedName name="F18.00_R0197_C0140" localSheetId="31">'[10]Cells F'!$N$5916</definedName>
    <definedName name="F18.00_R0197_C0140" localSheetId="32">'[10]Cells F'!$N$5916</definedName>
    <definedName name="F18.00_R0197_C0140" localSheetId="33">'[10]Cells F'!$N$5916</definedName>
    <definedName name="F18.00_R0197_C0140" localSheetId="34">'[9]Cells F'!$N$5916</definedName>
    <definedName name="F18.00_R0197_C0140" localSheetId="8">'[10]Cells F'!$N$5916</definedName>
    <definedName name="F18.00_R0197_C0140" localSheetId="9">'[10]Cells F'!$N$5916</definedName>
    <definedName name="F18.00_R0197_C0140" localSheetId="19">'[10]Cells F'!$N$5916</definedName>
    <definedName name="F18.00_R0197_C0140" localSheetId="20">'[9]Cells F'!$N$5916</definedName>
    <definedName name="F18.00_R0197_C0140" localSheetId="21">'[3]Cells F'!$N$5916</definedName>
    <definedName name="F18.00_R0197_C0140" localSheetId="17">'[9]Cells F'!$N$5916</definedName>
    <definedName name="F18.00_R0197_C0140" localSheetId="18">'[9]Cells F'!$N$5916</definedName>
    <definedName name="F18.00_R0197_C0140" localSheetId="22">'[3]Cells F'!$N$5916</definedName>
    <definedName name="F18.00_R0197_C0140" localSheetId="15">'[10]Cells F'!$N$5916</definedName>
    <definedName name="F18.00_R0197_C0140" localSheetId="16">'[10]Cells F'!$N$5916</definedName>
    <definedName name="F18.00_R0197_C0140" localSheetId="23">'[10]Cells F'!$N$5916</definedName>
    <definedName name="F18.00_R0197_C0140" localSheetId="24">'[10]Cells F'!$N$5916</definedName>
    <definedName name="F18.00_R0197_C0140" localSheetId="25">'[9]Cells F'!$N$5916</definedName>
    <definedName name="F18.00_R0197_C0140" localSheetId="26">'[9]Cells F'!$N$5916</definedName>
    <definedName name="F18.00_R0197_C0140" localSheetId="27">'[3]Cells F'!$N$5916</definedName>
    <definedName name="F18.00_R0197_C0140" localSheetId="28">'[9]Cells F'!$N$5916</definedName>
    <definedName name="F18.00_R0197_C0140" localSheetId="4">'[9]Cells F'!$N$5916</definedName>
    <definedName name="F18.00_R0197_C0140" localSheetId="13">'[10]Cells F'!$N$5916</definedName>
    <definedName name="F18.00_R0197_C0140" localSheetId="14">'[3]Cells F'!$N$5916</definedName>
    <definedName name="F18.00_R0197_C0140" localSheetId="10">'[10]Cells F'!$N$5916</definedName>
    <definedName name="F18.00_R0197_C0140" localSheetId="11">'[10]Cells F'!$N$5916</definedName>
    <definedName name="F18.00_R0197_C0140" localSheetId="12">'[10]Cells F'!$N$5916</definedName>
    <definedName name="F18.00_R0197_C0140" localSheetId="29">'[10]Cells F'!$N$5916</definedName>
    <definedName name="F18.00_R0197_C0140" localSheetId="35">'[10]Cells F'!$N$5916</definedName>
    <definedName name="F18.00_R0197_C0140" localSheetId="3">'[10]Cells F'!$N$5916</definedName>
    <definedName name="F18.00_R0197_C0140">'[11]Cells F'!$N$5916</definedName>
    <definedName name="F18.00_R0197_C0141" localSheetId="36">'[9]Cells F'!$N$5917</definedName>
    <definedName name="F18.00_R0197_C0141" localSheetId="37">'[9]Cells F'!$N$5917</definedName>
    <definedName name="F18.00_R0197_C0141" localSheetId="38">'[9]Cells F'!$N$5917</definedName>
    <definedName name="F18.00_R0197_C0141" localSheetId="1">'[10]Cells F'!$N$5917</definedName>
    <definedName name="F18.00_R0197_C0141" localSheetId="30">'[10]Cells F'!$N$5917</definedName>
    <definedName name="F18.00_R0197_C0141" localSheetId="31">'[10]Cells F'!$N$5917</definedName>
    <definedName name="F18.00_R0197_C0141" localSheetId="32">'[10]Cells F'!$N$5917</definedName>
    <definedName name="F18.00_R0197_C0141" localSheetId="33">'[10]Cells F'!$N$5917</definedName>
    <definedName name="F18.00_R0197_C0141" localSheetId="34">'[9]Cells F'!$N$5917</definedName>
    <definedName name="F18.00_R0197_C0141" localSheetId="8">'[10]Cells F'!$N$5917</definedName>
    <definedName name="F18.00_R0197_C0141" localSheetId="9">'[10]Cells F'!$N$5917</definedName>
    <definedName name="F18.00_R0197_C0141" localSheetId="19">'[10]Cells F'!$N$5917</definedName>
    <definedName name="F18.00_R0197_C0141" localSheetId="20">'[9]Cells F'!$N$5917</definedName>
    <definedName name="F18.00_R0197_C0141" localSheetId="21">'[3]Cells F'!$N$5917</definedName>
    <definedName name="F18.00_R0197_C0141" localSheetId="17">'[9]Cells F'!$N$5917</definedName>
    <definedName name="F18.00_R0197_C0141" localSheetId="18">'[9]Cells F'!$N$5917</definedName>
    <definedName name="F18.00_R0197_C0141" localSheetId="22">'[3]Cells F'!$N$5917</definedName>
    <definedName name="F18.00_R0197_C0141" localSheetId="15">'[10]Cells F'!$N$5917</definedName>
    <definedName name="F18.00_R0197_C0141" localSheetId="16">'[10]Cells F'!$N$5917</definedName>
    <definedName name="F18.00_R0197_C0141" localSheetId="23">'[10]Cells F'!$N$5917</definedName>
    <definedName name="F18.00_R0197_C0141" localSheetId="24">'[10]Cells F'!$N$5917</definedName>
    <definedName name="F18.00_R0197_C0141" localSheetId="25">'[9]Cells F'!$N$5917</definedName>
    <definedName name="F18.00_R0197_C0141" localSheetId="26">'[9]Cells F'!$N$5917</definedName>
    <definedName name="F18.00_R0197_C0141" localSheetId="27">'[3]Cells F'!$N$5917</definedName>
    <definedName name="F18.00_R0197_C0141" localSheetId="28">'[9]Cells F'!$N$5917</definedName>
    <definedName name="F18.00_R0197_C0141" localSheetId="4">'[9]Cells F'!$N$5917</definedName>
    <definedName name="F18.00_R0197_C0141" localSheetId="13">'[10]Cells F'!$N$5917</definedName>
    <definedName name="F18.00_R0197_C0141" localSheetId="14">'[3]Cells F'!$N$5917</definedName>
    <definedName name="F18.00_R0197_C0141" localSheetId="10">'[10]Cells F'!$N$5917</definedName>
    <definedName name="F18.00_R0197_C0141" localSheetId="11">'[10]Cells F'!$N$5917</definedName>
    <definedName name="F18.00_R0197_C0141" localSheetId="12">'[10]Cells F'!$N$5917</definedName>
    <definedName name="F18.00_R0197_C0141" localSheetId="29">'[10]Cells F'!$N$5917</definedName>
    <definedName name="F18.00_R0197_C0141" localSheetId="35">'[10]Cells F'!$N$5917</definedName>
    <definedName name="F18.00_R0197_C0141" localSheetId="3">'[10]Cells F'!$N$5917</definedName>
    <definedName name="F18.00_R0197_C0141">'[11]Cells F'!$N$5917</definedName>
    <definedName name="F18.00_R0197_C0142" localSheetId="36">'[9]Cells F'!$N$5918</definedName>
    <definedName name="F18.00_R0197_C0142" localSheetId="37">'[9]Cells F'!$N$5918</definedName>
    <definedName name="F18.00_R0197_C0142" localSheetId="38">'[9]Cells F'!$N$5918</definedName>
    <definedName name="F18.00_R0197_C0142" localSheetId="1">'[10]Cells F'!$N$5918</definedName>
    <definedName name="F18.00_R0197_C0142" localSheetId="30">'[10]Cells F'!$N$5918</definedName>
    <definedName name="F18.00_R0197_C0142" localSheetId="31">'[10]Cells F'!$N$5918</definedName>
    <definedName name="F18.00_R0197_C0142" localSheetId="32">'[10]Cells F'!$N$5918</definedName>
    <definedName name="F18.00_R0197_C0142" localSheetId="33">'[10]Cells F'!$N$5918</definedName>
    <definedName name="F18.00_R0197_C0142" localSheetId="34">'[9]Cells F'!$N$5918</definedName>
    <definedName name="F18.00_R0197_C0142" localSheetId="8">'[10]Cells F'!$N$5918</definedName>
    <definedName name="F18.00_R0197_C0142" localSheetId="9">'[10]Cells F'!$N$5918</definedName>
    <definedName name="F18.00_R0197_C0142" localSheetId="19">'[10]Cells F'!$N$5918</definedName>
    <definedName name="F18.00_R0197_C0142" localSheetId="20">'[9]Cells F'!$N$5918</definedName>
    <definedName name="F18.00_R0197_C0142" localSheetId="21">'[3]Cells F'!$N$5918</definedName>
    <definedName name="F18.00_R0197_C0142" localSheetId="17">'[9]Cells F'!$N$5918</definedName>
    <definedName name="F18.00_R0197_C0142" localSheetId="18">'[9]Cells F'!$N$5918</definedName>
    <definedName name="F18.00_R0197_C0142" localSheetId="22">'[3]Cells F'!$N$5918</definedName>
    <definedName name="F18.00_R0197_C0142" localSheetId="15">'[10]Cells F'!$N$5918</definedName>
    <definedName name="F18.00_R0197_C0142" localSheetId="16">'[10]Cells F'!$N$5918</definedName>
    <definedName name="F18.00_R0197_C0142" localSheetId="23">'[10]Cells F'!$N$5918</definedName>
    <definedName name="F18.00_R0197_C0142" localSheetId="24">'[10]Cells F'!$N$5918</definedName>
    <definedName name="F18.00_R0197_C0142" localSheetId="25">'[9]Cells F'!$N$5918</definedName>
    <definedName name="F18.00_R0197_C0142" localSheetId="26">'[9]Cells F'!$N$5918</definedName>
    <definedName name="F18.00_R0197_C0142" localSheetId="27">'[3]Cells F'!$N$5918</definedName>
    <definedName name="F18.00_R0197_C0142" localSheetId="28">'[9]Cells F'!$N$5918</definedName>
    <definedName name="F18.00_R0197_C0142" localSheetId="4">'[9]Cells F'!$N$5918</definedName>
    <definedName name="F18.00_R0197_C0142" localSheetId="13">'[10]Cells F'!$N$5918</definedName>
    <definedName name="F18.00_R0197_C0142" localSheetId="14">'[3]Cells F'!$N$5918</definedName>
    <definedName name="F18.00_R0197_C0142" localSheetId="10">'[10]Cells F'!$N$5918</definedName>
    <definedName name="F18.00_R0197_C0142" localSheetId="11">'[10]Cells F'!$N$5918</definedName>
    <definedName name="F18.00_R0197_C0142" localSheetId="12">'[10]Cells F'!$N$5918</definedName>
    <definedName name="F18.00_R0197_C0142" localSheetId="29">'[10]Cells F'!$N$5918</definedName>
    <definedName name="F18.00_R0197_C0142" localSheetId="35">'[10]Cells F'!$N$5918</definedName>
    <definedName name="F18.00_R0197_C0142" localSheetId="3">'[10]Cells F'!$N$5918</definedName>
    <definedName name="F18.00_R0197_C0142">'[11]Cells F'!$N$5918</definedName>
    <definedName name="F18.00_R0197_C0150" localSheetId="36">'[9]Cells F'!$N$5920</definedName>
    <definedName name="F18.00_R0197_C0150" localSheetId="37">'[9]Cells F'!$N$5920</definedName>
    <definedName name="F18.00_R0197_C0150" localSheetId="38">'[9]Cells F'!$N$5920</definedName>
    <definedName name="F18.00_R0197_C0150" localSheetId="1">'[10]Cells F'!$N$5920</definedName>
    <definedName name="F18.00_R0197_C0150" localSheetId="30">'[10]Cells F'!$N$5920</definedName>
    <definedName name="F18.00_R0197_C0150" localSheetId="31">'[10]Cells F'!$N$5920</definedName>
    <definedName name="F18.00_R0197_C0150" localSheetId="32">'[10]Cells F'!$N$5920</definedName>
    <definedName name="F18.00_R0197_C0150" localSheetId="33">'[10]Cells F'!$N$5920</definedName>
    <definedName name="F18.00_R0197_C0150" localSheetId="34">'[9]Cells F'!$N$5920</definedName>
    <definedName name="F18.00_R0197_C0150" localSheetId="8">'[10]Cells F'!$N$5920</definedName>
    <definedName name="F18.00_R0197_C0150" localSheetId="9">'[10]Cells F'!$N$5920</definedName>
    <definedName name="F18.00_R0197_C0150" localSheetId="19">'[10]Cells F'!$N$5920</definedName>
    <definedName name="F18.00_R0197_C0150" localSheetId="20">'[9]Cells F'!$N$5920</definedName>
    <definedName name="F18.00_R0197_C0150" localSheetId="21">'[3]Cells F'!$N$5920</definedName>
    <definedName name="F18.00_R0197_C0150" localSheetId="17">'[9]Cells F'!$N$5920</definedName>
    <definedName name="F18.00_R0197_C0150" localSheetId="18">'[9]Cells F'!$N$5920</definedName>
    <definedName name="F18.00_R0197_C0150" localSheetId="22">'[3]Cells F'!$N$5920</definedName>
    <definedName name="F18.00_R0197_C0150" localSheetId="15">'[10]Cells F'!$N$5920</definedName>
    <definedName name="F18.00_R0197_C0150" localSheetId="16">'[10]Cells F'!$N$5920</definedName>
    <definedName name="F18.00_R0197_C0150" localSheetId="23">'[10]Cells F'!$N$5920</definedName>
    <definedName name="F18.00_R0197_C0150" localSheetId="24">'[10]Cells F'!$N$5920</definedName>
    <definedName name="F18.00_R0197_C0150" localSheetId="25">'[9]Cells F'!$N$5920</definedName>
    <definedName name="F18.00_R0197_C0150" localSheetId="26">'[9]Cells F'!$N$5920</definedName>
    <definedName name="F18.00_R0197_C0150" localSheetId="27">'[3]Cells F'!$N$5920</definedName>
    <definedName name="F18.00_R0197_C0150" localSheetId="28">'[9]Cells F'!$N$5920</definedName>
    <definedName name="F18.00_R0197_C0150" localSheetId="4">'[9]Cells F'!$N$5920</definedName>
    <definedName name="F18.00_R0197_C0150" localSheetId="13">'[10]Cells F'!$N$5920</definedName>
    <definedName name="F18.00_R0197_C0150" localSheetId="14">'[3]Cells F'!$N$5920</definedName>
    <definedName name="F18.00_R0197_C0150" localSheetId="10">'[10]Cells F'!$N$5920</definedName>
    <definedName name="F18.00_R0197_C0150" localSheetId="11">'[10]Cells F'!$N$5920</definedName>
    <definedName name="F18.00_R0197_C0150" localSheetId="12">'[10]Cells F'!$N$5920</definedName>
    <definedName name="F18.00_R0197_C0150" localSheetId="29">'[10]Cells F'!$N$5920</definedName>
    <definedName name="F18.00_R0197_C0150" localSheetId="35">'[10]Cells F'!$N$5920</definedName>
    <definedName name="F18.00_R0197_C0150" localSheetId="3">'[10]Cells F'!$N$5920</definedName>
    <definedName name="F18.00_R0197_C0150">'[11]Cells F'!$N$5920</definedName>
    <definedName name="F18.00_R0197_C0200" localSheetId="36">'[9]Cells F'!$N$6631</definedName>
    <definedName name="F18.00_R0197_C0200" localSheetId="37">'[9]Cells F'!$N$6631</definedName>
    <definedName name="F18.00_R0197_C0200" localSheetId="38">'[9]Cells F'!$N$6631</definedName>
    <definedName name="F18.00_R0197_C0200" localSheetId="1">'[10]Cells F'!$N$6631</definedName>
    <definedName name="F18.00_R0197_C0200" localSheetId="30">'[10]Cells F'!$N$6631</definedName>
    <definedName name="F18.00_R0197_C0200" localSheetId="31">'[10]Cells F'!$N$6631</definedName>
    <definedName name="F18.00_R0197_C0200" localSheetId="32">'[10]Cells F'!$N$6631</definedName>
    <definedName name="F18.00_R0197_C0200" localSheetId="33">'[10]Cells F'!$N$6631</definedName>
    <definedName name="F18.00_R0197_C0200" localSheetId="34">'[9]Cells F'!$N$6631</definedName>
    <definedName name="F18.00_R0197_C0200" localSheetId="8">'[10]Cells F'!$N$6631</definedName>
    <definedName name="F18.00_R0197_C0200" localSheetId="9">'[10]Cells F'!$N$6631</definedName>
    <definedName name="F18.00_R0197_C0200" localSheetId="19">'[10]Cells F'!$N$6631</definedName>
    <definedName name="F18.00_R0197_C0200" localSheetId="20">'[9]Cells F'!$N$6631</definedName>
    <definedName name="F18.00_R0197_C0200" localSheetId="21">'[3]Cells F'!$N$6631</definedName>
    <definedName name="F18.00_R0197_C0200" localSheetId="17">'[9]Cells F'!$N$6631</definedName>
    <definedName name="F18.00_R0197_C0200" localSheetId="18">'[9]Cells F'!$N$6631</definedName>
    <definedName name="F18.00_R0197_C0200" localSheetId="22">'[3]Cells F'!$N$6631</definedName>
    <definedName name="F18.00_R0197_C0200" localSheetId="15">'[10]Cells F'!$N$6631</definedName>
    <definedName name="F18.00_R0197_C0200" localSheetId="16">'[10]Cells F'!$N$6631</definedName>
    <definedName name="F18.00_R0197_C0200" localSheetId="23">'[10]Cells F'!$N$6631</definedName>
    <definedName name="F18.00_R0197_C0200" localSheetId="24">'[10]Cells F'!$N$6631</definedName>
    <definedName name="F18.00_R0197_C0200" localSheetId="25">'[9]Cells F'!$N$6631</definedName>
    <definedName name="F18.00_R0197_C0200" localSheetId="26">'[9]Cells F'!$N$6631</definedName>
    <definedName name="F18.00_R0197_C0200" localSheetId="27">'[3]Cells F'!$N$6631</definedName>
    <definedName name="F18.00_R0197_C0200" localSheetId="28">'[9]Cells F'!$N$6631</definedName>
    <definedName name="F18.00_R0197_C0200" localSheetId="4">'[9]Cells F'!$N$6631</definedName>
    <definedName name="F18.00_R0197_C0200" localSheetId="13">'[10]Cells F'!$N$6631</definedName>
    <definedName name="F18.00_R0197_C0200" localSheetId="14">'[3]Cells F'!$N$6631</definedName>
    <definedName name="F18.00_R0197_C0200" localSheetId="10">'[10]Cells F'!$N$6631</definedName>
    <definedName name="F18.00_R0197_C0200" localSheetId="11">'[10]Cells F'!$N$6631</definedName>
    <definedName name="F18.00_R0197_C0200" localSheetId="12">'[10]Cells F'!$N$6631</definedName>
    <definedName name="F18.00_R0197_C0200" localSheetId="29">'[10]Cells F'!$N$6631</definedName>
    <definedName name="F18.00_R0197_C0200" localSheetId="35">'[10]Cells F'!$N$6631</definedName>
    <definedName name="F18.00_R0197_C0200" localSheetId="3">'[10]Cells F'!$N$6631</definedName>
    <definedName name="F18.00_R0197_C0200">'[11]Cells F'!$N$6631</definedName>
    <definedName name="F18.00_R0197_C0201" localSheetId="36">'[9]Cells F'!$N$6632</definedName>
    <definedName name="F18.00_R0197_C0201" localSheetId="37">'[9]Cells F'!$N$6632</definedName>
    <definedName name="F18.00_R0197_C0201" localSheetId="38">'[9]Cells F'!$N$6632</definedName>
    <definedName name="F18.00_R0197_C0201" localSheetId="1">'[10]Cells F'!$N$6632</definedName>
    <definedName name="F18.00_R0197_C0201" localSheetId="30">'[10]Cells F'!$N$6632</definedName>
    <definedName name="F18.00_R0197_C0201" localSheetId="31">'[10]Cells F'!$N$6632</definedName>
    <definedName name="F18.00_R0197_C0201" localSheetId="32">'[10]Cells F'!$N$6632</definedName>
    <definedName name="F18.00_R0197_C0201" localSheetId="33">'[10]Cells F'!$N$6632</definedName>
    <definedName name="F18.00_R0197_C0201" localSheetId="34">'[9]Cells F'!$N$6632</definedName>
    <definedName name="F18.00_R0197_C0201" localSheetId="8">'[10]Cells F'!$N$6632</definedName>
    <definedName name="F18.00_R0197_C0201" localSheetId="9">'[10]Cells F'!$N$6632</definedName>
    <definedName name="F18.00_R0197_C0201" localSheetId="19">'[10]Cells F'!$N$6632</definedName>
    <definedName name="F18.00_R0197_C0201" localSheetId="20">'[9]Cells F'!$N$6632</definedName>
    <definedName name="F18.00_R0197_C0201" localSheetId="21">'[3]Cells F'!$N$6632</definedName>
    <definedName name="F18.00_R0197_C0201" localSheetId="17">'[9]Cells F'!$N$6632</definedName>
    <definedName name="F18.00_R0197_C0201" localSheetId="18">'[9]Cells F'!$N$6632</definedName>
    <definedName name="F18.00_R0197_C0201" localSheetId="22">'[3]Cells F'!$N$6632</definedName>
    <definedName name="F18.00_R0197_C0201" localSheetId="15">'[10]Cells F'!$N$6632</definedName>
    <definedName name="F18.00_R0197_C0201" localSheetId="16">'[10]Cells F'!$N$6632</definedName>
    <definedName name="F18.00_R0197_C0201" localSheetId="23">'[10]Cells F'!$N$6632</definedName>
    <definedName name="F18.00_R0197_C0201" localSheetId="24">'[10]Cells F'!$N$6632</definedName>
    <definedName name="F18.00_R0197_C0201" localSheetId="25">'[9]Cells F'!$N$6632</definedName>
    <definedName name="F18.00_R0197_C0201" localSheetId="26">'[9]Cells F'!$N$6632</definedName>
    <definedName name="F18.00_R0197_C0201" localSheetId="27">'[3]Cells F'!$N$6632</definedName>
    <definedName name="F18.00_R0197_C0201" localSheetId="28">'[9]Cells F'!$N$6632</definedName>
    <definedName name="F18.00_R0197_C0201" localSheetId="4">'[9]Cells F'!$N$6632</definedName>
    <definedName name="F18.00_R0197_C0201" localSheetId="13">'[10]Cells F'!$N$6632</definedName>
    <definedName name="F18.00_R0197_C0201" localSheetId="14">'[3]Cells F'!$N$6632</definedName>
    <definedName name="F18.00_R0197_C0201" localSheetId="10">'[10]Cells F'!$N$6632</definedName>
    <definedName name="F18.00_R0197_C0201" localSheetId="11">'[10]Cells F'!$N$6632</definedName>
    <definedName name="F18.00_R0197_C0201" localSheetId="12">'[10]Cells F'!$N$6632</definedName>
    <definedName name="F18.00_R0197_C0201" localSheetId="29">'[10]Cells F'!$N$6632</definedName>
    <definedName name="F18.00_R0197_C0201" localSheetId="35">'[10]Cells F'!$N$6632</definedName>
    <definedName name="F18.00_R0197_C0201" localSheetId="3">'[10]Cells F'!$N$6632</definedName>
    <definedName name="F18.00_R0197_C0201">'[11]Cells F'!$N$6632</definedName>
    <definedName name="F18.00_R0197_C0205" localSheetId="36">'[9]Cells F'!$N$6473</definedName>
    <definedName name="F18.00_R0197_C0205" localSheetId="37">'[9]Cells F'!$N$6473</definedName>
    <definedName name="F18.00_R0197_C0205" localSheetId="38">'[9]Cells F'!$N$6473</definedName>
    <definedName name="F18.00_R0197_C0205" localSheetId="1">'[10]Cells F'!$N$6473</definedName>
    <definedName name="F18.00_R0197_C0205" localSheetId="30">'[10]Cells F'!$N$6473</definedName>
    <definedName name="F18.00_R0197_C0205" localSheetId="31">'[10]Cells F'!$N$6473</definedName>
    <definedName name="F18.00_R0197_C0205" localSheetId="32">'[10]Cells F'!$N$6473</definedName>
    <definedName name="F18.00_R0197_C0205" localSheetId="33">'[10]Cells F'!$N$6473</definedName>
    <definedName name="F18.00_R0197_C0205" localSheetId="34">'[9]Cells F'!$N$6473</definedName>
    <definedName name="F18.00_R0197_C0205" localSheetId="8">'[10]Cells F'!$N$6473</definedName>
    <definedName name="F18.00_R0197_C0205" localSheetId="9">'[10]Cells F'!$N$6473</definedName>
    <definedName name="F18.00_R0197_C0205" localSheetId="19">'[10]Cells F'!$N$6473</definedName>
    <definedName name="F18.00_R0197_C0205" localSheetId="20">'[9]Cells F'!$N$6473</definedName>
    <definedName name="F18.00_R0197_C0205" localSheetId="21">'[3]Cells F'!$N$6473</definedName>
    <definedName name="F18.00_R0197_C0205" localSheetId="17">'[9]Cells F'!$N$6473</definedName>
    <definedName name="F18.00_R0197_C0205" localSheetId="18">'[9]Cells F'!$N$6473</definedName>
    <definedName name="F18.00_R0197_C0205" localSheetId="22">'[3]Cells F'!$N$6473</definedName>
    <definedName name="F18.00_R0197_C0205" localSheetId="15">'[10]Cells F'!$N$6473</definedName>
    <definedName name="F18.00_R0197_C0205" localSheetId="16">'[10]Cells F'!$N$6473</definedName>
    <definedName name="F18.00_R0197_C0205" localSheetId="23">'[10]Cells F'!$N$6473</definedName>
    <definedName name="F18.00_R0197_C0205" localSheetId="24">'[10]Cells F'!$N$6473</definedName>
    <definedName name="F18.00_R0197_C0205" localSheetId="25">'[9]Cells F'!$N$6473</definedName>
    <definedName name="F18.00_R0197_C0205" localSheetId="26">'[9]Cells F'!$N$6473</definedName>
    <definedName name="F18.00_R0197_C0205" localSheetId="27">'[3]Cells F'!$N$6473</definedName>
    <definedName name="F18.00_R0197_C0205" localSheetId="28">'[9]Cells F'!$N$6473</definedName>
    <definedName name="F18.00_R0197_C0205" localSheetId="4">'[9]Cells F'!$N$6473</definedName>
    <definedName name="F18.00_R0197_C0205" localSheetId="13">'[10]Cells F'!$N$6473</definedName>
    <definedName name="F18.00_R0197_C0205" localSheetId="14">'[3]Cells F'!$N$6473</definedName>
    <definedName name="F18.00_R0197_C0205" localSheetId="10">'[10]Cells F'!$N$6473</definedName>
    <definedName name="F18.00_R0197_C0205" localSheetId="11">'[10]Cells F'!$N$6473</definedName>
    <definedName name="F18.00_R0197_C0205" localSheetId="12">'[10]Cells F'!$N$6473</definedName>
    <definedName name="F18.00_R0197_C0205" localSheetId="29">'[10]Cells F'!$N$6473</definedName>
    <definedName name="F18.00_R0197_C0205" localSheetId="35">'[10]Cells F'!$N$6473</definedName>
    <definedName name="F18.00_R0197_C0205" localSheetId="3">'[10]Cells F'!$N$6473</definedName>
    <definedName name="F18.00_R0197_C0205">'[11]Cells F'!$N$6473</definedName>
    <definedName name="F18.00_R0197_C0210" localSheetId="36">'[9]Cells F'!$N$6474</definedName>
    <definedName name="F18.00_R0197_C0210" localSheetId="37">'[9]Cells F'!$N$6474</definedName>
    <definedName name="F18.00_R0197_C0210" localSheetId="38">'[9]Cells F'!$N$6474</definedName>
    <definedName name="F18.00_R0197_C0210" localSheetId="1">'[10]Cells F'!$N$6474</definedName>
    <definedName name="F18.00_R0197_C0210" localSheetId="30">'[10]Cells F'!$N$6474</definedName>
    <definedName name="F18.00_R0197_C0210" localSheetId="31">'[10]Cells F'!$N$6474</definedName>
    <definedName name="F18.00_R0197_C0210" localSheetId="32">'[10]Cells F'!$N$6474</definedName>
    <definedName name="F18.00_R0197_C0210" localSheetId="33">'[10]Cells F'!$N$6474</definedName>
    <definedName name="F18.00_R0197_C0210" localSheetId="34">'[9]Cells F'!$N$6474</definedName>
    <definedName name="F18.00_R0197_C0210" localSheetId="8">'[10]Cells F'!$N$6474</definedName>
    <definedName name="F18.00_R0197_C0210" localSheetId="9">'[10]Cells F'!$N$6474</definedName>
    <definedName name="F18.00_R0197_C0210" localSheetId="19">'[10]Cells F'!$N$6474</definedName>
    <definedName name="F18.00_R0197_C0210" localSheetId="20">'[9]Cells F'!$N$6474</definedName>
    <definedName name="F18.00_R0197_C0210" localSheetId="21">'[3]Cells F'!$N$6474</definedName>
    <definedName name="F18.00_R0197_C0210" localSheetId="17">'[9]Cells F'!$N$6474</definedName>
    <definedName name="F18.00_R0197_C0210" localSheetId="18">'[9]Cells F'!$N$6474</definedName>
    <definedName name="F18.00_R0197_C0210" localSheetId="22">'[3]Cells F'!$N$6474</definedName>
    <definedName name="F18.00_R0197_C0210" localSheetId="15">'[10]Cells F'!$N$6474</definedName>
    <definedName name="F18.00_R0197_C0210" localSheetId="16">'[10]Cells F'!$N$6474</definedName>
    <definedName name="F18.00_R0197_C0210" localSheetId="23">'[10]Cells F'!$N$6474</definedName>
    <definedName name="F18.00_R0197_C0210" localSheetId="24">'[10]Cells F'!$N$6474</definedName>
    <definedName name="F18.00_R0197_C0210" localSheetId="25">'[9]Cells F'!$N$6474</definedName>
    <definedName name="F18.00_R0197_C0210" localSheetId="26">'[9]Cells F'!$N$6474</definedName>
    <definedName name="F18.00_R0197_C0210" localSheetId="27">'[3]Cells F'!$N$6474</definedName>
    <definedName name="F18.00_R0197_C0210" localSheetId="28">'[9]Cells F'!$N$6474</definedName>
    <definedName name="F18.00_R0197_C0210" localSheetId="4">'[9]Cells F'!$N$6474</definedName>
    <definedName name="F18.00_R0197_C0210" localSheetId="13">'[10]Cells F'!$N$6474</definedName>
    <definedName name="F18.00_R0197_C0210" localSheetId="14">'[3]Cells F'!$N$6474</definedName>
    <definedName name="F18.00_R0197_C0210" localSheetId="10">'[10]Cells F'!$N$6474</definedName>
    <definedName name="F18.00_R0197_C0210" localSheetId="11">'[10]Cells F'!$N$6474</definedName>
    <definedName name="F18.00_R0197_C0210" localSheetId="12">'[10]Cells F'!$N$6474</definedName>
    <definedName name="F18.00_R0197_C0210" localSheetId="29">'[10]Cells F'!$N$6474</definedName>
    <definedName name="F18.00_R0197_C0210" localSheetId="35">'[10]Cells F'!$N$6474</definedName>
    <definedName name="F18.00_R0197_C0210" localSheetId="3">'[10]Cells F'!$N$6474</definedName>
    <definedName name="F18.00_R0197_C0210">'[11]Cells F'!$N$6474</definedName>
    <definedName name="F18.00_R0197_C0950" localSheetId="36">'[9]Cells F'!$N$5929</definedName>
    <definedName name="F18.00_R0197_C0950" localSheetId="37">'[9]Cells F'!$N$5929</definedName>
    <definedName name="F18.00_R0197_C0950" localSheetId="38">'[9]Cells F'!$N$5929</definedName>
    <definedName name="F18.00_R0197_C0950" localSheetId="1">'[10]Cells F'!$N$5929</definedName>
    <definedName name="F18.00_R0197_C0950" localSheetId="30">'[10]Cells F'!$N$5929</definedName>
    <definedName name="F18.00_R0197_C0950" localSheetId="31">'[10]Cells F'!$N$5929</definedName>
    <definedName name="F18.00_R0197_C0950" localSheetId="32">'[10]Cells F'!$N$5929</definedName>
    <definedName name="F18.00_R0197_C0950" localSheetId="33">'[10]Cells F'!$N$5929</definedName>
    <definedName name="F18.00_R0197_C0950" localSheetId="34">'[9]Cells F'!$N$5929</definedName>
    <definedName name="F18.00_R0197_C0950" localSheetId="8">'[10]Cells F'!$N$5929</definedName>
    <definedName name="F18.00_R0197_C0950" localSheetId="9">'[10]Cells F'!$N$5929</definedName>
    <definedName name="F18.00_R0197_C0950" localSheetId="19">'[10]Cells F'!$N$5929</definedName>
    <definedName name="F18.00_R0197_C0950" localSheetId="20">'[9]Cells F'!$N$5929</definedName>
    <definedName name="F18.00_R0197_C0950" localSheetId="21">'[3]Cells F'!$N$5929</definedName>
    <definedName name="F18.00_R0197_C0950" localSheetId="17">'[9]Cells F'!$N$5929</definedName>
    <definedName name="F18.00_R0197_C0950" localSheetId="18">'[9]Cells F'!$N$5929</definedName>
    <definedName name="F18.00_R0197_C0950" localSheetId="22">'[3]Cells F'!$N$5929</definedName>
    <definedName name="F18.00_R0197_C0950" localSheetId="15">'[10]Cells F'!$N$5929</definedName>
    <definedName name="F18.00_R0197_C0950" localSheetId="16">'[10]Cells F'!$N$5929</definedName>
    <definedName name="F18.00_R0197_C0950" localSheetId="23">'[10]Cells F'!$N$5929</definedName>
    <definedName name="F18.00_R0197_C0950" localSheetId="24">'[10]Cells F'!$N$5929</definedName>
    <definedName name="F18.00_R0197_C0950" localSheetId="25">'[9]Cells F'!$N$5929</definedName>
    <definedName name="F18.00_R0197_C0950" localSheetId="26">'[9]Cells F'!$N$5929</definedName>
    <definedName name="F18.00_R0197_C0950" localSheetId="27">'[3]Cells F'!$N$5929</definedName>
    <definedName name="F18.00_R0197_C0950" localSheetId="28">'[9]Cells F'!$N$5929</definedName>
    <definedName name="F18.00_R0197_C0950" localSheetId="4">'[9]Cells F'!$N$5929</definedName>
    <definedName name="F18.00_R0197_C0950" localSheetId="13">'[10]Cells F'!$N$5929</definedName>
    <definedName name="F18.00_R0197_C0950" localSheetId="14">'[3]Cells F'!$N$5929</definedName>
    <definedName name="F18.00_R0197_C0950" localSheetId="10">'[10]Cells F'!$N$5929</definedName>
    <definedName name="F18.00_R0197_C0950" localSheetId="11">'[10]Cells F'!$N$5929</definedName>
    <definedName name="F18.00_R0197_C0950" localSheetId="12">'[10]Cells F'!$N$5929</definedName>
    <definedName name="F18.00_R0197_C0950" localSheetId="29">'[10]Cells F'!$N$5929</definedName>
    <definedName name="F18.00_R0197_C0950" localSheetId="35">'[10]Cells F'!$N$5929</definedName>
    <definedName name="F18.00_R0197_C0950" localSheetId="3">'[10]Cells F'!$N$5929</definedName>
    <definedName name="F18.00_R0197_C0950">'[11]Cells F'!$N$5929</definedName>
    <definedName name="F18.00_R0197_C0951" localSheetId="36">'[9]Cells F'!$N$5930</definedName>
    <definedName name="F18.00_R0197_C0951" localSheetId="37">'[9]Cells F'!$N$5930</definedName>
    <definedName name="F18.00_R0197_C0951" localSheetId="38">'[9]Cells F'!$N$5930</definedName>
    <definedName name="F18.00_R0197_C0951" localSheetId="1">'[10]Cells F'!$N$5930</definedName>
    <definedName name="F18.00_R0197_C0951" localSheetId="30">'[10]Cells F'!$N$5930</definedName>
    <definedName name="F18.00_R0197_C0951" localSheetId="31">'[10]Cells F'!$N$5930</definedName>
    <definedName name="F18.00_R0197_C0951" localSheetId="32">'[10]Cells F'!$N$5930</definedName>
    <definedName name="F18.00_R0197_C0951" localSheetId="33">'[10]Cells F'!$N$5930</definedName>
    <definedName name="F18.00_R0197_C0951" localSheetId="34">'[9]Cells F'!$N$5930</definedName>
    <definedName name="F18.00_R0197_C0951" localSheetId="8">'[10]Cells F'!$N$5930</definedName>
    <definedName name="F18.00_R0197_C0951" localSheetId="9">'[10]Cells F'!$N$5930</definedName>
    <definedName name="F18.00_R0197_C0951" localSheetId="19">'[10]Cells F'!$N$5930</definedName>
    <definedName name="F18.00_R0197_C0951" localSheetId="20">'[9]Cells F'!$N$5930</definedName>
    <definedName name="F18.00_R0197_C0951" localSheetId="21">'[3]Cells F'!$N$5930</definedName>
    <definedName name="F18.00_R0197_C0951" localSheetId="17">'[9]Cells F'!$N$5930</definedName>
    <definedName name="F18.00_R0197_C0951" localSheetId="18">'[9]Cells F'!$N$5930</definedName>
    <definedName name="F18.00_R0197_C0951" localSheetId="22">'[3]Cells F'!$N$5930</definedName>
    <definedName name="F18.00_R0197_C0951" localSheetId="15">'[10]Cells F'!$N$5930</definedName>
    <definedName name="F18.00_R0197_C0951" localSheetId="16">'[10]Cells F'!$N$5930</definedName>
    <definedName name="F18.00_R0197_C0951" localSheetId="23">'[10]Cells F'!$N$5930</definedName>
    <definedName name="F18.00_R0197_C0951" localSheetId="24">'[10]Cells F'!$N$5930</definedName>
    <definedName name="F18.00_R0197_C0951" localSheetId="25">'[9]Cells F'!$N$5930</definedName>
    <definedName name="F18.00_R0197_C0951" localSheetId="26">'[9]Cells F'!$N$5930</definedName>
    <definedName name="F18.00_R0197_C0951" localSheetId="27">'[3]Cells F'!$N$5930</definedName>
    <definedName name="F18.00_R0197_C0951" localSheetId="28">'[9]Cells F'!$N$5930</definedName>
    <definedName name="F18.00_R0197_C0951" localSheetId="4">'[9]Cells F'!$N$5930</definedName>
    <definedName name="F18.00_R0197_C0951" localSheetId="13">'[10]Cells F'!$N$5930</definedName>
    <definedName name="F18.00_R0197_C0951" localSheetId="14">'[3]Cells F'!$N$5930</definedName>
    <definedName name="F18.00_R0197_C0951" localSheetId="10">'[10]Cells F'!$N$5930</definedName>
    <definedName name="F18.00_R0197_C0951" localSheetId="11">'[10]Cells F'!$N$5930</definedName>
    <definedName name="F18.00_R0197_C0951" localSheetId="12">'[10]Cells F'!$N$5930</definedName>
    <definedName name="F18.00_R0197_C0951" localSheetId="29">'[10]Cells F'!$N$5930</definedName>
    <definedName name="F18.00_R0197_C0951" localSheetId="35">'[10]Cells F'!$N$5930</definedName>
    <definedName name="F18.00_R0197_C0951" localSheetId="3">'[10]Cells F'!$N$5930</definedName>
    <definedName name="F18.00_R0197_C0951">'[11]Cells F'!$N$5930</definedName>
    <definedName name="F18.00_R0211_C0010" localSheetId="36">'[9]Cells F'!$N$5034</definedName>
    <definedName name="F18.00_R0211_C0010" localSheetId="37">'[9]Cells F'!$N$5034</definedName>
    <definedName name="F18.00_R0211_C0010" localSheetId="38">'[9]Cells F'!$N$5034</definedName>
    <definedName name="F18.00_R0211_C0010" localSheetId="1">'[10]Cells F'!$N$5034</definedName>
    <definedName name="F18.00_R0211_C0010" localSheetId="30">'[10]Cells F'!$N$5034</definedName>
    <definedName name="F18.00_R0211_C0010" localSheetId="31">'[10]Cells F'!$N$5034</definedName>
    <definedName name="F18.00_R0211_C0010" localSheetId="32">'[10]Cells F'!$N$5034</definedName>
    <definedName name="F18.00_R0211_C0010" localSheetId="33">'[10]Cells F'!$N$5034</definedName>
    <definedName name="F18.00_R0211_C0010" localSheetId="34">'[9]Cells F'!$N$5034</definedName>
    <definedName name="F18.00_R0211_C0010" localSheetId="8">'[10]Cells F'!$N$5034</definedName>
    <definedName name="F18.00_R0211_C0010" localSheetId="9">'[10]Cells F'!$N$5034</definedName>
    <definedName name="F18.00_R0211_C0010" localSheetId="19">'[10]Cells F'!$N$5034</definedName>
    <definedName name="F18.00_R0211_C0010" localSheetId="20">'[9]Cells F'!$N$5034</definedName>
    <definedName name="F18.00_R0211_C0010" localSheetId="21">'[3]Cells F'!$N$5034</definedName>
    <definedName name="F18.00_R0211_C0010" localSheetId="17">'[9]Cells F'!$N$5034</definedName>
    <definedName name="F18.00_R0211_C0010" localSheetId="18">'[9]Cells F'!$N$5034</definedName>
    <definedName name="F18.00_R0211_C0010" localSheetId="22">'[3]Cells F'!$N$5034</definedName>
    <definedName name="F18.00_R0211_C0010" localSheetId="15">'[10]Cells F'!$N$5034</definedName>
    <definedName name="F18.00_R0211_C0010" localSheetId="16">'[10]Cells F'!$N$5034</definedName>
    <definedName name="F18.00_R0211_C0010" localSheetId="23">'[10]Cells F'!$N$5034</definedName>
    <definedName name="F18.00_R0211_C0010" localSheetId="24">'[10]Cells F'!$N$5034</definedName>
    <definedName name="F18.00_R0211_C0010" localSheetId="25">'[9]Cells F'!$N$5034</definedName>
    <definedName name="F18.00_R0211_C0010" localSheetId="26">'[9]Cells F'!$N$5034</definedName>
    <definedName name="F18.00_R0211_C0010" localSheetId="27">'[3]Cells F'!$N$5034</definedName>
    <definedName name="F18.00_R0211_C0010" localSheetId="28">'[9]Cells F'!$N$5034</definedName>
    <definedName name="F18.00_R0211_C0010" localSheetId="4">'[9]Cells F'!$N$5034</definedName>
    <definedName name="F18.00_R0211_C0010" localSheetId="13">'[10]Cells F'!$N$5034</definedName>
    <definedName name="F18.00_R0211_C0010" localSheetId="14">'[3]Cells F'!$N$5034</definedName>
    <definedName name="F18.00_R0211_C0010" localSheetId="10">'[10]Cells F'!$N$5034</definedName>
    <definedName name="F18.00_R0211_C0010" localSheetId="11">'[10]Cells F'!$N$5034</definedName>
    <definedName name="F18.00_R0211_C0010" localSheetId="12">'[10]Cells F'!$N$5034</definedName>
    <definedName name="F18.00_R0211_C0010" localSheetId="29">'[10]Cells F'!$N$5034</definedName>
    <definedName name="F18.00_R0211_C0010" localSheetId="35">'[10]Cells F'!$N$5034</definedName>
    <definedName name="F18.00_R0211_C0010" localSheetId="3">'[10]Cells F'!$N$5034</definedName>
    <definedName name="F18.00_R0211_C0010">'[11]Cells F'!$N$5034</definedName>
    <definedName name="F18.00_R0211_C0020" localSheetId="36">'[9]Cells F'!$N$5035</definedName>
    <definedName name="F18.00_R0211_C0020" localSheetId="37">'[9]Cells F'!$N$5035</definedName>
    <definedName name="F18.00_R0211_C0020" localSheetId="38">'[9]Cells F'!$N$5035</definedName>
    <definedName name="F18.00_R0211_C0020" localSheetId="1">'[10]Cells F'!$N$5035</definedName>
    <definedName name="F18.00_R0211_C0020" localSheetId="30">'[10]Cells F'!$N$5035</definedName>
    <definedName name="F18.00_R0211_C0020" localSheetId="31">'[10]Cells F'!$N$5035</definedName>
    <definedName name="F18.00_R0211_C0020" localSheetId="32">'[10]Cells F'!$N$5035</definedName>
    <definedName name="F18.00_R0211_C0020" localSheetId="33">'[10]Cells F'!$N$5035</definedName>
    <definedName name="F18.00_R0211_C0020" localSheetId="34">'[9]Cells F'!$N$5035</definedName>
    <definedName name="F18.00_R0211_C0020" localSheetId="8">'[10]Cells F'!$N$5035</definedName>
    <definedName name="F18.00_R0211_C0020" localSheetId="9">'[10]Cells F'!$N$5035</definedName>
    <definedName name="F18.00_R0211_C0020" localSheetId="19">'[10]Cells F'!$N$5035</definedName>
    <definedName name="F18.00_R0211_C0020" localSheetId="20">'[9]Cells F'!$N$5035</definedName>
    <definedName name="F18.00_R0211_C0020" localSheetId="21">'[3]Cells F'!$N$5035</definedName>
    <definedName name="F18.00_R0211_C0020" localSheetId="17">'[9]Cells F'!$N$5035</definedName>
    <definedName name="F18.00_R0211_C0020" localSheetId="18">'[9]Cells F'!$N$5035</definedName>
    <definedName name="F18.00_R0211_C0020" localSheetId="22">'[3]Cells F'!$N$5035</definedName>
    <definedName name="F18.00_R0211_C0020" localSheetId="15">'[10]Cells F'!$N$5035</definedName>
    <definedName name="F18.00_R0211_C0020" localSheetId="16">'[10]Cells F'!$N$5035</definedName>
    <definedName name="F18.00_R0211_C0020" localSheetId="23">'[10]Cells F'!$N$5035</definedName>
    <definedName name="F18.00_R0211_C0020" localSheetId="24">'[10]Cells F'!$N$5035</definedName>
    <definedName name="F18.00_R0211_C0020" localSheetId="25">'[9]Cells F'!$N$5035</definedName>
    <definedName name="F18.00_R0211_C0020" localSheetId="26">'[9]Cells F'!$N$5035</definedName>
    <definedName name="F18.00_R0211_C0020" localSheetId="27">'[3]Cells F'!$N$5035</definedName>
    <definedName name="F18.00_R0211_C0020" localSheetId="28">'[9]Cells F'!$N$5035</definedName>
    <definedName name="F18.00_R0211_C0020" localSheetId="4">'[9]Cells F'!$N$5035</definedName>
    <definedName name="F18.00_R0211_C0020" localSheetId="13">'[10]Cells F'!$N$5035</definedName>
    <definedName name="F18.00_R0211_C0020" localSheetId="14">'[3]Cells F'!$N$5035</definedName>
    <definedName name="F18.00_R0211_C0020" localSheetId="10">'[10]Cells F'!$N$5035</definedName>
    <definedName name="F18.00_R0211_C0020" localSheetId="11">'[10]Cells F'!$N$5035</definedName>
    <definedName name="F18.00_R0211_C0020" localSheetId="12">'[10]Cells F'!$N$5035</definedName>
    <definedName name="F18.00_R0211_C0020" localSheetId="29">'[10]Cells F'!$N$5035</definedName>
    <definedName name="F18.00_R0211_C0020" localSheetId="35">'[10]Cells F'!$N$5035</definedName>
    <definedName name="F18.00_R0211_C0020" localSheetId="3">'[10]Cells F'!$N$5035</definedName>
    <definedName name="F18.00_R0211_C0020">'[11]Cells F'!$N$5035</definedName>
    <definedName name="F18.00_R0211_C0030" localSheetId="36">'[9]Cells F'!$N$5036</definedName>
    <definedName name="F18.00_R0211_C0030" localSheetId="37">'[9]Cells F'!$N$5036</definedName>
    <definedName name="F18.00_R0211_C0030" localSheetId="38">'[9]Cells F'!$N$5036</definedName>
    <definedName name="F18.00_R0211_C0030" localSheetId="1">'[10]Cells F'!$N$5036</definedName>
    <definedName name="F18.00_R0211_C0030" localSheetId="30">'[10]Cells F'!$N$5036</definedName>
    <definedName name="F18.00_R0211_C0030" localSheetId="31">'[10]Cells F'!$N$5036</definedName>
    <definedName name="F18.00_R0211_C0030" localSheetId="32">'[10]Cells F'!$N$5036</definedName>
    <definedName name="F18.00_R0211_C0030" localSheetId="33">'[10]Cells F'!$N$5036</definedName>
    <definedName name="F18.00_R0211_C0030" localSheetId="34">'[9]Cells F'!$N$5036</definedName>
    <definedName name="F18.00_R0211_C0030" localSheetId="8">'[10]Cells F'!$N$5036</definedName>
    <definedName name="F18.00_R0211_C0030" localSheetId="9">'[10]Cells F'!$N$5036</definedName>
    <definedName name="F18.00_R0211_C0030" localSheetId="19">'[10]Cells F'!$N$5036</definedName>
    <definedName name="F18.00_R0211_C0030" localSheetId="20">'[9]Cells F'!$N$5036</definedName>
    <definedName name="F18.00_R0211_C0030" localSheetId="21">'[3]Cells F'!$N$5036</definedName>
    <definedName name="F18.00_R0211_C0030" localSheetId="17">'[9]Cells F'!$N$5036</definedName>
    <definedName name="F18.00_R0211_C0030" localSheetId="18">'[9]Cells F'!$N$5036</definedName>
    <definedName name="F18.00_R0211_C0030" localSheetId="22">'[3]Cells F'!$N$5036</definedName>
    <definedName name="F18.00_R0211_C0030" localSheetId="15">'[10]Cells F'!$N$5036</definedName>
    <definedName name="F18.00_R0211_C0030" localSheetId="16">'[10]Cells F'!$N$5036</definedName>
    <definedName name="F18.00_R0211_C0030" localSheetId="23">'[10]Cells F'!$N$5036</definedName>
    <definedName name="F18.00_R0211_C0030" localSheetId="24">'[10]Cells F'!$N$5036</definedName>
    <definedName name="F18.00_R0211_C0030" localSheetId="25">'[9]Cells F'!$N$5036</definedName>
    <definedName name="F18.00_R0211_C0030" localSheetId="26">'[9]Cells F'!$N$5036</definedName>
    <definedName name="F18.00_R0211_C0030" localSheetId="27">'[3]Cells F'!$N$5036</definedName>
    <definedName name="F18.00_R0211_C0030" localSheetId="28">'[9]Cells F'!$N$5036</definedName>
    <definedName name="F18.00_R0211_C0030" localSheetId="4">'[9]Cells F'!$N$5036</definedName>
    <definedName name="F18.00_R0211_C0030" localSheetId="13">'[10]Cells F'!$N$5036</definedName>
    <definedName name="F18.00_R0211_C0030" localSheetId="14">'[3]Cells F'!$N$5036</definedName>
    <definedName name="F18.00_R0211_C0030" localSheetId="10">'[10]Cells F'!$N$5036</definedName>
    <definedName name="F18.00_R0211_C0030" localSheetId="11">'[10]Cells F'!$N$5036</definedName>
    <definedName name="F18.00_R0211_C0030" localSheetId="12">'[10]Cells F'!$N$5036</definedName>
    <definedName name="F18.00_R0211_C0030" localSheetId="29">'[10]Cells F'!$N$5036</definedName>
    <definedName name="F18.00_R0211_C0030" localSheetId="35">'[10]Cells F'!$N$5036</definedName>
    <definedName name="F18.00_R0211_C0030" localSheetId="3">'[10]Cells F'!$N$5036</definedName>
    <definedName name="F18.00_R0211_C0030">'[11]Cells F'!$N$5036</definedName>
    <definedName name="F18.00_R0211_C0055" localSheetId="36">'[9]Cells F'!$N$5037</definedName>
    <definedName name="F18.00_R0211_C0055" localSheetId="37">'[9]Cells F'!$N$5037</definedName>
    <definedName name="F18.00_R0211_C0055" localSheetId="38">'[9]Cells F'!$N$5037</definedName>
    <definedName name="F18.00_R0211_C0055" localSheetId="1">'[10]Cells F'!$N$5037</definedName>
    <definedName name="F18.00_R0211_C0055" localSheetId="30">'[10]Cells F'!$N$5037</definedName>
    <definedName name="F18.00_R0211_C0055" localSheetId="31">'[10]Cells F'!$N$5037</definedName>
    <definedName name="F18.00_R0211_C0055" localSheetId="32">'[10]Cells F'!$N$5037</definedName>
    <definedName name="F18.00_R0211_C0055" localSheetId="33">'[10]Cells F'!$N$5037</definedName>
    <definedName name="F18.00_R0211_C0055" localSheetId="34">'[9]Cells F'!$N$5037</definedName>
    <definedName name="F18.00_R0211_C0055" localSheetId="8">'[10]Cells F'!$N$5037</definedName>
    <definedName name="F18.00_R0211_C0055" localSheetId="9">'[10]Cells F'!$N$5037</definedName>
    <definedName name="F18.00_R0211_C0055" localSheetId="19">'[10]Cells F'!$N$5037</definedName>
    <definedName name="F18.00_R0211_C0055" localSheetId="20">'[9]Cells F'!$N$5037</definedName>
    <definedName name="F18.00_R0211_C0055" localSheetId="21">'[3]Cells F'!$N$5037</definedName>
    <definedName name="F18.00_R0211_C0055" localSheetId="17">'[9]Cells F'!$N$5037</definedName>
    <definedName name="F18.00_R0211_C0055" localSheetId="18">'[9]Cells F'!$N$5037</definedName>
    <definedName name="F18.00_R0211_C0055" localSheetId="22">'[3]Cells F'!$N$5037</definedName>
    <definedName name="F18.00_R0211_C0055" localSheetId="15">'[10]Cells F'!$N$5037</definedName>
    <definedName name="F18.00_R0211_C0055" localSheetId="16">'[10]Cells F'!$N$5037</definedName>
    <definedName name="F18.00_R0211_C0055" localSheetId="23">'[10]Cells F'!$N$5037</definedName>
    <definedName name="F18.00_R0211_C0055" localSheetId="24">'[10]Cells F'!$N$5037</definedName>
    <definedName name="F18.00_R0211_C0055" localSheetId="25">'[9]Cells F'!$N$5037</definedName>
    <definedName name="F18.00_R0211_C0055" localSheetId="26">'[9]Cells F'!$N$5037</definedName>
    <definedName name="F18.00_R0211_C0055" localSheetId="27">'[3]Cells F'!$N$5037</definedName>
    <definedName name="F18.00_R0211_C0055" localSheetId="28">'[9]Cells F'!$N$5037</definedName>
    <definedName name="F18.00_R0211_C0055" localSheetId="4">'[9]Cells F'!$N$5037</definedName>
    <definedName name="F18.00_R0211_C0055" localSheetId="13">'[10]Cells F'!$N$5037</definedName>
    <definedName name="F18.00_R0211_C0055" localSheetId="14">'[3]Cells F'!$N$5037</definedName>
    <definedName name="F18.00_R0211_C0055" localSheetId="10">'[10]Cells F'!$N$5037</definedName>
    <definedName name="F18.00_R0211_C0055" localSheetId="11">'[10]Cells F'!$N$5037</definedName>
    <definedName name="F18.00_R0211_C0055" localSheetId="12">'[10]Cells F'!$N$5037</definedName>
    <definedName name="F18.00_R0211_C0055" localSheetId="29">'[10]Cells F'!$N$5037</definedName>
    <definedName name="F18.00_R0211_C0055" localSheetId="35">'[10]Cells F'!$N$5037</definedName>
    <definedName name="F18.00_R0211_C0055" localSheetId="3">'[10]Cells F'!$N$5037</definedName>
    <definedName name="F18.00_R0211_C0055">'[11]Cells F'!$N$5037</definedName>
    <definedName name="F18.00_R0211_C0060" localSheetId="36">'[9]Cells F'!$N$5038</definedName>
    <definedName name="F18.00_R0211_C0060" localSheetId="37">'[9]Cells F'!$N$5038</definedName>
    <definedName name="F18.00_R0211_C0060" localSheetId="38">'[9]Cells F'!$N$5038</definedName>
    <definedName name="F18.00_R0211_C0060" localSheetId="1">'[10]Cells F'!$N$5038</definedName>
    <definedName name="F18.00_R0211_C0060" localSheetId="30">'[10]Cells F'!$N$5038</definedName>
    <definedName name="F18.00_R0211_C0060" localSheetId="31">'[10]Cells F'!$N$5038</definedName>
    <definedName name="F18.00_R0211_C0060" localSheetId="32">'[10]Cells F'!$N$5038</definedName>
    <definedName name="F18.00_R0211_C0060" localSheetId="33">'[10]Cells F'!$N$5038</definedName>
    <definedName name="F18.00_R0211_C0060" localSheetId="34">'[9]Cells F'!$N$5038</definedName>
    <definedName name="F18.00_R0211_C0060" localSheetId="8">'[10]Cells F'!$N$5038</definedName>
    <definedName name="F18.00_R0211_C0060" localSheetId="9">'[10]Cells F'!$N$5038</definedName>
    <definedName name="F18.00_R0211_C0060" localSheetId="19">'[10]Cells F'!$N$5038</definedName>
    <definedName name="F18.00_R0211_C0060" localSheetId="20">'[9]Cells F'!$N$5038</definedName>
    <definedName name="F18.00_R0211_C0060" localSheetId="21">'[3]Cells F'!$N$5038</definedName>
    <definedName name="F18.00_R0211_C0060" localSheetId="17">'[9]Cells F'!$N$5038</definedName>
    <definedName name="F18.00_R0211_C0060" localSheetId="18">'[9]Cells F'!$N$5038</definedName>
    <definedName name="F18.00_R0211_C0060" localSheetId="22">'[3]Cells F'!$N$5038</definedName>
    <definedName name="F18.00_R0211_C0060" localSheetId="15">'[10]Cells F'!$N$5038</definedName>
    <definedName name="F18.00_R0211_C0060" localSheetId="16">'[10]Cells F'!$N$5038</definedName>
    <definedName name="F18.00_R0211_C0060" localSheetId="23">'[10]Cells F'!$N$5038</definedName>
    <definedName name="F18.00_R0211_C0060" localSheetId="24">'[10]Cells F'!$N$5038</definedName>
    <definedName name="F18.00_R0211_C0060" localSheetId="25">'[9]Cells F'!$N$5038</definedName>
    <definedName name="F18.00_R0211_C0060" localSheetId="26">'[9]Cells F'!$N$5038</definedName>
    <definedName name="F18.00_R0211_C0060" localSheetId="27">'[3]Cells F'!$N$5038</definedName>
    <definedName name="F18.00_R0211_C0060" localSheetId="28">'[9]Cells F'!$N$5038</definedName>
    <definedName name="F18.00_R0211_C0060" localSheetId="4">'[9]Cells F'!$N$5038</definedName>
    <definedName name="F18.00_R0211_C0060" localSheetId="13">'[10]Cells F'!$N$5038</definedName>
    <definedName name="F18.00_R0211_C0060" localSheetId="14">'[3]Cells F'!$N$5038</definedName>
    <definedName name="F18.00_R0211_C0060" localSheetId="10">'[10]Cells F'!$N$5038</definedName>
    <definedName name="F18.00_R0211_C0060" localSheetId="11">'[10]Cells F'!$N$5038</definedName>
    <definedName name="F18.00_R0211_C0060" localSheetId="12">'[10]Cells F'!$N$5038</definedName>
    <definedName name="F18.00_R0211_C0060" localSheetId="29">'[10]Cells F'!$N$5038</definedName>
    <definedName name="F18.00_R0211_C0060" localSheetId="35">'[10]Cells F'!$N$5038</definedName>
    <definedName name="F18.00_R0211_C0060" localSheetId="3">'[10]Cells F'!$N$5038</definedName>
    <definedName name="F18.00_R0211_C0060">'[11]Cells F'!$N$5038</definedName>
    <definedName name="F18.00_R0211_C0070" localSheetId="36">'[9]Cells F'!$N$5039</definedName>
    <definedName name="F18.00_R0211_C0070" localSheetId="37">'[9]Cells F'!$N$5039</definedName>
    <definedName name="F18.00_R0211_C0070" localSheetId="38">'[9]Cells F'!$N$5039</definedName>
    <definedName name="F18.00_R0211_C0070" localSheetId="1">'[10]Cells F'!$N$5039</definedName>
    <definedName name="F18.00_R0211_C0070" localSheetId="30">'[10]Cells F'!$N$5039</definedName>
    <definedName name="F18.00_R0211_C0070" localSheetId="31">'[10]Cells F'!$N$5039</definedName>
    <definedName name="F18.00_R0211_C0070" localSheetId="32">'[10]Cells F'!$N$5039</definedName>
    <definedName name="F18.00_R0211_C0070" localSheetId="33">'[10]Cells F'!$N$5039</definedName>
    <definedName name="F18.00_R0211_C0070" localSheetId="34">'[9]Cells F'!$N$5039</definedName>
    <definedName name="F18.00_R0211_C0070" localSheetId="8">'[10]Cells F'!$N$5039</definedName>
    <definedName name="F18.00_R0211_C0070" localSheetId="9">'[10]Cells F'!$N$5039</definedName>
    <definedName name="F18.00_R0211_C0070" localSheetId="19">'[10]Cells F'!$N$5039</definedName>
    <definedName name="F18.00_R0211_C0070" localSheetId="20">'[9]Cells F'!$N$5039</definedName>
    <definedName name="F18.00_R0211_C0070" localSheetId="21">'[3]Cells F'!$N$5039</definedName>
    <definedName name="F18.00_R0211_C0070" localSheetId="17">'[9]Cells F'!$N$5039</definedName>
    <definedName name="F18.00_R0211_C0070" localSheetId="18">'[9]Cells F'!$N$5039</definedName>
    <definedName name="F18.00_R0211_C0070" localSheetId="22">'[3]Cells F'!$N$5039</definedName>
    <definedName name="F18.00_R0211_C0070" localSheetId="15">'[10]Cells F'!$N$5039</definedName>
    <definedName name="F18.00_R0211_C0070" localSheetId="16">'[10]Cells F'!$N$5039</definedName>
    <definedName name="F18.00_R0211_C0070" localSheetId="23">'[10]Cells F'!$N$5039</definedName>
    <definedName name="F18.00_R0211_C0070" localSheetId="24">'[10]Cells F'!$N$5039</definedName>
    <definedName name="F18.00_R0211_C0070" localSheetId="25">'[9]Cells F'!$N$5039</definedName>
    <definedName name="F18.00_R0211_C0070" localSheetId="26">'[9]Cells F'!$N$5039</definedName>
    <definedName name="F18.00_R0211_C0070" localSheetId="27">'[3]Cells F'!$N$5039</definedName>
    <definedName name="F18.00_R0211_C0070" localSheetId="28">'[9]Cells F'!$N$5039</definedName>
    <definedName name="F18.00_R0211_C0070" localSheetId="4">'[9]Cells F'!$N$5039</definedName>
    <definedName name="F18.00_R0211_C0070" localSheetId="13">'[10]Cells F'!$N$5039</definedName>
    <definedName name="F18.00_R0211_C0070" localSheetId="14">'[3]Cells F'!$N$5039</definedName>
    <definedName name="F18.00_R0211_C0070" localSheetId="10">'[10]Cells F'!$N$5039</definedName>
    <definedName name="F18.00_R0211_C0070" localSheetId="11">'[10]Cells F'!$N$5039</definedName>
    <definedName name="F18.00_R0211_C0070" localSheetId="12">'[10]Cells F'!$N$5039</definedName>
    <definedName name="F18.00_R0211_C0070" localSheetId="29">'[10]Cells F'!$N$5039</definedName>
    <definedName name="F18.00_R0211_C0070" localSheetId="35">'[10]Cells F'!$N$5039</definedName>
    <definedName name="F18.00_R0211_C0070" localSheetId="3">'[10]Cells F'!$N$5039</definedName>
    <definedName name="F18.00_R0211_C0070">'[11]Cells F'!$N$5039</definedName>
    <definedName name="F18.00_R0211_C0080" localSheetId="36">'[9]Cells F'!$N$5040</definedName>
    <definedName name="F18.00_R0211_C0080" localSheetId="37">'[9]Cells F'!$N$5040</definedName>
    <definedName name="F18.00_R0211_C0080" localSheetId="38">'[9]Cells F'!$N$5040</definedName>
    <definedName name="F18.00_R0211_C0080" localSheetId="1">'[10]Cells F'!$N$5040</definedName>
    <definedName name="F18.00_R0211_C0080" localSheetId="30">'[10]Cells F'!$N$5040</definedName>
    <definedName name="F18.00_R0211_C0080" localSheetId="31">'[10]Cells F'!$N$5040</definedName>
    <definedName name="F18.00_R0211_C0080" localSheetId="32">'[10]Cells F'!$N$5040</definedName>
    <definedName name="F18.00_R0211_C0080" localSheetId="33">'[10]Cells F'!$N$5040</definedName>
    <definedName name="F18.00_R0211_C0080" localSheetId="34">'[9]Cells F'!$N$5040</definedName>
    <definedName name="F18.00_R0211_C0080" localSheetId="8">'[10]Cells F'!$N$5040</definedName>
    <definedName name="F18.00_R0211_C0080" localSheetId="9">'[10]Cells F'!$N$5040</definedName>
    <definedName name="F18.00_R0211_C0080" localSheetId="19">'[10]Cells F'!$N$5040</definedName>
    <definedName name="F18.00_R0211_C0080" localSheetId="20">'[9]Cells F'!$N$5040</definedName>
    <definedName name="F18.00_R0211_C0080" localSheetId="21">'[3]Cells F'!$N$5040</definedName>
    <definedName name="F18.00_R0211_C0080" localSheetId="17">'[9]Cells F'!$N$5040</definedName>
    <definedName name="F18.00_R0211_C0080" localSheetId="18">'[9]Cells F'!$N$5040</definedName>
    <definedName name="F18.00_R0211_C0080" localSheetId="22">'[3]Cells F'!$N$5040</definedName>
    <definedName name="F18.00_R0211_C0080" localSheetId="15">'[10]Cells F'!$N$5040</definedName>
    <definedName name="F18.00_R0211_C0080" localSheetId="16">'[10]Cells F'!$N$5040</definedName>
    <definedName name="F18.00_R0211_C0080" localSheetId="23">'[10]Cells F'!$N$5040</definedName>
    <definedName name="F18.00_R0211_C0080" localSheetId="24">'[10]Cells F'!$N$5040</definedName>
    <definedName name="F18.00_R0211_C0080" localSheetId="25">'[9]Cells F'!$N$5040</definedName>
    <definedName name="F18.00_R0211_C0080" localSheetId="26">'[9]Cells F'!$N$5040</definedName>
    <definedName name="F18.00_R0211_C0080" localSheetId="27">'[3]Cells F'!$N$5040</definedName>
    <definedName name="F18.00_R0211_C0080" localSheetId="28">'[9]Cells F'!$N$5040</definedName>
    <definedName name="F18.00_R0211_C0080" localSheetId="4">'[9]Cells F'!$N$5040</definedName>
    <definedName name="F18.00_R0211_C0080" localSheetId="13">'[10]Cells F'!$N$5040</definedName>
    <definedName name="F18.00_R0211_C0080" localSheetId="14">'[3]Cells F'!$N$5040</definedName>
    <definedName name="F18.00_R0211_C0080" localSheetId="10">'[10]Cells F'!$N$5040</definedName>
    <definedName name="F18.00_R0211_C0080" localSheetId="11">'[10]Cells F'!$N$5040</definedName>
    <definedName name="F18.00_R0211_C0080" localSheetId="12">'[10]Cells F'!$N$5040</definedName>
    <definedName name="F18.00_R0211_C0080" localSheetId="29">'[10]Cells F'!$N$5040</definedName>
    <definedName name="F18.00_R0211_C0080" localSheetId="35">'[10]Cells F'!$N$5040</definedName>
    <definedName name="F18.00_R0211_C0080" localSheetId="3">'[10]Cells F'!$N$5040</definedName>
    <definedName name="F18.00_R0211_C0080">'[11]Cells F'!$N$5040</definedName>
    <definedName name="F18.00_R0211_C0090" localSheetId="36">'[9]Cells F'!$N$5041</definedName>
    <definedName name="F18.00_R0211_C0090" localSheetId="37">'[9]Cells F'!$N$5041</definedName>
    <definedName name="F18.00_R0211_C0090" localSheetId="38">'[9]Cells F'!$N$5041</definedName>
    <definedName name="F18.00_R0211_C0090" localSheetId="1">'[10]Cells F'!$N$5041</definedName>
    <definedName name="F18.00_R0211_C0090" localSheetId="30">'[10]Cells F'!$N$5041</definedName>
    <definedName name="F18.00_R0211_C0090" localSheetId="31">'[10]Cells F'!$N$5041</definedName>
    <definedName name="F18.00_R0211_C0090" localSheetId="32">'[10]Cells F'!$N$5041</definedName>
    <definedName name="F18.00_R0211_C0090" localSheetId="33">'[10]Cells F'!$N$5041</definedName>
    <definedName name="F18.00_R0211_C0090" localSheetId="34">'[9]Cells F'!$N$5041</definedName>
    <definedName name="F18.00_R0211_C0090" localSheetId="8">'[10]Cells F'!$N$5041</definedName>
    <definedName name="F18.00_R0211_C0090" localSheetId="9">'[10]Cells F'!$N$5041</definedName>
    <definedName name="F18.00_R0211_C0090" localSheetId="19">'[10]Cells F'!$N$5041</definedName>
    <definedName name="F18.00_R0211_C0090" localSheetId="20">'[9]Cells F'!$N$5041</definedName>
    <definedName name="F18.00_R0211_C0090" localSheetId="21">'[3]Cells F'!$N$5041</definedName>
    <definedName name="F18.00_R0211_C0090" localSheetId="17">'[9]Cells F'!$N$5041</definedName>
    <definedName name="F18.00_R0211_C0090" localSheetId="18">'[9]Cells F'!$N$5041</definedName>
    <definedName name="F18.00_R0211_C0090" localSheetId="22">'[3]Cells F'!$N$5041</definedName>
    <definedName name="F18.00_R0211_C0090" localSheetId="15">'[10]Cells F'!$N$5041</definedName>
    <definedName name="F18.00_R0211_C0090" localSheetId="16">'[10]Cells F'!$N$5041</definedName>
    <definedName name="F18.00_R0211_C0090" localSheetId="23">'[10]Cells F'!$N$5041</definedName>
    <definedName name="F18.00_R0211_C0090" localSheetId="24">'[10]Cells F'!$N$5041</definedName>
    <definedName name="F18.00_R0211_C0090" localSheetId="25">'[9]Cells F'!$N$5041</definedName>
    <definedName name="F18.00_R0211_C0090" localSheetId="26">'[9]Cells F'!$N$5041</definedName>
    <definedName name="F18.00_R0211_C0090" localSheetId="27">'[3]Cells F'!$N$5041</definedName>
    <definedName name="F18.00_R0211_C0090" localSheetId="28">'[9]Cells F'!$N$5041</definedName>
    <definedName name="F18.00_R0211_C0090" localSheetId="4">'[9]Cells F'!$N$5041</definedName>
    <definedName name="F18.00_R0211_C0090" localSheetId="13">'[10]Cells F'!$N$5041</definedName>
    <definedName name="F18.00_R0211_C0090" localSheetId="14">'[3]Cells F'!$N$5041</definedName>
    <definedName name="F18.00_R0211_C0090" localSheetId="10">'[10]Cells F'!$N$5041</definedName>
    <definedName name="F18.00_R0211_C0090" localSheetId="11">'[10]Cells F'!$N$5041</definedName>
    <definedName name="F18.00_R0211_C0090" localSheetId="12">'[10]Cells F'!$N$5041</definedName>
    <definedName name="F18.00_R0211_C0090" localSheetId="29">'[10]Cells F'!$N$5041</definedName>
    <definedName name="F18.00_R0211_C0090" localSheetId="35">'[10]Cells F'!$N$5041</definedName>
    <definedName name="F18.00_R0211_C0090" localSheetId="3">'[10]Cells F'!$N$5041</definedName>
    <definedName name="F18.00_R0211_C0090">'[11]Cells F'!$N$5041</definedName>
    <definedName name="F18.00_R0211_C0101" localSheetId="36">'[9]Cells F'!$N$5042</definedName>
    <definedName name="F18.00_R0211_C0101" localSheetId="37">'[9]Cells F'!$N$5042</definedName>
    <definedName name="F18.00_R0211_C0101" localSheetId="38">'[9]Cells F'!$N$5042</definedName>
    <definedName name="F18.00_R0211_C0101" localSheetId="1">'[10]Cells F'!$N$5042</definedName>
    <definedName name="F18.00_R0211_C0101" localSheetId="30">'[10]Cells F'!$N$5042</definedName>
    <definedName name="F18.00_R0211_C0101" localSheetId="31">'[10]Cells F'!$N$5042</definedName>
    <definedName name="F18.00_R0211_C0101" localSheetId="32">'[10]Cells F'!$N$5042</definedName>
    <definedName name="F18.00_R0211_C0101" localSheetId="33">'[10]Cells F'!$N$5042</definedName>
    <definedName name="F18.00_R0211_C0101" localSheetId="34">'[9]Cells F'!$N$5042</definedName>
    <definedName name="F18.00_R0211_C0101" localSheetId="8">'[10]Cells F'!$N$5042</definedName>
    <definedName name="F18.00_R0211_C0101" localSheetId="9">'[10]Cells F'!$N$5042</definedName>
    <definedName name="F18.00_R0211_C0101" localSheetId="19">'[10]Cells F'!$N$5042</definedName>
    <definedName name="F18.00_R0211_C0101" localSheetId="20">'[9]Cells F'!$N$5042</definedName>
    <definedName name="F18.00_R0211_C0101" localSheetId="21">'[3]Cells F'!$N$5042</definedName>
    <definedName name="F18.00_R0211_C0101" localSheetId="17">'[9]Cells F'!$N$5042</definedName>
    <definedName name="F18.00_R0211_C0101" localSheetId="18">'[9]Cells F'!$N$5042</definedName>
    <definedName name="F18.00_R0211_C0101" localSheetId="22">'[3]Cells F'!$N$5042</definedName>
    <definedName name="F18.00_R0211_C0101" localSheetId="15">'[10]Cells F'!$N$5042</definedName>
    <definedName name="F18.00_R0211_C0101" localSheetId="16">'[10]Cells F'!$N$5042</definedName>
    <definedName name="F18.00_R0211_C0101" localSheetId="23">'[10]Cells F'!$N$5042</definedName>
    <definedName name="F18.00_R0211_C0101" localSheetId="24">'[10]Cells F'!$N$5042</definedName>
    <definedName name="F18.00_R0211_C0101" localSheetId="25">'[9]Cells F'!$N$5042</definedName>
    <definedName name="F18.00_R0211_C0101" localSheetId="26">'[9]Cells F'!$N$5042</definedName>
    <definedName name="F18.00_R0211_C0101" localSheetId="27">'[3]Cells F'!$N$5042</definedName>
    <definedName name="F18.00_R0211_C0101" localSheetId="28">'[9]Cells F'!$N$5042</definedName>
    <definedName name="F18.00_R0211_C0101" localSheetId="4">'[9]Cells F'!$N$5042</definedName>
    <definedName name="F18.00_R0211_C0101" localSheetId="13">'[10]Cells F'!$N$5042</definedName>
    <definedName name="F18.00_R0211_C0101" localSheetId="14">'[3]Cells F'!$N$5042</definedName>
    <definedName name="F18.00_R0211_C0101" localSheetId="10">'[10]Cells F'!$N$5042</definedName>
    <definedName name="F18.00_R0211_C0101" localSheetId="11">'[10]Cells F'!$N$5042</definedName>
    <definedName name="F18.00_R0211_C0101" localSheetId="12">'[10]Cells F'!$N$5042</definedName>
    <definedName name="F18.00_R0211_C0101" localSheetId="29">'[10]Cells F'!$N$5042</definedName>
    <definedName name="F18.00_R0211_C0101" localSheetId="35">'[10]Cells F'!$N$5042</definedName>
    <definedName name="F18.00_R0211_C0101" localSheetId="3">'[10]Cells F'!$N$5042</definedName>
    <definedName name="F18.00_R0211_C0101">'[11]Cells F'!$N$5042</definedName>
    <definedName name="F18.00_R0211_C0102" localSheetId="36">'[9]Cells F'!$N$5043</definedName>
    <definedName name="F18.00_R0211_C0102" localSheetId="37">'[9]Cells F'!$N$5043</definedName>
    <definedName name="F18.00_R0211_C0102" localSheetId="38">'[9]Cells F'!$N$5043</definedName>
    <definedName name="F18.00_R0211_C0102" localSheetId="1">'[10]Cells F'!$N$5043</definedName>
    <definedName name="F18.00_R0211_C0102" localSheetId="30">'[10]Cells F'!$N$5043</definedName>
    <definedName name="F18.00_R0211_C0102" localSheetId="31">'[10]Cells F'!$N$5043</definedName>
    <definedName name="F18.00_R0211_C0102" localSheetId="32">'[10]Cells F'!$N$5043</definedName>
    <definedName name="F18.00_R0211_C0102" localSheetId="33">'[10]Cells F'!$N$5043</definedName>
    <definedName name="F18.00_R0211_C0102" localSheetId="34">'[9]Cells F'!$N$5043</definedName>
    <definedName name="F18.00_R0211_C0102" localSheetId="8">'[10]Cells F'!$N$5043</definedName>
    <definedName name="F18.00_R0211_C0102" localSheetId="9">'[10]Cells F'!$N$5043</definedName>
    <definedName name="F18.00_R0211_C0102" localSheetId="19">'[10]Cells F'!$N$5043</definedName>
    <definedName name="F18.00_R0211_C0102" localSheetId="20">'[9]Cells F'!$N$5043</definedName>
    <definedName name="F18.00_R0211_C0102" localSheetId="21">'[3]Cells F'!$N$5043</definedName>
    <definedName name="F18.00_R0211_C0102" localSheetId="17">'[9]Cells F'!$N$5043</definedName>
    <definedName name="F18.00_R0211_C0102" localSheetId="18">'[9]Cells F'!$N$5043</definedName>
    <definedName name="F18.00_R0211_C0102" localSheetId="22">'[3]Cells F'!$N$5043</definedName>
    <definedName name="F18.00_R0211_C0102" localSheetId="15">'[10]Cells F'!$N$5043</definedName>
    <definedName name="F18.00_R0211_C0102" localSheetId="16">'[10]Cells F'!$N$5043</definedName>
    <definedName name="F18.00_R0211_C0102" localSheetId="23">'[10]Cells F'!$N$5043</definedName>
    <definedName name="F18.00_R0211_C0102" localSheetId="24">'[10]Cells F'!$N$5043</definedName>
    <definedName name="F18.00_R0211_C0102" localSheetId="25">'[9]Cells F'!$N$5043</definedName>
    <definedName name="F18.00_R0211_C0102" localSheetId="26">'[9]Cells F'!$N$5043</definedName>
    <definedName name="F18.00_R0211_C0102" localSheetId="27">'[3]Cells F'!$N$5043</definedName>
    <definedName name="F18.00_R0211_C0102" localSheetId="28">'[9]Cells F'!$N$5043</definedName>
    <definedName name="F18.00_R0211_C0102" localSheetId="4">'[9]Cells F'!$N$5043</definedName>
    <definedName name="F18.00_R0211_C0102" localSheetId="13">'[10]Cells F'!$N$5043</definedName>
    <definedName name="F18.00_R0211_C0102" localSheetId="14">'[3]Cells F'!$N$5043</definedName>
    <definedName name="F18.00_R0211_C0102" localSheetId="10">'[10]Cells F'!$N$5043</definedName>
    <definedName name="F18.00_R0211_C0102" localSheetId="11">'[10]Cells F'!$N$5043</definedName>
    <definedName name="F18.00_R0211_C0102" localSheetId="12">'[10]Cells F'!$N$5043</definedName>
    <definedName name="F18.00_R0211_C0102" localSheetId="29">'[10]Cells F'!$N$5043</definedName>
    <definedName name="F18.00_R0211_C0102" localSheetId="35">'[10]Cells F'!$N$5043</definedName>
    <definedName name="F18.00_R0211_C0102" localSheetId="3">'[10]Cells F'!$N$5043</definedName>
    <definedName name="F18.00_R0211_C0102">'[11]Cells F'!$N$5043</definedName>
    <definedName name="F18.00_R0211_C0106" localSheetId="36">'[9]Cells F'!$N$5044</definedName>
    <definedName name="F18.00_R0211_C0106" localSheetId="37">'[9]Cells F'!$N$5044</definedName>
    <definedName name="F18.00_R0211_C0106" localSheetId="38">'[9]Cells F'!$N$5044</definedName>
    <definedName name="F18.00_R0211_C0106" localSheetId="1">'[10]Cells F'!$N$5044</definedName>
    <definedName name="F18.00_R0211_C0106" localSheetId="30">'[10]Cells F'!$N$5044</definedName>
    <definedName name="F18.00_R0211_C0106" localSheetId="31">'[10]Cells F'!$N$5044</definedName>
    <definedName name="F18.00_R0211_C0106" localSheetId="32">'[10]Cells F'!$N$5044</definedName>
    <definedName name="F18.00_R0211_C0106" localSheetId="33">'[10]Cells F'!$N$5044</definedName>
    <definedName name="F18.00_R0211_C0106" localSheetId="34">'[9]Cells F'!$N$5044</definedName>
    <definedName name="F18.00_R0211_C0106" localSheetId="8">'[10]Cells F'!$N$5044</definedName>
    <definedName name="F18.00_R0211_C0106" localSheetId="9">'[10]Cells F'!$N$5044</definedName>
    <definedName name="F18.00_R0211_C0106" localSheetId="19">'[10]Cells F'!$N$5044</definedName>
    <definedName name="F18.00_R0211_C0106" localSheetId="20">'[9]Cells F'!$N$5044</definedName>
    <definedName name="F18.00_R0211_C0106" localSheetId="21">'[3]Cells F'!$N$5044</definedName>
    <definedName name="F18.00_R0211_C0106" localSheetId="17">'[9]Cells F'!$N$5044</definedName>
    <definedName name="F18.00_R0211_C0106" localSheetId="18">'[9]Cells F'!$N$5044</definedName>
    <definedName name="F18.00_R0211_C0106" localSheetId="22">'[3]Cells F'!$N$5044</definedName>
    <definedName name="F18.00_R0211_C0106" localSheetId="15">'[10]Cells F'!$N$5044</definedName>
    <definedName name="F18.00_R0211_C0106" localSheetId="16">'[10]Cells F'!$N$5044</definedName>
    <definedName name="F18.00_R0211_C0106" localSheetId="23">'[10]Cells F'!$N$5044</definedName>
    <definedName name="F18.00_R0211_C0106" localSheetId="24">'[10]Cells F'!$N$5044</definedName>
    <definedName name="F18.00_R0211_C0106" localSheetId="25">'[9]Cells F'!$N$5044</definedName>
    <definedName name="F18.00_R0211_C0106" localSheetId="26">'[9]Cells F'!$N$5044</definedName>
    <definedName name="F18.00_R0211_C0106" localSheetId="27">'[3]Cells F'!$N$5044</definedName>
    <definedName name="F18.00_R0211_C0106" localSheetId="28">'[9]Cells F'!$N$5044</definedName>
    <definedName name="F18.00_R0211_C0106" localSheetId="4">'[9]Cells F'!$N$5044</definedName>
    <definedName name="F18.00_R0211_C0106" localSheetId="13">'[10]Cells F'!$N$5044</definedName>
    <definedName name="F18.00_R0211_C0106" localSheetId="14">'[3]Cells F'!$N$5044</definedName>
    <definedName name="F18.00_R0211_C0106" localSheetId="10">'[10]Cells F'!$N$5044</definedName>
    <definedName name="F18.00_R0211_C0106" localSheetId="11">'[10]Cells F'!$N$5044</definedName>
    <definedName name="F18.00_R0211_C0106" localSheetId="12">'[10]Cells F'!$N$5044</definedName>
    <definedName name="F18.00_R0211_C0106" localSheetId="29">'[10]Cells F'!$N$5044</definedName>
    <definedName name="F18.00_R0211_C0106" localSheetId="35">'[10]Cells F'!$N$5044</definedName>
    <definedName name="F18.00_R0211_C0106" localSheetId="3">'[10]Cells F'!$N$5044</definedName>
    <definedName name="F18.00_R0211_C0106">'[11]Cells F'!$N$5044</definedName>
    <definedName name="F18.00_R0211_C0107" localSheetId="36">'[9]Cells F'!$N$5045</definedName>
    <definedName name="F18.00_R0211_C0107" localSheetId="37">'[9]Cells F'!$N$5045</definedName>
    <definedName name="F18.00_R0211_C0107" localSheetId="38">'[9]Cells F'!$N$5045</definedName>
    <definedName name="F18.00_R0211_C0107" localSheetId="1">'[10]Cells F'!$N$5045</definedName>
    <definedName name="F18.00_R0211_C0107" localSheetId="30">'[10]Cells F'!$N$5045</definedName>
    <definedName name="F18.00_R0211_C0107" localSheetId="31">'[10]Cells F'!$N$5045</definedName>
    <definedName name="F18.00_R0211_C0107" localSheetId="32">'[10]Cells F'!$N$5045</definedName>
    <definedName name="F18.00_R0211_C0107" localSheetId="33">'[10]Cells F'!$N$5045</definedName>
    <definedName name="F18.00_R0211_C0107" localSheetId="34">'[9]Cells F'!$N$5045</definedName>
    <definedName name="F18.00_R0211_C0107" localSheetId="8">'[10]Cells F'!$N$5045</definedName>
    <definedName name="F18.00_R0211_C0107" localSheetId="9">'[10]Cells F'!$N$5045</definedName>
    <definedName name="F18.00_R0211_C0107" localSheetId="19">'[10]Cells F'!$N$5045</definedName>
    <definedName name="F18.00_R0211_C0107" localSheetId="20">'[9]Cells F'!$N$5045</definedName>
    <definedName name="F18.00_R0211_C0107" localSheetId="21">'[3]Cells F'!$N$5045</definedName>
    <definedName name="F18.00_R0211_C0107" localSheetId="17">'[9]Cells F'!$N$5045</definedName>
    <definedName name="F18.00_R0211_C0107" localSheetId="18">'[9]Cells F'!$N$5045</definedName>
    <definedName name="F18.00_R0211_C0107" localSheetId="22">'[3]Cells F'!$N$5045</definedName>
    <definedName name="F18.00_R0211_C0107" localSheetId="15">'[10]Cells F'!$N$5045</definedName>
    <definedName name="F18.00_R0211_C0107" localSheetId="16">'[10]Cells F'!$N$5045</definedName>
    <definedName name="F18.00_R0211_C0107" localSheetId="23">'[10]Cells F'!$N$5045</definedName>
    <definedName name="F18.00_R0211_C0107" localSheetId="24">'[10]Cells F'!$N$5045</definedName>
    <definedName name="F18.00_R0211_C0107" localSheetId="25">'[9]Cells F'!$N$5045</definedName>
    <definedName name="F18.00_R0211_C0107" localSheetId="26">'[9]Cells F'!$N$5045</definedName>
    <definedName name="F18.00_R0211_C0107" localSheetId="27">'[3]Cells F'!$N$5045</definedName>
    <definedName name="F18.00_R0211_C0107" localSheetId="28">'[9]Cells F'!$N$5045</definedName>
    <definedName name="F18.00_R0211_C0107" localSheetId="4">'[9]Cells F'!$N$5045</definedName>
    <definedName name="F18.00_R0211_C0107" localSheetId="13">'[10]Cells F'!$N$5045</definedName>
    <definedName name="F18.00_R0211_C0107" localSheetId="14">'[3]Cells F'!$N$5045</definedName>
    <definedName name="F18.00_R0211_C0107" localSheetId="10">'[10]Cells F'!$N$5045</definedName>
    <definedName name="F18.00_R0211_C0107" localSheetId="11">'[10]Cells F'!$N$5045</definedName>
    <definedName name="F18.00_R0211_C0107" localSheetId="12">'[10]Cells F'!$N$5045</definedName>
    <definedName name="F18.00_R0211_C0107" localSheetId="29">'[10]Cells F'!$N$5045</definedName>
    <definedName name="F18.00_R0211_C0107" localSheetId="35">'[10]Cells F'!$N$5045</definedName>
    <definedName name="F18.00_R0211_C0107" localSheetId="3">'[10]Cells F'!$N$5045</definedName>
    <definedName name="F18.00_R0211_C0107">'[11]Cells F'!$N$5045</definedName>
    <definedName name="F18.00_R0211_C0110" localSheetId="36">'[9]Cells F'!$N$5046</definedName>
    <definedName name="F18.00_R0211_C0110" localSheetId="37">'[9]Cells F'!$N$5046</definedName>
    <definedName name="F18.00_R0211_C0110" localSheetId="38">'[9]Cells F'!$N$5046</definedName>
    <definedName name="F18.00_R0211_C0110" localSheetId="1">'[10]Cells F'!$N$5046</definedName>
    <definedName name="F18.00_R0211_C0110" localSheetId="30">'[10]Cells F'!$N$5046</definedName>
    <definedName name="F18.00_R0211_C0110" localSheetId="31">'[10]Cells F'!$N$5046</definedName>
    <definedName name="F18.00_R0211_C0110" localSheetId="32">'[10]Cells F'!$N$5046</definedName>
    <definedName name="F18.00_R0211_C0110" localSheetId="33">'[10]Cells F'!$N$5046</definedName>
    <definedName name="F18.00_R0211_C0110" localSheetId="34">'[9]Cells F'!$N$5046</definedName>
    <definedName name="F18.00_R0211_C0110" localSheetId="8">'[10]Cells F'!$N$5046</definedName>
    <definedName name="F18.00_R0211_C0110" localSheetId="9">'[10]Cells F'!$N$5046</definedName>
    <definedName name="F18.00_R0211_C0110" localSheetId="19">'[10]Cells F'!$N$5046</definedName>
    <definedName name="F18.00_R0211_C0110" localSheetId="20">'[9]Cells F'!$N$5046</definedName>
    <definedName name="F18.00_R0211_C0110" localSheetId="21">'[3]Cells F'!$N$5046</definedName>
    <definedName name="F18.00_R0211_C0110" localSheetId="17">'[9]Cells F'!$N$5046</definedName>
    <definedName name="F18.00_R0211_C0110" localSheetId="18">'[9]Cells F'!$N$5046</definedName>
    <definedName name="F18.00_R0211_C0110" localSheetId="22">'[3]Cells F'!$N$5046</definedName>
    <definedName name="F18.00_R0211_C0110" localSheetId="15">'[10]Cells F'!$N$5046</definedName>
    <definedName name="F18.00_R0211_C0110" localSheetId="16">'[10]Cells F'!$N$5046</definedName>
    <definedName name="F18.00_R0211_C0110" localSheetId="23">'[10]Cells F'!$N$5046</definedName>
    <definedName name="F18.00_R0211_C0110" localSheetId="24">'[10]Cells F'!$N$5046</definedName>
    <definedName name="F18.00_R0211_C0110" localSheetId="25">'[9]Cells F'!$N$5046</definedName>
    <definedName name="F18.00_R0211_C0110" localSheetId="26">'[9]Cells F'!$N$5046</definedName>
    <definedName name="F18.00_R0211_C0110" localSheetId="27">'[3]Cells F'!$N$5046</definedName>
    <definedName name="F18.00_R0211_C0110" localSheetId="28">'[9]Cells F'!$N$5046</definedName>
    <definedName name="F18.00_R0211_C0110" localSheetId="4">'[9]Cells F'!$N$5046</definedName>
    <definedName name="F18.00_R0211_C0110" localSheetId="13">'[10]Cells F'!$N$5046</definedName>
    <definedName name="F18.00_R0211_C0110" localSheetId="14">'[3]Cells F'!$N$5046</definedName>
    <definedName name="F18.00_R0211_C0110" localSheetId="10">'[10]Cells F'!$N$5046</definedName>
    <definedName name="F18.00_R0211_C0110" localSheetId="11">'[10]Cells F'!$N$5046</definedName>
    <definedName name="F18.00_R0211_C0110" localSheetId="12">'[10]Cells F'!$N$5046</definedName>
    <definedName name="F18.00_R0211_C0110" localSheetId="29">'[10]Cells F'!$N$5046</definedName>
    <definedName name="F18.00_R0211_C0110" localSheetId="35">'[10]Cells F'!$N$5046</definedName>
    <definedName name="F18.00_R0211_C0110" localSheetId="3">'[10]Cells F'!$N$5046</definedName>
    <definedName name="F18.00_R0211_C0110">'[11]Cells F'!$N$5046</definedName>
    <definedName name="F18.00_R0211_C0130" localSheetId="36">'[9]Cells F'!$N$5949</definedName>
    <definedName name="F18.00_R0211_C0130" localSheetId="37">'[9]Cells F'!$N$5949</definedName>
    <definedName name="F18.00_R0211_C0130" localSheetId="38">'[9]Cells F'!$N$5949</definedName>
    <definedName name="F18.00_R0211_C0130" localSheetId="1">'[10]Cells F'!$N$5949</definedName>
    <definedName name="F18.00_R0211_C0130" localSheetId="30">'[10]Cells F'!$N$5949</definedName>
    <definedName name="F18.00_R0211_C0130" localSheetId="31">'[10]Cells F'!$N$5949</definedName>
    <definedName name="F18.00_R0211_C0130" localSheetId="32">'[10]Cells F'!$N$5949</definedName>
    <definedName name="F18.00_R0211_C0130" localSheetId="33">'[10]Cells F'!$N$5949</definedName>
    <definedName name="F18.00_R0211_C0130" localSheetId="34">'[9]Cells F'!$N$5949</definedName>
    <definedName name="F18.00_R0211_C0130" localSheetId="8">'[10]Cells F'!$N$5949</definedName>
    <definedName name="F18.00_R0211_C0130" localSheetId="9">'[10]Cells F'!$N$5949</definedName>
    <definedName name="F18.00_R0211_C0130" localSheetId="19">'[10]Cells F'!$N$5949</definedName>
    <definedName name="F18.00_R0211_C0130" localSheetId="20">'[9]Cells F'!$N$5949</definedName>
    <definedName name="F18.00_R0211_C0130" localSheetId="21">'[3]Cells F'!$N$5949</definedName>
    <definedName name="F18.00_R0211_C0130" localSheetId="17">'[9]Cells F'!$N$5949</definedName>
    <definedName name="F18.00_R0211_C0130" localSheetId="18">'[9]Cells F'!$N$5949</definedName>
    <definedName name="F18.00_R0211_C0130" localSheetId="22">'[3]Cells F'!$N$5949</definedName>
    <definedName name="F18.00_R0211_C0130" localSheetId="15">'[10]Cells F'!$N$5949</definedName>
    <definedName name="F18.00_R0211_C0130" localSheetId="16">'[10]Cells F'!$N$5949</definedName>
    <definedName name="F18.00_R0211_C0130" localSheetId="23">'[10]Cells F'!$N$5949</definedName>
    <definedName name="F18.00_R0211_C0130" localSheetId="24">'[10]Cells F'!$N$5949</definedName>
    <definedName name="F18.00_R0211_C0130" localSheetId="25">'[9]Cells F'!$N$5949</definedName>
    <definedName name="F18.00_R0211_C0130" localSheetId="26">'[9]Cells F'!$N$5949</definedName>
    <definedName name="F18.00_R0211_C0130" localSheetId="27">'[3]Cells F'!$N$5949</definedName>
    <definedName name="F18.00_R0211_C0130" localSheetId="28">'[9]Cells F'!$N$5949</definedName>
    <definedName name="F18.00_R0211_C0130" localSheetId="4">'[9]Cells F'!$N$5949</definedName>
    <definedName name="F18.00_R0211_C0130" localSheetId="13">'[10]Cells F'!$N$5949</definedName>
    <definedName name="F18.00_R0211_C0130" localSheetId="14">'[3]Cells F'!$N$5949</definedName>
    <definedName name="F18.00_R0211_C0130" localSheetId="10">'[10]Cells F'!$N$5949</definedName>
    <definedName name="F18.00_R0211_C0130" localSheetId="11">'[10]Cells F'!$N$5949</definedName>
    <definedName name="F18.00_R0211_C0130" localSheetId="12">'[10]Cells F'!$N$5949</definedName>
    <definedName name="F18.00_R0211_C0130" localSheetId="29">'[10]Cells F'!$N$5949</definedName>
    <definedName name="F18.00_R0211_C0130" localSheetId="35">'[10]Cells F'!$N$5949</definedName>
    <definedName name="F18.00_R0211_C0130" localSheetId="3">'[10]Cells F'!$N$5949</definedName>
    <definedName name="F18.00_R0211_C0130">'[11]Cells F'!$N$5949</definedName>
    <definedName name="F18.00_R0211_C0150" localSheetId="36">'[9]Cells F'!$N$5950</definedName>
    <definedName name="F18.00_R0211_C0150" localSheetId="37">'[9]Cells F'!$N$5950</definedName>
    <definedName name="F18.00_R0211_C0150" localSheetId="38">'[9]Cells F'!$N$5950</definedName>
    <definedName name="F18.00_R0211_C0150" localSheetId="1">'[10]Cells F'!$N$5950</definedName>
    <definedName name="F18.00_R0211_C0150" localSheetId="30">'[10]Cells F'!$N$5950</definedName>
    <definedName name="F18.00_R0211_C0150" localSheetId="31">'[10]Cells F'!$N$5950</definedName>
    <definedName name="F18.00_R0211_C0150" localSheetId="32">'[10]Cells F'!$N$5950</definedName>
    <definedName name="F18.00_R0211_C0150" localSheetId="33">'[10]Cells F'!$N$5950</definedName>
    <definedName name="F18.00_R0211_C0150" localSheetId="34">'[9]Cells F'!$N$5950</definedName>
    <definedName name="F18.00_R0211_C0150" localSheetId="8">'[10]Cells F'!$N$5950</definedName>
    <definedName name="F18.00_R0211_C0150" localSheetId="9">'[10]Cells F'!$N$5950</definedName>
    <definedName name="F18.00_R0211_C0150" localSheetId="19">'[10]Cells F'!$N$5950</definedName>
    <definedName name="F18.00_R0211_C0150" localSheetId="20">'[9]Cells F'!$N$5950</definedName>
    <definedName name="F18.00_R0211_C0150" localSheetId="21">'[3]Cells F'!$N$5950</definedName>
    <definedName name="F18.00_R0211_C0150" localSheetId="17">'[9]Cells F'!$N$5950</definedName>
    <definedName name="F18.00_R0211_C0150" localSheetId="18">'[9]Cells F'!$N$5950</definedName>
    <definedName name="F18.00_R0211_C0150" localSheetId="22">'[3]Cells F'!$N$5950</definedName>
    <definedName name="F18.00_R0211_C0150" localSheetId="15">'[10]Cells F'!$N$5950</definedName>
    <definedName name="F18.00_R0211_C0150" localSheetId="16">'[10]Cells F'!$N$5950</definedName>
    <definedName name="F18.00_R0211_C0150" localSheetId="23">'[10]Cells F'!$N$5950</definedName>
    <definedName name="F18.00_R0211_C0150" localSheetId="24">'[10]Cells F'!$N$5950</definedName>
    <definedName name="F18.00_R0211_C0150" localSheetId="25">'[9]Cells F'!$N$5950</definedName>
    <definedName name="F18.00_R0211_C0150" localSheetId="26">'[9]Cells F'!$N$5950</definedName>
    <definedName name="F18.00_R0211_C0150" localSheetId="27">'[3]Cells F'!$N$5950</definedName>
    <definedName name="F18.00_R0211_C0150" localSheetId="28">'[9]Cells F'!$N$5950</definedName>
    <definedName name="F18.00_R0211_C0150" localSheetId="4">'[9]Cells F'!$N$5950</definedName>
    <definedName name="F18.00_R0211_C0150" localSheetId="13">'[10]Cells F'!$N$5950</definedName>
    <definedName name="F18.00_R0211_C0150" localSheetId="14">'[3]Cells F'!$N$5950</definedName>
    <definedName name="F18.00_R0211_C0150" localSheetId="10">'[10]Cells F'!$N$5950</definedName>
    <definedName name="F18.00_R0211_C0150" localSheetId="11">'[10]Cells F'!$N$5950</definedName>
    <definedName name="F18.00_R0211_C0150" localSheetId="12">'[10]Cells F'!$N$5950</definedName>
    <definedName name="F18.00_R0211_C0150" localSheetId="29">'[10]Cells F'!$N$5950</definedName>
    <definedName name="F18.00_R0211_C0150" localSheetId="35">'[10]Cells F'!$N$5950</definedName>
    <definedName name="F18.00_R0211_C0150" localSheetId="3">'[10]Cells F'!$N$5950</definedName>
    <definedName name="F18.00_R0211_C0150">'[11]Cells F'!$N$5950</definedName>
    <definedName name="F18.00_R0211_C0200" localSheetId="36">'[9]Cells F'!$N$6635</definedName>
    <definedName name="F18.00_R0211_C0200" localSheetId="37">'[9]Cells F'!$N$6635</definedName>
    <definedName name="F18.00_R0211_C0200" localSheetId="38">'[9]Cells F'!$N$6635</definedName>
    <definedName name="F18.00_R0211_C0200" localSheetId="1">'[10]Cells F'!$N$6635</definedName>
    <definedName name="F18.00_R0211_C0200" localSheetId="30">'[10]Cells F'!$N$6635</definedName>
    <definedName name="F18.00_R0211_C0200" localSheetId="31">'[10]Cells F'!$N$6635</definedName>
    <definedName name="F18.00_R0211_C0200" localSheetId="32">'[10]Cells F'!$N$6635</definedName>
    <definedName name="F18.00_R0211_C0200" localSheetId="33">'[10]Cells F'!$N$6635</definedName>
    <definedName name="F18.00_R0211_C0200" localSheetId="34">'[9]Cells F'!$N$6635</definedName>
    <definedName name="F18.00_R0211_C0200" localSheetId="8">'[10]Cells F'!$N$6635</definedName>
    <definedName name="F18.00_R0211_C0200" localSheetId="9">'[10]Cells F'!$N$6635</definedName>
    <definedName name="F18.00_R0211_C0200" localSheetId="19">'[10]Cells F'!$N$6635</definedName>
    <definedName name="F18.00_R0211_C0200" localSheetId="20">'[9]Cells F'!$N$6635</definedName>
    <definedName name="F18.00_R0211_C0200" localSheetId="21">'[3]Cells F'!$N$6635</definedName>
    <definedName name="F18.00_R0211_C0200" localSheetId="17">'[9]Cells F'!$N$6635</definedName>
    <definedName name="F18.00_R0211_C0200" localSheetId="18">'[9]Cells F'!$N$6635</definedName>
    <definedName name="F18.00_R0211_C0200" localSheetId="22">'[3]Cells F'!$N$6635</definedName>
    <definedName name="F18.00_R0211_C0200" localSheetId="15">'[10]Cells F'!$N$6635</definedName>
    <definedName name="F18.00_R0211_C0200" localSheetId="16">'[10]Cells F'!$N$6635</definedName>
    <definedName name="F18.00_R0211_C0200" localSheetId="23">'[10]Cells F'!$N$6635</definedName>
    <definedName name="F18.00_R0211_C0200" localSheetId="24">'[10]Cells F'!$N$6635</definedName>
    <definedName name="F18.00_R0211_C0200" localSheetId="25">'[9]Cells F'!$N$6635</definedName>
    <definedName name="F18.00_R0211_C0200" localSheetId="26">'[9]Cells F'!$N$6635</definedName>
    <definedName name="F18.00_R0211_C0200" localSheetId="27">'[3]Cells F'!$N$6635</definedName>
    <definedName name="F18.00_R0211_C0200" localSheetId="28">'[9]Cells F'!$N$6635</definedName>
    <definedName name="F18.00_R0211_C0200" localSheetId="4">'[9]Cells F'!$N$6635</definedName>
    <definedName name="F18.00_R0211_C0200" localSheetId="13">'[10]Cells F'!$N$6635</definedName>
    <definedName name="F18.00_R0211_C0200" localSheetId="14">'[3]Cells F'!$N$6635</definedName>
    <definedName name="F18.00_R0211_C0200" localSheetId="10">'[10]Cells F'!$N$6635</definedName>
    <definedName name="F18.00_R0211_C0200" localSheetId="11">'[10]Cells F'!$N$6635</definedName>
    <definedName name="F18.00_R0211_C0200" localSheetId="12">'[10]Cells F'!$N$6635</definedName>
    <definedName name="F18.00_R0211_C0200" localSheetId="29">'[10]Cells F'!$N$6635</definedName>
    <definedName name="F18.00_R0211_C0200" localSheetId="35">'[10]Cells F'!$N$6635</definedName>
    <definedName name="F18.00_R0211_C0200" localSheetId="3">'[10]Cells F'!$N$6635</definedName>
    <definedName name="F18.00_R0211_C0200">'[11]Cells F'!$N$6635</definedName>
    <definedName name="F18.00_R0211_C0201" localSheetId="36">'[9]Cells F'!$N$6636</definedName>
    <definedName name="F18.00_R0211_C0201" localSheetId="37">'[9]Cells F'!$N$6636</definedName>
    <definedName name="F18.00_R0211_C0201" localSheetId="38">'[9]Cells F'!$N$6636</definedName>
    <definedName name="F18.00_R0211_C0201" localSheetId="1">'[10]Cells F'!$N$6636</definedName>
    <definedName name="F18.00_R0211_C0201" localSheetId="30">'[10]Cells F'!$N$6636</definedName>
    <definedName name="F18.00_R0211_C0201" localSheetId="31">'[10]Cells F'!$N$6636</definedName>
    <definedName name="F18.00_R0211_C0201" localSheetId="32">'[10]Cells F'!$N$6636</definedName>
    <definedName name="F18.00_R0211_C0201" localSheetId="33">'[10]Cells F'!$N$6636</definedName>
    <definedName name="F18.00_R0211_C0201" localSheetId="34">'[9]Cells F'!$N$6636</definedName>
    <definedName name="F18.00_R0211_C0201" localSheetId="8">'[10]Cells F'!$N$6636</definedName>
    <definedName name="F18.00_R0211_C0201" localSheetId="9">'[10]Cells F'!$N$6636</definedName>
    <definedName name="F18.00_R0211_C0201" localSheetId="19">'[10]Cells F'!$N$6636</definedName>
    <definedName name="F18.00_R0211_C0201" localSheetId="20">'[9]Cells F'!$N$6636</definedName>
    <definedName name="F18.00_R0211_C0201" localSheetId="21">'[3]Cells F'!$N$6636</definedName>
    <definedName name="F18.00_R0211_C0201" localSheetId="17">'[9]Cells F'!$N$6636</definedName>
    <definedName name="F18.00_R0211_C0201" localSheetId="18">'[9]Cells F'!$N$6636</definedName>
    <definedName name="F18.00_R0211_C0201" localSheetId="22">'[3]Cells F'!$N$6636</definedName>
    <definedName name="F18.00_R0211_C0201" localSheetId="15">'[10]Cells F'!$N$6636</definedName>
    <definedName name="F18.00_R0211_C0201" localSheetId="16">'[10]Cells F'!$N$6636</definedName>
    <definedName name="F18.00_R0211_C0201" localSheetId="23">'[10]Cells F'!$N$6636</definedName>
    <definedName name="F18.00_R0211_C0201" localSheetId="24">'[10]Cells F'!$N$6636</definedName>
    <definedName name="F18.00_R0211_C0201" localSheetId="25">'[9]Cells F'!$N$6636</definedName>
    <definedName name="F18.00_R0211_C0201" localSheetId="26">'[9]Cells F'!$N$6636</definedName>
    <definedName name="F18.00_R0211_C0201" localSheetId="27">'[3]Cells F'!$N$6636</definedName>
    <definedName name="F18.00_R0211_C0201" localSheetId="28">'[9]Cells F'!$N$6636</definedName>
    <definedName name="F18.00_R0211_C0201" localSheetId="4">'[9]Cells F'!$N$6636</definedName>
    <definedName name="F18.00_R0211_C0201" localSheetId="13">'[10]Cells F'!$N$6636</definedName>
    <definedName name="F18.00_R0211_C0201" localSheetId="14">'[3]Cells F'!$N$6636</definedName>
    <definedName name="F18.00_R0211_C0201" localSheetId="10">'[10]Cells F'!$N$6636</definedName>
    <definedName name="F18.00_R0211_C0201" localSheetId="11">'[10]Cells F'!$N$6636</definedName>
    <definedName name="F18.00_R0211_C0201" localSheetId="12">'[10]Cells F'!$N$6636</definedName>
    <definedName name="F18.00_R0211_C0201" localSheetId="29">'[10]Cells F'!$N$6636</definedName>
    <definedName name="F18.00_R0211_C0201" localSheetId="35">'[10]Cells F'!$N$6636</definedName>
    <definedName name="F18.00_R0211_C0201" localSheetId="3">'[10]Cells F'!$N$6636</definedName>
    <definedName name="F18.00_R0211_C0201">'[11]Cells F'!$N$6636</definedName>
    <definedName name="F18.00_R0211_C0205" localSheetId="36">'[9]Cells F'!$N$6477</definedName>
    <definedName name="F18.00_R0211_C0205" localSheetId="37">'[9]Cells F'!$N$6477</definedName>
    <definedName name="F18.00_R0211_C0205" localSheetId="38">'[9]Cells F'!$N$6477</definedName>
    <definedName name="F18.00_R0211_C0205" localSheetId="1">'[10]Cells F'!$N$6477</definedName>
    <definedName name="F18.00_R0211_C0205" localSheetId="30">'[10]Cells F'!$N$6477</definedName>
    <definedName name="F18.00_R0211_C0205" localSheetId="31">'[10]Cells F'!$N$6477</definedName>
    <definedName name="F18.00_R0211_C0205" localSheetId="32">'[10]Cells F'!$N$6477</definedName>
    <definedName name="F18.00_R0211_C0205" localSheetId="33">'[10]Cells F'!$N$6477</definedName>
    <definedName name="F18.00_R0211_C0205" localSheetId="34">'[9]Cells F'!$N$6477</definedName>
    <definedName name="F18.00_R0211_C0205" localSheetId="8">'[10]Cells F'!$N$6477</definedName>
    <definedName name="F18.00_R0211_C0205" localSheetId="9">'[10]Cells F'!$N$6477</definedName>
    <definedName name="F18.00_R0211_C0205" localSheetId="19">'[10]Cells F'!$N$6477</definedName>
    <definedName name="F18.00_R0211_C0205" localSheetId="20">'[9]Cells F'!$N$6477</definedName>
    <definedName name="F18.00_R0211_C0205" localSheetId="21">'[3]Cells F'!$N$6477</definedName>
    <definedName name="F18.00_R0211_C0205" localSheetId="17">'[9]Cells F'!$N$6477</definedName>
    <definedName name="F18.00_R0211_C0205" localSheetId="18">'[9]Cells F'!$N$6477</definedName>
    <definedName name="F18.00_R0211_C0205" localSheetId="22">'[3]Cells F'!$N$6477</definedName>
    <definedName name="F18.00_R0211_C0205" localSheetId="15">'[10]Cells F'!$N$6477</definedName>
    <definedName name="F18.00_R0211_C0205" localSheetId="16">'[10]Cells F'!$N$6477</definedName>
    <definedName name="F18.00_R0211_C0205" localSheetId="23">'[10]Cells F'!$N$6477</definedName>
    <definedName name="F18.00_R0211_C0205" localSheetId="24">'[10]Cells F'!$N$6477</definedName>
    <definedName name="F18.00_R0211_C0205" localSheetId="25">'[9]Cells F'!$N$6477</definedName>
    <definedName name="F18.00_R0211_C0205" localSheetId="26">'[9]Cells F'!$N$6477</definedName>
    <definedName name="F18.00_R0211_C0205" localSheetId="27">'[3]Cells F'!$N$6477</definedName>
    <definedName name="F18.00_R0211_C0205" localSheetId="28">'[9]Cells F'!$N$6477</definedName>
    <definedName name="F18.00_R0211_C0205" localSheetId="4">'[9]Cells F'!$N$6477</definedName>
    <definedName name="F18.00_R0211_C0205" localSheetId="13">'[10]Cells F'!$N$6477</definedName>
    <definedName name="F18.00_R0211_C0205" localSheetId="14">'[3]Cells F'!$N$6477</definedName>
    <definedName name="F18.00_R0211_C0205" localSheetId="10">'[10]Cells F'!$N$6477</definedName>
    <definedName name="F18.00_R0211_C0205" localSheetId="11">'[10]Cells F'!$N$6477</definedName>
    <definedName name="F18.00_R0211_C0205" localSheetId="12">'[10]Cells F'!$N$6477</definedName>
    <definedName name="F18.00_R0211_C0205" localSheetId="29">'[10]Cells F'!$N$6477</definedName>
    <definedName name="F18.00_R0211_C0205" localSheetId="35">'[10]Cells F'!$N$6477</definedName>
    <definedName name="F18.00_R0211_C0205" localSheetId="3">'[10]Cells F'!$N$6477</definedName>
    <definedName name="F18.00_R0211_C0205">'[11]Cells F'!$N$6477</definedName>
    <definedName name="F18.00_R0211_C0210" localSheetId="36">'[9]Cells F'!$N$6478</definedName>
    <definedName name="F18.00_R0211_C0210" localSheetId="37">'[9]Cells F'!$N$6478</definedName>
    <definedName name="F18.00_R0211_C0210" localSheetId="38">'[9]Cells F'!$N$6478</definedName>
    <definedName name="F18.00_R0211_C0210" localSheetId="1">'[10]Cells F'!$N$6478</definedName>
    <definedName name="F18.00_R0211_C0210" localSheetId="30">'[10]Cells F'!$N$6478</definedName>
    <definedName name="F18.00_R0211_C0210" localSheetId="31">'[10]Cells F'!$N$6478</definedName>
    <definedName name="F18.00_R0211_C0210" localSheetId="32">'[10]Cells F'!$N$6478</definedName>
    <definedName name="F18.00_R0211_C0210" localSheetId="33">'[10]Cells F'!$N$6478</definedName>
    <definedName name="F18.00_R0211_C0210" localSheetId="34">'[9]Cells F'!$N$6478</definedName>
    <definedName name="F18.00_R0211_C0210" localSheetId="8">'[10]Cells F'!$N$6478</definedName>
    <definedName name="F18.00_R0211_C0210" localSheetId="9">'[10]Cells F'!$N$6478</definedName>
    <definedName name="F18.00_R0211_C0210" localSheetId="19">'[10]Cells F'!$N$6478</definedName>
    <definedName name="F18.00_R0211_C0210" localSheetId="20">'[9]Cells F'!$N$6478</definedName>
    <definedName name="F18.00_R0211_C0210" localSheetId="21">'[3]Cells F'!$N$6478</definedName>
    <definedName name="F18.00_R0211_C0210" localSheetId="17">'[9]Cells F'!$N$6478</definedName>
    <definedName name="F18.00_R0211_C0210" localSheetId="18">'[9]Cells F'!$N$6478</definedName>
    <definedName name="F18.00_R0211_C0210" localSheetId="22">'[3]Cells F'!$N$6478</definedName>
    <definedName name="F18.00_R0211_C0210" localSheetId="15">'[10]Cells F'!$N$6478</definedName>
    <definedName name="F18.00_R0211_C0210" localSheetId="16">'[10]Cells F'!$N$6478</definedName>
    <definedName name="F18.00_R0211_C0210" localSheetId="23">'[10]Cells F'!$N$6478</definedName>
    <definedName name="F18.00_R0211_C0210" localSheetId="24">'[10]Cells F'!$N$6478</definedName>
    <definedName name="F18.00_R0211_C0210" localSheetId="25">'[9]Cells F'!$N$6478</definedName>
    <definedName name="F18.00_R0211_C0210" localSheetId="26">'[9]Cells F'!$N$6478</definedName>
    <definedName name="F18.00_R0211_C0210" localSheetId="27">'[3]Cells F'!$N$6478</definedName>
    <definedName name="F18.00_R0211_C0210" localSheetId="28">'[9]Cells F'!$N$6478</definedName>
    <definedName name="F18.00_R0211_C0210" localSheetId="4">'[9]Cells F'!$N$6478</definedName>
    <definedName name="F18.00_R0211_C0210" localSheetId="13">'[10]Cells F'!$N$6478</definedName>
    <definedName name="F18.00_R0211_C0210" localSheetId="14">'[3]Cells F'!$N$6478</definedName>
    <definedName name="F18.00_R0211_C0210" localSheetId="10">'[10]Cells F'!$N$6478</definedName>
    <definedName name="F18.00_R0211_C0210" localSheetId="11">'[10]Cells F'!$N$6478</definedName>
    <definedName name="F18.00_R0211_C0210" localSheetId="12">'[10]Cells F'!$N$6478</definedName>
    <definedName name="F18.00_R0211_C0210" localSheetId="29">'[10]Cells F'!$N$6478</definedName>
    <definedName name="F18.00_R0211_C0210" localSheetId="35">'[10]Cells F'!$N$6478</definedName>
    <definedName name="F18.00_R0211_C0210" localSheetId="3">'[10]Cells F'!$N$6478</definedName>
    <definedName name="F18.00_R0211_C0210">'[11]Cells F'!$N$6478</definedName>
    <definedName name="F18.00_R0212_C0020" localSheetId="36">'[9]Cells F'!$N$5048</definedName>
    <definedName name="F18.00_R0212_C0020" localSheetId="37">'[9]Cells F'!$N$5048</definedName>
    <definedName name="F18.00_R0212_C0020" localSheetId="38">'[9]Cells F'!$N$5048</definedName>
    <definedName name="F18.00_R0212_C0020" localSheetId="1">'[10]Cells F'!$N$5048</definedName>
    <definedName name="F18.00_R0212_C0020" localSheetId="30">'[10]Cells F'!$N$5048</definedName>
    <definedName name="F18.00_R0212_C0020" localSheetId="31">'[10]Cells F'!$N$5048</definedName>
    <definedName name="F18.00_R0212_C0020" localSheetId="32">'[10]Cells F'!$N$5048</definedName>
    <definedName name="F18.00_R0212_C0020" localSheetId="33">'[10]Cells F'!$N$5048</definedName>
    <definedName name="F18.00_R0212_C0020" localSheetId="34">'[9]Cells F'!$N$5048</definedName>
    <definedName name="F18.00_R0212_C0020" localSheetId="8">'[10]Cells F'!$N$5048</definedName>
    <definedName name="F18.00_R0212_C0020" localSheetId="9">'[10]Cells F'!$N$5048</definedName>
    <definedName name="F18.00_R0212_C0020" localSheetId="19">'[10]Cells F'!$N$5048</definedName>
    <definedName name="F18.00_R0212_C0020" localSheetId="20">'[9]Cells F'!$N$5048</definedName>
    <definedName name="F18.00_R0212_C0020" localSheetId="21">'[3]Cells F'!$N$5048</definedName>
    <definedName name="F18.00_R0212_C0020" localSheetId="17">'[9]Cells F'!$N$5048</definedName>
    <definedName name="F18.00_R0212_C0020" localSheetId="18">'[9]Cells F'!$N$5048</definedName>
    <definedName name="F18.00_R0212_C0020" localSheetId="22">'[3]Cells F'!$N$5048</definedName>
    <definedName name="F18.00_R0212_C0020" localSheetId="15">'[10]Cells F'!$N$5048</definedName>
    <definedName name="F18.00_R0212_C0020" localSheetId="16">'[10]Cells F'!$N$5048</definedName>
    <definedName name="F18.00_R0212_C0020" localSheetId="23">'[10]Cells F'!$N$5048</definedName>
    <definedName name="F18.00_R0212_C0020" localSheetId="24">'[10]Cells F'!$N$5048</definedName>
    <definedName name="F18.00_R0212_C0020" localSheetId="25">'[9]Cells F'!$N$5048</definedName>
    <definedName name="F18.00_R0212_C0020" localSheetId="26">'[9]Cells F'!$N$5048</definedName>
    <definedName name="F18.00_R0212_C0020" localSheetId="27">'[3]Cells F'!$N$5048</definedName>
    <definedName name="F18.00_R0212_C0020" localSheetId="28">'[9]Cells F'!$N$5048</definedName>
    <definedName name="F18.00_R0212_C0020" localSheetId="4">'[9]Cells F'!$N$5048</definedName>
    <definedName name="F18.00_R0212_C0020" localSheetId="13">'[10]Cells F'!$N$5048</definedName>
    <definedName name="F18.00_R0212_C0020" localSheetId="14">'[3]Cells F'!$N$5048</definedName>
    <definedName name="F18.00_R0212_C0020" localSheetId="10">'[10]Cells F'!$N$5048</definedName>
    <definedName name="F18.00_R0212_C0020" localSheetId="11">'[10]Cells F'!$N$5048</definedName>
    <definedName name="F18.00_R0212_C0020" localSheetId="12">'[10]Cells F'!$N$5048</definedName>
    <definedName name="F18.00_R0212_C0020" localSheetId="29">'[10]Cells F'!$N$5048</definedName>
    <definedName name="F18.00_R0212_C0020" localSheetId="35">'[10]Cells F'!$N$5048</definedName>
    <definedName name="F18.00_R0212_C0020" localSheetId="3">'[10]Cells F'!$N$5048</definedName>
    <definedName name="F18.00_R0212_C0020">'[11]Cells F'!$N$5048</definedName>
    <definedName name="F18.00_R0212_C0030" localSheetId="36">'[9]Cells F'!$N$5049</definedName>
    <definedName name="F18.00_R0212_C0030" localSheetId="37">'[9]Cells F'!$N$5049</definedName>
    <definedName name="F18.00_R0212_C0030" localSheetId="38">'[9]Cells F'!$N$5049</definedName>
    <definedName name="F18.00_R0212_C0030" localSheetId="1">'[10]Cells F'!$N$5049</definedName>
    <definedName name="F18.00_R0212_C0030" localSheetId="30">'[10]Cells F'!$N$5049</definedName>
    <definedName name="F18.00_R0212_C0030" localSheetId="31">'[10]Cells F'!$N$5049</definedName>
    <definedName name="F18.00_R0212_C0030" localSheetId="32">'[10]Cells F'!$N$5049</definedName>
    <definedName name="F18.00_R0212_C0030" localSheetId="33">'[10]Cells F'!$N$5049</definedName>
    <definedName name="F18.00_R0212_C0030" localSheetId="34">'[9]Cells F'!$N$5049</definedName>
    <definedName name="F18.00_R0212_C0030" localSheetId="8">'[10]Cells F'!$N$5049</definedName>
    <definedName name="F18.00_R0212_C0030" localSheetId="9">'[10]Cells F'!$N$5049</definedName>
    <definedName name="F18.00_R0212_C0030" localSheetId="19">'[10]Cells F'!$N$5049</definedName>
    <definedName name="F18.00_R0212_C0030" localSheetId="20">'[9]Cells F'!$N$5049</definedName>
    <definedName name="F18.00_R0212_C0030" localSheetId="21">'[3]Cells F'!$N$5049</definedName>
    <definedName name="F18.00_R0212_C0030" localSheetId="17">'[9]Cells F'!$N$5049</definedName>
    <definedName name="F18.00_R0212_C0030" localSheetId="18">'[9]Cells F'!$N$5049</definedName>
    <definedName name="F18.00_R0212_C0030" localSheetId="22">'[3]Cells F'!$N$5049</definedName>
    <definedName name="F18.00_R0212_C0030" localSheetId="15">'[10]Cells F'!$N$5049</definedName>
    <definedName name="F18.00_R0212_C0030" localSheetId="16">'[10]Cells F'!$N$5049</definedName>
    <definedName name="F18.00_R0212_C0030" localSheetId="23">'[10]Cells F'!$N$5049</definedName>
    <definedName name="F18.00_R0212_C0030" localSheetId="24">'[10]Cells F'!$N$5049</definedName>
    <definedName name="F18.00_R0212_C0030" localSheetId="25">'[9]Cells F'!$N$5049</definedName>
    <definedName name="F18.00_R0212_C0030" localSheetId="26">'[9]Cells F'!$N$5049</definedName>
    <definedName name="F18.00_R0212_C0030" localSheetId="27">'[3]Cells F'!$N$5049</definedName>
    <definedName name="F18.00_R0212_C0030" localSheetId="28">'[9]Cells F'!$N$5049</definedName>
    <definedName name="F18.00_R0212_C0030" localSheetId="4">'[9]Cells F'!$N$5049</definedName>
    <definedName name="F18.00_R0212_C0030" localSheetId="13">'[10]Cells F'!$N$5049</definedName>
    <definedName name="F18.00_R0212_C0030" localSheetId="14">'[3]Cells F'!$N$5049</definedName>
    <definedName name="F18.00_R0212_C0030" localSheetId="10">'[10]Cells F'!$N$5049</definedName>
    <definedName name="F18.00_R0212_C0030" localSheetId="11">'[10]Cells F'!$N$5049</definedName>
    <definedName name="F18.00_R0212_C0030" localSheetId="12">'[10]Cells F'!$N$5049</definedName>
    <definedName name="F18.00_R0212_C0030" localSheetId="29">'[10]Cells F'!$N$5049</definedName>
    <definedName name="F18.00_R0212_C0030" localSheetId="35">'[10]Cells F'!$N$5049</definedName>
    <definedName name="F18.00_R0212_C0030" localSheetId="3">'[10]Cells F'!$N$5049</definedName>
    <definedName name="F18.00_R0212_C0030">'[11]Cells F'!$N$5049</definedName>
    <definedName name="F18.00_R0212_C0055" localSheetId="36">'[9]Cells F'!$N$5050</definedName>
    <definedName name="F18.00_R0212_C0055" localSheetId="37">'[9]Cells F'!$N$5050</definedName>
    <definedName name="F18.00_R0212_C0055" localSheetId="38">'[9]Cells F'!$N$5050</definedName>
    <definedName name="F18.00_R0212_C0055" localSheetId="1">'[10]Cells F'!$N$5050</definedName>
    <definedName name="F18.00_R0212_C0055" localSheetId="30">'[10]Cells F'!$N$5050</definedName>
    <definedName name="F18.00_R0212_C0055" localSheetId="31">'[10]Cells F'!$N$5050</definedName>
    <definedName name="F18.00_R0212_C0055" localSheetId="32">'[10]Cells F'!$N$5050</definedName>
    <definedName name="F18.00_R0212_C0055" localSheetId="33">'[10]Cells F'!$N$5050</definedName>
    <definedName name="F18.00_R0212_C0055" localSheetId="34">'[9]Cells F'!$N$5050</definedName>
    <definedName name="F18.00_R0212_C0055" localSheetId="8">'[10]Cells F'!$N$5050</definedName>
    <definedName name="F18.00_R0212_C0055" localSheetId="9">'[10]Cells F'!$N$5050</definedName>
    <definedName name="F18.00_R0212_C0055" localSheetId="19">'[10]Cells F'!$N$5050</definedName>
    <definedName name="F18.00_R0212_C0055" localSheetId="20">'[9]Cells F'!$N$5050</definedName>
    <definedName name="F18.00_R0212_C0055" localSheetId="21">'[3]Cells F'!$N$5050</definedName>
    <definedName name="F18.00_R0212_C0055" localSheetId="17">'[9]Cells F'!$N$5050</definedName>
    <definedName name="F18.00_R0212_C0055" localSheetId="18">'[9]Cells F'!$N$5050</definedName>
    <definedName name="F18.00_R0212_C0055" localSheetId="22">'[3]Cells F'!$N$5050</definedName>
    <definedName name="F18.00_R0212_C0055" localSheetId="15">'[10]Cells F'!$N$5050</definedName>
    <definedName name="F18.00_R0212_C0055" localSheetId="16">'[10]Cells F'!$N$5050</definedName>
    <definedName name="F18.00_R0212_C0055" localSheetId="23">'[10]Cells F'!$N$5050</definedName>
    <definedName name="F18.00_R0212_C0055" localSheetId="24">'[10]Cells F'!$N$5050</definedName>
    <definedName name="F18.00_R0212_C0055" localSheetId="25">'[9]Cells F'!$N$5050</definedName>
    <definedName name="F18.00_R0212_C0055" localSheetId="26">'[9]Cells F'!$N$5050</definedName>
    <definedName name="F18.00_R0212_C0055" localSheetId="27">'[3]Cells F'!$N$5050</definedName>
    <definedName name="F18.00_R0212_C0055" localSheetId="28">'[9]Cells F'!$N$5050</definedName>
    <definedName name="F18.00_R0212_C0055" localSheetId="4">'[9]Cells F'!$N$5050</definedName>
    <definedName name="F18.00_R0212_C0055" localSheetId="13">'[10]Cells F'!$N$5050</definedName>
    <definedName name="F18.00_R0212_C0055" localSheetId="14">'[3]Cells F'!$N$5050</definedName>
    <definedName name="F18.00_R0212_C0055" localSheetId="10">'[10]Cells F'!$N$5050</definedName>
    <definedName name="F18.00_R0212_C0055" localSheetId="11">'[10]Cells F'!$N$5050</definedName>
    <definedName name="F18.00_R0212_C0055" localSheetId="12">'[10]Cells F'!$N$5050</definedName>
    <definedName name="F18.00_R0212_C0055" localSheetId="29">'[10]Cells F'!$N$5050</definedName>
    <definedName name="F18.00_R0212_C0055" localSheetId="35">'[10]Cells F'!$N$5050</definedName>
    <definedName name="F18.00_R0212_C0055" localSheetId="3">'[10]Cells F'!$N$5050</definedName>
    <definedName name="F18.00_R0212_C0055">'[11]Cells F'!$N$5050</definedName>
    <definedName name="F18.00_R0212_C0060" localSheetId="36">'[9]Cells F'!$N$5051</definedName>
    <definedName name="F18.00_R0212_C0060" localSheetId="37">'[9]Cells F'!$N$5051</definedName>
    <definedName name="F18.00_R0212_C0060" localSheetId="38">'[9]Cells F'!$N$5051</definedName>
    <definedName name="F18.00_R0212_C0060" localSheetId="1">'[10]Cells F'!$N$5051</definedName>
    <definedName name="F18.00_R0212_C0060" localSheetId="30">'[10]Cells F'!$N$5051</definedName>
    <definedName name="F18.00_R0212_C0060" localSheetId="31">'[10]Cells F'!$N$5051</definedName>
    <definedName name="F18.00_R0212_C0060" localSheetId="32">'[10]Cells F'!$N$5051</definedName>
    <definedName name="F18.00_R0212_C0060" localSheetId="33">'[10]Cells F'!$N$5051</definedName>
    <definedName name="F18.00_R0212_C0060" localSheetId="34">'[9]Cells F'!$N$5051</definedName>
    <definedName name="F18.00_R0212_C0060" localSheetId="8">'[10]Cells F'!$N$5051</definedName>
    <definedName name="F18.00_R0212_C0060" localSheetId="9">'[10]Cells F'!$N$5051</definedName>
    <definedName name="F18.00_R0212_C0060" localSheetId="19">'[10]Cells F'!$N$5051</definedName>
    <definedName name="F18.00_R0212_C0060" localSheetId="20">'[9]Cells F'!$N$5051</definedName>
    <definedName name="F18.00_R0212_C0060" localSheetId="21">'[3]Cells F'!$N$5051</definedName>
    <definedName name="F18.00_R0212_C0060" localSheetId="17">'[9]Cells F'!$N$5051</definedName>
    <definedName name="F18.00_R0212_C0060" localSheetId="18">'[9]Cells F'!$N$5051</definedName>
    <definedName name="F18.00_R0212_C0060" localSheetId="22">'[3]Cells F'!$N$5051</definedName>
    <definedName name="F18.00_R0212_C0060" localSheetId="15">'[10]Cells F'!$N$5051</definedName>
    <definedName name="F18.00_R0212_C0060" localSheetId="16">'[10]Cells F'!$N$5051</definedName>
    <definedName name="F18.00_R0212_C0060" localSheetId="23">'[10]Cells F'!$N$5051</definedName>
    <definedName name="F18.00_R0212_C0060" localSheetId="24">'[10]Cells F'!$N$5051</definedName>
    <definedName name="F18.00_R0212_C0060" localSheetId="25">'[9]Cells F'!$N$5051</definedName>
    <definedName name="F18.00_R0212_C0060" localSheetId="26">'[9]Cells F'!$N$5051</definedName>
    <definedName name="F18.00_R0212_C0060" localSheetId="27">'[3]Cells F'!$N$5051</definedName>
    <definedName name="F18.00_R0212_C0060" localSheetId="28">'[9]Cells F'!$N$5051</definedName>
    <definedName name="F18.00_R0212_C0060" localSheetId="4">'[9]Cells F'!$N$5051</definedName>
    <definedName name="F18.00_R0212_C0060" localSheetId="13">'[10]Cells F'!$N$5051</definedName>
    <definedName name="F18.00_R0212_C0060" localSheetId="14">'[3]Cells F'!$N$5051</definedName>
    <definedName name="F18.00_R0212_C0060" localSheetId="10">'[10]Cells F'!$N$5051</definedName>
    <definedName name="F18.00_R0212_C0060" localSheetId="11">'[10]Cells F'!$N$5051</definedName>
    <definedName name="F18.00_R0212_C0060" localSheetId="12">'[10]Cells F'!$N$5051</definedName>
    <definedName name="F18.00_R0212_C0060" localSheetId="29">'[10]Cells F'!$N$5051</definedName>
    <definedName name="F18.00_R0212_C0060" localSheetId="35">'[10]Cells F'!$N$5051</definedName>
    <definedName name="F18.00_R0212_C0060" localSheetId="3">'[10]Cells F'!$N$5051</definedName>
    <definedName name="F18.00_R0212_C0060">'[11]Cells F'!$N$5051</definedName>
    <definedName name="F18.00_R0212_C0070" localSheetId="36">'[9]Cells F'!$N$5052</definedName>
    <definedName name="F18.00_R0212_C0070" localSheetId="37">'[9]Cells F'!$N$5052</definedName>
    <definedName name="F18.00_R0212_C0070" localSheetId="38">'[9]Cells F'!$N$5052</definedName>
    <definedName name="F18.00_R0212_C0070" localSheetId="1">'[10]Cells F'!$N$5052</definedName>
    <definedName name="F18.00_R0212_C0070" localSheetId="30">'[10]Cells F'!$N$5052</definedName>
    <definedName name="F18.00_R0212_C0070" localSheetId="31">'[10]Cells F'!$N$5052</definedName>
    <definedName name="F18.00_R0212_C0070" localSheetId="32">'[10]Cells F'!$N$5052</definedName>
    <definedName name="F18.00_R0212_C0070" localSheetId="33">'[10]Cells F'!$N$5052</definedName>
    <definedName name="F18.00_R0212_C0070" localSheetId="34">'[9]Cells F'!$N$5052</definedName>
    <definedName name="F18.00_R0212_C0070" localSheetId="8">'[10]Cells F'!$N$5052</definedName>
    <definedName name="F18.00_R0212_C0070" localSheetId="9">'[10]Cells F'!$N$5052</definedName>
    <definedName name="F18.00_R0212_C0070" localSheetId="19">'[10]Cells F'!$N$5052</definedName>
    <definedName name="F18.00_R0212_C0070" localSheetId="20">'[9]Cells F'!$N$5052</definedName>
    <definedName name="F18.00_R0212_C0070" localSheetId="21">'[3]Cells F'!$N$5052</definedName>
    <definedName name="F18.00_R0212_C0070" localSheetId="17">'[9]Cells F'!$N$5052</definedName>
    <definedName name="F18.00_R0212_C0070" localSheetId="18">'[9]Cells F'!$N$5052</definedName>
    <definedName name="F18.00_R0212_C0070" localSheetId="22">'[3]Cells F'!$N$5052</definedName>
    <definedName name="F18.00_R0212_C0070" localSheetId="15">'[10]Cells F'!$N$5052</definedName>
    <definedName name="F18.00_R0212_C0070" localSheetId="16">'[10]Cells F'!$N$5052</definedName>
    <definedName name="F18.00_R0212_C0070" localSheetId="23">'[10]Cells F'!$N$5052</definedName>
    <definedName name="F18.00_R0212_C0070" localSheetId="24">'[10]Cells F'!$N$5052</definedName>
    <definedName name="F18.00_R0212_C0070" localSheetId="25">'[9]Cells F'!$N$5052</definedName>
    <definedName name="F18.00_R0212_C0070" localSheetId="26">'[9]Cells F'!$N$5052</definedName>
    <definedName name="F18.00_R0212_C0070" localSheetId="27">'[3]Cells F'!$N$5052</definedName>
    <definedName name="F18.00_R0212_C0070" localSheetId="28">'[9]Cells F'!$N$5052</definedName>
    <definedName name="F18.00_R0212_C0070" localSheetId="4">'[9]Cells F'!$N$5052</definedName>
    <definedName name="F18.00_R0212_C0070" localSheetId="13">'[10]Cells F'!$N$5052</definedName>
    <definedName name="F18.00_R0212_C0070" localSheetId="14">'[3]Cells F'!$N$5052</definedName>
    <definedName name="F18.00_R0212_C0070" localSheetId="10">'[10]Cells F'!$N$5052</definedName>
    <definedName name="F18.00_R0212_C0070" localSheetId="11">'[10]Cells F'!$N$5052</definedName>
    <definedName name="F18.00_R0212_C0070" localSheetId="12">'[10]Cells F'!$N$5052</definedName>
    <definedName name="F18.00_R0212_C0070" localSheetId="29">'[10]Cells F'!$N$5052</definedName>
    <definedName name="F18.00_R0212_C0070" localSheetId="35">'[10]Cells F'!$N$5052</definedName>
    <definedName name="F18.00_R0212_C0070" localSheetId="3">'[10]Cells F'!$N$5052</definedName>
    <definedName name="F18.00_R0212_C0070">'[11]Cells F'!$N$5052</definedName>
    <definedName name="F18.00_R0212_C0080" localSheetId="36">'[9]Cells F'!$N$5053</definedName>
    <definedName name="F18.00_R0212_C0080" localSheetId="37">'[9]Cells F'!$N$5053</definedName>
    <definedName name="F18.00_R0212_C0080" localSheetId="38">'[9]Cells F'!$N$5053</definedName>
    <definedName name="F18.00_R0212_C0080" localSheetId="1">'[10]Cells F'!$N$5053</definedName>
    <definedName name="F18.00_R0212_C0080" localSheetId="30">'[10]Cells F'!$N$5053</definedName>
    <definedName name="F18.00_R0212_C0080" localSheetId="31">'[10]Cells F'!$N$5053</definedName>
    <definedName name="F18.00_R0212_C0080" localSheetId="32">'[10]Cells F'!$N$5053</definedName>
    <definedName name="F18.00_R0212_C0080" localSheetId="33">'[10]Cells F'!$N$5053</definedName>
    <definedName name="F18.00_R0212_C0080" localSheetId="34">'[9]Cells F'!$N$5053</definedName>
    <definedName name="F18.00_R0212_C0080" localSheetId="8">'[10]Cells F'!$N$5053</definedName>
    <definedName name="F18.00_R0212_C0080" localSheetId="9">'[10]Cells F'!$N$5053</definedName>
    <definedName name="F18.00_R0212_C0080" localSheetId="19">'[10]Cells F'!$N$5053</definedName>
    <definedName name="F18.00_R0212_C0080" localSheetId="20">'[9]Cells F'!$N$5053</definedName>
    <definedName name="F18.00_R0212_C0080" localSheetId="21">'[3]Cells F'!$N$5053</definedName>
    <definedName name="F18.00_R0212_C0080" localSheetId="17">'[9]Cells F'!$N$5053</definedName>
    <definedName name="F18.00_R0212_C0080" localSheetId="18">'[9]Cells F'!$N$5053</definedName>
    <definedName name="F18.00_R0212_C0080" localSheetId="22">'[3]Cells F'!$N$5053</definedName>
    <definedName name="F18.00_R0212_C0080" localSheetId="15">'[10]Cells F'!$N$5053</definedName>
    <definedName name="F18.00_R0212_C0080" localSheetId="16">'[10]Cells F'!$N$5053</definedName>
    <definedName name="F18.00_R0212_C0080" localSheetId="23">'[10]Cells F'!$N$5053</definedName>
    <definedName name="F18.00_R0212_C0080" localSheetId="24">'[10]Cells F'!$N$5053</definedName>
    <definedName name="F18.00_R0212_C0080" localSheetId="25">'[9]Cells F'!$N$5053</definedName>
    <definedName name="F18.00_R0212_C0080" localSheetId="26">'[9]Cells F'!$N$5053</definedName>
    <definedName name="F18.00_R0212_C0080" localSheetId="27">'[3]Cells F'!$N$5053</definedName>
    <definedName name="F18.00_R0212_C0080" localSheetId="28">'[9]Cells F'!$N$5053</definedName>
    <definedName name="F18.00_R0212_C0080" localSheetId="4">'[9]Cells F'!$N$5053</definedName>
    <definedName name="F18.00_R0212_C0080" localSheetId="13">'[10]Cells F'!$N$5053</definedName>
    <definedName name="F18.00_R0212_C0080" localSheetId="14">'[3]Cells F'!$N$5053</definedName>
    <definedName name="F18.00_R0212_C0080" localSheetId="10">'[10]Cells F'!$N$5053</definedName>
    <definedName name="F18.00_R0212_C0080" localSheetId="11">'[10]Cells F'!$N$5053</definedName>
    <definedName name="F18.00_R0212_C0080" localSheetId="12">'[10]Cells F'!$N$5053</definedName>
    <definedName name="F18.00_R0212_C0080" localSheetId="29">'[10]Cells F'!$N$5053</definedName>
    <definedName name="F18.00_R0212_C0080" localSheetId="35">'[10]Cells F'!$N$5053</definedName>
    <definedName name="F18.00_R0212_C0080" localSheetId="3">'[10]Cells F'!$N$5053</definedName>
    <definedName name="F18.00_R0212_C0080">'[11]Cells F'!$N$5053</definedName>
    <definedName name="F18.00_R0212_C0090" localSheetId="36">'[9]Cells F'!$N$5054</definedName>
    <definedName name="F18.00_R0212_C0090" localSheetId="37">'[9]Cells F'!$N$5054</definedName>
    <definedName name="F18.00_R0212_C0090" localSheetId="38">'[9]Cells F'!$N$5054</definedName>
    <definedName name="F18.00_R0212_C0090" localSheetId="1">'[10]Cells F'!$N$5054</definedName>
    <definedName name="F18.00_R0212_C0090" localSheetId="30">'[10]Cells F'!$N$5054</definedName>
    <definedName name="F18.00_R0212_C0090" localSheetId="31">'[10]Cells F'!$N$5054</definedName>
    <definedName name="F18.00_R0212_C0090" localSheetId="32">'[10]Cells F'!$N$5054</definedName>
    <definedName name="F18.00_R0212_C0090" localSheetId="33">'[10]Cells F'!$N$5054</definedName>
    <definedName name="F18.00_R0212_C0090" localSheetId="34">'[9]Cells F'!$N$5054</definedName>
    <definedName name="F18.00_R0212_C0090" localSheetId="8">'[10]Cells F'!$N$5054</definedName>
    <definedName name="F18.00_R0212_C0090" localSheetId="9">'[10]Cells F'!$N$5054</definedName>
    <definedName name="F18.00_R0212_C0090" localSheetId="19">'[10]Cells F'!$N$5054</definedName>
    <definedName name="F18.00_R0212_C0090" localSheetId="20">'[9]Cells F'!$N$5054</definedName>
    <definedName name="F18.00_R0212_C0090" localSheetId="21">'[3]Cells F'!$N$5054</definedName>
    <definedName name="F18.00_R0212_C0090" localSheetId="17">'[9]Cells F'!$N$5054</definedName>
    <definedName name="F18.00_R0212_C0090" localSheetId="18">'[9]Cells F'!$N$5054</definedName>
    <definedName name="F18.00_R0212_C0090" localSheetId="22">'[3]Cells F'!$N$5054</definedName>
    <definedName name="F18.00_R0212_C0090" localSheetId="15">'[10]Cells F'!$N$5054</definedName>
    <definedName name="F18.00_R0212_C0090" localSheetId="16">'[10]Cells F'!$N$5054</definedName>
    <definedName name="F18.00_R0212_C0090" localSheetId="23">'[10]Cells F'!$N$5054</definedName>
    <definedName name="F18.00_R0212_C0090" localSheetId="24">'[10]Cells F'!$N$5054</definedName>
    <definedName name="F18.00_R0212_C0090" localSheetId="25">'[9]Cells F'!$N$5054</definedName>
    <definedName name="F18.00_R0212_C0090" localSheetId="26">'[9]Cells F'!$N$5054</definedName>
    <definedName name="F18.00_R0212_C0090" localSheetId="27">'[3]Cells F'!$N$5054</definedName>
    <definedName name="F18.00_R0212_C0090" localSheetId="28">'[9]Cells F'!$N$5054</definedName>
    <definedName name="F18.00_R0212_C0090" localSheetId="4">'[9]Cells F'!$N$5054</definedName>
    <definedName name="F18.00_R0212_C0090" localSheetId="13">'[10]Cells F'!$N$5054</definedName>
    <definedName name="F18.00_R0212_C0090" localSheetId="14">'[3]Cells F'!$N$5054</definedName>
    <definedName name="F18.00_R0212_C0090" localSheetId="10">'[10]Cells F'!$N$5054</definedName>
    <definedName name="F18.00_R0212_C0090" localSheetId="11">'[10]Cells F'!$N$5054</definedName>
    <definedName name="F18.00_R0212_C0090" localSheetId="12">'[10]Cells F'!$N$5054</definedName>
    <definedName name="F18.00_R0212_C0090" localSheetId="29">'[10]Cells F'!$N$5054</definedName>
    <definedName name="F18.00_R0212_C0090" localSheetId="35">'[10]Cells F'!$N$5054</definedName>
    <definedName name="F18.00_R0212_C0090" localSheetId="3">'[10]Cells F'!$N$5054</definedName>
    <definedName name="F18.00_R0212_C0090">'[11]Cells F'!$N$5054</definedName>
    <definedName name="F18.00_R0212_C0101" localSheetId="36">'[9]Cells F'!$N$5055</definedName>
    <definedName name="F18.00_R0212_C0101" localSheetId="37">'[9]Cells F'!$N$5055</definedName>
    <definedName name="F18.00_R0212_C0101" localSheetId="38">'[9]Cells F'!$N$5055</definedName>
    <definedName name="F18.00_R0212_C0101" localSheetId="1">'[10]Cells F'!$N$5055</definedName>
    <definedName name="F18.00_R0212_C0101" localSheetId="30">'[10]Cells F'!$N$5055</definedName>
    <definedName name="F18.00_R0212_C0101" localSheetId="31">'[10]Cells F'!$N$5055</definedName>
    <definedName name="F18.00_R0212_C0101" localSheetId="32">'[10]Cells F'!$N$5055</definedName>
    <definedName name="F18.00_R0212_C0101" localSheetId="33">'[10]Cells F'!$N$5055</definedName>
    <definedName name="F18.00_R0212_C0101" localSheetId="34">'[9]Cells F'!$N$5055</definedName>
    <definedName name="F18.00_R0212_C0101" localSheetId="8">'[10]Cells F'!$N$5055</definedName>
    <definedName name="F18.00_R0212_C0101" localSheetId="9">'[10]Cells F'!$N$5055</definedName>
    <definedName name="F18.00_R0212_C0101" localSheetId="19">'[10]Cells F'!$N$5055</definedName>
    <definedName name="F18.00_R0212_C0101" localSheetId="20">'[9]Cells F'!$N$5055</definedName>
    <definedName name="F18.00_R0212_C0101" localSheetId="21">'[3]Cells F'!$N$5055</definedName>
    <definedName name="F18.00_R0212_C0101" localSheetId="17">'[9]Cells F'!$N$5055</definedName>
    <definedName name="F18.00_R0212_C0101" localSheetId="18">'[9]Cells F'!$N$5055</definedName>
    <definedName name="F18.00_R0212_C0101" localSheetId="22">'[3]Cells F'!$N$5055</definedName>
    <definedName name="F18.00_R0212_C0101" localSheetId="15">'[10]Cells F'!$N$5055</definedName>
    <definedName name="F18.00_R0212_C0101" localSheetId="16">'[10]Cells F'!$N$5055</definedName>
    <definedName name="F18.00_R0212_C0101" localSheetId="23">'[10]Cells F'!$N$5055</definedName>
    <definedName name="F18.00_R0212_C0101" localSheetId="24">'[10]Cells F'!$N$5055</definedName>
    <definedName name="F18.00_R0212_C0101" localSheetId="25">'[9]Cells F'!$N$5055</definedName>
    <definedName name="F18.00_R0212_C0101" localSheetId="26">'[9]Cells F'!$N$5055</definedName>
    <definedName name="F18.00_R0212_C0101" localSheetId="27">'[3]Cells F'!$N$5055</definedName>
    <definedName name="F18.00_R0212_C0101" localSheetId="28">'[9]Cells F'!$N$5055</definedName>
    <definedName name="F18.00_R0212_C0101" localSheetId="4">'[9]Cells F'!$N$5055</definedName>
    <definedName name="F18.00_R0212_C0101" localSheetId="13">'[10]Cells F'!$N$5055</definedName>
    <definedName name="F18.00_R0212_C0101" localSheetId="14">'[3]Cells F'!$N$5055</definedName>
    <definedName name="F18.00_R0212_C0101" localSheetId="10">'[10]Cells F'!$N$5055</definedName>
    <definedName name="F18.00_R0212_C0101" localSheetId="11">'[10]Cells F'!$N$5055</definedName>
    <definedName name="F18.00_R0212_C0101" localSheetId="12">'[10]Cells F'!$N$5055</definedName>
    <definedName name="F18.00_R0212_C0101" localSheetId="29">'[10]Cells F'!$N$5055</definedName>
    <definedName name="F18.00_R0212_C0101" localSheetId="35">'[10]Cells F'!$N$5055</definedName>
    <definedName name="F18.00_R0212_C0101" localSheetId="3">'[10]Cells F'!$N$5055</definedName>
    <definedName name="F18.00_R0212_C0101">'[11]Cells F'!$N$5055</definedName>
    <definedName name="F18.00_R0212_C0102" localSheetId="36">'[9]Cells F'!$N$5056</definedName>
    <definedName name="F18.00_R0212_C0102" localSheetId="37">'[9]Cells F'!$N$5056</definedName>
    <definedName name="F18.00_R0212_C0102" localSheetId="38">'[9]Cells F'!$N$5056</definedName>
    <definedName name="F18.00_R0212_C0102" localSheetId="1">'[10]Cells F'!$N$5056</definedName>
    <definedName name="F18.00_R0212_C0102" localSheetId="30">'[10]Cells F'!$N$5056</definedName>
    <definedName name="F18.00_R0212_C0102" localSheetId="31">'[10]Cells F'!$N$5056</definedName>
    <definedName name="F18.00_R0212_C0102" localSheetId="32">'[10]Cells F'!$N$5056</definedName>
    <definedName name="F18.00_R0212_C0102" localSheetId="33">'[10]Cells F'!$N$5056</definedName>
    <definedName name="F18.00_R0212_C0102" localSheetId="34">'[9]Cells F'!$N$5056</definedName>
    <definedName name="F18.00_R0212_C0102" localSheetId="8">'[10]Cells F'!$N$5056</definedName>
    <definedName name="F18.00_R0212_C0102" localSheetId="9">'[10]Cells F'!$N$5056</definedName>
    <definedName name="F18.00_R0212_C0102" localSheetId="19">'[10]Cells F'!$N$5056</definedName>
    <definedName name="F18.00_R0212_C0102" localSheetId="20">'[9]Cells F'!$N$5056</definedName>
    <definedName name="F18.00_R0212_C0102" localSheetId="21">'[3]Cells F'!$N$5056</definedName>
    <definedName name="F18.00_R0212_C0102" localSheetId="17">'[9]Cells F'!$N$5056</definedName>
    <definedName name="F18.00_R0212_C0102" localSheetId="18">'[9]Cells F'!$N$5056</definedName>
    <definedName name="F18.00_R0212_C0102" localSheetId="22">'[3]Cells F'!$N$5056</definedName>
    <definedName name="F18.00_R0212_C0102" localSheetId="15">'[10]Cells F'!$N$5056</definedName>
    <definedName name="F18.00_R0212_C0102" localSheetId="16">'[10]Cells F'!$N$5056</definedName>
    <definedName name="F18.00_R0212_C0102" localSheetId="23">'[10]Cells F'!$N$5056</definedName>
    <definedName name="F18.00_R0212_C0102" localSheetId="24">'[10]Cells F'!$N$5056</definedName>
    <definedName name="F18.00_R0212_C0102" localSheetId="25">'[9]Cells F'!$N$5056</definedName>
    <definedName name="F18.00_R0212_C0102" localSheetId="26">'[9]Cells F'!$N$5056</definedName>
    <definedName name="F18.00_R0212_C0102" localSheetId="27">'[3]Cells F'!$N$5056</definedName>
    <definedName name="F18.00_R0212_C0102" localSheetId="28">'[9]Cells F'!$N$5056</definedName>
    <definedName name="F18.00_R0212_C0102" localSheetId="4">'[9]Cells F'!$N$5056</definedName>
    <definedName name="F18.00_R0212_C0102" localSheetId="13">'[10]Cells F'!$N$5056</definedName>
    <definedName name="F18.00_R0212_C0102" localSheetId="14">'[3]Cells F'!$N$5056</definedName>
    <definedName name="F18.00_R0212_C0102" localSheetId="10">'[10]Cells F'!$N$5056</definedName>
    <definedName name="F18.00_R0212_C0102" localSheetId="11">'[10]Cells F'!$N$5056</definedName>
    <definedName name="F18.00_R0212_C0102" localSheetId="12">'[10]Cells F'!$N$5056</definedName>
    <definedName name="F18.00_R0212_C0102" localSheetId="29">'[10]Cells F'!$N$5056</definedName>
    <definedName name="F18.00_R0212_C0102" localSheetId="35">'[10]Cells F'!$N$5056</definedName>
    <definedName name="F18.00_R0212_C0102" localSheetId="3">'[10]Cells F'!$N$5056</definedName>
    <definedName name="F18.00_R0212_C0102">'[11]Cells F'!$N$5056</definedName>
    <definedName name="F18.00_R0212_C0106" localSheetId="36">'[9]Cells F'!$N$5057</definedName>
    <definedName name="F18.00_R0212_C0106" localSheetId="37">'[9]Cells F'!$N$5057</definedName>
    <definedName name="F18.00_R0212_C0106" localSheetId="38">'[9]Cells F'!$N$5057</definedName>
    <definedName name="F18.00_R0212_C0106" localSheetId="1">'[10]Cells F'!$N$5057</definedName>
    <definedName name="F18.00_R0212_C0106" localSheetId="30">'[10]Cells F'!$N$5057</definedName>
    <definedName name="F18.00_R0212_C0106" localSheetId="31">'[10]Cells F'!$N$5057</definedName>
    <definedName name="F18.00_R0212_C0106" localSheetId="32">'[10]Cells F'!$N$5057</definedName>
    <definedName name="F18.00_R0212_C0106" localSheetId="33">'[10]Cells F'!$N$5057</definedName>
    <definedName name="F18.00_R0212_C0106" localSheetId="34">'[9]Cells F'!$N$5057</definedName>
    <definedName name="F18.00_R0212_C0106" localSheetId="8">'[10]Cells F'!$N$5057</definedName>
    <definedName name="F18.00_R0212_C0106" localSheetId="9">'[10]Cells F'!$N$5057</definedName>
    <definedName name="F18.00_R0212_C0106" localSheetId="19">'[10]Cells F'!$N$5057</definedName>
    <definedName name="F18.00_R0212_C0106" localSheetId="20">'[9]Cells F'!$N$5057</definedName>
    <definedName name="F18.00_R0212_C0106" localSheetId="21">'[3]Cells F'!$N$5057</definedName>
    <definedName name="F18.00_R0212_C0106" localSheetId="17">'[9]Cells F'!$N$5057</definedName>
    <definedName name="F18.00_R0212_C0106" localSheetId="18">'[9]Cells F'!$N$5057</definedName>
    <definedName name="F18.00_R0212_C0106" localSheetId="22">'[3]Cells F'!$N$5057</definedName>
    <definedName name="F18.00_R0212_C0106" localSheetId="15">'[10]Cells F'!$N$5057</definedName>
    <definedName name="F18.00_R0212_C0106" localSheetId="16">'[10]Cells F'!$N$5057</definedName>
    <definedName name="F18.00_R0212_C0106" localSheetId="23">'[10]Cells F'!$N$5057</definedName>
    <definedName name="F18.00_R0212_C0106" localSheetId="24">'[10]Cells F'!$N$5057</definedName>
    <definedName name="F18.00_R0212_C0106" localSheetId="25">'[9]Cells F'!$N$5057</definedName>
    <definedName name="F18.00_R0212_C0106" localSheetId="26">'[9]Cells F'!$N$5057</definedName>
    <definedName name="F18.00_R0212_C0106" localSheetId="27">'[3]Cells F'!$N$5057</definedName>
    <definedName name="F18.00_R0212_C0106" localSheetId="28">'[9]Cells F'!$N$5057</definedName>
    <definedName name="F18.00_R0212_C0106" localSheetId="4">'[9]Cells F'!$N$5057</definedName>
    <definedName name="F18.00_R0212_C0106" localSheetId="13">'[10]Cells F'!$N$5057</definedName>
    <definedName name="F18.00_R0212_C0106" localSheetId="14">'[3]Cells F'!$N$5057</definedName>
    <definedName name="F18.00_R0212_C0106" localSheetId="10">'[10]Cells F'!$N$5057</definedName>
    <definedName name="F18.00_R0212_C0106" localSheetId="11">'[10]Cells F'!$N$5057</definedName>
    <definedName name="F18.00_R0212_C0106" localSheetId="12">'[10]Cells F'!$N$5057</definedName>
    <definedName name="F18.00_R0212_C0106" localSheetId="29">'[10]Cells F'!$N$5057</definedName>
    <definedName name="F18.00_R0212_C0106" localSheetId="35">'[10]Cells F'!$N$5057</definedName>
    <definedName name="F18.00_R0212_C0106" localSheetId="3">'[10]Cells F'!$N$5057</definedName>
    <definedName name="F18.00_R0212_C0106">'[11]Cells F'!$N$5057</definedName>
    <definedName name="F18.00_R0212_C0107" localSheetId="36">'[9]Cells F'!$N$5058</definedName>
    <definedName name="F18.00_R0212_C0107" localSheetId="37">'[9]Cells F'!$N$5058</definedName>
    <definedName name="F18.00_R0212_C0107" localSheetId="38">'[9]Cells F'!$N$5058</definedName>
    <definedName name="F18.00_R0212_C0107" localSheetId="1">'[10]Cells F'!$N$5058</definedName>
    <definedName name="F18.00_R0212_C0107" localSheetId="30">'[10]Cells F'!$N$5058</definedName>
    <definedName name="F18.00_R0212_C0107" localSheetId="31">'[10]Cells F'!$N$5058</definedName>
    <definedName name="F18.00_R0212_C0107" localSheetId="32">'[10]Cells F'!$N$5058</definedName>
    <definedName name="F18.00_R0212_C0107" localSheetId="33">'[10]Cells F'!$N$5058</definedName>
    <definedName name="F18.00_R0212_C0107" localSheetId="34">'[9]Cells F'!$N$5058</definedName>
    <definedName name="F18.00_R0212_C0107" localSheetId="8">'[10]Cells F'!$N$5058</definedName>
    <definedName name="F18.00_R0212_C0107" localSheetId="9">'[10]Cells F'!$N$5058</definedName>
    <definedName name="F18.00_R0212_C0107" localSheetId="19">'[10]Cells F'!$N$5058</definedName>
    <definedName name="F18.00_R0212_C0107" localSheetId="20">'[9]Cells F'!$N$5058</definedName>
    <definedName name="F18.00_R0212_C0107" localSheetId="21">'[3]Cells F'!$N$5058</definedName>
    <definedName name="F18.00_R0212_C0107" localSheetId="17">'[9]Cells F'!$N$5058</definedName>
    <definedName name="F18.00_R0212_C0107" localSheetId="18">'[9]Cells F'!$N$5058</definedName>
    <definedName name="F18.00_R0212_C0107" localSheetId="22">'[3]Cells F'!$N$5058</definedName>
    <definedName name="F18.00_R0212_C0107" localSheetId="15">'[10]Cells F'!$N$5058</definedName>
    <definedName name="F18.00_R0212_C0107" localSheetId="16">'[10]Cells F'!$N$5058</definedName>
    <definedName name="F18.00_R0212_C0107" localSheetId="23">'[10]Cells F'!$N$5058</definedName>
    <definedName name="F18.00_R0212_C0107" localSheetId="24">'[10]Cells F'!$N$5058</definedName>
    <definedName name="F18.00_R0212_C0107" localSheetId="25">'[9]Cells F'!$N$5058</definedName>
    <definedName name="F18.00_R0212_C0107" localSheetId="26">'[9]Cells F'!$N$5058</definedName>
    <definedName name="F18.00_R0212_C0107" localSheetId="27">'[3]Cells F'!$N$5058</definedName>
    <definedName name="F18.00_R0212_C0107" localSheetId="28">'[9]Cells F'!$N$5058</definedName>
    <definedName name="F18.00_R0212_C0107" localSheetId="4">'[9]Cells F'!$N$5058</definedName>
    <definedName name="F18.00_R0212_C0107" localSheetId="13">'[10]Cells F'!$N$5058</definedName>
    <definedName name="F18.00_R0212_C0107" localSheetId="14">'[3]Cells F'!$N$5058</definedName>
    <definedName name="F18.00_R0212_C0107" localSheetId="10">'[10]Cells F'!$N$5058</definedName>
    <definedName name="F18.00_R0212_C0107" localSheetId="11">'[10]Cells F'!$N$5058</definedName>
    <definedName name="F18.00_R0212_C0107" localSheetId="12">'[10]Cells F'!$N$5058</definedName>
    <definedName name="F18.00_R0212_C0107" localSheetId="29">'[10]Cells F'!$N$5058</definedName>
    <definedName name="F18.00_R0212_C0107" localSheetId="35">'[10]Cells F'!$N$5058</definedName>
    <definedName name="F18.00_R0212_C0107" localSheetId="3">'[10]Cells F'!$N$5058</definedName>
    <definedName name="F18.00_R0212_C0107">'[11]Cells F'!$N$5058</definedName>
    <definedName name="F18.00_R0212_C0110" localSheetId="36">'[9]Cells F'!$N$5059</definedName>
    <definedName name="F18.00_R0212_C0110" localSheetId="37">'[9]Cells F'!$N$5059</definedName>
    <definedName name="F18.00_R0212_C0110" localSheetId="38">'[9]Cells F'!$N$5059</definedName>
    <definedName name="F18.00_R0212_C0110" localSheetId="1">'[10]Cells F'!$N$5059</definedName>
    <definedName name="F18.00_R0212_C0110" localSheetId="30">'[10]Cells F'!$N$5059</definedName>
    <definedName name="F18.00_R0212_C0110" localSheetId="31">'[10]Cells F'!$N$5059</definedName>
    <definedName name="F18.00_R0212_C0110" localSheetId="32">'[10]Cells F'!$N$5059</definedName>
    <definedName name="F18.00_R0212_C0110" localSheetId="33">'[10]Cells F'!$N$5059</definedName>
    <definedName name="F18.00_R0212_C0110" localSheetId="34">'[9]Cells F'!$N$5059</definedName>
    <definedName name="F18.00_R0212_C0110" localSheetId="8">'[10]Cells F'!$N$5059</definedName>
    <definedName name="F18.00_R0212_C0110" localSheetId="9">'[10]Cells F'!$N$5059</definedName>
    <definedName name="F18.00_R0212_C0110" localSheetId="19">'[10]Cells F'!$N$5059</definedName>
    <definedName name="F18.00_R0212_C0110" localSheetId="20">'[9]Cells F'!$N$5059</definedName>
    <definedName name="F18.00_R0212_C0110" localSheetId="21">'[3]Cells F'!$N$5059</definedName>
    <definedName name="F18.00_R0212_C0110" localSheetId="17">'[9]Cells F'!$N$5059</definedName>
    <definedName name="F18.00_R0212_C0110" localSheetId="18">'[9]Cells F'!$N$5059</definedName>
    <definedName name="F18.00_R0212_C0110" localSheetId="22">'[3]Cells F'!$N$5059</definedName>
    <definedName name="F18.00_R0212_C0110" localSheetId="15">'[10]Cells F'!$N$5059</definedName>
    <definedName name="F18.00_R0212_C0110" localSheetId="16">'[10]Cells F'!$N$5059</definedName>
    <definedName name="F18.00_R0212_C0110" localSheetId="23">'[10]Cells F'!$N$5059</definedName>
    <definedName name="F18.00_R0212_C0110" localSheetId="24">'[10]Cells F'!$N$5059</definedName>
    <definedName name="F18.00_R0212_C0110" localSheetId="25">'[9]Cells F'!$N$5059</definedName>
    <definedName name="F18.00_R0212_C0110" localSheetId="26">'[9]Cells F'!$N$5059</definedName>
    <definedName name="F18.00_R0212_C0110" localSheetId="27">'[3]Cells F'!$N$5059</definedName>
    <definedName name="F18.00_R0212_C0110" localSheetId="28">'[9]Cells F'!$N$5059</definedName>
    <definedName name="F18.00_R0212_C0110" localSheetId="4">'[9]Cells F'!$N$5059</definedName>
    <definedName name="F18.00_R0212_C0110" localSheetId="13">'[10]Cells F'!$N$5059</definedName>
    <definedName name="F18.00_R0212_C0110" localSheetId="14">'[3]Cells F'!$N$5059</definedName>
    <definedName name="F18.00_R0212_C0110" localSheetId="10">'[10]Cells F'!$N$5059</definedName>
    <definedName name="F18.00_R0212_C0110" localSheetId="11">'[10]Cells F'!$N$5059</definedName>
    <definedName name="F18.00_R0212_C0110" localSheetId="12">'[10]Cells F'!$N$5059</definedName>
    <definedName name="F18.00_R0212_C0110" localSheetId="29">'[10]Cells F'!$N$5059</definedName>
    <definedName name="F18.00_R0212_C0110" localSheetId="35">'[10]Cells F'!$N$5059</definedName>
    <definedName name="F18.00_R0212_C0110" localSheetId="3">'[10]Cells F'!$N$5059</definedName>
    <definedName name="F18.00_R0212_C0110">'[11]Cells F'!$N$5059</definedName>
    <definedName name="F18.00_R0212_C0150" localSheetId="36">'[9]Cells F'!$N$5959</definedName>
    <definedName name="F18.00_R0212_C0150" localSheetId="37">'[9]Cells F'!$N$5959</definedName>
    <definedName name="F18.00_R0212_C0150" localSheetId="38">'[9]Cells F'!$N$5959</definedName>
    <definedName name="F18.00_R0212_C0150" localSheetId="1">'[10]Cells F'!$N$5959</definedName>
    <definedName name="F18.00_R0212_C0150" localSheetId="30">'[10]Cells F'!$N$5959</definedName>
    <definedName name="F18.00_R0212_C0150" localSheetId="31">'[10]Cells F'!$N$5959</definedName>
    <definedName name="F18.00_R0212_C0150" localSheetId="32">'[10]Cells F'!$N$5959</definedName>
    <definedName name="F18.00_R0212_C0150" localSheetId="33">'[10]Cells F'!$N$5959</definedName>
    <definedName name="F18.00_R0212_C0150" localSheetId="34">'[9]Cells F'!$N$5959</definedName>
    <definedName name="F18.00_R0212_C0150" localSheetId="8">'[10]Cells F'!$N$5959</definedName>
    <definedName name="F18.00_R0212_C0150" localSheetId="9">'[10]Cells F'!$N$5959</definedName>
    <definedName name="F18.00_R0212_C0150" localSheetId="19">'[10]Cells F'!$N$5959</definedName>
    <definedName name="F18.00_R0212_C0150" localSheetId="20">'[9]Cells F'!$N$5959</definedName>
    <definedName name="F18.00_R0212_C0150" localSheetId="21">'[3]Cells F'!$N$5959</definedName>
    <definedName name="F18.00_R0212_C0150" localSheetId="17">'[9]Cells F'!$N$5959</definedName>
    <definedName name="F18.00_R0212_C0150" localSheetId="18">'[9]Cells F'!$N$5959</definedName>
    <definedName name="F18.00_R0212_C0150" localSheetId="22">'[3]Cells F'!$N$5959</definedName>
    <definedName name="F18.00_R0212_C0150" localSheetId="15">'[10]Cells F'!$N$5959</definedName>
    <definedName name="F18.00_R0212_C0150" localSheetId="16">'[10]Cells F'!$N$5959</definedName>
    <definedName name="F18.00_R0212_C0150" localSheetId="23">'[10]Cells F'!$N$5959</definedName>
    <definedName name="F18.00_R0212_C0150" localSheetId="24">'[10]Cells F'!$N$5959</definedName>
    <definedName name="F18.00_R0212_C0150" localSheetId="25">'[9]Cells F'!$N$5959</definedName>
    <definedName name="F18.00_R0212_C0150" localSheetId="26">'[9]Cells F'!$N$5959</definedName>
    <definedName name="F18.00_R0212_C0150" localSheetId="27">'[3]Cells F'!$N$5959</definedName>
    <definedName name="F18.00_R0212_C0150" localSheetId="28">'[9]Cells F'!$N$5959</definedName>
    <definedName name="F18.00_R0212_C0150" localSheetId="4">'[9]Cells F'!$N$5959</definedName>
    <definedName name="F18.00_R0212_C0150" localSheetId="13">'[10]Cells F'!$N$5959</definedName>
    <definedName name="F18.00_R0212_C0150" localSheetId="14">'[3]Cells F'!$N$5959</definedName>
    <definedName name="F18.00_R0212_C0150" localSheetId="10">'[10]Cells F'!$N$5959</definedName>
    <definedName name="F18.00_R0212_C0150" localSheetId="11">'[10]Cells F'!$N$5959</definedName>
    <definedName name="F18.00_R0212_C0150" localSheetId="12">'[10]Cells F'!$N$5959</definedName>
    <definedName name="F18.00_R0212_C0150" localSheetId="29">'[10]Cells F'!$N$5959</definedName>
    <definedName name="F18.00_R0212_C0150" localSheetId="35">'[10]Cells F'!$N$5959</definedName>
    <definedName name="F18.00_R0212_C0150" localSheetId="3">'[10]Cells F'!$N$5959</definedName>
    <definedName name="F18.00_R0212_C0150">'[11]Cells F'!$N$5959</definedName>
    <definedName name="F18.00_R0212_C0200" localSheetId="36">'[9]Cells F'!$N$6637</definedName>
    <definedName name="F18.00_R0212_C0200" localSheetId="37">'[9]Cells F'!$N$6637</definedName>
    <definedName name="F18.00_R0212_C0200" localSheetId="38">'[9]Cells F'!$N$6637</definedName>
    <definedName name="F18.00_R0212_C0200" localSheetId="1">'[10]Cells F'!$N$6637</definedName>
    <definedName name="F18.00_R0212_C0200" localSheetId="30">'[10]Cells F'!$N$6637</definedName>
    <definedName name="F18.00_R0212_C0200" localSheetId="31">'[10]Cells F'!$N$6637</definedName>
    <definedName name="F18.00_R0212_C0200" localSheetId="32">'[10]Cells F'!$N$6637</definedName>
    <definedName name="F18.00_R0212_C0200" localSheetId="33">'[10]Cells F'!$N$6637</definedName>
    <definedName name="F18.00_R0212_C0200" localSheetId="34">'[9]Cells F'!$N$6637</definedName>
    <definedName name="F18.00_R0212_C0200" localSheetId="8">'[10]Cells F'!$N$6637</definedName>
    <definedName name="F18.00_R0212_C0200" localSheetId="9">'[10]Cells F'!$N$6637</definedName>
    <definedName name="F18.00_R0212_C0200" localSheetId="19">'[10]Cells F'!$N$6637</definedName>
    <definedName name="F18.00_R0212_C0200" localSheetId="20">'[9]Cells F'!$N$6637</definedName>
    <definedName name="F18.00_R0212_C0200" localSheetId="21">'[3]Cells F'!$N$6637</definedName>
    <definedName name="F18.00_R0212_C0200" localSheetId="17">'[9]Cells F'!$N$6637</definedName>
    <definedName name="F18.00_R0212_C0200" localSheetId="18">'[9]Cells F'!$N$6637</definedName>
    <definedName name="F18.00_R0212_C0200" localSheetId="22">'[3]Cells F'!$N$6637</definedName>
    <definedName name="F18.00_R0212_C0200" localSheetId="15">'[10]Cells F'!$N$6637</definedName>
    <definedName name="F18.00_R0212_C0200" localSheetId="16">'[10]Cells F'!$N$6637</definedName>
    <definedName name="F18.00_R0212_C0200" localSheetId="23">'[10]Cells F'!$N$6637</definedName>
    <definedName name="F18.00_R0212_C0200" localSheetId="24">'[10]Cells F'!$N$6637</definedName>
    <definedName name="F18.00_R0212_C0200" localSheetId="25">'[9]Cells F'!$N$6637</definedName>
    <definedName name="F18.00_R0212_C0200" localSheetId="26">'[9]Cells F'!$N$6637</definedName>
    <definedName name="F18.00_R0212_C0200" localSheetId="27">'[3]Cells F'!$N$6637</definedName>
    <definedName name="F18.00_R0212_C0200" localSheetId="28">'[9]Cells F'!$N$6637</definedName>
    <definedName name="F18.00_R0212_C0200" localSheetId="4">'[9]Cells F'!$N$6637</definedName>
    <definedName name="F18.00_R0212_C0200" localSheetId="13">'[10]Cells F'!$N$6637</definedName>
    <definedName name="F18.00_R0212_C0200" localSheetId="14">'[3]Cells F'!$N$6637</definedName>
    <definedName name="F18.00_R0212_C0200" localSheetId="10">'[10]Cells F'!$N$6637</definedName>
    <definedName name="F18.00_R0212_C0200" localSheetId="11">'[10]Cells F'!$N$6637</definedName>
    <definedName name="F18.00_R0212_C0200" localSheetId="12">'[10]Cells F'!$N$6637</definedName>
    <definedName name="F18.00_R0212_C0200" localSheetId="29">'[10]Cells F'!$N$6637</definedName>
    <definedName name="F18.00_R0212_C0200" localSheetId="35">'[10]Cells F'!$N$6637</definedName>
    <definedName name="F18.00_R0212_C0200" localSheetId="3">'[10]Cells F'!$N$6637</definedName>
    <definedName name="F18.00_R0212_C0200">'[11]Cells F'!$N$6637</definedName>
    <definedName name="F18.00_R0212_C0201" localSheetId="36">'[9]Cells F'!$N$6638</definedName>
    <definedName name="F18.00_R0212_C0201" localSheetId="37">'[9]Cells F'!$N$6638</definedName>
    <definedName name="F18.00_R0212_C0201" localSheetId="38">'[9]Cells F'!$N$6638</definedName>
    <definedName name="F18.00_R0212_C0201" localSheetId="1">'[10]Cells F'!$N$6638</definedName>
    <definedName name="F18.00_R0212_C0201" localSheetId="30">'[10]Cells F'!$N$6638</definedName>
    <definedName name="F18.00_R0212_C0201" localSheetId="31">'[10]Cells F'!$N$6638</definedName>
    <definedName name="F18.00_R0212_C0201" localSheetId="32">'[10]Cells F'!$N$6638</definedName>
    <definedName name="F18.00_R0212_C0201" localSheetId="33">'[10]Cells F'!$N$6638</definedName>
    <definedName name="F18.00_R0212_C0201" localSheetId="34">'[9]Cells F'!$N$6638</definedName>
    <definedName name="F18.00_R0212_C0201" localSheetId="8">'[10]Cells F'!$N$6638</definedName>
    <definedName name="F18.00_R0212_C0201" localSheetId="9">'[10]Cells F'!$N$6638</definedName>
    <definedName name="F18.00_R0212_C0201" localSheetId="19">'[10]Cells F'!$N$6638</definedName>
    <definedName name="F18.00_R0212_C0201" localSheetId="20">'[9]Cells F'!$N$6638</definedName>
    <definedName name="F18.00_R0212_C0201" localSheetId="21">'[3]Cells F'!$N$6638</definedName>
    <definedName name="F18.00_R0212_C0201" localSheetId="17">'[9]Cells F'!$N$6638</definedName>
    <definedName name="F18.00_R0212_C0201" localSheetId="18">'[9]Cells F'!$N$6638</definedName>
    <definedName name="F18.00_R0212_C0201" localSheetId="22">'[3]Cells F'!$N$6638</definedName>
    <definedName name="F18.00_R0212_C0201" localSheetId="15">'[10]Cells F'!$N$6638</definedName>
    <definedName name="F18.00_R0212_C0201" localSheetId="16">'[10]Cells F'!$N$6638</definedName>
    <definedName name="F18.00_R0212_C0201" localSheetId="23">'[10]Cells F'!$N$6638</definedName>
    <definedName name="F18.00_R0212_C0201" localSheetId="24">'[10]Cells F'!$N$6638</definedName>
    <definedName name="F18.00_R0212_C0201" localSheetId="25">'[9]Cells F'!$N$6638</definedName>
    <definedName name="F18.00_R0212_C0201" localSheetId="26">'[9]Cells F'!$N$6638</definedName>
    <definedName name="F18.00_R0212_C0201" localSheetId="27">'[3]Cells F'!$N$6638</definedName>
    <definedName name="F18.00_R0212_C0201" localSheetId="28">'[9]Cells F'!$N$6638</definedName>
    <definedName name="F18.00_R0212_C0201" localSheetId="4">'[9]Cells F'!$N$6638</definedName>
    <definedName name="F18.00_R0212_C0201" localSheetId="13">'[10]Cells F'!$N$6638</definedName>
    <definedName name="F18.00_R0212_C0201" localSheetId="14">'[3]Cells F'!$N$6638</definedName>
    <definedName name="F18.00_R0212_C0201" localSheetId="10">'[10]Cells F'!$N$6638</definedName>
    <definedName name="F18.00_R0212_C0201" localSheetId="11">'[10]Cells F'!$N$6638</definedName>
    <definedName name="F18.00_R0212_C0201" localSheetId="12">'[10]Cells F'!$N$6638</definedName>
    <definedName name="F18.00_R0212_C0201" localSheetId="29">'[10]Cells F'!$N$6638</definedName>
    <definedName name="F18.00_R0212_C0201" localSheetId="35">'[10]Cells F'!$N$6638</definedName>
    <definedName name="F18.00_R0212_C0201" localSheetId="3">'[10]Cells F'!$N$6638</definedName>
    <definedName name="F18.00_R0212_C0201">'[11]Cells F'!$N$6638</definedName>
    <definedName name="F18.00_R0212_C0205" localSheetId="36">'[9]Cells F'!$N$6479</definedName>
    <definedName name="F18.00_R0212_C0205" localSheetId="37">'[9]Cells F'!$N$6479</definedName>
    <definedName name="F18.00_R0212_C0205" localSheetId="38">'[9]Cells F'!$N$6479</definedName>
    <definedName name="F18.00_R0212_C0205" localSheetId="1">'[10]Cells F'!$N$6479</definedName>
    <definedName name="F18.00_R0212_C0205" localSheetId="30">'[10]Cells F'!$N$6479</definedName>
    <definedName name="F18.00_R0212_C0205" localSheetId="31">'[10]Cells F'!$N$6479</definedName>
    <definedName name="F18.00_R0212_C0205" localSheetId="32">'[10]Cells F'!$N$6479</definedName>
    <definedName name="F18.00_R0212_C0205" localSheetId="33">'[10]Cells F'!$N$6479</definedName>
    <definedName name="F18.00_R0212_C0205" localSheetId="34">'[9]Cells F'!$N$6479</definedName>
    <definedName name="F18.00_R0212_C0205" localSheetId="8">'[10]Cells F'!$N$6479</definedName>
    <definedName name="F18.00_R0212_C0205" localSheetId="9">'[10]Cells F'!$N$6479</definedName>
    <definedName name="F18.00_R0212_C0205" localSheetId="19">'[10]Cells F'!$N$6479</definedName>
    <definedName name="F18.00_R0212_C0205" localSheetId="20">'[9]Cells F'!$N$6479</definedName>
    <definedName name="F18.00_R0212_C0205" localSheetId="21">'[3]Cells F'!$N$6479</definedName>
    <definedName name="F18.00_R0212_C0205" localSheetId="17">'[9]Cells F'!$N$6479</definedName>
    <definedName name="F18.00_R0212_C0205" localSheetId="18">'[9]Cells F'!$N$6479</definedName>
    <definedName name="F18.00_R0212_C0205" localSheetId="22">'[3]Cells F'!$N$6479</definedName>
    <definedName name="F18.00_R0212_C0205" localSheetId="15">'[10]Cells F'!$N$6479</definedName>
    <definedName name="F18.00_R0212_C0205" localSheetId="16">'[10]Cells F'!$N$6479</definedName>
    <definedName name="F18.00_R0212_C0205" localSheetId="23">'[10]Cells F'!$N$6479</definedName>
    <definedName name="F18.00_R0212_C0205" localSheetId="24">'[10]Cells F'!$N$6479</definedName>
    <definedName name="F18.00_R0212_C0205" localSheetId="25">'[9]Cells F'!$N$6479</definedName>
    <definedName name="F18.00_R0212_C0205" localSheetId="26">'[9]Cells F'!$N$6479</definedName>
    <definedName name="F18.00_R0212_C0205" localSheetId="27">'[3]Cells F'!$N$6479</definedName>
    <definedName name="F18.00_R0212_C0205" localSheetId="28">'[9]Cells F'!$N$6479</definedName>
    <definedName name="F18.00_R0212_C0205" localSheetId="4">'[9]Cells F'!$N$6479</definedName>
    <definedName name="F18.00_R0212_C0205" localSheetId="13">'[10]Cells F'!$N$6479</definedName>
    <definedName name="F18.00_R0212_C0205" localSheetId="14">'[3]Cells F'!$N$6479</definedName>
    <definedName name="F18.00_R0212_C0205" localSheetId="10">'[10]Cells F'!$N$6479</definedName>
    <definedName name="F18.00_R0212_C0205" localSheetId="11">'[10]Cells F'!$N$6479</definedName>
    <definedName name="F18.00_R0212_C0205" localSheetId="12">'[10]Cells F'!$N$6479</definedName>
    <definedName name="F18.00_R0212_C0205" localSheetId="29">'[10]Cells F'!$N$6479</definedName>
    <definedName name="F18.00_R0212_C0205" localSheetId="35">'[10]Cells F'!$N$6479</definedName>
    <definedName name="F18.00_R0212_C0205" localSheetId="3">'[10]Cells F'!$N$6479</definedName>
    <definedName name="F18.00_R0212_C0205">'[11]Cells F'!$N$6479</definedName>
    <definedName name="F18.00_R0212_C0210" localSheetId="36">'[9]Cells F'!$N$6480</definedName>
    <definedName name="F18.00_R0212_C0210" localSheetId="37">'[9]Cells F'!$N$6480</definedName>
    <definedName name="F18.00_R0212_C0210" localSheetId="38">'[9]Cells F'!$N$6480</definedName>
    <definedName name="F18.00_R0212_C0210" localSheetId="1">'[10]Cells F'!$N$6480</definedName>
    <definedName name="F18.00_R0212_C0210" localSheetId="30">'[10]Cells F'!$N$6480</definedName>
    <definedName name="F18.00_R0212_C0210" localSheetId="31">'[10]Cells F'!$N$6480</definedName>
    <definedName name="F18.00_R0212_C0210" localSheetId="32">'[10]Cells F'!$N$6480</definedName>
    <definedName name="F18.00_R0212_C0210" localSheetId="33">'[10]Cells F'!$N$6480</definedName>
    <definedName name="F18.00_R0212_C0210" localSheetId="34">'[9]Cells F'!$N$6480</definedName>
    <definedName name="F18.00_R0212_C0210" localSheetId="8">'[10]Cells F'!$N$6480</definedName>
    <definedName name="F18.00_R0212_C0210" localSheetId="9">'[10]Cells F'!$N$6480</definedName>
    <definedName name="F18.00_R0212_C0210" localSheetId="19">'[10]Cells F'!$N$6480</definedName>
    <definedName name="F18.00_R0212_C0210" localSheetId="20">'[9]Cells F'!$N$6480</definedName>
    <definedName name="F18.00_R0212_C0210" localSheetId="21">'[3]Cells F'!$N$6480</definedName>
    <definedName name="F18.00_R0212_C0210" localSheetId="17">'[9]Cells F'!$N$6480</definedName>
    <definedName name="F18.00_R0212_C0210" localSheetId="18">'[9]Cells F'!$N$6480</definedName>
    <definedName name="F18.00_R0212_C0210" localSheetId="22">'[3]Cells F'!$N$6480</definedName>
    <definedName name="F18.00_R0212_C0210" localSheetId="15">'[10]Cells F'!$N$6480</definedName>
    <definedName name="F18.00_R0212_C0210" localSheetId="16">'[10]Cells F'!$N$6480</definedName>
    <definedName name="F18.00_R0212_C0210" localSheetId="23">'[10]Cells F'!$N$6480</definedName>
    <definedName name="F18.00_R0212_C0210" localSheetId="24">'[10]Cells F'!$N$6480</definedName>
    <definedName name="F18.00_R0212_C0210" localSheetId="25">'[9]Cells F'!$N$6480</definedName>
    <definedName name="F18.00_R0212_C0210" localSheetId="26">'[9]Cells F'!$N$6480</definedName>
    <definedName name="F18.00_R0212_C0210" localSheetId="27">'[3]Cells F'!$N$6480</definedName>
    <definedName name="F18.00_R0212_C0210" localSheetId="28">'[9]Cells F'!$N$6480</definedName>
    <definedName name="F18.00_R0212_C0210" localSheetId="4">'[9]Cells F'!$N$6480</definedName>
    <definedName name="F18.00_R0212_C0210" localSheetId="13">'[10]Cells F'!$N$6480</definedName>
    <definedName name="F18.00_R0212_C0210" localSheetId="14">'[3]Cells F'!$N$6480</definedName>
    <definedName name="F18.00_R0212_C0210" localSheetId="10">'[10]Cells F'!$N$6480</definedName>
    <definedName name="F18.00_R0212_C0210" localSheetId="11">'[10]Cells F'!$N$6480</definedName>
    <definedName name="F18.00_R0212_C0210" localSheetId="12">'[10]Cells F'!$N$6480</definedName>
    <definedName name="F18.00_R0212_C0210" localSheetId="29">'[10]Cells F'!$N$6480</definedName>
    <definedName name="F18.00_R0212_C0210" localSheetId="35">'[10]Cells F'!$N$6480</definedName>
    <definedName name="F18.00_R0212_C0210" localSheetId="3">'[10]Cells F'!$N$6480</definedName>
    <definedName name="F18.00_R0212_C0210">'[11]Cells F'!$N$6480</definedName>
    <definedName name="F18.00_R0213_C0020" localSheetId="36">'[9]Cells F'!$N$5061</definedName>
    <definedName name="F18.00_R0213_C0020" localSheetId="37">'[9]Cells F'!$N$5061</definedName>
    <definedName name="F18.00_R0213_C0020" localSheetId="38">'[9]Cells F'!$N$5061</definedName>
    <definedName name="F18.00_R0213_C0020" localSheetId="1">'[10]Cells F'!$N$5061</definedName>
    <definedName name="F18.00_R0213_C0020" localSheetId="30">'[10]Cells F'!$N$5061</definedName>
    <definedName name="F18.00_R0213_C0020" localSheetId="31">'[10]Cells F'!$N$5061</definedName>
    <definedName name="F18.00_R0213_C0020" localSheetId="32">'[10]Cells F'!$N$5061</definedName>
    <definedName name="F18.00_R0213_C0020" localSheetId="33">'[10]Cells F'!$N$5061</definedName>
    <definedName name="F18.00_R0213_C0020" localSheetId="34">'[9]Cells F'!$N$5061</definedName>
    <definedName name="F18.00_R0213_C0020" localSheetId="8">'[10]Cells F'!$N$5061</definedName>
    <definedName name="F18.00_R0213_C0020" localSheetId="9">'[10]Cells F'!$N$5061</definedName>
    <definedName name="F18.00_R0213_C0020" localSheetId="19">'[10]Cells F'!$N$5061</definedName>
    <definedName name="F18.00_R0213_C0020" localSheetId="20">'[9]Cells F'!$N$5061</definedName>
    <definedName name="F18.00_R0213_C0020" localSheetId="21">'[3]Cells F'!$N$5061</definedName>
    <definedName name="F18.00_R0213_C0020" localSheetId="17">'[9]Cells F'!$N$5061</definedName>
    <definedName name="F18.00_R0213_C0020" localSheetId="18">'[9]Cells F'!$N$5061</definedName>
    <definedName name="F18.00_R0213_C0020" localSheetId="22">'[3]Cells F'!$N$5061</definedName>
    <definedName name="F18.00_R0213_C0020" localSheetId="15">'[10]Cells F'!$N$5061</definedName>
    <definedName name="F18.00_R0213_C0020" localSheetId="16">'[10]Cells F'!$N$5061</definedName>
    <definedName name="F18.00_R0213_C0020" localSheetId="23">'[10]Cells F'!$N$5061</definedName>
    <definedName name="F18.00_R0213_C0020" localSheetId="24">'[10]Cells F'!$N$5061</definedName>
    <definedName name="F18.00_R0213_C0020" localSheetId="25">'[9]Cells F'!$N$5061</definedName>
    <definedName name="F18.00_R0213_C0020" localSheetId="26">'[9]Cells F'!$N$5061</definedName>
    <definedName name="F18.00_R0213_C0020" localSheetId="27">'[3]Cells F'!$N$5061</definedName>
    <definedName name="F18.00_R0213_C0020" localSheetId="28">'[9]Cells F'!$N$5061</definedName>
    <definedName name="F18.00_R0213_C0020" localSheetId="4">'[9]Cells F'!$N$5061</definedName>
    <definedName name="F18.00_R0213_C0020" localSheetId="13">'[10]Cells F'!$N$5061</definedName>
    <definedName name="F18.00_R0213_C0020" localSheetId="14">'[3]Cells F'!$N$5061</definedName>
    <definedName name="F18.00_R0213_C0020" localSheetId="10">'[10]Cells F'!$N$5061</definedName>
    <definedName name="F18.00_R0213_C0020" localSheetId="11">'[10]Cells F'!$N$5061</definedName>
    <definedName name="F18.00_R0213_C0020" localSheetId="12">'[10]Cells F'!$N$5061</definedName>
    <definedName name="F18.00_R0213_C0020" localSheetId="29">'[10]Cells F'!$N$5061</definedName>
    <definedName name="F18.00_R0213_C0020" localSheetId="35">'[10]Cells F'!$N$5061</definedName>
    <definedName name="F18.00_R0213_C0020" localSheetId="3">'[10]Cells F'!$N$5061</definedName>
    <definedName name="F18.00_R0213_C0020">'[11]Cells F'!$N$5061</definedName>
    <definedName name="F18.00_R0213_C0030" localSheetId="36">'[9]Cells F'!$N$5062</definedName>
    <definedName name="F18.00_R0213_C0030" localSheetId="37">'[9]Cells F'!$N$5062</definedName>
    <definedName name="F18.00_R0213_C0030" localSheetId="38">'[9]Cells F'!$N$5062</definedName>
    <definedName name="F18.00_R0213_C0030" localSheetId="1">'[10]Cells F'!$N$5062</definedName>
    <definedName name="F18.00_R0213_C0030" localSheetId="30">'[10]Cells F'!$N$5062</definedName>
    <definedName name="F18.00_R0213_C0030" localSheetId="31">'[10]Cells F'!$N$5062</definedName>
    <definedName name="F18.00_R0213_C0030" localSheetId="32">'[10]Cells F'!$N$5062</definedName>
    <definedName name="F18.00_R0213_C0030" localSheetId="33">'[10]Cells F'!$N$5062</definedName>
    <definedName name="F18.00_R0213_C0030" localSheetId="34">'[9]Cells F'!$N$5062</definedName>
    <definedName name="F18.00_R0213_C0030" localSheetId="8">'[10]Cells F'!$N$5062</definedName>
    <definedName name="F18.00_R0213_C0030" localSheetId="9">'[10]Cells F'!$N$5062</definedName>
    <definedName name="F18.00_R0213_C0030" localSheetId="19">'[10]Cells F'!$N$5062</definedName>
    <definedName name="F18.00_R0213_C0030" localSheetId="20">'[9]Cells F'!$N$5062</definedName>
    <definedName name="F18.00_R0213_C0030" localSheetId="21">'[3]Cells F'!$N$5062</definedName>
    <definedName name="F18.00_R0213_C0030" localSheetId="17">'[9]Cells F'!$N$5062</definedName>
    <definedName name="F18.00_R0213_C0030" localSheetId="18">'[9]Cells F'!$N$5062</definedName>
    <definedName name="F18.00_R0213_C0030" localSheetId="22">'[3]Cells F'!$N$5062</definedName>
    <definedName name="F18.00_R0213_C0030" localSheetId="15">'[10]Cells F'!$N$5062</definedName>
    <definedName name="F18.00_R0213_C0030" localSheetId="16">'[10]Cells F'!$N$5062</definedName>
    <definedName name="F18.00_R0213_C0030" localSheetId="23">'[10]Cells F'!$N$5062</definedName>
    <definedName name="F18.00_R0213_C0030" localSheetId="24">'[10]Cells F'!$N$5062</definedName>
    <definedName name="F18.00_R0213_C0030" localSheetId="25">'[9]Cells F'!$N$5062</definedName>
    <definedName name="F18.00_R0213_C0030" localSheetId="26">'[9]Cells F'!$N$5062</definedName>
    <definedName name="F18.00_R0213_C0030" localSheetId="27">'[3]Cells F'!$N$5062</definedName>
    <definedName name="F18.00_R0213_C0030" localSheetId="28">'[9]Cells F'!$N$5062</definedName>
    <definedName name="F18.00_R0213_C0030" localSheetId="4">'[9]Cells F'!$N$5062</definedName>
    <definedName name="F18.00_R0213_C0030" localSheetId="13">'[10]Cells F'!$N$5062</definedName>
    <definedName name="F18.00_R0213_C0030" localSheetId="14">'[3]Cells F'!$N$5062</definedName>
    <definedName name="F18.00_R0213_C0030" localSheetId="10">'[10]Cells F'!$N$5062</definedName>
    <definedName name="F18.00_R0213_C0030" localSheetId="11">'[10]Cells F'!$N$5062</definedName>
    <definedName name="F18.00_R0213_C0030" localSheetId="12">'[10]Cells F'!$N$5062</definedName>
    <definedName name="F18.00_R0213_C0030" localSheetId="29">'[10]Cells F'!$N$5062</definedName>
    <definedName name="F18.00_R0213_C0030" localSheetId="35">'[10]Cells F'!$N$5062</definedName>
    <definedName name="F18.00_R0213_C0030" localSheetId="3">'[10]Cells F'!$N$5062</definedName>
    <definedName name="F18.00_R0213_C0030">'[11]Cells F'!$N$5062</definedName>
    <definedName name="F18.00_R0213_C0055" localSheetId="36">'[9]Cells F'!$N$5063</definedName>
    <definedName name="F18.00_R0213_C0055" localSheetId="37">'[9]Cells F'!$N$5063</definedName>
    <definedName name="F18.00_R0213_C0055" localSheetId="38">'[9]Cells F'!$N$5063</definedName>
    <definedName name="F18.00_R0213_C0055" localSheetId="1">'[10]Cells F'!$N$5063</definedName>
    <definedName name="F18.00_R0213_C0055" localSheetId="30">'[10]Cells F'!$N$5063</definedName>
    <definedName name="F18.00_R0213_C0055" localSheetId="31">'[10]Cells F'!$N$5063</definedName>
    <definedName name="F18.00_R0213_C0055" localSheetId="32">'[10]Cells F'!$N$5063</definedName>
    <definedName name="F18.00_R0213_C0055" localSheetId="33">'[10]Cells F'!$N$5063</definedName>
    <definedName name="F18.00_R0213_C0055" localSheetId="34">'[9]Cells F'!$N$5063</definedName>
    <definedName name="F18.00_R0213_C0055" localSheetId="8">'[10]Cells F'!$N$5063</definedName>
    <definedName name="F18.00_R0213_C0055" localSheetId="9">'[10]Cells F'!$N$5063</definedName>
    <definedName name="F18.00_R0213_C0055" localSheetId="19">'[10]Cells F'!$N$5063</definedName>
    <definedName name="F18.00_R0213_C0055" localSheetId="20">'[9]Cells F'!$N$5063</definedName>
    <definedName name="F18.00_R0213_C0055" localSheetId="21">'[3]Cells F'!$N$5063</definedName>
    <definedName name="F18.00_R0213_C0055" localSheetId="17">'[9]Cells F'!$N$5063</definedName>
    <definedName name="F18.00_R0213_C0055" localSheetId="18">'[9]Cells F'!$N$5063</definedName>
    <definedName name="F18.00_R0213_C0055" localSheetId="22">'[3]Cells F'!$N$5063</definedName>
    <definedName name="F18.00_R0213_C0055" localSheetId="15">'[10]Cells F'!$N$5063</definedName>
    <definedName name="F18.00_R0213_C0055" localSheetId="16">'[10]Cells F'!$N$5063</definedName>
    <definedName name="F18.00_R0213_C0055" localSheetId="23">'[10]Cells F'!$N$5063</definedName>
    <definedName name="F18.00_R0213_C0055" localSheetId="24">'[10]Cells F'!$N$5063</definedName>
    <definedName name="F18.00_R0213_C0055" localSheetId="25">'[9]Cells F'!$N$5063</definedName>
    <definedName name="F18.00_R0213_C0055" localSheetId="26">'[9]Cells F'!$N$5063</definedName>
    <definedName name="F18.00_R0213_C0055" localSheetId="27">'[3]Cells F'!$N$5063</definedName>
    <definedName name="F18.00_R0213_C0055" localSheetId="28">'[9]Cells F'!$N$5063</definedName>
    <definedName name="F18.00_R0213_C0055" localSheetId="4">'[9]Cells F'!$N$5063</definedName>
    <definedName name="F18.00_R0213_C0055" localSheetId="13">'[10]Cells F'!$N$5063</definedName>
    <definedName name="F18.00_R0213_C0055" localSheetId="14">'[3]Cells F'!$N$5063</definedName>
    <definedName name="F18.00_R0213_C0055" localSheetId="10">'[10]Cells F'!$N$5063</definedName>
    <definedName name="F18.00_R0213_C0055" localSheetId="11">'[10]Cells F'!$N$5063</definedName>
    <definedName name="F18.00_R0213_C0055" localSheetId="12">'[10]Cells F'!$N$5063</definedName>
    <definedName name="F18.00_R0213_C0055" localSheetId="29">'[10]Cells F'!$N$5063</definedName>
    <definedName name="F18.00_R0213_C0055" localSheetId="35">'[10]Cells F'!$N$5063</definedName>
    <definedName name="F18.00_R0213_C0055" localSheetId="3">'[10]Cells F'!$N$5063</definedName>
    <definedName name="F18.00_R0213_C0055">'[11]Cells F'!$N$5063</definedName>
    <definedName name="F18.00_R0213_C0060" localSheetId="36">'[9]Cells F'!$N$5064</definedName>
    <definedName name="F18.00_R0213_C0060" localSheetId="37">'[9]Cells F'!$N$5064</definedName>
    <definedName name="F18.00_R0213_C0060" localSheetId="38">'[9]Cells F'!$N$5064</definedName>
    <definedName name="F18.00_R0213_C0060" localSheetId="1">'[10]Cells F'!$N$5064</definedName>
    <definedName name="F18.00_R0213_C0060" localSheetId="30">'[10]Cells F'!$N$5064</definedName>
    <definedName name="F18.00_R0213_C0060" localSheetId="31">'[10]Cells F'!$N$5064</definedName>
    <definedName name="F18.00_R0213_C0060" localSheetId="32">'[10]Cells F'!$N$5064</definedName>
    <definedName name="F18.00_R0213_C0060" localSheetId="33">'[10]Cells F'!$N$5064</definedName>
    <definedName name="F18.00_R0213_C0060" localSheetId="34">'[9]Cells F'!$N$5064</definedName>
    <definedName name="F18.00_R0213_C0060" localSheetId="8">'[10]Cells F'!$N$5064</definedName>
    <definedName name="F18.00_R0213_C0060" localSheetId="9">'[10]Cells F'!$N$5064</definedName>
    <definedName name="F18.00_R0213_C0060" localSheetId="19">'[10]Cells F'!$N$5064</definedName>
    <definedName name="F18.00_R0213_C0060" localSheetId="20">'[9]Cells F'!$N$5064</definedName>
    <definedName name="F18.00_R0213_C0060" localSheetId="21">'[3]Cells F'!$N$5064</definedName>
    <definedName name="F18.00_R0213_C0060" localSheetId="17">'[9]Cells F'!$N$5064</definedName>
    <definedName name="F18.00_R0213_C0060" localSheetId="18">'[9]Cells F'!$N$5064</definedName>
    <definedName name="F18.00_R0213_C0060" localSheetId="22">'[3]Cells F'!$N$5064</definedName>
    <definedName name="F18.00_R0213_C0060" localSheetId="15">'[10]Cells F'!$N$5064</definedName>
    <definedName name="F18.00_R0213_C0060" localSheetId="16">'[10]Cells F'!$N$5064</definedName>
    <definedName name="F18.00_R0213_C0060" localSheetId="23">'[10]Cells F'!$N$5064</definedName>
    <definedName name="F18.00_R0213_C0060" localSheetId="24">'[10]Cells F'!$N$5064</definedName>
    <definedName name="F18.00_R0213_C0060" localSheetId="25">'[9]Cells F'!$N$5064</definedName>
    <definedName name="F18.00_R0213_C0060" localSheetId="26">'[9]Cells F'!$N$5064</definedName>
    <definedName name="F18.00_R0213_C0060" localSheetId="27">'[3]Cells F'!$N$5064</definedName>
    <definedName name="F18.00_R0213_C0060" localSheetId="28">'[9]Cells F'!$N$5064</definedName>
    <definedName name="F18.00_R0213_C0060" localSheetId="4">'[9]Cells F'!$N$5064</definedName>
    <definedName name="F18.00_R0213_C0060" localSheetId="13">'[10]Cells F'!$N$5064</definedName>
    <definedName name="F18.00_R0213_C0060" localSheetId="14">'[3]Cells F'!$N$5064</definedName>
    <definedName name="F18.00_R0213_C0060" localSheetId="10">'[10]Cells F'!$N$5064</definedName>
    <definedName name="F18.00_R0213_C0060" localSheetId="11">'[10]Cells F'!$N$5064</definedName>
    <definedName name="F18.00_R0213_C0060" localSheetId="12">'[10]Cells F'!$N$5064</definedName>
    <definedName name="F18.00_R0213_C0060" localSheetId="29">'[10]Cells F'!$N$5064</definedName>
    <definedName name="F18.00_R0213_C0060" localSheetId="35">'[10]Cells F'!$N$5064</definedName>
    <definedName name="F18.00_R0213_C0060" localSheetId="3">'[10]Cells F'!$N$5064</definedName>
    <definedName name="F18.00_R0213_C0060">'[11]Cells F'!$N$5064</definedName>
    <definedName name="F18.00_R0213_C0070" localSheetId="36">'[9]Cells F'!$N$5065</definedName>
    <definedName name="F18.00_R0213_C0070" localSheetId="37">'[9]Cells F'!$N$5065</definedName>
    <definedName name="F18.00_R0213_C0070" localSheetId="38">'[9]Cells F'!$N$5065</definedName>
    <definedName name="F18.00_R0213_C0070" localSheetId="1">'[10]Cells F'!$N$5065</definedName>
    <definedName name="F18.00_R0213_C0070" localSheetId="30">'[10]Cells F'!$N$5065</definedName>
    <definedName name="F18.00_R0213_C0070" localSheetId="31">'[10]Cells F'!$N$5065</definedName>
    <definedName name="F18.00_R0213_C0070" localSheetId="32">'[10]Cells F'!$N$5065</definedName>
    <definedName name="F18.00_R0213_C0070" localSheetId="33">'[10]Cells F'!$N$5065</definedName>
    <definedName name="F18.00_R0213_C0070" localSheetId="34">'[9]Cells F'!$N$5065</definedName>
    <definedName name="F18.00_R0213_C0070" localSheetId="8">'[10]Cells F'!$N$5065</definedName>
    <definedName name="F18.00_R0213_C0070" localSheetId="9">'[10]Cells F'!$N$5065</definedName>
    <definedName name="F18.00_R0213_C0070" localSheetId="19">'[10]Cells F'!$N$5065</definedName>
    <definedName name="F18.00_R0213_C0070" localSheetId="20">'[9]Cells F'!$N$5065</definedName>
    <definedName name="F18.00_R0213_C0070" localSheetId="21">'[3]Cells F'!$N$5065</definedName>
    <definedName name="F18.00_R0213_C0070" localSheetId="17">'[9]Cells F'!$N$5065</definedName>
    <definedName name="F18.00_R0213_C0070" localSheetId="18">'[9]Cells F'!$N$5065</definedName>
    <definedName name="F18.00_R0213_C0070" localSheetId="22">'[3]Cells F'!$N$5065</definedName>
    <definedName name="F18.00_R0213_C0070" localSheetId="15">'[10]Cells F'!$N$5065</definedName>
    <definedName name="F18.00_R0213_C0070" localSheetId="16">'[10]Cells F'!$N$5065</definedName>
    <definedName name="F18.00_R0213_C0070" localSheetId="23">'[10]Cells F'!$N$5065</definedName>
    <definedName name="F18.00_R0213_C0070" localSheetId="24">'[10]Cells F'!$N$5065</definedName>
    <definedName name="F18.00_R0213_C0070" localSheetId="25">'[9]Cells F'!$N$5065</definedName>
    <definedName name="F18.00_R0213_C0070" localSheetId="26">'[9]Cells F'!$N$5065</definedName>
    <definedName name="F18.00_R0213_C0070" localSheetId="27">'[3]Cells F'!$N$5065</definedName>
    <definedName name="F18.00_R0213_C0070" localSheetId="28">'[9]Cells F'!$N$5065</definedName>
    <definedName name="F18.00_R0213_C0070" localSheetId="4">'[9]Cells F'!$N$5065</definedName>
    <definedName name="F18.00_R0213_C0070" localSheetId="13">'[10]Cells F'!$N$5065</definedName>
    <definedName name="F18.00_R0213_C0070" localSheetId="14">'[3]Cells F'!$N$5065</definedName>
    <definedName name="F18.00_R0213_C0070" localSheetId="10">'[10]Cells F'!$N$5065</definedName>
    <definedName name="F18.00_R0213_C0070" localSheetId="11">'[10]Cells F'!$N$5065</definedName>
    <definedName name="F18.00_R0213_C0070" localSheetId="12">'[10]Cells F'!$N$5065</definedName>
    <definedName name="F18.00_R0213_C0070" localSheetId="29">'[10]Cells F'!$N$5065</definedName>
    <definedName name="F18.00_R0213_C0070" localSheetId="35">'[10]Cells F'!$N$5065</definedName>
    <definedName name="F18.00_R0213_C0070" localSheetId="3">'[10]Cells F'!$N$5065</definedName>
    <definedName name="F18.00_R0213_C0070">'[11]Cells F'!$N$5065</definedName>
    <definedName name="F18.00_R0213_C0080" localSheetId="36">'[9]Cells F'!$N$5066</definedName>
    <definedName name="F18.00_R0213_C0080" localSheetId="37">'[9]Cells F'!$N$5066</definedName>
    <definedName name="F18.00_R0213_C0080" localSheetId="38">'[9]Cells F'!$N$5066</definedName>
    <definedName name="F18.00_R0213_C0080" localSheetId="1">'[10]Cells F'!$N$5066</definedName>
    <definedName name="F18.00_R0213_C0080" localSheetId="30">'[10]Cells F'!$N$5066</definedName>
    <definedName name="F18.00_R0213_C0080" localSheetId="31">'[10]Cells F'!$N$5066</definedName>
    <definedName name="F18.00_R0213_C0080" localSheetId="32">'[10]Cells F'!$N$5066</definedName>
    <definedName name="F18.00_R0213_C0080" localSheetId="33">'[10]Cells F'!$N$5066</definedName>
    <definedName name="F18.00_R0213_C0080" localSheetId="34">'[9]Cells F'!$N$5066</definedName>
    <definedName name="F18.00_R0213_C0080" localSheetId="8">'[10]Cells F'!$N$5066</definedName>
    <definedName name="F18.00_R0213_C0080" localSheetId="9">'[10]Cells F'!$N$5066</definedName>
    <definedName name="F18.00_R0213_C0080" localSheetId="19">'[10]Cells F'!$N$5066</definedName>
    <definedName name="F18.00_R0213_C0080" localSheetId="20">'[9]Cells F'!$N$5066</definedName>
    <definedName name="F18.00_R0213_C0080" localSheetId="21">'[3]Cells F'!$N$5066</definedName>
    <definedName name="F18.00_R0213_C0080" localSheetId="17">'[9]Cells F'!$N$5066</definedName>
    <definedName name="F18.00_R0213_C0080" localSheetId="18">'[9]Cells F'!$N$5066</definedName>
    <definedName name="F18.00_R0213_C0080" localSheetId="22">'[3]Cells F'!$N$5066</definedName>
    <definedName name="F18.00_R0213_C0080" localSheetId="15">'[10]Cells F'!$N$5066</definedName>
    <definedName name="F18.00_R0213_C0080" localSheetId="16">'[10]Cells F'!$N$5066</definedName>
    <definedName name="F18.00_R0213_C0080" localSheetId="23">'[10]Cells F'!$N$5066</definedName>
    <definedName name="F18.00_R0213_C0080" localSheetId="24">'[10]Cells F'!$N$5066</definedName>
    <definedName name="F18.00_R0213_C0080" localSheetId="25">'[9]Cells F'!$N$5066</definedName>
    <definedName name="F18.00_R0213_C0080" localSheetId="26">'[9]Cells F'!$N$5066</definedName>
    <definedName name="F18.00_R0213_C0080" localSheetId="27">'[3]Cells F'!$N$5066</definedName>
    <definedName name="F18.00_R0213_C0080" localSheetId="28">'[9]Cells F'!$N$5066</definedName>
    <definedName name="F18.00_R0213_C0080" localSheetId="4">'[9]Cells F'!$N$5066</definedName>
    <definedName name="F18.00_R0213_C0080" localSheetId="13">'[10]Cells F'!$N$5066</definedName>
    <definedName name="F18.00_R0213_C0080" localSheetId="14">'[3]Cells F'!$N$5066</definedName>
    <definedName name="F18.00_R0213_C0080" localSheetId="10">'[10]Cells F'!$N$5066</definedName>
    <definedName name="F18.00_R0213_C0080" localSheetId="11">'[10]Cells F'!$N$5066</definedName>
    <definedName name="F18.00_R0213_C0080" localSheetId="12">'[10]Cells F'!$N$5066</definedName>
    <definedName name="F18.00_R0213_C0080" localSheetId="29">'[10]Cells F'!$N$5066</definedName>
    <definedName name="F18.00_R0213_C0080" localSheetId="35">'[10]Cells F'!$N$5066</definedName>
    <definedName name="F18.00_R0213_C0080" localSheetId="3">'[10]Cells F'!$N$5066</definedName>
    <definedName name="F18.00_R0213_C0080">'[11]Cells F'!$N$5066</definedName>
    <definedName name="F18.00_R0213_C0090" localSheetId="36">'[9]Cells F'!$N$5067</definedName>
    <definedName name="F18.00_R0213_C0090" localSheetId="37">'[9]Cells F'!$N$5067</definedName>
    <definedName name="F18.00_R0213_C0090" localSheetId="38">'[9]Cells F'!$N$5067</definedName>
    <definedName name="F18.00_R0213_C0090" localSheetId="1">'[10]Cells F'!$N$5067</definedName>
    <definedName name="F18.00_R0213_C0090" localSheetId="30">'[10]Cells F'!$N$5067</definedName>
    <definedName name="F18.00_R0213_C0090" localSheetId="31">'[10]Cells F'!$N$5067</definedName>
    <definedName name="F18.00_R0213_C0090" localSheetId="32">'[10]Cells F'!$N$5067</definedName>
    <definedName name="F18.00_R0213_C0090" localSheetId="33">'[10]Cells F'!$N$5067</definedName>
    <definedName name="F18.00_R0213_C0090" localSheetId="34">'[9]Cells F'!$N$5067</definedName>
    <definedName name="F18.00_R0213_C0090" localSheetId="8">'[10]Cells F'!$N$5067</definedName>
    <definedName name="F18.00_R0213_C0090" localSheetId="9">'[10]Cells F'!$N$5067</definedName>
    <definedName name="F18.00_R0213_C0090" localSheetId="19">'[10]Cells F'!$N$5067</definedName>
    <definedName name="F18.00_R0213_C0090" localSheetId="20">'[9]Cells F'!$N$5067</definedName>
    <definedName name="F18.00_R0213_C0090" localSheetId="21">'[3]Cells F'!$N$5067</definedName>
    <definedName name="F18.00_R0213_C0090" localSheetId="17">'[9]Cells F'!$N$5067</definedName>
    <definedName name="F18.00_R0213_C0090" localSheetId="18">'[9]Cells F'!$N$5067</definedName>
    <definedName name="F18.00_R0213_C0090" localSheetId="22">'[3]Cells F'!$N$5067</definedName>
    <definedName name="F18.00_R0213_C0090" localSheetId="15">'[10]Cells F'!$N$5067</definedName>
    <definedName name="F18.00_R0213_C0090" localSheetId="16">'[10]Cells F'!$N$5067</definedName>
    <definedName name="F18.00_R0213_C0090" localSheetId="23">'[10]Cells F'!$N$5067</definedName>
    <definedName name="F18.00_R0213_C0090" localSheetId="24">'[10]Cells F'!$N$5067</definedName>
    <definedName name="F18.00_R0213_C0090" localSheetId="25">'[9]Cells F'!$N$5067</definedName>
    <definedName name="F18.00_R0213_C0090" localSheetId="26">'[9]Cells F'!$N$5067</definedName>
    <definedName name="F18.00_R0213_C0090" localSheetId="27">'[3]Cells F'!$N$5067</definedName>
    <definedName name="F18.00_R0213_C0090" localSheetId="28">'[9]Cells F'!$N$5067</definedName>
    <definedName name="F18.00_R0213_C0090" localSheetId="4">'[9]Cells F'!$N$5067</definedName>
    <definedName name="F18.00_R0213_C0090" localSheetId="13">'[10]Cells F'!$N$5067</definedName>
    <definedName name="F18.00_R0213_C0090" localSheetId="14">'[3]Cells F'!$N$5067</definedName>
    <definedName name="F18.00_R0213_C0090" localSheetId="10">'[10]Cells F'!$N$5067</definedName>
    <definedName name="F18.00_R0213_C0090" localSheetId="11">'[10]Cells F'!$N$5067</definedName>
    <definedName name="F18.00_R0213_C0090" localSheetId="12">'[10]Cells F'!$N$5067</definedName>
    <definedName name="F18.00_R0213_C0090" localSheetId="29">'[10]Cells F'!$N$5067</definedName>
    <definedName name="F18.00_R0213_C0090" localSheetId="35">'[10]Cells F'!$N$5067</definedName>
    <definedName name="F18.00_R0213_C0090" localSheetId="3">'[10]Cells F'!$N$5067</definedName>
    <definedName name="F18.00_R0213_C0090">'[11]Cells F'!$N$5067</definedName>
    <definedName name="F18.00_R0213_C0101" localSheetId="36">'[9]Cells F'!$N$5068</definedName>
    <definedName name="F18.00_R0213_C0101" localSheetId="37">'[9]Cells F'!$N$5068</definedName>
    <definedName name="F18.00_R0213_C0101" localSheetId="38">'[9]Cells F'!$N$5068</definedName>
    <definedName name="F18.00_R0213_C0101" localSheetId="1">'[10]Cells F'!$N$5068</definedName>
    <definedName name="F18.00_R0213_C0101" localSheetId="30">'[10]Cells F'!$N$5068</definedName>
    <definedName name="F18.00_R0213_C0101" localSheetId="31">'[10]Cells F'!$N$5068</definedName>
    <definedName name="F18.00_R0213_C0101" localSheetId="32">'[10]Cells F'!$N$5068</definedName>
    <definedName name="F18.00_R0213_C0101" localSheetId="33">'[10]Cells F'!$N$5068</definedName>
    <definedName name="F18.00_R0213_C0101" localSheetId="34">'[9]Cells F'!$N$5068</definedName>
    <definedName name="F18.00_R0213_C0101" localSheetId="8">'[10]Cells F'!$N$5068</definedName>
    <definedName name="F18.00_R0213_C0101" localSheetId="9">'[10]Cells F'!$N$5068</definedName>
    <definedName name="F18.00_R0213_C0101" localSheetId="19">'[10]Cells F'!$N$5068</definedName>
    <definedName name="F18.00_R0213_C0101" localSheetId="20">'[9]Cells F'!$N$5068</definedName>
    <definedName name="F18.00_R0213_C0101" localSheetId="21">'[3]Cells F'!$N$5068</definedName>
    <definedName name="F18.00_R0213_C0101" localSheetId="17">'[9]Cells F'!$N$5068</definedName>
    <definedName name="F18.00_R0213_C0101" localSheetId="18">'[9]Cells F'!$N$5068</definedName>
    <definedName name="F18.00_R0213_C0101" localSheetId="22">'[3]Cells F'!$N$5068</definedName>
    <definedName name="F18.00_R0213_C0101" localSheetId="15">'[10]Cells F'!$N$5068</definedName>
    <definedName name="F18.00_R0213_C0101" localSheetId="16">'[10]Cells F'!$N$5068</definedName>
    <definedName name="F18.00_R0213_C0101" localSheetId="23">'[10]Cells F'!$N$5068</definedName>
    <definedName name="F18.00_R0213_C0101" localSheetId="24">'[10]Cells F'!$N$5068</definedName>
    <definedName name="F18.00_R0213_C0101" localSheetId="25">'[9]Cells F'!$N$5068</definedName>
    <definedName name="F18.00_R0213_C0101" localSheetId="26">'[9]Cells F'!$N$5068</definedName>
    <definedName name="F18.00_R0213_C0101" localSheetId="27">'[3]Cells F'!$N$5068</definedName>
    <definedName name="F18.00_R0213_C0101" localSheetId="28">'[9]Cells F'!$N$5068</definedName>
    <definedName name="F18.00_R0213_C0101" localSheetId="4">'[9]Cells F'!$N$5068</definedName>
    <definedName name="F18.00_R0213_C0101" localSheetId="13">'[10]Cells F'!$N$5068</definedName>
    <definedName name="F18.00_R0213_C0101" localSheetId="14">'[3]Cells F'!$N$5068</definedName>
    <definedName name="F18.00_R0213_C0101" localSheetId="10">'[10]Cells F'!$N$5068</definedName>
    <definedName name="F18.00_R0213_C0101" localSheetId="11">'[10]Cells F'!$N$5068</definedName>
    <definedName name="F18.00_R0213_C0101" localSheetId="12">'[10]Cells F'!$N$5068</definedName>
    <definedName name="F18.00_R0213_C0101" localSheetId="29">'[10]Cells F'!$N$5068</definedName>
    <definedName name="F18.00_R0213_C0101" localSheetId="35">'[10]Cells F'!$N$5068</definedName>
    <definedName name="F18.00_R0213_C0101" localSheetId="3">'[10]Cells F'!$N$5068</definedName>
    <definedName name="F18.00_R0213_C0101">'[11]Cells F'!$N$5068</definedName>
    <definedName name="F18.00_R0213_C0102" localSheetId="36">'[9]Cells F'!$N$5069</definedName>
    <definedName name="F18.00_R0213_C0102" localSheetId="37">'[9]Cells F'!$N$5069</definedName>
    <definedName name="F18.00_R0213_C0102" localSheetId="38">'[9]Cells F'!$N$5069</definedName>
    <definedName name="F18.00_R0213_C0102" localSheetId="1">'[10]Cells F'!$N$5069</definedName>
    <definedName name="F18.00_R0213_C0102" localSheetId="30">'[10]Cells F'!$N$5069</definedName>
    <definedName name="F18.00_R0213_C0102" localSheetId="31">'[10]Cells F'!$N$5069</definedName>
    <definedName name="F18.00_R0213_C0102" localSheetId="32">'[10]Cells F'!$N$5069</definedName>
    <definedName name="F18.00_R0213_C0102" localSheetId="33">'[10]Cells F'!$N$5069</definedName>
    <definedName name="F18.00_R0213_C0102" localSheetId="34">'[9]Cells F'!$N$5069</definedName>
    <definedName name="F18.00_R0213_C0102" localSheetId="8">'[10]Cells F'!$N$5069</definedName>
    <definedName name="F18.00_R0213_C0102" localSheetId="9">'[10]Cells F'!$N$5069</definedName>
    <definedName name="F18.00_R0213_C0102" localSheetId="19">'[10]Cells F'!$N$5069</definedName>
    <definedName name="F18.00_R0213_C0102" localSheetId="20">'[9]Cells F'!$N$5069</definedName>
    <definedName name="F18.00_R0213_C0102" localSheetId="21">'[3]Cells F'!$N$5069</definedName>
    <definedName name="F18.00_R0213_C0102" localSheetId="17">'[9]Cells F'!$N$5069</definedName>
    <definedName name="F18.00_R0213_C0102" localSheetId="18">'[9]Cells F'!$N$5069</definedName>
    <definedName name="F18.00_R0213_C0102" localSheetId="22">'[3]Cells F'!$N$5069</definedName>
    <definedName name="F18.00_R0213_C0102" localSheetId="15">'[10]Cells F'!$N$5069</definedName>
    <definedName name="F18.00_R0213_C0102" localSheetId="16">'[10]Cells F'!$N$5069</definedName>
    <definedName name="F18.00_R0213_C0102" localSheetId="23">'[10]Cells F'!$N$5069</definedName>
    <definedName name="F18.00_R0213_C0102" localSheetId="24">'[10]Cells F'!$N$5069</definedName>
    <definedName name="F18.00_R0213_C0102" localSheetId="25">'[9]Cells F'!$N$5069</definedName>
    <definedName name="F18.00_R0213_C0102" localSheetId="26">'[9]Cells F'!$N$5069</definedName>
    <definedName name="F18.00_R0213_C0102" localSheetId="27">'[3]Cells F'!$N$5069</definedName>
    <definedName name="F18.00_R0213_C0102" localSheetId="28">'[9]Cells F'!$N$5069</definedName>
    <definedName name="F18.00_R0213_C0102" localSheetId="4">'[9]Cells F'!$N$5069</definedName>
    <definedName name="F18.00_R0213_C0102" localSheetId="13">'[10]Cells F'!$N$5069</definedName>
    <definedName name="F18.00_R0213_C0102" localSheetId="14">'[3]Cells F'!$N$5069</definedName>
    <definedName name="F18.00_R0213_C0102" localSheetId="10">'[10]Cells F'!$N$5069</definedName>
    <definedName name="F18.00_R0213_C0102" localSheetId="11">'[10]Cells F'!$N$5069</definedName>
    <definedName name="F18.00_R0213_C0102" localSheetId="12">'[10]Cells F'!$N$5069</definedName>
    <definedName name="F18.00_R0213_C0102" localSheetId="29">'[10]Cells F'!$N$5069</definedName>
    <definedName name="F18.00_R0213_C0102" localSheetId="35">'[10]Cells F'!$N$5069</definedName>
    <definedName name="F18.00_R0213_C0102" localSheetId="3">'[10]Cells F'!$N$5069</definedName>
    <definedName name="F18.00_R0213_C0102">'[11]Cells F'!$N$5069</definedName>
    <definedName name="F18.00_R0213_C0106" localSheetId="36">'[9]Cells F'!$N$5070</definedName>
    <definedName name="F18.00_R0213_C0106" localSheetId="37">'[9]Cells F'!$N$5070</definedName>
    <definedName name="F18.00_R0213_C0106" localSheetId="38">'[9]Cells F'!$N$5070</definedName>
    <definedName name="F18.00_R0213_C0106" localSheetId="1">'[10]Cells F'!$N$5070</definedName>
    <definedName name="F18.00_R0213_C0106" localSheetId="30">'[10]Cells F'!$N$5070</definedName>
    <definedName name="F18.00_R0213_C0106" localSheetId="31">'[10]Cells F'!$N$5070</definedName>
    <definedName name="F18.00_R0213_C0106" localSheetId="32">'[10]Cells F'!$N$5070</definedName>
    <definedName name="F18.00_R0213_C0106" localSheetId="33">'[10]Cells F'!$N$5070</definedName>
    <definedName name="F18.00_R0213_C0106" localSheetId="34">'[9]Cells F'!$N$5070</definedName>
    <definedName name="F18.00_R0213_C0106" localSheetId="8">'[10]Cells F'!$N$5070</definedName>
    <definedName name="F18.00_R0213_C0106" localSheetId="9">'[10]Cells F'!$N$5070</definedName>
    <definedName name="F18.00_R0213_C0106" localSheetId="19">'[10]Cells F'!$N$5070</definedName>
    <definedName name="F18.00_R0213_C0106" localSheetId="20">'[9]Cells F'!$N$5070</definedName>
    <definedName name="F18.00_R0213_C0106" localSheetId="21">'[3]Cells F'!$N$5070</definedName>
    <definedName name="F18.00_R0213_C0106" localSheetId="17">'[9]Cells F'!$N$5070</definedName>
    <definedName name="F18.00_R0213_C0106" localSheetId="18">'[9]Cells F'!$N$5070</definedName>
    <definedName name="F18.00_R0213_C0106" localSheetId="22">'[3]Cells F'!$N$5070</definedName>
    <definedName name="F18.00_R0213_C0106" localSheetId="15">'[10]Cells F'!$N$5070</definedName>
    <definedName name="F18.00_R0213_C0106" localSheetId="16">'[10]Cells F'!$N$5070</definedName>
    <definedName name="F18.00_R0213_C0106" localSheetId="23">'[10]Cells F'!$N$5070</definedName>
    <definedName name="F18.00_R0213_C0106" localSheetId="24">'[10]Cells F'!$N$5070</definedName>
    <definedName name="F18.00_R0213_C0106" localSheetId="25">'[9]Cells F'!$N$5070</definedName>
    <definedName name="F18.00_R0213_C0106" localSheetId="26">'[9]Cells F'!$N$5070</definedName>
    <definedName name="F18.00_R0213_C0106" localSheetId="27">'[3]Cells F'!$N$5070</definedName>
    <definedName name="F18.00_R0213_C0106" localSheetId="28">'[9]Cells F'!$N$5070</definedName>
    <definedName name="F18.00_R0213_C0106" localSheetId="4">'[9]Cells F'!$N$5070</definedName>
    <definedName name="F18.00_R0213_C0106" localSheetId="13">'[10]Cells F'!$N$5070</definedName>
    <definedName name="F18.00_R0213_C0106" localSheetId="14">'[3]Cells F'!$N$5070</definedName>
    <definedName name="F18.00_R0213_C0106" localSheetId="10">'[10]Cells F'!$N$5070</definedName>
    <definedName name="F18.00_R0213_C0106" localSheetId="11">'[10]Cells F'!$N$5070</definedName>
    <definedName name="F18.00_R0213_C0106" localSheetId="12">'[10]Cells F'!$N$5070</definedName>
    <definedName name="F18.00_R0213_C0106" localSheetId="29">'[10]Cells F'!$N$5070</definedName>
    <definedName name="F18.00_R0213_C0106" localSheetId="35">'[10]Cells F'!$N$5070</definedName>
    <definedName name="F18.00_R0213_C0106" localSheetId="3">'[10]Cells F'!$N$5070</definedName>
    <definedName name="F18.00_R0213_C0106">'[11]Cells F'!$N$5070</definedName>
    <definedName name="F18.00_R0213_C0107" localSheetId="36">'[9]Cells F'!$N$5071</definedName>
    <definedName name="F18.00_R0213_C0107" localSheetId="37">'[9]Cells F'!$N$5071</definedName>
    <definedName name="F18.00_R0213_C0107" localSheetId="38">'[9]Cells F'!$N$5071</definedName>
    <definedName name="F18.00_R0213_C0107" localSheetId="1">'[10]Cells F'!$N$5071</definedName>
    <definedName name="F18.00_R0213_C0107" localSheetId="30">'[10]Cells F'!$N$5071</definedName>
    <definedName name="F18.00_R0213_C0107" localSheetId="31">'[10]Cells F'!$N$5071</definedName>
    <definedName name="F18.00_R0213_C0107" localSheetId="32">'[10]Cells F'!$N$5071</definedName>
    <definedName name="F18.00_R0213_C0107" localSheetId="33">'[10]Cells F'!$N$5071</definedName>
    <definedName name="F18.00_R0213_C0107" localSheetId="34">'[9]Cells F'!$N$5071</definedName>
    <definedName name="F18.00_R0213_C0107" localSheetId="8">'[10]Cells F'!$N$5071</definedName>
    <definedName name="F18.00_R0213_C0107" localSheetId="9">'[10]Cells F'!$N$5071</definedName>
    <definedName name="F18.00_R0213_C0107" localSheetId="19">'[10]Cells F'!$N$5071</definedName>
    <definedName name="F18.00_R0213_C0107" localSheetId="20">'[9]Cells F'!$N$5071</definedName>
    <definedName name="F18.00_R0213_C0107" localSheetId="21">'[3]Cells F'!$N$5071</definedName>
    <definedName name="F18.00_R0213_C0107" localSheetId="17">'[9]Cells F'!$N$5071</definedName>
    <definedName name="F18.00_R0213_C0107" localSheetId="18">'[9]Cells F'!$N$5071</definedName>
    <definedName name="F18.00_R0213_C0107" localSheetId="22">'[3]Cells F'!$N$5071</definedName>
    <definedName name="F18.00_R0213_C0107" localSheetId="15">'[10]Cells F'!$N$5071</definedName>
    <definedName name="F18.00_R0213_C0107" localSheetId="16">'[10]Cells F'!$N$5071</definedName>
    <definedName name="F18.00_R0213_C0107" localSheetId="23">'[10]Cells F'!$N$5071</definedName>
    <definedName name="F18.00_R0213_C0107" localSheetId="24">'[10]Cells F'!$N$5071</definedName>
    <definedName name="F18.00_R0213_C0107" localSheetId="25">'[9]Cells F'!$N$5071</definedName>
    <definedName name="F18.00_R0213_C0107" localSheetId="26">'[9]Cells F'!$N$5071</definedName>
    <definedName name="F18.00_R0213_C0107" localSheetId="27">'[3]Cells F'!$N$5071</definedName>
    <definedName name="F18.00_R0213_C0107" localSheetId="28">'[9]Cells F'!$N$5071</definedName>
    <definedName name="F18.00_R0213_C0107" localSheetId="4">'[9]Cells F'!$N$5071</definedName>
    <definedName name="F18.00_R0213_C0107" localSheetId="13">'[10]Cells F'!$N$5071</definedName>
    <definedName name="F18.00_R0213_C0107" localSheetId="14">'[3]Cells F'!$N$5071</definedName>
    <definedName name="F18.00_R0213_C0107" localSheetId="10">'[10]Cells F'!$N$5071</definedName>
    <definedName name="F18.00_R0213_C0107" localSheetId="11">'[10]Cells F'!$N$5071</definedName>
    <definedName name="F18.00_R0213_C0107" localSheetId="12">'[10]Cells F'!$N$5071</definedName>
    <definedName name="F18.00_R0213_C0107" localSheetId="29">'[10]Cells F'!$N$5071</definedName>
    <definedName name="F18.00_R0213_C0107" localSheetId="35">'[10]Cells F'!$N$5071</definedName>
    <definedName name="F18.00_R0213_C0107" localSheetId="3">'[10]Cells F'!$N$5071</definedName>
    <definedName name="F18.00_R0213_C0107">'[11]Cells F'!$N$5071</definedName>
    <definedName name="F18.00_R0213_C0110" localSheetId="36">'[9]Cells F'!$N$5072</definedName>
    <definedName name="F18.00_R0213_C0110" localSheetId="37">'[9]Cells F'!$N$5072</definedName>
    <definedName name="F18.00_R0213_C0110" localSheetId="38">'[9]Cells F'!$N$5072</definedName>
    <definedName name="F18.00_R0213_C0110" localSheetId="1">'[10]Cells F'!$N$5072</definedName>
    <definedName name="F18.00_R0213_C0110" localSheetId="30">'[10]Cells F'!$N$5072</definedName>
    <definedName name="F18.00_R0213_C0110" localSheetId="31">'[10]Cells F'!$N$5072</definedName>
    <definedName name="F18.00_R0213_C0110" localSheetId="32">'[10]Cells F'!$N$5072</definedName>
    <definedName name="F18.00_R0213_C0110" localSheetId="33">'[10]Cells F'!$N$5072</definedName>
    <definedName name="F18.00_R0213_C0110" localSheetId="34">'[9]Cells F'!$N$5072</definedName>
    <definedName name="F18.00_R0213_C0110" localSheetId="8">'[10]Cells F'!$N$5072</definedName>
    <definedName name="F18.00_R0213_C0110" localSheetId="9">'[10]Cells F'!$N$5072</definedName>
    <definedName name="F18.00_R0213_C0110" localSheetId="19">'[10]Cells F'!$N$5072</definedName>
    <definedName name="F18.00_R0213_C0110" localSheetId="20">'[9]Cells F'!$N$5072</definedName>
    <definedName name="F18.00_R0213_C0110" localSheetId="21">'[3]Cells F'!$N$5072</definedName>
    <definedName name="F18.00_R0213_C0110" localSheetId="17">'[9]Cells F'!$N$5072</definedName>
    <definedName name="F18.00_R0213_C0110" localSheetId="18">'[9]Cells F'!$N$5072</definedName>
    <definedName name="F18.00_R0213_C0110" localSheetId="22">'[3]Cells F'!$N$5072</definedName>
    <definedName name="F18.00_R0213_C0110" localSheetId="15">'[10]Cells F'!$N$5072</definedName>
    <definedName name="F18.00_R0213_C0110" localSheetId="16">'[10]Cells F'!$N$5072</definedName>
    <definedName name="F18.00_R0213_C0110" localSheetId="23">'[10]Cells F'!$N$5072</definedName>
    <definedName name="F18.00_R0213_C0110" localSheetId="24">'[10]Cells F'!$N$5072</definedName>
    <definedName name="F18.00_R0213_C0110" localSheetId="25">'[9]Cells F'!$N$5072</definedName>
    <definedName name="F18.00_R0213_C0110" localSheetId="26">'[9]Cells F'!$N$5072</definedName>
    <definedName name="F18.00_R0213_C0110" localSheetId="27">'[3]Cells F'!$N$5072</definedName>
    <definedName name="F18.00_R0213_C0110" localSheetId="28">'[9]Cells F'!$N$5072</definedName>
    <definedName name="F18.00_R0213_C0110" localSheetId="4">'[9]Cells F'!$N$5072</definedName>
    <definedName name="F18.00_R0213_C0110" localSheetId="13">'[10]Cells F'!$N$5072</definedName>
    <definedName name="F18.00_R0213_C0110" localSheetId="14">'[3]Cells F'!$N$5072</definedName>
    <definedName name="F18.00_R0213_C0110" localSheetId="10">'[10]Cells F'!$N$5072</definedName>
    <definedName name="F18.00_R0213_C0110" localSheetId="11">'[10]Cells F'!$N$5072</definedName>
    <definedName name="F18.00_R0213_C0110" localSheetId="12">'[10]Cells F'!$N$5072</definedName>
    <definedName name="F18.00_R0213_C0110" localSheetId="29">'[10]Cells F'!$N$5072</definedName>
    <definedName name="F18.00_R0213_C0110" localSheetId="35">'[10]Cells F'!$N$5072</definedName>
    <definedName name="F18.00_R0213_C0110" localSheetId="3">'[10]Cells F'!$N$5072</definedName>
    <definedName name="F18.00_R0213_C0110">'[11]Cells F'!$N$5072</definedName>
    <definedName name="F18.00_R0213_C0150" localSheetId="36">'[9]Cells F'!$N$5968</definedName>
    <definedName name="F18.00_R0213_C0150" localSheetId="37">'[9]Cells F'!$N$5968</definedName>
    <definedName name="F18.00_R0213_C0150" localSheetId="38">'[9]Cells F'!$N$5968</definedName>
    <definedName name="F18.00_R0213_C0150" localSheetId="1">'[10]Cells F'!$N$5968</definedName>
    <definedName name="F18.00_R0213_C0150" localSheetId="30">'[10]Cells F'!$N$5968</definedName>
    <definedName name="F18.00_R0213_C0150" localSheetId="31">'[10]Cells F'!$N$5968</definedName>
    <definedName name="F18.00_R0213_C0150" localSheetId="32">'[10]Cells F'!$N$5968</definedName>
    <definedName name="F18.00_R0213_C0150" localSheetId="33">'[10]Cells F'!$N$5968</definedName>
    <definedName name="F18.00_R0213_C0150" localSheetId="34">'[9]Cells F'!$N$5968</definedName>
    <definedName name="F18.00_R0213_C0150" localSheetId="8">'[10]Cells F'!$N$5968</definedName>
    <definedName name="F18.00_R0213_C0150" localSheetId="9">'[10]Cells F'!$N$5968</definedName>
    <definedName name="F18.00_R0213_C0150" localSheetId="19">'[10]Cells F'!$N$5968</definedName>
    <definedName name="F18.00_R0213_C0150" localSheetId="20">'[9]Cells F'!$N$5968</definedName>
    <definedName name="F18.00_R0213_C0150" localSheetId="21">'[3]Cells F'!$N$5968</definedName>
    <definedName name="F18.00_R0213_C0150" localSheetId="17">'[9]Cells F'!$N$5968</definedName>
    <definedName name="F18.00_R0213_C0150" localSheetId="18">'[9]Cells F'!$N$5968</definedName>
    <definedName name="F18.00_R0213_C0150" localSheetId="22">'[3]Cells F'!$N$5968</definedName>
    <definedName name="F18.00_R0213_C0150" localSheetId="15">'[10]Cells F'!$N$5968</definedName>
    <definedName name="F18.00_R0213_C0150" localSheetId="16">'[10]Cells F'!$N$5968</definedName>
    <definedName name="F18.00_R0213_C0150" localSheetId="23">'[10]Cells F'!$N$5968</definedName>
    <definedName name="F18.00_R0213_C0150" localSheetId="24">'[10]Cells F'!$N$5968</definedName>
    <definedName name="F18.00_R0213_C0150" localSheetId="25">'[9]Cells F'!$N$5968</definedName>
    <definedName name="F18.00_R0213_C0150" localSheetId="26">'[9]Cells F'!$N$5968</definedName>
    <definedName name="F18.00_R0213_C0150" localSheetId="27">'[3]Cells F'!$N$5968</definedName>
    <definedName name="F18.00_R0213_C0150" localSheetId="28">'[9]Cells F'!$N$5968</definedName>
    <definedName name="F18.00_R0213_C0150" localSheetId="4">'[9]Cells F'!$N$5968</definedName>
    <definedName name="F18.00_R0213_C0150" localSheetId="13">'[10]Cells F'!$N$5968</definedName>
    <definedName name="F18.00_R0213_C0150" localSheetId="14">'[3]Cells F'!$N$5968</definedName>
    <definedName name="F18.00_R0213_C0150" localSheetId="10">'[10]Cells F'!$N$5968</definedName>
    <definedName name="F18.00_R0213_C0150" localSheetId="11">'[10]Cells F'!$N$5968</definedName>
    <definedName name="F18.00_R0213_C0150" localSheetId="12">'[10]Cells F'!$N$5968</definedName>
    <definedName name="F18.00_R0213_C0150" localSheetId="29">'[10]Cells F'!$N$5968</definedName>
    <definedName name="F18.00_R0213_C0150" localSheetId="35">'[10]Cells F'!$N$5968</definedName>
    <definedName name="F18.00_R0213_C0150" localSheetId="3">'[10]Cells F'!$N$5968</definedName>
    <definedName name="F18.00_R0213_C0150">'[11]Cells F'!$N$5968</definedName>
    <definedName name="F18.00_R0213_C0200" localSheetId="36">'[9]Cells F'!$N$6639</definedName>
    <definedName name="F18.00_R0213_C0200" localSheetId="37">'[9]Cells F'!$N$6639</definedName>
    <definedName name="F18.00_R0213_C0200" localSheetId="38">'[9]Cells F'!$N$6639</definedName>
    <definedName name="F18.00_R0213_C0200" localSheetId="1">'[10]Cells F'!$N$6639</definedName>
    <definedName name="F18.00_R0213_C0200" localSheetId="30">'[10]Cells F'!$N$6639</definedName>
    <definedName name="F18.00_R0213_C0200" localSheetId="31">'[10]Cells F'!$N$6639</definedName>
    <definedName name="F18.00_R0213_C0200" localSheetId="32">'[10]Cells F'!$N$6639</definedName>
    <definedName name="F18.00_R0213_C0200" localSheetId="33">'[10]Cells F'!$N$6639</definedName>
    <definedName name="F18.00_R0213_C0200" localSheetId="34">'[9]Cells F'!$N$6639</definedName>
    <definedName name="F18.00_R0213_C0200" localSheetId="8">'[10]Cells F'!$N$6639</definedName>
    <definedName name="F18.00_R0213_C0200" localSheetId="9">'[10]Cells F'!$N$6639</definedName>
    <definedName name="F18.00_R0213_C0200" localSheetId="19">'[10]Cells F'!$N$6639</definedName>
    <definedName name="F18.00_R0213_C0200" localSheetId="20">'[9]Cells F'!$N$6639</definedName>
    <definedName name="F18.00_R0213_C0200" localSheetId="21">'[3]Cells F'!$N$6639</definedName>
    <definedName name="F18.00_R0213_C0200" localSheetId="17">'[9]Cells F'!$N$6639</definedName>
    <definedName name="F18.00_R0213_C0200" localSheetId="18">'[9]Cells F'!$N$6639</definedName>
    <definedName name="F18.00_R0213_C0200" localSheetId="22">'[3]Cells F'!$N$6639</definedName>
    <definedName name="F18.00_R0213_C0200" localSheetId="15">'[10]Cells F'!$N$6639</definedName>
    <definedName name="F18.00_R0213_C0200" localSheetId="16">'[10]Cells F'!$N$6639</definedName>
    <definedName name="F18.00_R0213_C0200" localSheetId="23">'[10]Cells F'!$N$6639</definedName>
    <definedName name="F18.00_R0213_C0200" localSheetId="24">'[10]Cells F'!$N$6639</definedName>
    <definedName name="F18.00_R0213_C0200" localSheetId="25">'[9]Cells F'!$N$6639</definedName>
    <definedName name="F18.00_R0213_C0200" localSheetId="26">'[9]Cells F'!$N$6639</definedName>
    <definedName name="F18.00_R0213_C0200" localSheetId="27">'[3]Cells F'!$N$6639</definedName>
    <definedName name="F18.00_R0213_C0200" localSheetId="28">'[9]Cells F'!$N$6639</definedName>
    <definedName name="F18.00_R0213_C0200" localSheetId="4">'[9]Cells F'!$N$6639</definedName>
    <definedName name="F18.00_R0213_C0200" localSheetId="13">'[10]Cells F'!$N$6639</definedName>
    <definedName name="F18.00_R0213_C0200" localSheetId="14">'[3]Cells F'!$N$6639</definedName>
    <definedName name="F18.00_R0213_C0200" localSheetId="10">'[10]Cells F'!$N$6639</definedName>
    <definedName name="F18.00_R0213_C0200" localSheetId="11">'[10]Cells F'!$N$6639</definedName>
    <definedName name="F18.00_R0213_C0200" localSheetId="12">'[10]Cells F'!$N$6639</definedName>
    <definedName name="F18.00_R0213_C0200" localSheetId="29">'[10]Cells F'!$N$6639</definedName>
    <definedName name="F18.00_R0213_C0200" localSheetId="35">'[10]Cells F'!$N$6639</definedName>
    <definedName name="F18.00_R0213_C0200" localSheetId="3">'[10]Cells F'!$N$6639</definedName>
    <definedName name="F18.00_R0213_C0200">'[11]Cells F'!$N$6639</definedName>
    <definedName name="F18.00_R0213_C0201" localSheetId="36">'[9]Cells F'!$N$6640</definedName>
    <definedName name="F18.00_R0213_C0201" localSheetId="37">'[9]Cells F'!$N$6640</definedName>
    <definedName name="F18.00_R0213_C0201" localSheetId="38">'[9]Cells F'!$N$6640</definedName>
    <definedName name="F18.00_R0213_C0201" localSheetId="1">'[10]Cells F'!$N$6640</definedName>
    <definedName name="F18.00_R0213_C0201" localSheetId="30">'[10]Cells F'!$N$6640</definedName>
    <definedName name="F18.00_R0213_C0201" localSheetId="31">'[10]Cells F'!$N$6640</definedName>
    <definedName name="F18.00_R0213_C0201" localSheetId="32">'[10]Cells F'!$N$6640</definedName>
    <definedName name="F18.00_R0213_C0201" localSheetId="33">'[10]Cells F'!$N$6640</definedName>
    <definedName name="F18.00_R0213_C0201" localSheetId="34">'[9]Cells F'!$N$6640</definedName>
    <definedName name="F18.00_R0213_C0201" localSheetId="8">'[10]Cells F'!$N$6640</definedName>
    <definedName name="F18.00_R0213_C0201" localSheetId="9">'[10]Cells F'!$N$6640</definedName>
    <definedName name="F18.00_R0213_C0201" localSheetId="19">'[10]Cells F'!$N$6640</definedName>
    <definedName name="F18.00_R0213_C0201" localSheetId="20">'[9]Cells F'!$N$6640</definedName>
    <definedName name="F18.00_R0213_C0201" localSheetId="21">'[3]Cells F'!$N$6640</definedName>
    <definedName name="F18.00_R0213_C0201" localSheetId="17">'[9]Cells F'!$N$6640</definedName>
    <definedName name="F18.00_R0213_C0201" localSheetId="18">'[9]Cells F'!$N$6640</definedName>
    <definedName name="F18.00_R0213_C0201" localSheetId="22">'[3]Cells F'!$N$6640</definedName>
    <definedName name="F18.00_R0213_C0201" localSheetId="15">'[10]Cells F'!$N$6640</definedName>
    <definedName name="F18.00_R0213_C0201" localSheetId="16">'[10]Cells F'!$N$6640</definedName>
    <definedName name="F18.00_R0213_C0201" localSheetId="23">'[10]Cells F'!$N$6640</definedName>
    <definedName name="F18.00_R0213_C0201" localSheetId="24">'[10]Cells F'!$N$6640</definedName>
    <definedName name="F18.00_R0213_C0201" localSheetId="25">'[9]Cells F'!$N$6640</definedName>
    <definedName name="F18.00_R0213_C0201" localSheetId="26">'[9]Cells F'!$N$6640</definedName>
    <definedName name="F18.00_R0213_C0201" localSheetId="27">'[3]Cells F'!$N$6640</definedName>
    <definedName name="F18.00_R0213_C0201" localSheetId="28">'[9]Cells F'!$N$6640</definedName>
    <definedName name="F18.00_R0213_C0201" localSheetId="4">'[9]Cells F'!$N$6640</definedName>
    <definedName name="F18.00_R0213_C0201" localSheetId="13">'[10]Cells F'!$N$6640</definedName>
    <definedName name="F18.00_R0213_C0201" localSheetId="14">'[3]Cells F'!$N$6640</definedName>
    <definedName name="F18.00_R0213_C0201" localSheetId="10">'[10]Cells F'!$N$6640</definedName>
    <definedName name="F18.00_R0213_C0201" localSheetId="11">'[10]Cells F'!$N$6640</definedName>
    <definedName name="F18.00_R0213_C0201" localSheetId="12">'[10]Cells F'!$N$6640</definedName>
    <definedName name="F18.00_R0213_C0201" localSheetId="29">'[10]Cells F'!$N$6640</definedName>
    <definedName name="F18.00_R0213_C0201" localSheetId="35">'[10]Cells F'!$N$6640</definedName>
    <definedName name="F18.00_R0213_C0201" localSheetId="3">'[10]Cells F'!$N$6640</definedName>
    <definedName name="F18.00_R0213_C0201">'[11]Cells F'!$N$6640</definedName>
    <definedName name="F18.00_R0213_C0205" localSheetId="36">'[9]Cells F'!$N$6481</definedName>
    <definedName name="F18.00_R0213_C0205" localSheetId="37">'[9]Cells F'!$N$6481</definedName>
    <definedName name="F18.00_R0213_C0205" localSheetId="38">'[9]Cells F'!$N$6481</definedName>
    <definedName name="F18.00_R0213_C0205" localSheetId="1">'[10]Cells F'!$N$6481</definedName>
    <definedName name="F18.00_R0213_C0205" localSheetId="30">'[10]Cells F'!$N$6481</definedName>
    <definedName name="F18.00_R0213_C0205" localSheetId="31">'[10]Cells F'!$N$6481</definedName>
    <definedName name="F18.00_R0213_C0205" localSheetId="32">'[10]Cells F'!$N$6481</definedName>
    <definedName name="F18.00_R0213_C0205" localSheetId="33">'[10]Cells F'!$N$6481</definedName>
    <definedName name="F18.00_R0213_C0205" localSheetId="34">'[9]Cells F'!$N$6481</definedName>
    <definedName name="F18.00_R0213_C0205" localSheetId="8">'[10]Cells F'!$N$6481</definedName>
    <definedName name="F18.00_R0213_C0205" localSheetId="9">'[10]Cells F'!$N$6481</definedName>
    <definedName name="F18.00_R0213_C0205" localSheetId="19">'[10]Cells F'!$N$6481</definedName>
    <definedName name="F18.00_R0213_C0205" localSheetId="20">'[9]Cells F'!$N$6481</definedName>
    <definedName name="F18.00_R0213_C0205" localSheetId="21">'[3]Cells F'!$N$6481</definedName>
    <definedName name="F18.00_R0213_C0205" localSheetId="17">'[9]Cells F'!$N$6481</definedName>
    <definedName name="F18.00_R0213_C0205" localSheetId="18">'[9]Cells F'!$N$6481</definedName>
    <definedName name="F18.00_R0213_C0205" localSheetId="22">'[3]Cells F'!$N$6481</definedName>
    <definedName name="F18.00_R0213_C0205" localSheetId="15">'[10]Cells F'!$N$6481</definedName>
    <definedName name="F18.00_R0213_C0205" localSheetId="16">'[10]Cells F'!$N$6481</definedName>
    <definedName name="F18.00_R0213_C0205" localSheetId="23">'[10]Cells F'!$N$6481</definedName>
    <definedName name="F18.00_R0213_C0205" localSheetId="24">'[10]Cells F'!$N$6481</definedName>
    <definedName name="F18.00_R0213_C0205" localSheetId="25">'[9]Cells F'!$N$6481</definedName>
    <definedName name="F18.00_R0213_C0205" localSheetId="26">'[9]Cells F'!$N$6481</definedName>
    <definedName name="F18.00_R0213_C0205" localSheetId="27">'[3]Cells F'!$N$6481</definedName>
    <definedName name="F18.00_R0213_C0205" localSheetId="28">'[9]Cells F'!$N$6481</definedName>
    <definedName name="F18.00_R0213_C0205" localSheetId="4">'[9]Cells F'!$N$6481</definedName>
    <definedName name="F18.00_R0213_C0205" localSheetId="13">'[10]Cells F'!$N$6481</definedName>
    <definedName name="F18.00_R0213_C0205" localSheetId="14">'[3]Cells F'!$N$6481</definedName>
    <definedName name="F18.00_R0213_C0205" localSheetId="10">'[10]Cells F'!$N$6481</definedName>
    <definedName name="F18.00_R0213_C0205" localSheetId="11">'[10]Cells F'!$N$6481</definedName>
    <definedName name="F18.00_R0213_C0205" localSheetId="12">'[10]Cells F'!$N$6481</definedName>
    <definedName name="F18.00_R0213_C0205" localSheetId="29">'[10]Cells F'!$N$6481</definedName>
    <definedName name="F18.00_R0213_C0205" localSheetId="35">'[10]Cells F'!$N$6481</definedName>
    <definedName name="F18.00_R0213_C0205" localSheetId="3">'[10]Cells F'!$N$6481</definedName>
    <definedName name="F18.00_R0213_C0205">'[11]Cells F'!$N$6481</definedName>
    <definedName name="F18.00_R0213_C0210" localSheetId="36">'[9]Cells F'!$N$6482</definedName>
    <definedName name="F18.00_R0213_C0210" localSheetId="37">'[9]Cells F'!$N$6482</definedName>
    <definedName name="F18.00_R0213_C0210" localSheetId="38">'[9]Cells F'!$N$6482</definedName>
    <definedName name="F18.00_R0213_C0210" localSheetId="1">'[10]Cells F'!$N$6482</definedName>
    <definedName name="F18.00_R0213_C0210" localSheetId="30">'[10]Cells F'!$N$6482</definedName>
    <definedName name="F18.00_R0213_C0210" localSheetId="31">'[10]Cells F'!$N$6482</definedName>
    <definedName name="F18.00_R0213_C0210" localSheetId="32">'[10]Cells F'!$N$6482</definedName>
    <definedName name="F18.00_R0213_C0210" localSheetId="33">'[10]Cells F'!$N$6482</definedName>
    <definedName name="F18.00_R0213_C0210" localSheetId="34">'[9]Cells F'!$N$6482</definedName>
    <definedName name="F18.00_R0213_C0210" localSheetId="8">'[10]Cells F'!$N$6482</definedName>
    <definedName name="F18.00_R0213_C0210" localSheetId="9">'[10]Cells F'!$N$6482</definedName>
    <definedName name="F18.00_R0213_C0210" localSheetId="19">'[10]Cells F'!$N$6482</definedName>
    <definedName name="F18.00_R0213_C0210" localSheetId="20">'[9]Cells F'!$N$6482</definedName>
    <definedName name="F18.00_R0213_C0210" localSheetId="21">'[3]Cells F'!$N$6482</definedName>
    <definedName name="F18.00_R0213_C0210" localSheetId="17">'[9]Cells F'!$N$6482</definedName>
    <definedName name="F18.00_R0213_C0210" localSheetId="18">'[9]Cells F'!$N$6482</definedName>
    <definedName name="F18.00_R0213_C0210" localSheetId="22">'[3]Cells F'!$N$6482</definedName>
    <definedName name="F18.00_R0213_C0210" localSheetId="15">'[10]Cells F'!$N$6482</definedName>
    <definedName name="F18.00_R0213_C0210" localSheetId="16">'[10]Cells F'!$N$6482</definedName>
    <definedName name="F18.00_R0213_C0210" localSheetId="23">'[10]Cells F'!$N$6482</definedName>
    <definedName name="F18.00_R0213_C0210" localSheetId="24">'[10]Cells F'!$N$6482</definedName>
    <definedName name="F18.00_R0213_C0210" localSheetId="25">'[9]Cells F'!$N$6482</definedName>
    <definedName name="F18.00_R0213_C0210" localSheetId="26">'[9]Cells F'!$N$6482</definedName>
    <definedName name="F18.00_R0213_C0210" localSheetId="27">'[3]Cells F'!$N$6482</definedName>
    <definedName name="F18.00_R0213_C0210" localSheetId="28">'[9]Cells F'!$N$6482</definedName>
    <definedName name="F18.00_R0213_C0210" localSheetId="4">'[9]Cells F'!$N$6482</definedName>
    <definedName name="F18.00_R0213_C0210" localSheetId="13">'[10]Cells F'!$N$6482</definedName>
    <definedName name="F18.00_R0213_C0210" localSheetId="14">'[3]Cells F'!$N$6482</definedName>
    <definedName name="F18.00_R0213_C0210" localSheetId="10">'[10]Cells F'!$N$6482</definedName>
    <definedName name="F18.00_R0213_C0210" localSheetId="11">'[10]Cells F'!$N$6482</definedName>
    <definedName name="F18.00_R0213_C0210" localSheetId="12">'[10]Cells F'!$N$6482</definedName>
    <definedName name="F18.00_R0213_C0210" localSheetId="29">'[10]Cells F'!$N$6482</definedName>
    <definedName name="F18.00_R0213_C0210" localSheetId="35">'[10]Cells F'!$N$6482</definedName>
    <definedName name="F18.00_R0213_C0210" localSheetId="3">'[10]Cells F'!$N$6482</definedName>
    <definedName name="F18.00_R0213_C0210">'[11]Cells F'!$N$6482</definedName>
    <definedName name="F18.00_R0214_C0020" localSheetId="36">'[9]Cells F'!$N$5074</definedName>
    <definedName name="F18.00_R0214_C0020" localSheetId="37">'[9]Cells F'!$N$5074</definedName>
    <definedName name="F18.00_R0214_C0020" localSheetId="38">'[9]Cells F'!$N$5074</definedName>
    <definedName name="F18.00_R0214_C0020" localSheetId="1">'[10]Cells F'!$N$5074</definedName>
    <definedName name="F18.00_R0214_C0020" localSheetId="30">'[10]Cells F'!$N$5074</definedName>
    <definedName name="F18.00_R0214_C0020" localSheetId="31">'[10]Cells F'!$N$5074</definedName>
    <definedName name="F18.00_R0214_C0020" localSheetId="32">'[10]Cells F'!$N$5074</definedName>
    <definedName name="F18.00_R0214_C0020" localSheetId="33">'[10]Cells F'!$N$5074</definedName>
    <definedName name="F18.00_R0214_C0020" localSheetId="34">'[9]Cells F'!$N$5074</definedName>
    <definedName name="F18.00_R0214_C0020" localSheetId="8">'[10]Cells F'!$N$5074</definedName>
    <definedName name="F18.00_R0214_C0020" localSheetId="9">'[10]Cells F'!$N$5074</definedName>
    <definedName name="F18.00_R0214_C0020" localSheetId="19">'[10]Cells F'!$N$5074</definedName>
    <definedName name="F18.00_R0214_C0020" localSheetId="20">'[9]Cells F'!$N$5074</definedName>
    <definedName name="F18.00_R0214_C0020" localSheetId="21">'[3]Cells F'!$N$5074</definedName>
    <definedName name="F18.00_R0214_C0020" localSheetId="17">'[9]Cells F'!$N$5074</definedName>
    <definedName name="F18.00_R0214_C0020" localSheetId="18">'[9]Cells F'!$N$5074</definedName>
    <definedName name="F18.00_R0214_C0020" localSheetId="22">'[3]Cells F'!$N$5074</definedName>
    <definedName name="F18.00_R0214_C0020" localSheetId="15">'[10]Cells F'!$N$5074</definedName>
    <definedName name="F18.00_R0214_C0020" localSheetId="16">'[10]Cells F'!$N$5074</definedName>
    <definedName name="F18.00_R0214_C0020" localSheetId="23">'[10]Cells F'!$N$5074</definedName>
    <definedName name="F18.00_R0214_C0020" localSheetId="24">'[10]Cells F'!$N$5074</definedName>
    <definedName name="F18.00_R0214_C0020" localSheetId="25">'[9]Cells F'!$N$5074</definedName>
    <definedName name="F18.00_R0214_C0020" localSheetId="26">'[9]Cells F'!$N$5074</definedName>
    <definedName name="F18.00_R0214_C0020" localSheetId="27">'[3]Cells F'!$N$5074</definedName>
    <definedName name="F18.00_R0214_C0020" localSheetId="28">'[9]Cells F'!$N$5074</definedName>
    <definedName name="F18.00_R0214_C0020" localSheetId="4">'[9]Cells F'!$N$5074</definedName>
    <definedName name="F18.00_R0214_C0020" localSheetId="13">'[10]Cells F'!$N$5074</definedName>
    <definedName name="F18.00_R0214_C0020" localSheetId="14">'[3]Cells F'!$N$5074</definedName>
    <definedName name="F18.00_R0214_C0020" localSheetId="10">'[10]Cells F'!$N$5074</definedName>
    <definedName name="F18.00_R0214_C0020" localSheetId="11">'[10]Cells F'!$N$5074</definedName>
    <definedName name="F18.00_R0214_C0020" localSheetId="12">'[10]Cells F'!$N$5074</definedName>
    <definedName name="F18.00_R0214_C0020" localSheetId="29">'[10]Cells F'!$N$5074</definedName>
    <definedName name="F18.00_R0214_C0020" localSheetId="35">'[10]Cells F'!$N$5074</definedName>
    <definedName name="F18.00_R0214_C0020" localSheetId="3">'[10]Cells F'!$N$5074</definedName>
    <definedName name="F18.00_R0214_C0020">'[11]Cells F'!$N$5074</definedName>
    <definedName name="F18.00_R0214_C0030" localSheetId="36">'[9]Cells F'!$N$5075</definedName>
    <definedName name="F18.00_R0214_C0030" localSheetId="37">'[9]Cells F'!$N$5075</definedName>
    <definedName name="F18.00_R0214_C0030" localSheetId="38">'[9]Cells F'!$N$5075</definedName>
    <definedName name="F18.00_R0214_C0030" localSheetId="1">'[10]Cells F'!$N$5075</definedName>
    <definedName name="F18.00_R0214_C0030" localSheetId="30">'[10]Cells F'!$N$5075</definedName>
    <definedName name="F18.00_R0214_C0030" localSheetId="31">'[10]Cells F'!$N$5075</definedName>
    <definedName name="F18.00_R0214_C0030" localSheetId="32">'[10]Cells F'!$N$5075</definedName>
    <definedName name="F18.00_R0214_C0030" localSheetId="33">'[10]Cells F'!$N$5075</definedName>
    <definedName name="F18.00_R0214_C0030" localSheetId="34">'[9]Cells F'!$N$5075</definedName>
    <definedName name="F18.00_R0214_C0030" localSheetId="8">'[10]Cells F'!$N$5075</definedName>
    <definedName name="F18.00_R0214_C0030" localSheetId="9">'[10]Cells F'!$N$5075</definedName>
    <definedName name="F18.00_R0214_C0030" localSheetId="19">'[10]Cells F'!$N$5075</definedName>
    <definedName name="F18.00_R0214_C0030" localSheetId="20">'[9]Cells F'!$N$5075</definedName>
    <definedName name="F18.00_R0214_C0030" localSheetId="21">'[3]Cells F'!$N$5075</definedName>
    <definedName name="F18.00_R0214_C0030" localSheetId="17">'[9]Cells F'!$N$5075</definedName>
    <definedName name="F18.00_R0214_C0030" localSheetId="18">'[9]Cells F'!$N$5075</definedName>
    <definedName name="F18.00_R0214_C0030" localSheetId="22">'[3]Cells F'!$N$5075</definedName>
    <definedName name="F18.00_R0214_C0030" localSheetId="15">'[10]Cells F'!$N$5075</definedName>
    <definedName name="F18.00_R0214_C0030" localSheetId="16">'[10]Cells F'!$N$5075</definedName>
    <definedName name="F18.00_R0214_C0030" localSheetId="23">'[10]Cells F'!$N$5075</definedName>
    <definedName name="F18.00_R0214_C0030" localSheetId="24">'[10]Cells F'!$N$5075</definedName>
    <definedName name="F18.00_R0214_C0030" localSheetId="25">'[9]Cells F'!$N$5075</definedName>
    <definedName name="F18.00_R0214_C0030" localSheetId="26">'[9]Cells F'!$N$5075</definedName>
    <definedName name="F18.00_R0214_C0030" localSheetId="27">'[3]Cells F'!$N$5075</definedName>
    <definedName name="F18.00_R0214_C0030" localSheetId="28">'[9]Cells F'!$N$5075</definedName>
    <definedName name="F18.00_R0214_C0030" localSheetId="4">'[9]Cells F'!$N$5075</definedName>
    <definedName name="F18.00_R0214_C0030" localSheetId="13">'[10]Cells F'!$N$5075</definedName>
    <definedName name="F18.00_R0214_C0030" localSheetId="14">'[3]Cells F'!$N$5075</definedName>
    <definedName name="F18.00_R0214_C0030" localSheetId="10">'[10]Cells F'!$N$5075</definedName>
    <definedName name="F18.00_R0214_C0030" localSheetId="11">'[10]Cells F'!$N$5075</definedName>
    <definedName name="F18.00_R0214_C0030" localSheetId="12">'[10]Cells F'!$N$5075</definedName>
    <definedName name="F18.00_R0214_C0030" localSheetId="29">'[10]Cells F'!$N$5075</definedName>
    <definedName name="F18.00_R0214_C0030" localSheetId="35">'[10]Cells F'!$N$5075</definedName>
    <definedName name="F18.00_R0214_C0030" localSheetId="3">'[10]Cells F'!$N$5075</definedName>
    <definedName name="F18.00_R0214_C0030">'[11]Cells F'!$N$5075</definedName>
    <definedName name="F18.00_R0214_C0055" localSheetId="36">'[9]Cells F'!$N$5076</definedName>
    <definedName name="F18.00_R0214_C0055" localSheetId="37">'[9]Cells F'!$N$5076</definedName>
    <definedName name="F18.00_R0214_C0055" localSheetId="38">'[9]Cells F'!$N$5076</definedName>
    <definedName name="F18.00_R0214_C0055" localSheetId="1">'[10]Cells F'!$N$5076</definedName>
    <definedName name="F18.00_R0214_C0055" localSheetId="30">'[10]Cells F'!$N$5076</definedName>
    <definedName name="F18.00_R0214_C0055" localSheetId="31">'[10]Cells F'!$N$5076</definedName>
    <definedName name="F18.00_R0214_C0055" localSheetId="32">'[10]Cells F'!$N$5076</definedName>
    <definedName name="F18.00_R0214_C0055" localSheetId="33">'[10]Cells F'!$N$5076</definedName>
    <definedName name="F18.00_R0214_C0055" localSheetId="34">'[9]Cells F'!$N$5076</definedName>
    <definedName name="F18.00_R0214_C0055" localSheetId="8">'[10]Cells F'!$N$5076</definedName>
    <definedName name="F18.00_R0214_C0055" localSheetId="9">'[10]Cells F'!$N$5076</definedName>
    <definedName name="F18.00_R0214_C0055" localSheetId="19">'[10]Cells F'!$N$5076</definedName>
    <definedName name="F18.00_R0214_C0055" localSheetId="20">'[9]Cells F'!$N$5076</definedName>
    <definedName name="F18.00_R0214_C0055" localSheetId="21">'[3]Cells F'!$N$5076</definedName>
    <definedName name="F18.00_R0214_C0055" localSheetId="17">'[9]Cells F'!$N$5076</definedName>
    <definedName name="F18.00_R0214_C0055" localSheetId="18">'[9]Cells F'!$N$5076</definedName>
    <definedName name="F18.00_R0214_C0055" localSheetId="22">'[3]Cells F'!$N$5076</definedName>
    <definedName name="F18.00_R0214_C0055" localSheetId="15">'[10]Cells F'!$N$5076</definedName>
    <definedName name="F18.00_R0214_C0055" localSheetId="16">'[10]Cells F'!$N$5076</definedName>
    <definedName name="F18.00_R0214_C0055" localSheetId="23">'[10]Cells F'!$N$5076</definedName>
    <definedName name="F18.00_R0214_C0055" localSheetId="24">'[10]Cells F'!$N$5076</definedName>
    <definedName name="F18.00_R0214_C0055" localSheetId="25">'[9]Cells F'!$N$5076</definedName>
    <definedName name="F18.00_R0214_C0055" localSheetId="26">'[9]Cells F'!$N$5076</definedName>
    <definedName name="F18.00_R0214_C0055" localSheetId="27">'[3]Cells F'!$N$5076</definedName>
    <definedName name="F18.00_R0214_C0055" localSheetId="28">'[9]Cells F'!$N$5076</definedName>
    <definedName name="F18.00_R0214_C0055" localSheetId="4">'[9]Cells F'!$N$5076</definedName>
    <definedName name="F18.00_R0214_C0055" localSheetId="13">'[10]Cells F'!$N$5076</definedName>
    <definedName name="F18.00_R0214_C0055" localSheetId="14">'[3]Cells F'!$N$5076</definedName>
    <definedName name="F18.00_R0214_C0055" localSheetId="10">'[10]Cells F'!$N$5076</definedName>
    <definedName name="F18.00_R0214_C0055" localSheetId="11">'[10]Cells F'!$N$5076</definedName>
    <definedName name="F18.00_R0214_C0055" localSheetId="12">'[10]Cells F'!$N$5076</definedName>
    <definedName name="F18.00_R0214_C0055" localSheetId="29">'[10]Cells F'!$N$5076</definedName>
    <definedName name="F18.00_R0214_C0055" localSheetId="35">'[10]Cells F'!$N$5076</definedName>
    <definedName name="F18.00_R0214_C0055" localSheetId="3">'[10]Cells F'!$N$5076</definedName>
    <definedName name="F18.00_R0214_C0055">'[11]Cells F'!$N$5076</definedName>
    <definedName name="F18.00_R0214_C0060" localSheetId="36">'[9]Cells F'!$N$5077</definedName>
    <definedName name="F18.00_R0214_C0060" localSheetId="37">'[9]Cells F'!$N$5077</definedName>
    <definedName name="F18.00_R0214_C0060" localSheetId="38">'[9]Cells F'!$N$5077</definedName>
    <definedName name="F18.00_R0214_C0060" localSheetId="1">'[10]Cells F'!$N$5077</definedName>
    <definedName name="F18.00_R0214_C0060" localSheetId="30">'[10]Cells F'!$N$5077</definedName>
    <definedName name="F18.00_R0214_C0060" localSheetId="31">'[10]Cells F'!$N$5077</definedName>
    <definedName name="F18.00_R0214_C0060" localSheetId="32">'[10]Cells F'!$N$5077</definedName>
    <definedName name="F18.00_R0214_C0060" localSheetId="33">'[10]Cells F'!$N$5077</definedName>
    <definedName name="F18.00_R0214_C0060" localSheetId="34">'[9]Cells F'!$N$5077</definedName>
    <definedName name="F18.00_R0214_C0060" localSheetId="8">'[10]Cells F'!$N$5077</definedName>
    <definedName name="F18.00_R0214_C0060" localSheetId="9">'[10]Cells F'!$N$5077</definedName>
    <definedName name="F18.00_R0214_C0060" localSheetId="19">'[10]Cells F'!$N$5077</definedName>
    <definedName name="F18.00_R0214_C0060" localSheetId="20">'[9]Cells F'!$N$5077</definedName>
    <definedName name="F18.00_R0214_C0060" localSheetId="21">'[3]Cells F'!$N$5077</definedName>
    <definedName name="F18.00_R0214_C0060" localSheetId="17">'[9]Cells F'!$N$5077</definedName>
    <definedName name="F18.00_R0214_C0060" localSheetId="18">'[9]Cells F'!$N$5077</definedName>
    <definedName name="F18.00_R0214_C0060" localSheetId="22">'[3]Cells F'!$N$5077</definedName>
    <definedName name="F18.00_R0214_C0060" localSheetId="15">'[10]Cells F'!$N$5077</definedName>
    <definedName name="F18.00_R0214_C0060" localSheetId="16">'[10]Cells F'!$N$5077</definedName>
    <definedName name="F18.00_R0214_C0060" localSheetId="23">'[10]Cells F'!$N$5077</definedName>
    <definedName name="F18.00_R0214_C0060" localSheetId="24">'[10]Cells F'!$N$5077</definedName>
    <definedName name="F18.00_R0214_C0060" localSheetId="25">'[9]Cells F'!$N$5077</definedName>
    <definedName name="F18.00_R0214_C0060" localSheetId="26">'[9]Cells F'!$N$5077</definedName>
    <definedName name="F18.00_R0214_C0060" localSheetId="27">'[3]Cells F'!$N$5077</definedName>
    <definedName name="F18.00_R0214_C0060" localSheetId="28">'[9]Cells F'!$N$5077</definedName>
    <definedName name="F18.00_R0214_C0060" localSheetId="4">'[9]Cells F'!$N$5077</definedName>
    <definedName name="F18.00_R0214_C0060" localSheetId="13">'[10]Cells F'!$N$5077</definedName>
    <definedName name="F18.00_R0214_C0060" localSheetId="14">'[3]Cells F'!$N$5077</definedName>
    <definedName name="F18.00_R0214_C0060" localSheetId="10">'[10]Cells F'!$N$5077</definedName>
    <definedName name="F18.00_R0214_C0060" localSheetId="11">'[10]Cells F'!$N$5077</definedName>
    <definedName name="F18.00_R0214_C0060" localSheetId="12">'[10]Cells F'!$N$5077</definedName>
    <definedName name="F18.00_R0214_C0060" localSheetId="29">'[10]Cells F'!$N$5077</definedName>
    <definedName name="F18.00_R0214_C0060" localSheetId="35">'[10]Cells F'!$N$5077</definedName>
    <definedName name="F18.00_R0214_C0060" localSheetId="3">'[10]Cells F'!$N$5077</definedName>
    <definedName name="F18.00_R0214_C0060">'[11]Cells F'!$N$5077</definedName>
    <definedName name="F18.00_R0214_C0070" localSheetId="36">'[9]Cells F'!$N$5078</definedName>
    <definedName name="F18.00_R0214_C0070" localSheetId="37">'[9]Cells F'!$N$5078</definedName>
    <definedName name="F18.00_R0214_C0070" localSheetId="38">'[9]Cells F'!$N$5078</definedName>
    <definedName name="F18.00_R0214_C0070" localSheetId="1">'[10]Cells F'!$N$5078</definedName>
    <definedName name="F18.00_R0214_C0070" localSheetId="30">'[10]Cells F'!$N$5078</definedName>
    <definedName name="F18.00_R0214_C0070" localSheetId="31">'[10]Cells F'!$N$5078</definedName>
    <definedName name="F18.00_R0214_C0070" localSheetId="32">'[10]Cells F'!$N$5078</definedName>
    <definedName name="F18.00_R0214_C0070" localSheetId="33">'[10]Cells F'!$N$5078</definedName>
    <definedName name="F18.00_R0214_C0070" localSheetId="34">'[9]Cells F'!$N$5078</definedName>
    <definedName name="F18.00_R0214_C0070" localSheetId="8">'[10]Cells F'!$N$5078</definedName>
    <definedName name="F18.00_R0214_C0070" localSheetId="9">'[10]Cells F'!$N$5078</definedName>
    <definedName name="F18.00_R0214_C0070" localSheetId="19">'[10]Cells F'!$N$5078</definedName>
    <definedName name="F18.00_R0214_C0070" localSheetId="20">'[9]Cells F'!$N$5078</definedName>
    <definedName name="F18.00_R0214_C0070" localSheetId="21">'[3]Cells F'!$N$5078</definedName>
    <definedName name="F18.00_R0214_C0070" localSheetId="17">'[9]Cells F'!$N$5078</definedName>
    <definedName name="F18.00_R0214_C0070" localSheetId="18">'[9]Cells F'!$N$5078</definedName>
    <definedName name="F18.00_R0214_C0070" localSheetId="22">'[3]Cells F'!$N$5078</definedName>
    <definedName name="F18.00_R0214_C0070" localSheetId="15">'[10]Cells F'!$N$5078</definedName>
    <definedName name="F18.00_R0214_C0070" localSheetId="16">'[10]Cells F'!$N$5078</definedName>
    <definedName name="F18.00_R0214_C0070" localSheetId="23">'[10]Cells F'!$N$5078</definedName>
    <definedName name="F18.00_R0214_C0070" localSheetId="24">'[10]Cells F'!$N$5078</definedName>
    <definedName name="F18.00_R0214_C0070" localSheetId="25">'[9]Cells F'!$N$5078</definedName>
    <definedName name="F18.00_R0214_C0070" localSheetId="26">'[9]Cells F'!$N$5078</definedName>
    <definedName name="F18.00_R0214_C0070" localSheetId="27">'[3]Cells F'!$N$5078</definedName>
    <definedName name="F18.00_R0214_C0070" localSheetId="28">'[9]Cells F'!$N$5078</definedName>
    <definedName name="F18.00_R0214_C0070" localSheetId="4">'[9]Cells F'!$N$5078</definedName>
    <definedName name="F18.00_R0214_C0070" localSheetId="13">'[10]Cells F'!$N$5078</definedName>
    <definedName name="F18.00_R0214_C0070" localSheetId="14">'[3]Cells F'!$N$5078</definedName>
    <definedName name="F18.00_R0214_C0070" localSheetId="10">'[10]Cells F'!$N$5078</definedName>
    <definedName name="F18.00_R0214_C0070" localSheetId="11">'[10]Cells F'!$N$5078</definedName>
    <definedName name="F18.00_R0214_C0070" localSheetId="12">'[10]Cells F'!$N$5078</definedName>
    <definedName name="F18.00_R0214_C0070" localSheetId="29">'[10]Cells F'!$N$5078</definedName>
    <definedName name="F18.00_R0214_C0070" localSheetId="35">'[10]Cells F'!$N$5078</definedName>
    <definedName name="F18.00_R0214_C0070" localSheetId="3">'[10]Cells F'!$N$5078</definedName>
    <definedName name="F18.00_R0214_C0070">'[11]Cells F'!$N$5078</definedName>
    <definedName name="F18.00_R0214_C0080" localSheetId="36">'[9]Cells F'!$N$5079</definedName>
    <definedName name="F18.00_R0214_C0080" localSheetId="37">'[9]Cells F'!$N$5079</definedName>
    <definedName name="F18.00_R0214_C0080" localSheetId="38">'[9]Cells F'!$N$5079</definedName>
    <definedName name="F18.00_R0214_C0080" localSheetId="1">'[10]Cells F'!$N$5079</definedName>
    <definedName name="F18.00_R0214_C0080" localSheetId="30">'[10]Cells F'!$N$5079</definedName>
    <definedName name="F18.00_R0214_C0080" localSheetId="31">'[10]Cells F'!$N$5079</definedName>
    <definedName name="F18.00_R0214_C0080" localSheetId="32">'[10]Cells F'!$N$5079</definedName>
    <definedName name="F18.00_R0214_C0080" localSheetId="33">'[10]Cells F'!$N$5079</definedName>
    <definedName name="F18.00_R0214_C0080" localSheetId="34">'[9]Cells F'!$N$5079</definedName>
    <definedName name="F18.00_R0214_C0080" localSheetId="8">'[10]Cells F'!$N$5079</definedName>
    <definedName name="F18.00_R0214_C0080" localSheetId="9">'[10]Cells F'!$N$5079</definedName>
    <definedName name="F18.00_R0214_C0080" localSheetId="19">'[10]Cells F'!$N$5079</definedName>
    <definedName name="F18.00_R0214_C0080" localSheetId="20">'[9]Cells F'!$N$5079</definedName>
    <definedName name="F18.00_R0214_C0080" localSheetId="21">'[3]Cells F'!$N$5079</definedName>
    <definedName name="F18.00_R0214_C0080" localSheetId="17">'[9]Cells F'!$N$5079</definedName>
    <definedName name="F18.00_R0214_C0080" localSheetId="18">'[9]Cells F'!$N$5079</definedName>
    <definedName name="F18.00_R0214_C0080" localSheetId="22">'[3]Cells F'!$N$5079</definedName>
    <definedName name="F18.00_R0214_C0080" localSheetId="15">'[10]Cells F'!$N$5079</definedName>
    <definedName name="F18.00_R0214_C0080" localSheetId="16">'[10]Cells F'!$N$5079</definedName>
    <definedName name="F18.00_R0214_C0080" localSheetId="23">'[10]Cells F'!$N$5079</definedName>
    <definedName name="F18.00_R0214_C0080" localSheetId="24">'[10]Cells F'!$N$5079</definedName>
    <definedName name="F18.00_R0214_C0080" localSheetId="25">'[9]Cells F'!$N$5079</definedName>
    <definedName name="F18.00_R0214_C0080" localSheetId="26">'[9]Cells F'!$N$5079</definedName>
    <definedName name="F18.00_R0214_C0080" localSheetId="27">'[3]Cells F'!$N$5079</definedName>
    <definedName name="F18.00_R0214_C0080" localSheetId="28">'[9]Cells F'!$N$5079</definedName>
    <definedName name="F18.00_R0214_C0080" localSheetId="4">'[9]Cells F'!$N$5079</definedName>
    <definedName name="F18.00_R0214_C0080" localSheetId="13">'[10]Cells F'!$N$5079</definedName>
    <definedName name="F18.00_R0214_C0080" localSheetId="14">'[3]Cells F'!$N$5079</definedName>
    <definedName name="F18.00_R0214_C0080" localSheetId="10">'[10]Cells F'!$N$5079</definedName>
    <definedName name="F18.00_R0214_C0080" localSheetId="11">'[10]Cells F'!$N$5079</definedName>
    <definedName name="F18.00_R0214_C0080" localSheetId="12">'[10]Cells F'!$N$5079</definedName>
    <definedName name="F18.00_R0214_C0080" localSheetId="29">'[10]Cells F'!$N$5079</definedName>
    <definedName name="F18.00_R0214_C0080" localSheetId="35">'[10]Cells F'!$N$5079</definedName>
    <definedName name="F18.00_R0214_C0080" localSheetId="3">'[10]Cells F'!$N$5079</definedName>
    <definedName name="F18.00_R0214_C0080">'[11]Cells F'!$N$5079</definedName>
    <definedName name="F18.00_R0214_C0090" localSheetId="36">'[9]Cells F'!$N$5080</definedName>
    <definedName name="F18.00_R0214_C0090" localSheetId="37">'[9]Cells F'!$N$5080</definedName>
    <definedName name="F18.00_R0214_C0090" localSheetId="38">'[9]Cells F'!$N$5080</definedName>
    <definedName name="F18.00_R0214_C0090" localSheetId="1">'[10]Cells F'!$N$5080</definedName>
    <definedName name="F18.00_R0214_C0090" localSheetId="30">'[10]Cells F'!$N$5080</definedName>
    <definedName name="F18.00_R0214_C0090" localSheetId="31">'[10]Cells F'!$N$5080</definedName>
    <definedName name="F18.00_R0214_C0090" localSheetId="32">'[10]Cells F'!$N$5080</definedName>
    <definedName name="F18.00_R0214_C0090" localSheetId="33">'[10]Cells F'!$N$5080</definedName>
    <definedName name="F18.00_R0214_C0090" localSheetId="34">'[9]Cells F'!$N$5080</definedName>
    <definedName name="F18.00_R0214_C0090" localSheetId="8">'[10]Cells F'!$N$5080</definedName>
    <definedName name="F18.00_R0214_C0090" localSheetId="9">'[10]Cells F'!$N$5080</definedName>
    <definedName name="F18.00_R0214_C0090" localSheetId="19">'[10]Cells F'!$N$5080</definedName>
    <definedName name="F18.00_R0214_C0090" localSheetId="20">'[9]Cells F'!$N$5080</definedName>
    <definedName name="F18.00_R0214_C0090" localSheetId="21">'[3]Cells F'!$N$5080</definedName>
    <definedName name="F18.00_R0214_C0090" localSheetId="17">'[9]Cells F'!$N$5080</definedName>
    <definedName name="F18.00_R0214_C0090" localSheetId="18">'[9]Cells F'!$N$5080</definedName>
    <definedName name="F18.00_R0214_C0090" localSheetId="22">'[3]Cells F'!$N$5080</definedName>
    <definedName name="F18.00_R0214_C0090" localSheetId="15">'[10]Cells F'!$N$5080</definedName>
    <definedName name="F18.00_R0214_C0090" localSheetId="16">'[10]Cells F'!$N$5080</definedName>
    <definedName name="F18.00_R0214_C0090" localSheetId="23">'[10]Cells F'!$N$5080</definedName>
    <definedName name="F18.00_R0214_C0090" localSheetId="24">'[10]Cells F'!$N$5080</definedName>
    <definedName name="F18.00_R0214_C0090" localSheetId="25">'[9]Cells F'!$N$5080</definedName>
    <definedName name="F18.00_R0214_C0090" localSheetId="26">'[9]Cells F'!$N$5080</definedName>
    <definedName name="F18.00_R0214_C0090" localSheetId="27">'[3]Cells F'!$N$5080</definedName>
    <definedName name="F18.00_R0214_C0090" localSheetId="28">'[9]Cells F'!$N$5080</definedName>
    <definedName name="F18.00_R0214_C0090" localSheetId="4">'[9]Cells F'!$N$5080</definedName>
    <definedName name="F18.00_R0214_C0090" localSheetId="13">'[10]Cells F'!$N$5080</definedName>
    <definedName name="F18.00_R0214_C0090" localSheetId="14">'[3]Cells F'!$N$5080</definedName>
    <definedName name="F18.00_R0214_C0090" localSheetId="10">'[10]Cells F'!$N$5080</definedName>
    <definedName name="F18.00_R0214_C0090" localSheetId="11">'[10]Cells F'!$N$5080</definedName>
    <definedName name="F18.00_R0214_C0090" localSheetId="12">'[10]Cells F'!$N$5080</definedName>
    <definedName name="F18.00_R0214_C0090" localSheetId="29">'[10]Cells F'!$N$5080</definedName>
    <definedName name="F18.00_R0214_C0090" localSheetId="35">'[10]Cells F'!$N$5080</definedName>
    <definedName name="F18.00_R0214_C0090" localSheetId="3">'[10]Cells F'!$N$5080</definedName>
    <definedName name="F18.00_R0214_C0090">'[11]Cells F'!$N$5080</definedName>
    <definedName name="F18.00_R0214_C0101" localSheetId="36">'[9]Cells F'!$N$5081</definedName>
    <definedName name="F18.00_R0214_C0101" localSheetId="37">'[9]Cells F'!$N$5081</definedName>
    <definedName name="F18.00_R0214_C0101" localSheetId="38">'[9]Cells F'!$N$5081</definedName>
    <definedName name="F18.00_R0214_C0101" localSheetId="1">'[10]Cells F'!$N$5081</definedName>
    <definedName name="F18.00_R0214_C0101" localSheetId="30">'[10]Cells F'!$N$5081</definedName>
    <definedName name="F18.00_R0214_C0101" localSheetId="31">'[10]Cells F'!$N$5081</definedName>
    <definedName name="F18.00_R0214_C0101" localSheetId="32">'[10]Cells F'!$N$5081</definedName>
    <definedName name="F18.00_R0214_C0101" localSheetId="33">'[10]Cells F'!$N$5081</definedName>
    <definedName name="F18.00_R0214_C0101" localSheetId="34">'[9]Cells F'!$N$5081</definedName>
    <definedName name="F18.00_R0214_C0101" localSheetId="8">'[10]Cells F'!$N$5081</definedName>
    <definedName name="F18.00_R0214_C0101" localSheetId="9">'[10]Cells F'!$N$5081</definedName>
    <definedName name="F18.00_R0214_C0101" localSheetId="19">'[10]Cells F'!$N$5081</definedName>
    <definedName name="F18.00_R0214_C0101" localSheetId="20">'[9]Cells F'!$N$5081</definedName>
    <definedName name="F18.00_R0214_C0101" localSheetId="21">'[3]Cells F'!$N$5081</definedName>
    <definedName name="F18.00_R0214_C0101" localSheetId="17">'[9]Cells F'!$N$5081</definedName>
    <definedName name="F18.00_R0214_C0101" localSheetId="18">'[9]Cells F'!$N$5081</definedName>
    <definedName name="F18.00_R0214_C0101" localSheetId="22">'[3]Cells F'!$N$5081</definedName>
    <definedName name="F18.00_R0214_C0101" localSheetId="15">'[10]Cells F'!$N$5081</definedName>
    <definedName name="F18.00_R0214_C0101" localSheetId="16">'[10]Cells F'!$N$5081</definedName>
    <definedName name="F18.00_R0214_C0101" localSheetId="23">'[10]Cells F'!$N$5081</definedName>
    <definedName name="F18.00_R0214_C0101" localSheetId="24">'[10]Cells F'!$N$5081</definedName>
    <definedName name="F18.00_R0214_C0101" localSheetId="25">'[9]Cells F'!$N$5081</definedName>
    <definedName name="F18.00_R0214_C0101" localSheetId="26">'[9]Cells F'!$N$5081</definedName>
    <definedName name="F18.00_R0214_C0101" localSheetId="27">'[3]Cells F'!$N$5081</definedName>
    <definedName name="F18.00_R0214_C0101" localSheetId="28">'[9]Cells F'!$N$5081</definedName>
    <definedName name="F18.00_R0214_C0101" localSheetId="4">'[9]Cells F'!$N$5081</definedName>
    <definedName name="F18.00_R0214_C0101" localSheetId="13">'[10]Cells F'!$N$5081</definedName>
    <definedName name="F18.00_R0214_C0101" localSheetId="14">'[3]Cells F'!$N$5081</definedName>
    <definedName name="F18.00_R0214_C0101" localSheetId="10">'[10]Cells F'!$N$5081</definedName>
    <definedName name="F18.00_R0214_C0101" localSheetId="11">'[10]Cells F'!$N$5081</definedName>
    <definedName name="F18.00_R0214_C0101" localSheetId="12">'[10]Cells F'!$N$5081</definedName>
    <definedName name="F18.00_R0214_C0101" localSheetId="29">'[10]Cells F'!$N$5081</definedName>
    <definedName name="F18.00_R0214_C0101" localSheetId="35">'[10]Cells F'!$N$5081</definedName>
    <definedName name="F18.00_R0214_C0101" localSheetId="3">'[10]Cells F'!$N$5081</definedName>
    <definedName name="F18.00_R0214_C0101">'[11]Cells F'!$N$5081</definedName>
    <definedName name="F18.00_R0214_C0102" localSheetId="36">'[9]Cells F'!$N$5082</definedName>
    <definedName name="F18.00_R0214_C0102" localSheetId="37">'[9]Cells F'!$N$5082</definedName>
    <definedName name="F18.00_R0214_C0102" localSheetId="38">'[9]Cells F'!$N$5082</definedName>
    <definedName name="F18.00_R0214_C0102" localSheetId="1">'[10]Cells F'!$N$5082</definedName>
    <definedName name="F18.00_R0214_C0102" localSheetId="30">'[10]Cells F'!$N$5082</definedName>
    <definedName name="F18.00_R0214_C0102" localSheetId="31">'[10]Cells F'!$N$5082</definedName>
    <definedName name="F18.00_R0214_C0102" localSheetId="32">'[10]Cells F'!$N$5082</definedName>
    <definedName name="F18.00_R0214_C0102" localSheetId="33">'[10]Cells F'!$N$5082</definedName>
    <definedName name="F18.00_R0214_C0102" localSheetId="34">'[9]Cells F'!$N$5082</definedName>
    <definedName name="F18.00_R0214_C0102" localSheetId="8">'[10]Cells F'!$N$5082</definedName>
    <definedName name="F18.00_R0214_C0102" localSheetId="9">'[10]Cells F'!$N$5082</definedName>
    <definedName name="F18.00_R0214_C0102" localSheetId="19">'[10]Cells F'!$N$5082</definedName>
    <definedName name="F18.00_R0214_C0102" localSheetId="20">'[9]Cells F'!$N$5082</definedName>
    <definedName name="F18.00_R0214_C0102" localSheetId="21">'[3]Cells F'!$N$5082</definedName>
    <definedName name="F18.00_R0214_C0102" localSheetId="17">'[9]Cells F'!$N$5082</definedName>
    <definedName name="F18.00_R0214_C0102" localSheetId="18">'[9]Cells F'!$N$5082</definedName>
    <definedName name="F18.00_R0214_C0102" localSheetId="22">'[3]Cells F'!$N$5082</definedName>
    <definedName name="F18.00_R0214_C0102" localSheetId="15">'[10]Cells F'!$N$5082</definedName>
    <definedName name="F18.00_R0214_C0102" localSheetId="16">'[10]Cells F'!$N$5082</definedName>
    <definedName name="F18.00_R0214_C0102" localSheetId="23">'[10]Cells F'!$N$5082</definedName>
    <definedName name="F18.00_R0214_C0102" localSheetId="24">'[10]Cells F'!$N$5082</definedName>
    <definedName name="F18.00_R0214_C0102" localSheetId="25">'[9]Cells F'!$N$5082</definedName>
    <definedName name="F18.00_R0214_C0102" localSheetId="26">'[9]Cells F'!$N$5082</definedName>
    <definedName name="F18.00_R0214_C0102" localSheetId="27">'[3]Cells F'!$N$5082</definedName>
    <definedName name="F18.00_R0214_C0102" localSheetId="28">'[9]Cells F'!$N$5082</definedName>
    <definedName name="F18.00_R0214_C0102" localSheetId="4">'[9]Cells F'!$N$5082</definedName>
    <definedName name="F18.00_R0214_C0102" localSheetId="13">'[10]Cells F'!$N$5082</definedName>
    <definedName name="F18.00_R0214_C0102" localSheetId="14">'[3]Cells F'!$N$5082</definedName>
    <definedName name="F18.00_R0214_C0102" localSheetId="10">'[10]Cells F'!$N$5082</definedName>
    <definedName name="F18.00_R0214_C0102" localSheetId="11">'[10]Cells F'!$N$5082</definedName>
    <definedName name="F18.00_R0214_C0102" localSheetId="12">'[10]Cells F'!$N$5082</definedName>
    <definedName name="F18.00_R0214_C0102" localSheetId="29">'[10]Cells F'!$N$5082</definedName>
    <definedName name="F18.00_R0214_C0102" localSheetId="35">'[10]Cells F'!$N$5082</definedName>
    <definedName name="F18.00_R0214_C0102" localSheetId="3">'[10]Cells F'!$N$5082</definedName>
    <definedName name="F18.00_R0214_C0102">'[11]Cells F'!$N$5082</definedName>
    <definedName name="F18.00_R0214_C0106" localSheetId="36">'[9]Cells F'!$N$5083</definedName>
    <definedName name="F18.00_R0214_C0106" localSheetId="37">'[9]Cells F'!$N$5083</definedName>
    <definedName name="F18.00_R0214_C0106" localSheetId="38">'[9]Cells F'!$N$5083</definedName>
    <definedName name="F18.00_R0214_C0106" localSheetId="1">'[10]Cells F'!$N$5083</definedName>
    <definedName name="F18.00_R0214_C0106" localSheetId="30">'[10]Cells F'!$N$5083</definedName>
    <definedName name="F18.00_R0214_C0106" localSheetId="31">'[10]Cells F'!$N$5083</definedName>
    <definedName name="F18.00_R0214_C0106" localSheetId="32">'[10]Cells F'!$N$5083</definedName>
    <definedName name="F18.00_R0214_C0106" localSheetId="33">'[10]Cells F'!$N$5083</definedName>
    <definedName name="F18.00_R0214_C0106" localSheetId="34">'[9]Cells F'!$N$5083</definedName>
    <definedName name="F18.00_R0214_C0106" localSheetId="8">'[10]Cells F'!$N$5083</definedName>
    <definedName name="F18.00_R0214_C0106" localSheetId="9">'[10]Cells F'!$N$5083</definedName>
    <definedName name="F18.00_R0214_C0106" localSheetId="19">'[10]Cells F'!$N$5083</definedName>
    <definedName name="F18.00_R0214_C0106" localSheetId="20">'[9]Cells F'!$N$5083</definedName>
    <definedName name="F18.00_R0214_C0106" localSheetId="21">'[3]Cells F'!$N$5083</definedName>
    <definedName name="F18.00_R0214_C0106" localSheetId="17">'[9]Cells F'!$N$5083</definedName>
    <definedName name="F18.00_R0214_C0106" localSheetId="18">'[9]Cells F'!$N$5083</definedName>
    <definedName name="F18.00_R0214_C0106" localSheetId="22">'[3]Cells F'!$N$5083</definedName>
    <definedName name="F18.00_R0214_C0106" localSheetId="15">'[10]Cells F'!$N$5083</definedName>
    <definedName name="F18.00_R0214_C0106" localSheetId="16">'[10]Cells F'!$N$5083</definedName>
    <definedName name="F18.00_R0214_C0106" localSheetId="23">'[10]Cells F'!$N$5083</definedName>
    <definedName name="F18.00_R0214_C0106" localSheetId="24">'[10]Cells F'!$N$5083</definedName>
    <definedName name="F18.00_R0214_C0106" localSheetId="25">'[9]Cells F'!$N$5083</definedName>
    <definedName name="F18.00_R0214_C0106" localSheetId="26">'[9]Cells F'!$N$5083</definedName>
    <definedName name="F18.00_R0214_C0106" localSheetId="27">'[3]Cells F'!$N$5083</definedName>
    <definedName name="F18.00_R0214_C0106" localSheetId="28">'[9]Cells F'!$N$5083</definedName>
    <definedName name="F18.00_R0214_C0106" localSheetId="4">'[9]Cells F'!$N$5083</definedName>
    <definedName name="F18.00_R0214_C0106" localSheetId="13">'[10]Cells F'!$N$5083</definedName>
    <definedName name="F18.00_R0214_C0106" localSheetId="14">'[3]Cells F'!$N$5083</definedName>
    <definedName name="F18.00_R0214_C0106" localSheetId="10">'[10]Cells F'!$N$5083</definedName>
    <definedName name="F18.00_R0214_C0106" localSheetId="11">'[10]Cells F'!$N$5083</definedName>
    <definedName name="F18.00_R0214_C0106" localSheetId="12">'[10]Cells F'!$N$5083</definedName>
    <definedName name="F18.00_R0214_C0106" localSheetId="29">'[10]Cells F'!$N$5083</definedName>
    <definedName name="F18.00_R0214_C0106" localSheetId="35">'[10]Cells F'!$N$5083</definedName>
    <definedName name="F18.00_R0214_C0106" localSheetId="3">'[10]Cells F'!$N$5083</definedName>
    <definedName name="F18.00_R0214_C0106">'[11]Cells F'!$N$5083</definedName>
    <definedName name="F18.00_R0214_C0107" localSheetId="36">'[9]Cells F'!$N$5084</definedName>
    <definedName name="F18.00_R0214_C0107" localSheetId="37">'[9]Cells F'!$N$5084</definedName>
    <definedName name="F18.00_R0214_C0107" localSheetId="38">'[9]Cells F'!$N$5084</definedName>
    <definedName name="F18.00_R0214_C0107" localSheetId="1">'[10]Cells F'!$N$5084</definedName>
    <definedName name="F18.00_R0214_C0107" localSheetId="30">'[10]Cells F'!$N$5084</definedName>
    <definedName name="F18.00_R0214_C0107" localSheetId="31">'[10]Cells F'!$N$5084</definedName>
    <definedName name="F18.00_R0214_C0107" localSheetId="32">'[10]Cells F'!$N$5084</definedName>
    <definedName name="F18.00_R0214_C0107" localSheetId="33">'[10]Cells F'!$N$5084</definedName>
    <definedName name="F18.00_R0214_C0107" localSheetId="34">'[9]Cells F'!$N$5084</definedName>
    <definedName name="F18.00_R0214_C0107" localSheetId="8">'[10]Cells F'!$N$5084</definedName>
    <definedName name="F18.00_R0214_C0107" localSheetId="9">'[10]Cells F'!$N$5084</definedName>
    <definedName name="F18.00_R0214_C0107" localSheetId="19">'[10]Cells F'!$N$5084</definedName>
    <definedName name="F18.00_R0214_C0107" localSheetId="20">'[9]Cells F'!$N$5084</definedName>
    <definedName name="F18.00_R0214_C0107" localSheetId="21">'[3]Cells F'!$N$5084</definedName>
    <definedName name="F18.00_R0214_C0107" localSheetId="17">'[9]Cells F'!$N$5084</definedName>
    <definedName name="F18.00_R0214_C0107" localSheetId="18">'[9]Cells F'!$N$5084</definedName>
    <definedName name="F18.00_R0214_C0107" localSheetId="22">'[3]Cells F'!$N$5084</definedName>
    <definedName name="F18.00_R0214_C0107" localSheetId="15">'[10]Cells F'!$N$5084</definedName>
    <definedName name="F18.00_R0214_C0107" localSheetId="16">'[10]Cells F'!$N$5084</definedName>
    <definedName name="F18.00_R0214_C0107" localSheetId="23">'[10]Cells F'!$N$5084</definedName>
    <definedName name="F18.00_R0214_C0107" localSheetId="24">'[10]Cells F'!$N$5084</definedName>
    <definedName name="F18.00_R0214_C0107" localSheetId="25">'[9]Cells F'!$N$5084</definedName>
    <definedName name="F18.00_R0214_C0107" localSheetId="26">'[9]Cells F'!$N$5084</definedName>
    <definedName name="F18.00_R0214_C0107" localSheetId="27">'[3]Cells F'!$N$5084</definedName>
    <definedName name="F18.00_R0214_C0107" localSheetId="28">'[9]Cells F'!$N$5084</definedName>
    <definedName name="F18.00_R0214_C0107" localSheetId="4">'[9]Cells F'!$N$5084</definedName>
    <definedName name="F18.00_R0214_C0107" localSheetId="13">'[10]Cells F'!$N$5084</definedName>
    <definedName name="F18.00_R0214_C0107" localSheetId="14">'[3]Cells F'!$N$5084</definedName>
    <definedName name="F18.00_R0214_C0107" localSheetId="10">'[10]Cells F'!$N$5084</definedName>
    <definedName name="F18.00_R0214_C0107" localSheetId="11">'[10]Cells F'!$N$5084</definedName>
    <definedName name="F18.00_R0214_C0107" localSheetId="12">'[10]Cells F'!$N$5084</definedName>
    <definedName name="F18.00_R0214_C0107" localSheetId="29">'[10]Cells F'!$N$5084</definedName>
    <definedName name="F18.00_R0214_C0107" localSheetId="35">'[10]Cells F'!$N$5084</definedName>
    <definedName name="F18.00_R0214_C0107" localSheetId="3">'[10]Cells F'!$N$5084</definedName>
    <definedName name="F18.00_R0214_C0107">'[11]Cells F'!$N$5084</definedName>
    <definedName name="F18.00_R0214_C0110" localSheetId="36">'[9]Cells F'!$N$5085</definedName>
    <definedName name="F18.00_R0214_C0110" localSheetId="37">'[9]Cells F'!$N$5085</definedName>
    <definedName name="F18.00_R0214_C0110" localSheetId="38">'[9]Cells F'!$N$5085</definedName>
    <definedName name="F18.00_R0214_C0110" localSheetId="1">'[10]Cells F'!$N$5085</definedName>
    <definedName name="F18.00_R0214_C0110" localSheetId="30">'[10]Cells F'!$N$5085</definedName>
    <definedName name="F18.00_R0214_C0110" localSheetId="31">'[10]Cells F'!$N$5085</definedName>
    <definedName name="F18.00_R0214_C0110" localSheetId="32">'[10]Cells F'!$N$5085</definedName>
    <definedName name="F18.00_R0214_C0110" localSheetId="33">'[10]Cells F'!$N$5085</definedName>
    <definedName name="F18.00_R0214_C0110" localSheetId="34">'[9]Cells F'!$N$5085</definedName>
    <definedName name="F18.00_R0214_C0110" localSheetId="8">'[10]Cells F'!$N$5085</definedName>
    <definedName name="F18.00_R0214_C0110" localSheetId="9">'[10]Cells F'!$N$5085</definedName>
    <definedName name="F18.00_R0214_C0110" localSheetId="19">'[10]Cells F'!$N$5085</definedName>
    <definedName name="F18.00_R0214_C0110" localSheetId="20">'[9]Cells F'!$N$5085</definedName>
    <definedName name="F18.00_R0214_C0110" localSheetId="21">'[3]Cells F'!$N$5085</definedName>
    <definedName name="F18.00_R0214_C0110" localSheetId="17">'[9]Cells F'!$N$5085</definedName>
    <definedName name="F18.00_R0214_C0110" localSheetId="18">'[9]Cells F'!$N$5085</definedName>
    <definedName name="F18.00_R0214_C0110" localSheetId="22">'[3]Cells F'!$N$5085</definedName>
    <definedName name="F18.00_R0214_C0110" localSheetId="15">'[10]Cells F'!$N$5085</definedName>
    <definedName name="F18.00_R0214_C0110" localSheetId="16">'[10]Cells F'!$N$5085</definedName>
    <definedName name="F18.00_R0214_C0110" localSheetId="23">'[10]Cells F'!$N$5085</definedName>
    <definedName name="F18.00_R0214_C0110" localSheetId="24">'[10]Cells F'!$N$5085</definedName>
    <definedName name="F18.00_R0214_C0110" localSheetId="25">'[9]Cells F'!$N$5085</definedName>
    <definedName name="F18.00_R0214_C0110" localSheetId="26">'[9]Cells F'!$N$5085</definedName>
    <definedName name="F18.00_R0214_C0110" localSheetId="27">'[3]Cells F'!$N$5085</definedName>
    <definedName name="F18.00_R0214_C0110" localSheetId="28">'[9]Cells F'!$N$5085</definedName>
    <definedName name="F18.00_R0214_C0110" localSheetId="4">'[9]Cells F'!$N$5085</definedName>
    <definedName name="F18.00_R0214_C0110" localSheetId="13">'[10]Cells F'!$N$5085</definedName>
    <definedName name="F18.00_R0214_C0110" localSheetId="14">'[3]Cells F'!$N$5085</definedName>
    <definedName name="F18.00_R0214_C0110" localSheetId="10">'[10]Cells F'!$N$5085</definedName>
    <definedName name="F18.00_R0214_C0110" localSheetId="11">'[10]Cells F'!$N$5085</definedName>
    <definedName name="F18.00_R0214_C0110" localSheetId="12">'[10]Cells F'!$N$5085</definedName>
    <definedName name="F18.00_R0214_C0110" localSheetId="29">'[10]Cells F'!$N$5085</definedName>
    <definedName name="F18.00_R0214_C0110" localSheetId="35">'[10]Cells F'!$N$5085</definedName>
    <definedName name="F18.00_R0214_C0110" localSheetId="3">'[10]Cells F'!$N$5085</definedName>
    <definedName name="F18.00_R0214_C0110">'[11]Cells F'!$N$5085</definedName>
    <definedName name="F18.00_R0214_C0150" localSheetId="36">'[9]Cells F'!$N$5977</definedName>
    <definedName name="F18.00_R0214_C0150" localSheetId="37">'[9]Cells F'!$N$5977</definedName>
    <definedName name="F18.00_R0214_C0150" localSheetId="38">'[9]Cells F'!$N$5977</definedName>
    <definedName name="F18.00_R0214_C0150" localSheetId="1">'[10]Cells F'!$N$5977</definedName>
    <definedName name="F18.00_R0214_C0150" localSheetId="30">'[10]Cells F'!$N$5977</definedName>
    <definedName name="F18.00_R0214_C0150" localSheetId="31">'[10]Cells F'!$N$5977</definedName>
    <definedName name="F18.00_R0214_C0150" localSheetId="32">'[10]Cells F'!$N$5977</definedName>
    <definedName name="F18.00_R0214_C0150" localSheetId="33">'[10]Cells F'!$N$5977</definedName>
    <definedName name="F18.00_R0214_C0150" localSheetId="34">'[9]Cells F'!$N$5977</definedName>
    <definedName name="F18.00_R0214_C0150" localSheetId="8">'[10]Cells F'!$N$5977</definedName>
    <definedName name="F18.00_R0214_C0150" localSheetId="9">'[10]Cells F'!$N$5977</definedName>
    <definedName name="F18.00_R0214_C0150" localSheetId="19">'[10]Cells F'!$N$5977</definedName>
    <definedName name="F18.00_R0214_C0150" localSheetId="20">'[9]Cells F'!$N$5977</definedName>
    <definedName name="F18.00_R0214_C0150" localSheetId="21">'[3]Cells F'!$N$5977</definedName>
    <definedName name="F18.00_R0214_C0150" localSheetId="17">'[9]Cells F'!$N$5977</definedName>
    <definedName name="F18.00_R0214_C0150" localSheetId="18">'[9]Cells F'!$N$5977</definedName>
    <definedName name="F18.00_R0214_C0150" localSheetId="22">'[3]Cells F'!$N$5977</definedName>
    <definedName name="F18.00_R0214_C0150" localSheetId="15">'[10]Cells F'!$N$5977</definedName>
    <definedName name="F18.00_R0214_C0150" localSheetId="16">'[10]Cells F'!$N$5977</definedName>
    <definedName name="F18.00_R0214_C0150" localSheetId="23">'[10]Cells F'!$N$5977</definedName>
    <definedName name="F18.00_R0214_C0150" localSheetId="24">'[10]Cells F'!$N$5977</definedName>
    <definedName name="F18.00_R0214_C0150" localSheetId="25">'[9]Cells F'!$N$5977</definedName>
    <definedName name="F18.00_R0214_C0150" localSheetId="26">'[9]Cells F'!$N$5977</definedName>
    <definedName name="F18.00_R0214_C0150" localSheetId="27">'[3]Cells F'!$N$5977</definedName>
    <definedName name="F18.00_R0214_C0150" localSheetId="28">'[9]Cells F'!$N$5977</definedName>
    <definedName name="F18.00_R0214_C0150" localSheetId="4">'[9]Cells F'!$N$5977</definedName>
    <definedName name="F18.00_R0214_C0150" localSheetId="13">'[10]Cells F'!$N$5977</definedName>
    <definedName name="F18.00_R0214_C0150" localSheetId="14">'[3]Cells F'!$N$5977</definedName>
    <definedName name="F18.00_R0214_C0150" localSheetId="10">'[10]Cells F'!$N$5977</definedName>
    <definedName name="F18.00_R0214_C0150" localSheetId="11">'[10]Cells F'!$N$5977</definedName>
    <definedName name="F18.00_R0214_C0150" localSheetId="12">'[10]Cells F'!$N$5977</definedName>
    <definedName name="F18.00_R0214_C0150" localSheetId="29">'[10]Cells F'!$N$5977</definedName>
    <definedName name="F18.00_R0214_C0150" localSheetId="35">'[10]Cells F'!$N$5977</definedName>
    <definedName name="F18.00_R0214_C0150" localSheetId="3">'[10]Cells F'!$N$5977</definedName>
    <definedName name="F18.00_R0214_C0150">'[11]Cells F'!$N$5977</definedName>
    <definedName name="F18.00_R0214_C0200" localSheetId="36">'[9]Cells F'!$N$6641</definedName>
    <definedName name="F18.00_R0214_C0200" localSheetId="37">'[9]Cells F'!$N$6641</definedName>
    <definedName name="F18.00_R0214_C0200" localSheetId="38">'[9]Cells F'!$N$6641</definedName>
    <definedName name="F18.00_R0214_C0200" localSheetId="1">'[10]Cells F'!$N$6641</definedName>
    <definedName name="F18.00_R0214_C0200" localSheetId="30">'[10]Cells F'!$N$6641</definedName>
    <definedName name="F18.00_R0214_C0200" localSheetId="31">'[10]Cells F'!$N$6641</definedName>
    <definedName name="F18.00_R0214_C0200" localSheetId="32">'[10]Cells F'!$N$6641</definedName>
    <definedName name="F18.00_R0214_C0200" localSheetId="33">'[10]Cells F'!$N$6641</definedName>
    <definedName name="F18.00_R0214_C0200" localSheetId="34">'[9]Cells F'!$N$6641</definedName>
    <definedName name="F18.00_R0214_C0200" localSheetId="8">'[10]Cells F'!$N$6641</definedName>
    <definedName name="F18.00_R0214_C0200" localSheetId="9">'[10]Cells F'!$N$6641</definedName>
    <definedName name="F18.00_R0214_C0200" localSheetId="19">'[10]Cells F'!$N$6641</definedName>
    <definedName name="F18.00_R0214_C0200" localSheetId="20">'[9]Cells F'!$N$6641</definedName>
    <definedName name="F18.00_R0214_C0200" localSheetId="21">'[3]Cells F'!$N$6641</definedName>
    <definedName name="F18.00_R0214_C0200" localSheetId="17">'[9]Cells F'!$N$6641</definedName>
    <definedName name="F18.00_R0214_C0200" localSheetId="18">'[9]Cells F'!$N$6641</definedName>
    <definedName name="F18.00_R0214_C0200" localSheetId="22">'[3]Cells F'!$N$6641</definedName>
    <definedName name="F18.00_R0214_C0200" localSheetId="15">'[10]Cells F'!$N$6641</definedName>
    <definedName name="F18.00_R0214_C0200" localSheetId="16">'[10]Cells F'!$N$6641</definedName>
    <definedName name="F18.00_R0214_C0200" localSheetId="23">'[10]Cells F'!$N$6641</definedName>
    <definedName name="F18.00_R0214_C0200" localSheetId="24">'[10]Cells F'!$N$6641</definedName>
    <definedName name="F18.00_R0214_C0200" localSheetId="25">'[9]Cells F'!$N$6641</definedName>
    <definedName name="F18.00_R0214_C0200" localSheetId="26">'[9]Cells F'!$N$6641</definedName>
    <definedName name="F18.00_R0214_C0200" localSheetId="27">'[3]Cells F'!$N$6641</definedName>
    <definedName name="F18.00_R0214_C0200" localSheetId="28">'[9]Cells F'!$N$6641</definedName>
    <definedName name="F18.00_R0214_C0200" localSheetId="4">'[9]Cells F'!$N$6641</definedName>
    <definedName name="F18.00_R0214_C0200" localSheetId="13">'[10]Cells F'!$N$6641</definedName>
    <definedName name="F18.00_R0214_C0200" localSheetId="14">'[3]Cells F'!$N$6641</definedName>
    <definedName name="F18.00_R0214_C0200" localSheetId="10">'[10]Cells F'!$N$6641</definedName>
    <definedName name="F18.00_R0214_C0200" localSheetId="11">'[10]Cells F'!$N$6641</definedName>
    <definedName name="F18.00_R0214_C0200" localSheetId="12">'[10]Cells F'!$N$6641</definedName>
    <definedName name="F18.00_R0214_C0200" localSheetId="29">'[10]Cells F'!$N$6641</definedName>
    <definedName name="F18.00_R0214_C0200" localSheetId="35">'[10]Cells F'!$N$6641</definedName>
    <definedName name="F18.00_R0214_C0200" localSheetId="3">'[10]Cells F'!$N$6641</definedName>
    <definedName name="F18.00_R0214_C0200">'[11]Cells F'!$N$6641</definedName>
    <definedName name="F18.00_R0214_C0201" localSheetId="36">'[9]Cells F'!$N$6642</definedName>
    <definedName name="F18.00_R0214_C0201" localSheetId="37">'[9]Cells F'!$N$6642</definedName>
    <definedName name="F18.00_R0214_C0201" localSheetId="38">'[9]Cells F'!$N$6642</definedName>
    <definedName name="F18.00_R0214_C0201" localSheetId="1">'[10]Cells F'!$N$6642</definedName>
    <definedName name="F18.00_R0214_C0201" localSheetId="30">'[10]Cells F'!$N$6642</definedName>
    <definedName name="F18.00_R0214_C0201" localSheetId="31">'[10]Cells F'!$N$6642</definedName>
    <definedName name="F18.00_R0214_C0201" localSheetId="32">'[10]Cells F'!$N$6642</definedName>
    <definedName name="F18.00_R0214_C0201" localSheetId="33">'[10]Cells F'!$N$6642</definedName>
    <definedName name="F18.00_R0214_C0201" localSheetId="34">'[9]Cells F'!$N$6642</definedName>
    <definedName name="F18.00_R0214_C0201" localSheetId="8">'[10]Cells F'!$N$6642</definedName>
    <definedName name="F18.00_R0214_C0201" localSheetId="9">'[10]Cells F'!$N$6642</definedName>
    <definedName name="F18.00_R0214_C0201" localSheetId="19">'[10]Cells F'!$N$6642</definedName>
    <definedName name="F18.00_R0214_C0201" localSheetId="20">'[9]Cells F'!$N$6642</definedName>
    <definedName name="F18.00_R0214_C0201" localSheetId="21">'[3]Cells F'!$N$6642</definedName>
    <definedName name="F18.00_R0214_C0201" localSheetId="17">'[9]Cells F'!$N$6642</definedName>
    <definedName name="F18.00_R0214_C0201" localSheetId="18">'[9]Cells F'!$N$6642</definedName>
    <definedName name="F18.00_R0214_C0201" localSheetId="22">'[3]Cells F'!$N$6642</definedName>
    <definedName name="F18.00_R0214_C0201" localSheetId="15">'[10]Cells F'!$N$6642</definedName>
    <definedName name="F18.00_R0214_C0201" localSheetId="16">'[10]Cells F'!$N$6642</definedName>
    <definedName name="F18.00_R0214_C0201" localSheetId="23">'[10]Cells F'!$N$6642</definedName>
    <definedName name="F18.00_R0214_C0201" localSheetId="24">'[10]Cells F'!$N$6642</definedName>
    <definedName name="F18.00_R0214_C0201" localSheetId="25">'[9]Cells F'!$N$6642</definedName>
    <definedName name="F18.00_R0214_C0201" localSheetId="26">'[9]Cells F'!$N$6642</definedName>
    <definedName name="F18.00_R0214_C0201" localSheetId="27">'[3]Cells F'!$N$6642</definedName>
    <definedName name="F18.00_R0214_C0201" localSheetId="28">'[9]Cells F'!$N$6642</definedName>
    <definedName name="F18.00_R0214_C0201" localSheetId="4">'[9]Cells F'!$N$6642</definedName>
    <definedName name="F18.00_R0214_C0201" localSheetId="13">'[10]Cells F'!$N$6642</definedName>
    <definedName name="F18.00_R0214_C0201" localSheetId="14">'[3]Cells F'!$N$6642</definedName>
    <definedName name="F18.00_R0214_C0201" localSheetId="10">'[10]Cells F'!$N$6642</definedName>
    <definedName name="F18.00_R0214_C0201" localSheetId="11">'[10]Cells F'!$N$6642</definedName>
    <definedName name="F18.00_R0214_C0201" localSheetId="12">'[10]Cells F'!$N$6642</definedName>
    <definedName name="F18.00_R0214_C0201" localSheetId="29">'[10]Cells F'!$N$6642</definedName>
    <definedName name="F18.00_R0214_C0201" localSheetId="35">'[10]Cells F'!$N$6642</definedName>
    <definedName name="F18.00_R0214_C0201" localSheetId="3">'[10]Cells F'!$N$6642</definedName>
    <definedName name="F18.00_R0214_C0201">'[11]Cells F'!$N$6642</definedName>
    <definedName name="F18.00_R0214_C0205" localSheetId="36">'[9]Cells F'!$N$6483</definedName>
    <definedName name="F18.00_R0214_C0205" localSheetId="37">'[9]Cells F'!$N$6483</definedName>
    <definedName name="F18.00_R0214_C0205" localSheetId="38">'[9]Cells F'!$N$6483</definedName>
    <definedName name="F18.00_R0214_C0205" localSheetId="1">'[10]Cells F'!$N$6483</definedName>
    <definedName name="F18.00_R0214_C0205" localSheetId="30">'[10]Cells F'!$N$6483</definedName>
    <definedName name="F18.00_R0214_C0205" localSheetId="31">'[10]Cells F'!$N$6483</definedName>
    <definedName name="F18.00_R0214_C0205" localSheetId="32">'[10]Cells F'!$N$6483</definedName>
    <definedName name="F18.00_R0214_C0205" localSheetId="33">'[10]Cells F'!$N$6483</definedName>
    <definedName name="F18.00_R0214_C0205" localSheetId="34">'[9]Cells F'!$N$6483</definedName>
    <definedName name="F18.00_R0214_C0205" localSheetId="8">'[10]Cells F'!$N$6483</definedName>
    <definedName name="F18.00_R0214_C0205" localSheetId="9">'[10]Cells F'!$N$6483</definedName>
    <definedName name="F18.00_R0214_C0205" localSheetId="19">'[10]Cells F'!$N$6483</definedName>
    <definedName name="F18.00_R0214_C0205" localSheetId="20">'[9]Cells F'!$N$6483</definedName>
    <definedName name="F18.00_R0214_C0205" localSheetId="21">'[3]Cells F'!$N$6483</definedName>
    <definedName name="F18.00_R0214_C0205" localSheetId="17">'[9]Cells F'!$N$6483</definedName>
    <definedName name="F18.00_R0214_C0205" localSheetId="18">'[9]Cells F'!$N$6483</definedName>
    <definedName name="F18.00_R0214_C0205" localSheetId="22">'[3]Cells F'!$N$6483</definedName>
    <definedName name="F18.00_R0214_C0205" localSheetId="15">'[10]Cells F'!$N$6483</definedName>
    <definedName name="F18.00_R0214_C0205" localSheetId="16">'[10]Cells F'!$N$6483</definedName>
    <definedName name="F18.00_R0214_C0205" localSheetId="23">'[10]Cells F'!$N$6483</definedName>
    <definedName name="F18.00_R0214_C0205" localSheetId="24">'[10]Cells F'!$N$6483</definedName>
    <definedName name="F18.00_R0214_C0205" localSheetId="25">'[9]Cells F'!$N$6483</definedName>
    <definedName name="F18.00_R0214_C0205" localSheetId="26">'[9]Cells F'!$N$6483</definedName>
    <definedName name="F18.00_R0214_C0205" localSheetId="27">'[3]Cells F'!$N$6483</definedName>
    <definedName name="F18.00_R0214_C0205" localSheetId="28">'[9]Cells F'!$N$6483</definedName>
    <definedName name="F18.00_R0214_C0205" localSheetId="4">'[9]Cells F'!$N$6483</definedName>
    <definedName name="F18.00_R0214_C0205" localSheetId="13">'[10]Cells F'!$N$6483</definedName>
    <definedName name="F18.00_R0214_C0205" localSheetId="14">'[3]Cells F'!$N$6483</definedName>
    <definedName name="F18.00_R0214_C0205" localSheetId="10">'[10]Cells F'!$N$6483</definedName>
    <definedName name="F18.00_R0214_C0205" localSheetId="11">'[10]Cells F'!$N$6483</definedName>
    <definedName name="F18.00_R0214_C0205" localSheetId="12">'[10]Cells F'!$N$6483</definedName>
    <definedName name="F18.00_R0214_C0205" localSheetId="29">'[10]Cells F'!$N$6483</definedName>
    <definedName name="F18.00_R0214_C0205" localSheetId="35">'[10]Cells F'!$N$6483</definedName>
    <definedName name="F18.00_R0214_C0205" localSheetId="3">'[10]Cells F'!$N$6483</definedName>
    <definedName name="F18.00_R0214_C0205">'[11]Cells F'!$N$6483</definedName>
    <definedName name="F18.00_R0214_C0210" localSheetId="36">'[9]Cells F'!$N$6484</definedName>
    <definedName name="F18.00_R0214_C0210" localSheetId="37">'[9]Cells F'!$N$6484</definedName>
    <definedName name="F18.00_R0214_C0210" localSheetId="38">'[9]Cells F'!$N$6484</definedName>
    <definedName name="F18.00_R0214_C0210" localSheetId="1">'[10]Cells F'!$N$6484</definedName>
    <definedName name="F18.00_R0214_C0210" localSheetId="30">'[10]Cells F'!$N$6484</definedName>
    <definedName name="F18.00_R0214_C0210" localSheetId="31">'[10]Cells F'!$N$6484</definedName>
    <definedName name="F18.00_R0214_C0210" localSheetId="32">'[10]Cells F'!$N$6484</definedName>
    <definedName name="F18.00_R0214_C0210" localSheetId="33">'[10]Cells F'!$N$6484</definedName>
    <definedName name="F18.00_R0214_C0210" localSheetId="34">'[9]Cells F'!$N$6484</definedName>
    <definedName name="F18.00_R0214_C0210" localSheetId="8">'[10]Cells F'!$N$6484</definedName>
    <definedName name="F18.00_R0214_C0210" localSheetId="9">'[10]Cells F'!$N$6484</definedName>
    <definedName name="F18.00_R0214_C0210" localSheetId="19">'[10]Cells F'!$N$6484</definedName>
    <definedName name="F18.00_R0214_C0210" localSheetId="20">'[9]Cells F'!$N$6484</definedName>
    <definedName name="F18.00_R0214_C0210" localSheetId="21">'[3]Cells F'!$N$6484</definedName>
    <definedName name="F18.00_R0214_C0210" localSheetId="17">'[9]Cells F'!$N$6484</definedName>
    <definedName name="F18.00_R0214_C0210" localSheetId="18">'[9]Cells F'!$N$6484</definedName>
    <definedName name="F18.00_R0214_C0210" localSheetId="22">'[3]Cells F'!$N$6484</definedName>
    <definedName name="F18.00_R0214_C0210" localSheetId="15">'[10]Cells F'!$N$6484</definedName>
    <definedName name="F18.00_R0214_C0210" localSheetId="16">'[10]Cells F'!$N$6484</definedName>
    <definedName name="F18.00_R0214_C0210" localSheetId="23">'[10]Cells F'!$N$6484</definedName>
    <definedName name="F18.00_R0214_C0210" localSheetId="24">'[10]Cells F'!$N$6484</definedName>
    <definedName name="F18.00_R0214_C0210" localSheetId="25">'[9]Cells F'!$N$6484</definedName>
    <definedName name="F18.00_R0214_C0210" localSheetId="26">'[9]Cells F'!$N$6484</definedName>
    <definedName name="F18.00_R0214_C0210" localSheetId="27">'[3]Cells F'!$N$6484</definedName>
    <definedName name="F18.00_R0214_C0210" localSheetId="28">'[9]Cells F'!$N$6484</definedName>
    <definedName name="F18.00_R0214_C0210" localSheetId="4">'[9]Cells F'!$N$6484</definedName>
    <definedName name="F18.00_R0214_C0210" localSheetId="13">'[10]Cells F'!$N$6484</definedName>
    <definedName name="F18.00_R0214_C0210" localSheetId="14">'[3]Cells F'!$N$6484</definedName>
    <definedName name="F18.00_R0214_C0210" localSheetId="10">'[10]Cells F'!$N$6484</definedName>
    <definedName name="F18.00_R0214_C0210" localSheetId="11">'[10]Cells F'!$N$6484</definedName>
    <definedName name="F18.00_R0214_C0210" localSheetId="12">'[10]Cells F'!$N$6484</definedName>
    <definedName name="F18.00_R0214_C0210" localSheetId="29">'[10]Cells F'!$N$6484</definedName>
    <definedName name="F18.00_R0214_C0210" localSheetId="35">'[10]Cells F'!$N$6484</definedName>
    <definedName name="F18.00_R0214_C0210" localSheetId="3">'[10]Cells F'!$N$6484</definedName>
    <definedName name="F18.00_R0214_C0210">'[11]Cells F'!$N$6484</definedName>
    <definedName name="F18.00_R0215_C0020" localSheetId="36">'[9]Cells F'!$N$5087</definedName>
    <definedName name="F18.00_R0215_C0020" localSheetId="37">'[9]Cells F'!$N$5087</definedName>
    <definedName name="F18.00_R0215_C0020" localSheetId="38">'[9]Cells F'!$N$5087</definedName>
    <definedName name="F18.00_R0215_C0020" localSheetId="1">'[10]Cells F'!$N$5087</definedName>
    <definedName name="F18.00_R0215_C0020" localSheetId="30">'[10]Cells F'!$N$5087</definedName>
    <definedName name="F18.00_R0215_C0020" localSheetId="31">'[10]Cells F'!$N$5087</definedName>
    <definedName name="F18.00_R0215_C0020" localSheetId="32">'[10]Cells F'!$N$5087</definedName>
    <definedName name="F18.00_R0215_C0020" localSheetId="33">'[10]Cells F'!$N$5087</definedName>
    <definedName name="F18.00_R0215_C0020" localSheetId="34">'[9]Cells F'!$N$5087</definedName>
    <definedName name="F18.00_R0215_C0020" localSheetId="8">'[10]Cells F'!$N$5087</definedName>
    <definedName name="F18.00_R0215_C0020" localSheetId="9">'[10]Cells F'!$N$5087</definedName>
    <definedName name="F18.00_R0215_C0020" localSheetId="19">'[10]Cells F'!$N$5087</definedName>
    <definedName name="F18.00_R0215_C0020" localSheetId="20">'[9]Cells F'!$N$5087</definedName>
    <definedName name="F18.00_R0215_C0020" localSheetId="21">'[3]Cells F'!$N$5087</definedName>
    <definedName name="F18.00_R0215_C0020" localSheetId="17">'[9]Cells F'!$N$5087</definedName>
    <definedName name="F18.00_R0215_C0020" localSheetId="18">'[9]Cells F'!$N$5087</definedName>
    <definedName name="F18.00_R0215_C0020" localSheetId="22">'[3]Cells F'!$N$5087</definedName>
    <definedName name="F18.00_R0215_C0020" localSheetId="15">'[10]Cells F'!$N$5087</definedName>
    <definedName name="F18.00_R0215_C0020" localSheetId="16">'[10]Cells F'!$N$5087</definedName>
    <definedName name="F18.00_R0215_C0020" localSheetId="23">'[10]Cells F'!$N$5087</definedName>
    <definedName name="F18.00_R0215_C0020" localSheetId="24">'[10]Cells F'!$N$5087</definedName>
    <definedName name="F18.00_R0215_C0020" localSheetId="25">'[9]Cells F'!$N$5087</definedName>
    <definedName name="F18.00_R0215_C0020" localSheetId="26">'[9]Cells F'!$N$5087</definedName>
    <definedName name="F18.00_R0215_C0020" localSheetId="27">'[3]Cells F'!$N$5087</definedName>
    <definedName name="F18.00_R0215_C0020" localSheetId="28">'[9]Cells F'!$N$5087</definedName>
    <definedName name="F18.00_R0215_C0020" localSheetId="4">'[9]Cells F'!$N$5087</definedName>
    <definedName name="F18.00_R0215_C0020" localSheetId="13">'[10]Cells F'!$N$5087</definedName>
    <definedName name="F18.00_R0215_C0020" localSheetId="14">'[3]Cells F'!$N$5087</definedName>
    <definedName name="F18.00_R0215_C0020" localSheetId="10">'[10]Cells F'!$N$5087</definedName>
    <definedName name="F18.00_R0215_C0020" localSheetId="11">'[10]Cells F'!$N$5087</definedName>
    <definedName name="F18.00_R0215_C0020" localSheetId="12">'[10]Cells F'!$N$5087</definedName>
    <definedName name="F18.00_R0215_C0020" localSheetId="29">'[10]Cells F'!$N$5087</definedName>
    <definedName name="F18.00_R0215_C0020" localSheetId="35">'[10]Cells F'!$N$5087</definedName>
    <definedName name="F18.00_R0215_C0020" localSheetId="3">'[10]Cells F'!$N$5087</definedName>
    <definedName name="F18.00_R0215_C0020">'[11]Cells F'!$N$5087</definedName>
    <definedName name="F18.00_R0215_C0030" localSheetId="36">'[9]Cells F'!$N$5088</definedName>
    <definedName name="F18.00_R0215_C0030" localSheetId="37">'[9]Cells F'!$N$5088</definedName>
    <definedName name="F18.00_R0215_C0030" localSheetId="38">'[9]Cells F'!$N$5088</definedName>
    <definedName name="F18.00_R0215_C0030" localSheetId="1">'[10]Cells F'!$N$5088</definedName>
    <definedName name="F18.00_R0215_C0030" localSheetId="30">'[10]Cells F'!$N$5088</definedName>
    <definedName name="F18.00_R0215_C0030" localSheetId="31">'[10]Cells F'!$N$5088</definedName>
    <definedName name="F18.00_R0215_C0030" localSheetId="32">'[10]Cells F'!$N$5088</definedName>
    <definedName name="F18.00_R0215_C0030" localSheetId="33">'[10]Cells F'!$N$5088</definedName>
    <definedName name="F18.00_R0215_C0030" localSheetId="34">'[9]Cells F'!$N$5088</definedName>
    <definedName name="F18.00_R0215_C0030" localSheetId="8">'[10]Cells F'!$N$5088</definedName>
    <definedName name="F18.00_R0215_C0030" localSheetId="9">'[10]Cells F'!$N$5088</definedName>
    <definedName name="F18.00_R0215_C0030" localSheetId="19">'[10]Cells F'!$N$5088</definedName>
    <definedName name="F18.00_R0215_C0030" localSheetId="20">'[9]Cells F'!$N$5088</definedName>
    <definedName name="F18.00_R0215_C0030" localSheetId="21">'[3]Cells F'!$N$5088</definedName>
    <definedName name="F18.00_R0215_C0030" localSheetId="17">'[9]Cells F'!$N$5088</definedName>
    <definedName name="F18.00_R0215_C0030" localSheetId="18">'[9]Cells F'!$N$5088</definedName>
    <definedName name="F18.00_R0215_C0030" localSheetId="22">'[3]Cells F'!$N$5088</definedName>
    <definedName name="F18.00_R0215_C0030" localSheetId="15">'[10]Cells F'!$N$5088</definedName>
    <definedName name="F18.00_R0215_C0030" localSheetId="16">'[10]Cells F'!$N$5088</definedName>
    <definedName name="F18.00_R0215_C0030" localSheetId="23">'[10]Cells F'!$N$5088</definedName>
    <definedName name="F18.00_R0215_C0030" localSheetId="24">'[10]Cells F'!$N$5088</definedName>
    <definedName name="F18.00_R0215_C0030" localSheetId="25">'[9]Cells F'!$N$5088</definedName>
    <definedName name="F18.00_R0215_C0030" localSheetId="26">'[9]Cells F'!$N$5088</definedName>
    <definedName name="F18.00_R0215_C0030" localSheetId="27">'[3]Cells F'!$N$5088</definedName>
    <definedName name="F18.00_R0215_C0030" localSheetId="28">'[9]Cells F'!$N$5088</definedName>
    <definedName name="F18.00_R0215_C0030" localSheetId="4">'[9]Cells F'!$N$5088</definedName>
    <definedName name="F18.00_R0215_C0030" localSheetId="13">'[10]Cells F'!$N$5088</definedName>
    <definedName name="F18.00_R0215_C0030" localSheetId="14">'[3]Cells F'!$N$5088</definedName>
    <definedName name="F18.00_R0215_C0030" localSheetId="10">'[10]Cells F'!$N$5088</definedName>
    <definedName name="F18.00_R0215_C0030" localSheetId="11">'[10]Cells F'!$N$5088</definedName>
    <definedName name="F18.00_R0215_C0030" localSheetId="12">'[10]Cells F'!$N$5088</definedName>
    <definedName name="F18.00_R0215_C0030" localSheetId="29">'[10]Cells F'!$N$5088</definedName>
    <definedName name="F18.00_R0215_C0030" localSheetId="35">'[10]Cells F'!$N$5088</definedName>
    <definedName name="F18.00_R0215_C0030" localSheetId="3">'[10]Cells F'!$N$5088</definedName>
    <definedName name="F18.00_R0215_C0030">'[11]Cells F'!$N$5088</definedName>
    <definedName name="F18.00_R0215_C0055" localSheetId="36">'[9]Cells F'!$N$5089</definedName>
    <definedName name="F18.00_R0215_C0055" localSheetId="37">'[9]Cells F'!$N$5089</definedName>
    <definedName name="F18.00_R0215_C0055" localSheetId="38">'[9]Cells F'!$N$5089</definedName>
    <definedName name="F18.00_R0215_C0055" localSheetId="1">'[10]Cells F'!$N$5089</definedName>
    <definedName name="F18.00_R0215_C0055" localSheetId="30">'[10]Cells F'!$N$5089</definedName>
    <definedName name="F18.00_R0215_C0055" localSheetId="31">'[10]Cells F'!$N$5089</definedName>
    <definedName name="F18.00_R0215_C0055" localSheetId="32">'[10]Cells F'!$N$5089</definedName>
    <definedName name="F18.00_R0215_C0055" localSheetId="33">'[10]Cells F'!$N$5089</definedName>
    <definedName name="F18.00_R0215_C0055" localSheetId="34">'[9]Cells F'!$N$5089</definedName>
    <definedName name="F18.00_R0215_C0055" localSheetId="8">'[10]Cells F'!$N$5089</definedName>
    <definedName name="F18.00_R0215_C0055" localSheetId="9">'[10]Cells F'!$N$5089</definedName>
    <definedName name="F18.00_R0215_C0055" localSheetId="19">'[10]Cells F'!$N$5089</definedName>
    <definedName name="F18.00_R0215_C0055" localSheetId="20">'[9]Cells F'!$N$5089</definedName>
    <definedName name="F18.00_R0215_C0055" localSheetId="21">'[3]Cells F'!$N$5089</definedName>
    <definedName name="F18.00_R0215_C0055" localSheetId="17">'[9]Cells F'!$N$5089</definedName>
    <definedName name="F18.00_R0215_C0055" localSheetId="18">'[9]Cells F'!$N$5089</definedName>
    <definedName name="F18.00_R0215_C0055" localSheetId="22">'[3]Cells F'!$N$5089</definedName>
    <definedName name="F18.00_R0215_C0055" localSheetId="15">'[10]Cells F'!$N$5089</definedName>
    <definedName name="F18.00_R0215_C0055" localSheetId="16">'[10]Cells F'!$N$5089</definedName>
    <definedName name="F18.00_R0215_C0055" localSheetId="23">'[10]Cells F'!$N$5089</definedName>
    <definedName name="F18.00_R0215_C0055" localSheetId="24">'[10]Cells F'!$N$5089</definedName>
    <definedName name="F18.00_R0215_C0055" localSheetId="25">'[9]Cells F'!$N$5089</definedName>
    <definedName name="F18.00_R0215_C0055" localSheetId="26">'[9]Cells F'!$N$5089</definedName>
    <definedName name="F18.00_R0215_C0055" localSheetId="27">'[3]Cells F'!$N$5089</definedName>
    <definedName name="F18.00_R0215_C0055" localSheetId="28">'[9]Cells F'!$N$5089</definedName>
    <definedName name="F18.00_R0215_C0055" localSheetId="4">'[9]Cells F'!$N$5089</definedName>
    <definedName name="F18.00_R0215_C0055" localSheetId="13">'[10]Cells F'!$N$5089</definedName>
    <definedName name="F18.00_R0215_C0055" localSheetId="14">'[3]Cells F'!$N$5089</definedName>
    <definedName name="F18.00_R0215_C0055" localSheetId="10">'[10]Cells F'!$N$5089</definedName>
    <definedName name="F18.00_R0215_C0055" localSheetId="11">'[10]Cells F'!$N$5089</definedName>
    <definedName name="F18.00_R0215_C0055" localSheetId="12">'[10]Cells F'!$N$5089</definedName>
    <definedName name="F18.00_R0215_C0055" localSheetId="29">'[10]Cells F'!$N$5089</definedName>
    <definedName name="F18.00_R0215_C0055" localSheetId="35">'[10]Cells F'!$N$5089</definedName>
    <definedName name="F18.00_R0215_C0055" localSheetId="3">'[10]Cells F'!$N$5089</definedName>
    <definedName name="F18.00_R0215_C0055">'[11]Cells F'!$N$5089</definedName>
    <definedName name="F18.00_R0215_C0060" localSheetId="36">'[9]Cells F'!$N$5090</definedName>
    <definedName name="F18.00_R0215_C0060" localSheetId="37">'[9]Cells F'!$N$5090</definedName>
    <definedName name="F18.00_R0215_C0060" localSheetId="38">'[9]Cells F'!$N$5090</definedName>
    <definedName name="F18.00_R0215_C0060" localSheetId="1">'[10]Cells F'!$N$5090</definedName>
    <definedName name="F18.00_R0215_C0060" localSheetId="30">'[10]Cells F'!$N$5090</definedName>
    <definedName name="F18.00_R0215_C0060" localSheetId="31">'[10]Cells F'!$N$5090</definedName>
    <definedName name="F18.00_R0215_C0060" localSheetId="32">'[10]Cells F'!$N$5090</definedName>
    <definedName name="F18.00_R0215_C0060" localSheetId="33">'[10]Cells F'!$N$5090</definedName>
    <definedName name="F18.00_R0215_C0060" localSheetId="34">'[9]Cells F'!$N$5090</definedName>
    <definedName name="F18.00_R0215_C0060" localSheetId="8">'[10]Cells F'!$N$5090</definedName>
    <definedName name="F18.00_R0215_C0060" localSheetId="9">'[10]Cells F'!$N$5090</definedName>
    <definedName name="F18.00_R0215_C0060" localSheetId="19">'[10]Cells F'!$N$5090</definedName>
    <definedName name="F18.00_R0215_C0060" localSheetId="20">'[9]Cells F'!$N$5090</definedName>
    <definedName name="F18.00_R0215_C0060" localSheetId="21">'[3]Cells F'!$N$5090</definedName>
    <definedName name="F18.00_R0215_C0060" localSheetId="17">'[9]Cells F'!$N$5090</definedName>
    <definedName name="F18.00_R0215_C0060" localSheetId="18">'[9]Cells F'!$N$5090</definedName>
    <definedName name="F18.00_R0215_C0060" localSheetId="22">'[3]Cells F'!$N$5090</definedName>
    <definedName name="F18.00_R0215_C0060" localSheetId="15">'[10]Cells F'!$N$5090</definedName>
    <definedName name="F18.00_R0215_C0060" localSheetId="16">'[10]Cells F'!$N$5090</definedName>
    <definedName name="F18.00_R0215_C0060" localSheetId="23">'[10]Cells F'!$N$5090</definedName>
    <definedName name="F18.00_R0215_C0060" localSheetId="24">'[10]Cells F'!$N$5090</definedName>
    <definedName name="F18.00_R0215_C0060" localSheetId="25">'[9]Cells F'!$N$5090</definedName>
    <definedName name="F18.00_R0215_C0060" localSheetId="26">'[9]Cells F'!$N$5090</definedName>
    <definedName name="F18.00_R0215_C0060" localSheetId="27">'[3]Cells F'!$N$5090</definedName>
    <definedName name="F18.00_R0215_C0060" localSheetId="28">'[9]Cells F'!$N$5090</definedName>
    <definedName name="F18.00_R0215_C0060" localSheetId="4">'[9]Cells F'!$N$5090</definedName>
    <definedName name="F18.00_R0215_C0060" localSheetId="13">'[10]Cells F'!$N$5090</definedName>
    <definedName name="F18.00_R0215_C0060" localSheetId="14">'[3]Cells F'!$N$5090</definedName>
    <definedName name="F18.00_R0215_C0060" localSheetId="10">'[10]Cells F'!$N$5090</definedName>
    <definedName name="F18.00_R0215_C0060" localSheetId="11">'[10]Cells F'!$N$5090</definedName>
    <definedName name="F18.00_R0215_C0060" localSheetId="12">'[10]Cells F'!$N$5090</definedName>
    <definedName name="F18.00_R0215_C0060" localSheetId="29">'[10]Cells F'!$N$5090</definedName>
    <definedName name="F18.00_R0215_C0060" localSheetId="35">'[10]Cells F'!$N$5090</definedName>
    <definedName name="F18.00_R0215_C0060" localSheetId="3">'[10]Cells F'!$N$5090</definedName>
    <definedName name="F18.00_R0215_C0060">'[11]Cells F'!$N$5090</definedName>
    <definedName name="F18.00_R0215_C0070" localSheetId="36">'[9]Cells F'!$N$5091</definedName>
    <definedName name="F18.00_R0215_C0070" localSheetId="37">'[9]Cells F'!$N$5091</definedName>
    <definedName name="F18.00_R0215_C0070" localSheetId="38">'[9]Cells F'!$N$5091</definedName>
    <definedName name="F18.00_R0215_C0070" localSheetId="1">'[10]Cells F'!$N$5091</definedName>
    <definedName name="F18.00_R0215_C0070" localSheetId="30">'[10]Cells F'!$N$5091</definedName>
    <definedName name="F18.00_R0215_C0070" localSheetId="31">'[10]Cells F'!$N$5091</definedName>
    <definedName name="F18.00_R0215_C0070" localSheetId="32">'[10]Cells F'!$N$5091</definedName>
    <definedName name="F18.00_R0215_C0070" localSheetId="33">'[10]Cells F'!$N$5091</definedName>
    <definedName name="F18.00_R0215_C0070" localSheetId="34">'[9]Cells F'!$N$5091</definedName>
    <definedName name="F18.00_R0215_C0070" localSheetId="8">'[10]Cells F'!$N$5091</definedName>
    <definedName name="F18.00_R0215_C0070" localSheetId="9">'[10]Cells F'!$N$5091</definedName>
    <definedName name="F18.00_R0215_C0070" localSheetId="19">'[10]Cells F'!$N$5091</definedName>
    <definedName name="F18.00_R0215_C0070" localSheetId="20">'[9]Cells F'!$N$5091</definedName>
    <definedName name="F18.00_R0215_C0070" localSheetId="21">'[3]Cells F'!$N$5091</definedName>
    <definedName name="F18.00_R0215_C0070" localSheetId="17">'[9]Cells F'!$N$5091</definedName>
    <definedName name="F18.00_R0215_C0070" localSheetId="18">'[9]Cells F'!$N$5091</definedName>
    <definedName name="F18.00_R0215_C0070" localSheetId="22">'[3]Cells F'!$N$5091</definedName>
    <definedName name="F18.00_R0215_C0070" localSheetId="15">'[10]Cells F'!$N$5091</definedName>
    <definedName name="F18.00_R0215_C0070" localSheetId="16">'[10]Cells F'!$N$5091</definedName>
    <definedName name="F18.00_R0215_C0070" localSheetId="23">'[10]Cells F'!$N$5091</definedName>
    <definedName name="F18.00_R0215_C0070" localSheetId="24">'[10]Cells F'!$N$5091</definedName>
    <definedName name="F18.00_R0215_C0070" localSheetId="25">'[9]Cells F'!$N$5091</definedName>
    <definedName name="F18.00_R0215_C0070" localSheetId="26">'[9]Cells F'!$N$5091</definedName>
    <definedName name="F18.00_R0215_C0070" localSheetId="27">'[3]Cells F'!$N$5091</definedName>
    <definedName name="F18.00_R0215_C0070" localSheetId="28">'[9]Cells F'!$N$5091</definedName>
    <definedName name="F18.00_R0215_C0070" localSheetId="4">'[9]Cells F'!$N$5091</definedName>
    <definedName name="F18.00_R0215_C0070" localSheetId="13">'[10]Cells F'!$N$5091</definedName>
    <definedName name="F18.00_R0215_C0070" localSheetId="14">'[3]Cells F'!$N$5091</definedName>
    <definedName name="F18.00_R0215_C0070" localSheetId="10">'[10]Cells F'!$N$5091</definedName>
    <definedName name="F18.00_R0215_C0070" localSheetId="11">'[10]Cells F'!$N$5091</definedName>
    <definedName name="F18.00_R0215_C0070" localSheetId="12">'[10]Cells F'!$N$5091</definedName>
    <definedName name="F18.00_R0215_C0070" localSheetId="29">'[10]Cells F'!$N$5091</definedName>
    <definedName name="F18.00_R0215_C0070" localSheetId="35">'[10]Cells F'!$N$5091</definedName>
    <definedName name="F18.00_R0215_C0070" localSheetId="3">'[10]Cells F'!$N$5091</definedName>
    <definedName name="F18.00_R0215_C0070">'[11]Cells F'!$N$5091</definedName>
    <definedName name="F18.00_R0215_C0080" localSheetId="36">'[9]Cells F'!$N$5092</definedName>
    <definedName name="F18.00_R0215_C0080" localSheetId="37">'[9]Cells F'!$N$5092</definedName>
    <definedName name="F18.00_R0215_C0080" localSheetId="38">'[9]Cells F'!$N$5092</definedName>
    <definedName name="F18.00_R0215_C0080" localSheetId="1">'[10]Cells F'!$N$5092</definedName>
    <definedName name="F18.00_R0215_C0080" localSheetId="30">'[10]Cells F'!$N$5092</definedName>
    <definedName name="F18.00_R0215_C0080" localSheetId="31">'[10]Cells F'!$N$5092</definedName>
    <definedName name="F18.00_R0215_C0080" localSheetId="32">'[10]Cells F'!$N$5092</definedName>
    <definedName name="F18.00_R0215_C0080" localSheetId="33">'[10]Cells F'!$N$5092</definedName>
    <definedName name="F18.00_R0215_C0080" localSheetId="34">'[9]Cells F'!$N$5092</definedName>
    <definedName name="F18.00_R0215_C0080" localSheetId="8">'[10]Cells F'!$N$5092</definedName>
    <definedName name="F18.00_R0215_C0080" localSheetId="9">'[10]Cells F'!$N$5092</definedName>
    <definedName name="F18.00_R0215_C0080" localSheetId="19">'[10]Cells F'!$N$5092</definedName>
    <definedName name="F18.00_R0215_C0080" localSheetId="20">'[9]Cells F'!$N$5092</definedName>
    <definedName name="F18.00_R0215_C0080" localSheetId="21">'[3]Cells F'!$N$5092</definedName>
    <definedName name="F18.00_R0215_C0080" localSheetId="17">'[9]Cells F'!$N$5092</definedName>
    <definedName name="F18.00_R0215_C0080" localSheetId="18">'[9]Cells F'!$N$5092</definedName>
    <definedName name="F18.00_R0215_C0080" localSheetId="22">'[3]Cells F'!$N$5092</definedName>
    <definedName name="F18.00_R0215_C0080" localSheetId="15">'[10]Cells F'!$N$5092</definedName>
    <definedName name="F18.00_R0215_C0080" localSheetId="16">'[10]Cells F'!$N$5092</definedName>
    <definedName name="F18.00_R0215_C0080" localSheetId="23">'[10]Cells F'!$N$5092</definedName>
    <definedName name="F18.00_R0215_C0080" localSheetId="24">'[10]Cells F'!$N$5092</definedName>
    <definedName name="F18.00_R0215_C0080" localSheetId="25">'[9]Cells F'!$N$5092</definedName>
    <definedName name="F18.00_R0215_C0080" localSheetId="26">'[9]Cells F'!$N$5092</definedName>
    <definedName name="F18.00_R0215_C0080" localSheetId="27">'[3]Cells F'!$N$5092</definedName>
    <definedName name="F18.00_R0215_C0080" localSheetId="28">'[9]Cells F'!$N$5092</definedName>
    <definedName name="F18.00_R0215_C0080" localSheetId="4">'[9]Cells F'!$N$5092</definedName>
    <definedName name="F18.00_R0215_C0080" localSheetId="13">'[10]Cells F'!$N$5092</definedName>
    <definedName name="F18.00_R0215_C0080" localSheetId="14">'[3]Cells F'!$N$5092</definedName>
    <definedName name="F18.00_R0215_C0080" localSheetId="10">'[10]Cells F'!$N$5092</definedName>
    <definedName name="F18.00_R0215_C0080" localSheetId="11">'[10]Cells F'!$N$5092</definedName>
    <definedName name="F18.00_R0215_C0080" localSheetId="12">'[10]Cells F'!$N$5092</definedName>
    <definedName name="F18.00_R0215_C0080" localSheetId="29">'[10]Cells F'!$N$5092</definedName>
    <definedName name="F18.00_R0215_C0080" localSheetId="35">'[10]Cells F'!$N$5092</definedName>
    <definedName name="F18.00_R0215_C0080" localSheetId="3">'[10]Cells F'!$N$5092</definedName>
    <definedName name="F18.00_R0215_C0080">'[11]Cells F'!$N$5092</definedName>
    <definedName name="F18.00_R0215_C0090" localSheetId="36">'[9]Cells F'!$N$5093</definedName>
    <definedName name="F18.00_R0215_C0090" localSheetId="37">'[9]Cells F'!$N$5093</definedName>
    <definedName name="F18.00_R0215_C0090" localSheetId="38">'[9]Cells F'!$N$5093</definedName>
    <definedName name="F18.00_R0215_C0090" localSheetId="1">'[10]Cells F'!$N$5093</definedName>
    <definedName name="F18.00_R0215_C0090" localSheetId="30">'[10]Cells F'!$N$5093</definedName>
    <definedName name="F18.00_R0215_C0090" localSheetId="31">'[10]Cells F'!$N$5093</definedName>
    <definedName name="F18.00_R0215_C0090" localSheetId="32">'[10]Cells F'!$N$5093</definedName>
    <definedName name="F18.00_R0215_C0090" localSheetId="33">'[10]Cells F'!$N$5093</definedName>
    <definedName name="F18.00_R0215_C0090" localSheetId="34">'[9]Cells F'!$N$5093</definedName>
    <definedName name="F18.00_R0215_C0090" localSheetId="8">'[10]Cells F'!$N$5093</definedName>
    <definedName name="F18.00_R0215_C0090" localSheetId="9">'[10]Cells F'!$N$5093</definedName>
    <definedName name="F18.00_R0215_C0090" localSheetId="19">'[10]Cells F'!$N$5093</definedName>
    <definedName name="F18.00_R0215_C0090" localSheetId="20">'[9]Cells F'!$N$5093</definedName>
    <definedName name="F18.00_R0215_C0090" localSheetId="21">'[3]Cells F'!$N$5093</definedName>
    <definedName name="F18.00_R0215_C0090" localSheetId="17">'[9]Cells F'!$N$5093</definedName>
    <definedName name="F18.00_R0215_C0090" localSheetId="18">'[9]Cells F'!$N$5093</definedName>
    <definedName name="F18.00_R0215_C0090" localSheetId="22">'[3]Cells F'!$N$5093</definedName>
    <definedName name="F18.00_R0215_C0090" localSheetId="15">'[10]Cells F'!$N$5093</definedName>
    <definedName name="F18.00_R0215_C0090" localSheetId="16">'[10]Cells F'!$N$5093</definedName>
    <definedName name="F18.00_R0215_C0090" localSheetId="23">'[10]Cells F'!$N$5093</definedName>
    <definedName name="F18.00_R0215_C0090" localSheetId="24">'[10]Cells F'!$N$5093</definedName>
    <definedName name="F18.00_R0215_C0090" localSheetId="25">'[9]Cells F'!$N$5093</definedName>
    <definedName name="F18.00_R0215_C0090" localSheetId="26">'[9]Cells F'!$N$5093</definedName>
    <definedName name="F18.00_R0215_C0090" localSheetId="27">'[3]Cells F'!$N$5093</definedName>
    <definedName name="F18.00_R0215_C0090" localSheetId="28">'[9]Cells F'!$N$5093</definedName>
    <definedName name="F18.00_R0215_C0090" localSheetId="4">'[9]Cells F'!$N$5093</definedName>
    <definedName name="F18.00_R0215_C0090" localSheetId="13">'[10]Cells F'!$N$5093</definedName>
    <definedName name="F18.00_R0215_C0090" localSheetId="14">'[3]Cells F'!$N$5093</definedName>
    <definedName name="F18.00_R0215_C0090" localSheetId="10">'[10]Cells F'!$N$5093</definedName>
    <definedName name="F18.00_R0215_C0090" localSheetId="11">'[10]Cells F'!$N$5093</definedName>
    <definedName name="F18.00_R0215_C0090" localSheetId="12">'[10]Cells F'!$N$5093</definedName>
    <definedName name="F18.00_R0215_C0090" localSheetId="29">'[10]Cells F'!$N$5093</definedName>
    <definedName name="F18.00_R0215_C0090" localSheetId="35">'[10]Cells F'!$N$5093</definedName>
    <definedName name="F18.00_R0215_C0090" localSheetId="3">'[10]Cells F'!$N$5093</definedName>
    <definedName name="F18.00_R0215_C0090">'[11]Cells F'!$N$5093</definedName>
    <definedName name="F18.00_R0215_C0101" localSheetId="36">'[9]Cells F'!$N$5094</definedName>
    <definedName name="F18.00_R0215_C0101" localSheetId="37">'[9]Cells F'!$N$5094</definedName>
    <definedName name="F18.00_R0215_C0101" localSheetId="38">'[9]Cells F'!$N$5094</definedName>
    <definedName name="F18.00_R0215_C0101" localSheetId="1">'[10]Cells F'!$N$5094</definedName>
    <definedName name="F18.00_R0215_C0101" localSheetId="30">'[10]Cells F'!$N$5094</definedName>
    <definedName name="F18.00_R0215_C0101" localSheetId="31">'[10]Cells F'!$N$5094</definedName>
    <definedName name="F18.00_R0215_C0101" localSheetId="32">'[10]Cells F'!$N$5094</definedName>
    <definedName name="F18.00_R0215_C0101" localSheetId="33">'[10]Cells F'!$N$5094</definedName>
    <definedName name="F18.00_R0215_C0101" localSheetId="34">'[9]Cells F'!$N$5094</definedName>
    <definedName name="F18.00_R0215_C0101" localSheetId="8">'[10]Cells F'!$N$5094</definedName>
    <definedName name="F18.00_R0215_C0101" localSheetId="9">'[10]Cells F'!$N$5094</definedName>
    <definedName name="F18.00_R0215_C0101" localSheetId="19">'[10]Cells F'!$N$5094</definedName>
    <definedName name="F18.00_R0215_C0101" localSheetId="20">'[9]Cells F'!$N$5094</definedName>
    <definedName name="F18.00_R0215_C0101" localSheetId="21">'[3]Cells F'!$N$5094</definedName>
    <definedName name="F18.00_R0215_C0101" localSheetId="17">'[9]Cells F'!$N$5094</definedName>
    <definedName name="F18.00_R0215_C0101" localSheetId="18">'[9]Cells F'!$N$5094</definedName>
    <definedName name="F18.00_R0215_C0101" localSheetId="22">'[3]Cells F'!$N$5094</definedName>
    <definedName name="F18.00_R0215_C0101" localSheetId="15">'[10]Cells F'!$N$5094</definedName>
    <definedName name="F18.00_R0215_C0101" localSheetId="16">'[10]Cells F'!$N$5094</definedName>
    <definedName name="F18.00_R0215_C0101" localSheetId="23">'[10]Cells F'!$N$5094</definedName>
    <definedName name="F18.00_R0215_C0101" localSheetId="24">'[10]Cells F'!$N$5094</definedName>
    <definedName name="F18.00_R0215_C0101" localSheetId="25">'[9]Cells F'!$N$5094</definedName>
    <definedName name="F18.00_R0215_C0101" localSheetId="26">'[9]Cells F'!$N$5094</definedName>
    <definedName name="F18.00_R0215_C0101" localSheetId="27">'[3]Cells F'!$N$5094</definedName>
    <definedName name="F18.00_R0215_C0101" localSheetId="28">'[9]Cells F'!$N$5094</definedName>
    <definedName name="F18.00_R0215_C0101" localSheetId="4">'[9]Cells F'!$N$5094</definedName>
    <definedName name="F18.00_R0215_C0101" localSheetId="13">'[10]Cells F'!$N$5094</definedName>
    <definedName name="F18.00_R0215_C0101" localSheetId="14">'[3]Cells F'!$N$5094</definedName>
    <definedName name="F18.00_R0215_C0101" localSheetId="10">'[10]Cells F'!$N$5094</definedName>
    <definedName name="F18.00_R0215_C0101" localSheetId="11">'[10]Cells F'!$N$5094</definedName>
    <definedName name="F18.00_R0215_C0101" localSheetId="12">'[10]Cells F'!$N$5094</definedName>
    <definedName name="F18.00_R0215_C0101" localSheetId="29">'[10]Cells F'!$N$5094</definedName>
    <definedName name="F18.00_R0215_C0101" localSheetId="35">'[10]Cells F'!$N$5094</definedName>
    <definedName name="F18.00_R0215_C0101" localSheetId="3">'[10]Cells F'!$N$5094</definedName>
    <definedName name="F18.00_R0215_C0101">'[11]Cells F'!$N$5094</definedName>
    <definedName name="F18.00_R0215_C0102" localSheetId="36">'[9]Cells F'!$N$5095</definedName>
    <definedName name="F18.00_R0215_C0102" localSheetId="37">'[9]Cells F'!$N$5095</definedName>
    <definedName name="F18.00_R0215_C0102" localSheetId="38">'[9]Cells F'!$N$5095</definedName>
    <definedName name="F18.00_R0215_C0102" localSheetId="1">'[10]Cells F'!$N$5095</definedName>
    <definedName name="F18.00_R0215_C0102" localSheetId="30">'[10]Cells F'!$N$5095</definedName>
    <definedName name="F18.00_R0215_C0102" localSheetId="31">'[10]Cells F'!$N$5095</definedName>
    <definedName name="F18.00_R0215_C0102" localSheetId="32">'[10]Cells F'!$N$5095</definedName>
    <definedName name="F18.00_R0215_C0102" localSheetId="33">'[10]Cells F'!$N$5095</definedName>
    <definedName name="F18.00_R0215_C0102" localSheetId="34">'[9]Cells F'!$N$5095</definedName>
    <definedName name="F18.00_R0215_C0102" localSheetId="8">'[10]Cells F'!$N$5095</definedName>
    <definedName name="F18.00_R0215_C0102" localSheetId="9">'[10]Cells F'!$N$5095</definedName>
    <definedName name="F18.00_R0215_C0102" localSheetId="19">'[10]Cells F'!$N$5095</definedName>
    <definedName name="F18.00_R0215_C0102" localSheetId="20">'[9]Cells F'!$N$5095</definedName>
    <definedName name="F18.00_R0215_C0102" localSheetId="21">'[3]Cells F'!$N$5095</definedName>
    <definedName name="F18.00_R0215_C0102" localSheetId="17">'[9]Cells F'!$N$5095</definedName>
    <definedName name="F18.00_R0215_C0102" localSheetId="18">'[9]Cells F'!$N$5095</definedName>
    <definedName name="F18.00_R0215_C0102" localSheetId="22">'[3]Cells F'!$N$5095</definedName>
    <definedName name="F18.00_R0215_C0102" localSheetId="15">'[10]Cells F'!$N$5095</definedName>
    <definedName name="F18.00_R0215_C0102" localSheetId="16">'[10]Cells F'!$N$5095</definedName>
    <definedName name="F18.00_R0215_C0102" localSheetId="23">'[10]Cells F'!$N$5095</definedName>
    <definedName name="F18.00_R0215_C0102" localSheetId="24">'[10]Cells F'!$N$5095</definedName>
    <definedName name="F18.00_R0215_C0102" localSheetId="25">'[9]Cells F'!$N$5095</definedName>
    <definedName name="F18.00_R0215_C0102" localSheetId="26">'[9]Cells F'!$N$5095</definedName>
    <definedName name="F18.00_R0215_C0102" localSheetId="27">'[3]Cells F'!$N$5095</definedName>
    <definedName name="F18.00_R0215_C0102" localSheetId="28">'[9]Cells F'!$N$5095</definedName>
    <definedName name="F18.00_R0215_C0102" localSheetId="4">'[9]Cells F'!$N$5095</definedName>
    <definedName name="F18.00_R0215_C0102" localSheetId="13">'[10]Cells F'!$N$5095</definedName>
    <definedName name="F18.00_R0215_C0102" localSheetId="14">'[3]Cells F'!$N$5095</definedName>
    <definedName name="F18.00_R0215_C0102" localSheetId="10">'[10]Cells F'!$N$5095</definedName>
    <definedName name="F18.00_R0215_C0102" localSheetId="11">'[10]Cells F'!$N$5095</definedName>
    <definedName name="F18.00_R0215_C0102" localSheetId="12">'[10]Cells F'!$N$5095</definedName>
    <definedName name="F18.00_R0215_C0102" localSheetId="29">'[10]Cells F'!$N$5095</definedName>
    <definedName name="F18.00_R0215_C0102" localSheetId="35">'[10]Cells F'!$N$5095</definedName>
    <definedName name="F18.00_R0215_C0102" localSheetId="3">'[10]Cells F'!$N$5095</definedName>
    <definedName name="F18.00_R0215_C0102">'[11]Cells F'!$N$5095</definedName>
    <definedName name="F18.00_R0215_C0106" localSheetId="36">'[9]Cells F'!$N$5096</definedName>
    <definedName name="F18.00_R0215_C0106" localSheetId="37">'[9]Cells F'!$N$5096</definedName>
    <definedName name="F18.00_R0215_C0106" localSheetId="38">'[9]Cells F'!$N$5096</definedName>
    <definedName name="F18.00_R0215_C0106" localSheetId="1">'[10]Cells F'!$N$5096</definedName>
    <definedName name="F18.00_R0215_C0106" localSheetId="30">'[10]Cells F'!$N$5096</definedName>
    <definedName name="F18.00_R0215_C0106" localSheetId="31">'[10]Cells F'!$N$5096</definedName>
    <definedName name="F18.00_R0215_C0106" localSheetId="32">'[10]Cells F'!$N$5096</definedName>
    <definedName name="F18.00_R0215_C0106" localSheetId="33">'[10]Cells F'!$N$5096</definedName>
    <definedName name="F18.00_R0215_C0106" localSheetId="34">'[9]Cells F'!$N$5096</definedName>
    <definedName name="F18.00_R0215_C0106" localSheetId="8">'[10]Cells F'!$N$5096</definedName>
    <definedName name="F18.00_R0215_C0106" localSheetId="9">'[10]Cells F'!$N$5096</definedName>
    <definedName name="F18.00_R0215_C0106" localSheetId="19">'[10]Cells F'!$N$5096</definedName>
    <definedName name="F18.00_R0215_C0106" localSheetId="20">'[9]Cells F'!$N$5096</definedName>
    <definedName name="F18.00_R0215_C0106" localSheetId="21">'[3]Cells F'!$N$5096</definedName>
    <definedName name="F18.00_R0215_C0106" localSheetId="17">'[9]Cells F'!$N$5096</definedName>
    <definedName name="F18.00_R0215_C0106" localSheetId="18">'[9]Cells F'!$N$5096</definedName>
    <definedName name="F18.00_R0215_C0106" localSheetId="22">'[3]Cells F'!$N$5096</definedName>
    <definedName name="F18.00_R0215_C0106" localSheetId="15">'[10]Cells F'!$N$5096</definedName>
    <definedName name="F18.00_R0215_C0106" localSheetId="16">'[10]Cells F'!$N$5096</definedName>
    <definedName name="F18.00_R0215_C0106" localSheetId="23">'[10]Cells F'!$N$5096</definedName>
    <definedName name="F18.00_R0215_C0106" localSheetId="24">'[10]Cells F'!$N$5096</definedName>
    <definedName name="F18.00_R0215_C0106" localSheetId="25">'[9]Cells F'!$N$5096</definedName>
    <definedName name="F18.00_R0215_C0106" localSheetId="26">'[9]Cells F'!$N$5096</definedName>
    <definedName name="F18.00_R0215_C0106" localSheetId="27">'[3]Cells F'!$N$5096</definedName>
    <definedName name="F18.00_R0215_C0106" localSheetId="28">'[9]Cells F'!$N$5096</definedName>
    <definedName name="F18.00_R0215_C0106" localSheetId="4">'[9]Cells F'!$N$5096</definedName>
    <definedName name="F18.00_R0215_C0106" localSheetId="13">'[10]Cells F'!$N$5096</definedName>
    <definedName name="F18.00_R0215_C0106" localSheetId="14">'[3]Cells F'!$N$5096</definedName>
    <definedName name="F18.00_R0215_C0106" localSheetId="10">'[10]Cells F'!$N$5096</definedName>
    <definedName name="F18.00_R0215_C0106" localSheetId="11">'[10]Cells F'!$N$5096</definedName>
    <definedName name="F18.00_R0215_C0106" localSheetId="12">'[10]Cells F'!$N$5096</definedName>
    <definedName name="F18.00_R0215_C0106" localSheetId="29">'[10]Cells F'!$N$5096</definedName>
    <definedName name="F18.00_R0215_C0106" localSheetId="35">'[10]Cells F'!$N$5096</definedName>
    <definedName name="F18.00_R0215_C0106" localSheetId="3">'[10]Cells F'!$N$5096</definedName>
    <definedName name="F18.00_R0215_C0106">'[11]Cells F'!$N$5096</definedName>
    <definedName name="F18.00_R0215_C0107" localSheetId="36">'[9]Cells F'!$N$5097</definedName>
    <definedName name="F18.00_R0215_C0107" localSheetId="37">'[9]Cells F'!$N$5097</definedName>
    <definedName name="F18.00_R0215_C0107" localSheetId="38">'[9]Cells F'!$N$5097</definedName>
    <definedName name="F18.00_R0215_C0107" localSheetId="1">'[10]Cells F'!$N$5097</definedName>
    <definedName name="F18.00_R0215_C0107" localSheetId="30">'[10]Cells F'!$N$5097</definedName>
    <definedName name="F18.00_R0215_C0107" localSheetId="31">'[10]Cells F'!$N$5097</definedName>
    <definedName name="F18.00_R0215_C0107" localSheetId="32">'[10]Cells F'!$N$5097</definedName>
    <definedName name="F18.00_R0215_C0107" localSheetId="33">'[10]Cells F'!$N$5097</definedName>
    <definedName name="F18.00_R0215_C0107" localSheetId="34">'[9]Cells F'!$N$5097</definedName>
    <definedName name="F18.00_R0215_C0107" localSheetId="8">'[10]Cells F'!$N$5097</definedName>
    <definedName name="F18.00_R0215_C0107" localSheetId="9">'[10]Cells F'!$N$5097</definedName>
    <definedName name="F18.00_R0215_C0107" localSheetId="19">'[10]Cells F'!$N$5097</definedName>
    <definedName name="F18.00_R0215_C0107" localSheetId="20">'[9]Cells F'!$N$5097</definedName>
    <definedName name="F18.00_R0215_C0107" localSheetId="21">'[3]Cells F'!$N$5097</definedName>
    <definedName name="F18.00_R0215_C0107" localSheetId="17">'[9]Cells F'!$N$5097</definedName>
    <definedName name="F18.00_R0215_C0107" localSheetId="18">'[9]Cells F'!$N$5097</definedName>
    <definedName name="F18.00_R0215_C0107" localSheetId="22">'[3]Cells F'!$N$5097</definedName>
    <definedName name="F18.00_R0215_C0107" localSheetId="15">'[10]Cells F'!$N$5097</definedName>
    <definedName name="F18.00_R0215_C0107" localSheetId="16">'[10]Cells F'!$N$5097</definedName>
    <definedName name="F18.00_R0215_C0107" localSheetId="23">'[10]Cells F'!$N$5097</definedName>
    <definedName name="F18.00_R0215_C0107" localSheetId="24">'[10]Cells F'!$N$5097</definedName>
    <definedName name="F18.00_R0215_C0107" localSheetId="25">'[9]Cells F'!$N$5097</definedName>
    <definedName name="F18.00_R0215_C0107" localSheetId="26">'[9]Cells F'!$N$5097</definedName>
    <definedName name="F18.00_R0215_C0107" localSheetId="27">'[3]Cells F'!$N$5097</definedName>
    <definedName name="F18.00_R0215_C0107" localSheetId="28">'[9]Cells F'!$N$5097</definedName>
    <definedName name="F18.00_R0215_C0107" localSheetId="4">'[9]Cells F'!$N$5097</definedName>
    <definedName name="F18.00_R0215_C0107" localSheetId="13">'[10]Cells F'!$N$5097</definedName>
    <definedName name="F18.00_R0215_C0107" localSheetId="14">'[3]Cells F'!$N$5097</definedName>
    <definedName name="F18.00_R0215_C0107" localSheetId="10">'[10]Cells F'!$N$5097</definedName>
    <definedName name="F18.00_R0215_C0107" localSheetId="11">'[10]Cells F'!$N$5097</definedName>
    <definedName name="F18.00_R0215_C0107" localSheetId="12">'[10]Cells F'!$N$5097</definedName>
    <definedName name="F18.00_R0215_C0107" localSheetId="29">'[10]Cells F'!$N$5097</definedName>
    <definedName name="F18.00_R0215_C0107" localSheetId="35">'[10]Cells F'!$N$5097</definedName>
    <definedName name="F18.00_R0215_C0107" localSheetId="3">'[10]Cells F'!$N$5097</definedName>
    <definedName name="F18.00_R0215_C0107">'[11]Cells F'!$N$5097</definedName>
    <definedName name="F18.00_R0215_C0110" localSheetId="36">'[9]Cells F'!$N$5098</definedName>
    <definedName name="F18.00_R0215_C0110" localSheetId="37">'[9]Cells F'!$N$5098</definedName>
    <definedName name="F18.00_R0215_C0110" localSheetId="38">'[9]Cells F'!$N$5098</definedName>
    <definedName name="F18.00_R0215_C0110" localSheetId="1">'[10]Cells F'!$N$5098</definedName>
    <definedName name="F18.00_R0215_C0110" localSheetId="30">'[10]Cells F'!$N$5098</definedName>
    <definedName name="F18.00_R0215_C0110" localSheetId="31">'[10]Cells F'!$N$5098</definedName>
    <definedName name="F18.00_R0215_C0110" localSheetId="32">'[10]Cells F'!$N$5098</definedName>
    <definedName name="F18.00_R0215_C0110" localSheetId="33">'[10]Cells F'!$N$5098</definedName>
    <definedName name="F18.00_R0215_C0110" localSheetId="34">'[9]Cells F'!$N$5098</definedName>
    <definedName name="F18.00_R0215_C0110" localSheetId="8">'[10]Cells F'!$N$5098</definedName>
    <definedName name="F18.00_R0215_C0110" localSheetId="9">'[10]Cells F'!$N$5098</definedName>
    <definedName name="F18.00_R0215_C0110" localSheetId="19">'[10]Cells F'!$N$5098</definedName>
    <definedName name="F18.00_R0215_C0110" localSheetId="20">'[9]Cells F'!$N$5098</definedName>
    <definedName name="F18.00_R0215_C0110" localSheetId="21">'[3]Cells F'!$N$5098</definedName>
    <definedName name="F18.00_R0215_C0110" localSheetId="17">'[9]Cells F'!$N$5098</definedName>
    <definedName name="F18.00_R0215_C0110" localSheetId="18">'[9]Cells F'!$N$5098</definedName>
    <definedName name="F18.00_R0215_C0110" localSheetId="22">'[3]Cells F'!$N$5098</definedName>
    <definedName name="F18.00_R0215_C0110" localSheetId="15">'[10]Cells F'!$N$5098</definedName>
    <definedName name="F18.00_R0215_C0110" localSheetId="16">'[10]Cells F'!$N$5098</definedName>
    <definedName name="F18.00_R0215_C0110" localSheetId="23">'[10]Cells F'!$N$5098</definedName>
    <definedName name="F18.00_R0215_C0110" localSheetId="24">'[10]Cells F'!$N$5098</definedName>
    <definedName name="F18.00_R0215_C0110" localSheetId="25">'[9]Cells F'!$N$5098</definedName>
    <definedName name="F18.00_R0215_C0110" localSheetId="26">'[9]Cells F'!$N$5098</definedName>
    <definedName name="F18.00_R0215_C0110" localSheetId="27">'[3]Cells F'!$N$5098</definedName>
    <definedName name="F18.00_R0215_C0110" localSheetId="28">'[9]Cells F'!$N$5098</definedName>
    <definedName name="F18.00_R0215_C0110" localSheetId="4">'[9]Cells F'!$N$5098</definedName>
    <definedName name="F18.00_R0215_C0110" localSheetId="13">'[10]Cells F'!$N$5098</definedName>
    <definedName name="F18.00_R0215_C0110" localSheetId="14">'[3]Cells F'!$N$5098</definedName>
    <definedName name="F18.00_R0215_C0110" localSheetId="10">'[10]Cells F'!$N$5098</definedName>
    <definedName name="F18.00_R0215_C0110" localSheetId="11">'[10]Cells F'!$N$5098</definedName>
    <definedName name="F18.00_R0215_C0110" localSheetId="12">'[10]Cells F'!$N$5098</definedName>
    <definedName name="F18.00_R0215_C0110" localSheetId="29">'[10]Cells F'!$N$5098</definedName>
    <definedName name="F18.00_R0215_C0110" localSheetId="35">'[10]Cells F'!$N$5098</definedName>
    <definedName name="F18.00_R0215_C0110" localSheetId="3">'[10]Cells F'!$N$5098</definedName>
    <definedName name="F18.00_R0215_C0110">'[11]Cells F'!$N$5098</definedName>
    <definedName name="F18.00_R0215_C0150" localSheetId="36">'[9]Cells F'!$N$5986</definedName>
    <definedName name="F18.00_R0215_C0150" localSheetId="37">'[9]Cells F'!$N$5986</definedName>
    <definedName name="F18.00_R0215_C0150" localSheetId="38">'[9]Cells F'!$N$5986</definedName>
    <definedName name="F18.00_R0215_C0150" localSheetId="1">'[10]Cells F'!$N$5986</definedName>
    <definedName name="F18.00_R0215_C0150" localSheetId="30">'[10]Cells F'!$N$5986</definedName>
    <definedName name="F18.00_R0215_C0150" localSheetId="31">'[10]Cells F'!$N$5986</definedName>
    <definedName name="F18.00_R0215_C0150" localSheetId="32">'[10]Cells F'!$N$5986</definedName>
    <definedName name="F18.00_R0215_C0150" localSheetId="33">'[10]Cells F'!$N$5986</definedName>
    <definedName name="F18.00_R0215_C0150" localSheetId="34">'[9]Cells F'!$N$5986</definedName>
    <definedName name="F18.00_R0215_C0150" localSheetId="8">'[10]Cells F'!$N$5986</definedName>
    <definedName name="F18.00_R0215_C0150" localSheetId="9">'[10]Cells F'!$N$5986</definedName>
    <definedName name="F18.00_R0215_C0150" localSheetId="19">'[10]Cells F'!$N$5986</definedName>
    <definedName name="F18.00_R0215_C0150" localSheetId="20">'[9]Cells F'!$N$5986</definedName>
    <definedName name="F18.00_R0215_C0150" localSheetId="21">'[3]Cells F'!$N$5986</definedName>
    <definedName name="F18.00_R0215_C0150" localSheetId="17">'[9]Cells F'!$N$5986</definedName>
    <definedName name="F18.00_R0215_C0150" localSheetId="18">'[9]Cells F'!$N$5986</definedName>
    <definedName name="F18.00_R0215_C0150" localSheetId="22">'[3]Cells F'!$N$5986</definedName>
    <definedName name="F18.00_R0215_C0150" localSheetId="15">'[10]Cells F'!$N$5986</definedName>
    <definedName name="F18.00_R0215_C0150" localSheetId="16">'[10]Cells F'!$N$5986</definedName>
    <definedName name="F18.00_R0215_C0150" localSheetId="23">'[10]Cells F'!$N$5986</definedName>
    <definedName name="F18.00_R0215_C0150" localSheetId="24">'[10]Cells F'!$N$5986</definedName>
    <definedName name="F18.00_R0215_C0150" localSheetId="25">'[9]Cells F'!$N$5986</definedName>
    <definedName name="F18.00_R0215_C0150" localSheetId="26">'[9]Cells F'!$N$5986</definedName>
    <definedName name="F18.00_R0215_C0150" localSheetId="27">'[3]Cells F'!$N$5986</definedName>
    <definedName name="F18.00_R0215_C0150" localSheetId="28">'[9]Cells F'!$N$5986</definedName>
    <definedName name="F18.00_R0215_C0150" localSheetId="4">'[9]Cells F'!$N$5986</definedName>
    <definedName name="F18.00_R0215_C0150" localSheetId="13">'[10]Cells F'!$N$5986</definedName>
    <definedName name="F18.00_R0215_C0150" localSheetId="14">'[3]Cells F'!$N$5986</definedName>
    <definedName name="F18.00_R0215_C0150" localSheetId="10">'[10]Cells F'!$N$5986</definedName>
    <definedName name="F18.00_R0215_C0150" localSheetId="11">'[10]Cells F'!$N$5986</definedName>
    <definedName name="F18.00_R0215_C0150" localSheetId="12">'[10]Cells F'!$N$5986</definedName>
    <definedName name="F18.00_R0215_C0150" localSheetId="29">'[10]Cells F'!$N$5986</definedName>
    <definedName name="F18.00_R0215_C0150" localSheetId="35">'[10]Cells F'!$N$5986</definedName>
    <definedName name="F18.00_R0215_C0150" localSheetId="3">'[10]Cells F'!$N$5986</definedName>
    <definedName name="F18.00_R0215_C0150">'[11]Cells F'!$N$5986</definedName>
    <definedName name="F18.00_R0215_C0200" localSheetId="36">'[9]Cells F'!$N$6643</definedName>
    <definedName name="F18.00_R0215_C0200" localSheetId="37">'[9]Cells F'!$N$6643</definedName>
    <definedName name="F18.00_R0215_C0200" localSheetId="38">'[9]Cells F'!$N$6643</definedName>
    <definedName name="F18.00_R0215_C0200" localSheetId="1">'[10]Cells F'!$N$6643</definedName>
    <definedName name="F18.00_R0215_C0200" localSheetId="30">'[10]Cells F'!$N$6643</definedName>
    <definedName name="F18.00_R0215_C0200" localSheetId="31">'[10]Cells F'!$N$6643</definedName>
    <definedName name="F18.00_R0215_C0200" localSheetId="32">'[10]Cells F'!$N$6643</definedName>
    <definedName name="F18.00_R0215_C0200" localSheetId="33">'[10]Cells F'!$N$6643</definedName>
    <definedName name="F18.00_R0215_C0200" localSheetId="34">'[9]Cells F'!$N$6643</definedName>
    <definedName name="F18.00_R0215_C0200" localSheetId="8">'[10]Cells F'!$N$6643</definedName>
    <definedName name="F18.00_R0215_C0200" localSheetId="9">'[10]Cells F'!$N$6643</definedName>
    <definedName name="F18.00_R0215_C0200" localSheetId="19">'[10]Cells F'!$N$6643</definedName>
    <definedName name="F18.00_R0215_C0200" localSheetId="20">'[9]Cells F'!$N$6643</definedName>
    <definedName name="F18.00_R0215_C0200" localSheetId="21">'[3]Cells F'!$N$6643</definedName>
    <definedName name="F18.00_R0215_C0200" localSheetId="17">'[9]Cells F'!$N$6643</definedName>
    <definedName name="F18.00_R0215_C0200" localSheetId="18">'[9]Cells F'!$N$6643</definedName>
    <definedName name="F18.00_R0215_C0200" localSheetId="22">'[3]Cells F'!$N$6643</definedName>
    <definedName name="F18.00_R0215_C0200" localSheetId="15">'[10]Cells F'!$N$6643</definedName>
    <definedName name="F18.00_R0215_C0200" localSheetId="16">'[10]Cells F'!$N$6643</definedName>
    <definedName name="F18.00_R0215_C0200" localSheetId="23">'[10]Cells F'!$N$6643</definedName>
    <definedName name="F18.00_R0215_C0200" localSheetId="24">'[10]Cells F'!$N$6643</definedName>
    <definedName name="F18.00_R0215_C0200" localSheetId="25">'[9]Cells F'!$N$6643</definedName>
    <definedName name="F18.00_R0215_C0200" localSheetId="26">'[9]Cells F'!$N$6643</definedName>
    <definedName name="F18.00_R0215_C0200" localSheetId="27">'[3]Cells F'!$N$6643</definedName>
    <definedName name="F18.00_R0215_C0200" localSheetId="28">'[9]Cells F'!$N$6643</definedName>
    <definedName name="F18.00_R0215_C0200" localSheetId="4">'[9]Cells F'!$N$6643</definedName>
    <definedName name="F18.00_R0215_C0200" localSheetId="13">'[10]Cells F'!$N$6643</definedName>
    <definedName name="F18.00_R0215_C0200" localSheetId="14">'[3]Cells F'!$N$6643</definedName>
    <definedName name="F18.00_R0215_C0200" localSheetId="10">'[10]Cells F'!$N$6643</definedName>
    <definedName name="F18.00_R0215_C0200" localSheetId="11">'[10]Cells F'!$N$6643</definedName>
    <definedName name="F18.00_R0215_C0200" localSheetId="12">'[10]Cells F'!$N$6643</definedName>
    <definedName name="F18.00_R0215_C0200" localSheetId="29">'[10]Cells F'!$N$6643</definedName>
    <definedName name="F18.00_R0215_C0200" localSheetId="35">'[10]Cells F'!$N$6643</definedName>
    <definedName name="F18.00_R0215_C0200" localSheetId="3">'[10]Cells F'!$N$6643</definedName>
    <definedName name="F18.00_R0215_C0200">'[11]Cells F'!$N$6643</definedName>
    <definedName name="F18.00_R0215_C0201" localSheetId="36">'[9]Cells F'!$N$6644</definedName>
    <definedName name="F18.00_R0215_C0201" localSheetId="37">'[9]Cells F'!$N$6644</definedName>
    <definedName name="F18.00_R0215_C0201" localSheetId="38">'[9]Cells F'!$N$6644</definedName>
    <definedName name="F18.00_R0215_C0201" localSheetId="1">'[10]Cells F'!$N$6644</definedName>
    <definedName name="F18.00_R0215_C0201" localSheetId="30">'[10]Cells F'!$N$6644</definedName>
    <definedName name="F18.00_R0215_C0201" localSheetId="31">'[10]Cells F'!$N$6644</definedName>
    <definedName name="F18.00_R0215_C0201" localSheetId="32">'[10]Cells F'!$N$6644</definedName>
    <definedName name="F18.00_R0215_C0201" localSheetId="33">'[10]Cells F'!$N$6644</definedName>
    <definedName name="F18.00_R0215_C0201" localSheetId="34">'[9]Cells F'!$N$6644</definedName>
    <definedName name="F18.00_R0215_C0201" localSheetId="8">'[10]Cells F'!$N$6644</definedName>
    <definedName name="F18.00_R0215_C0201" localSheetId="9">'[10]Cells F'!$N$6644</definedName>
    <definedName name="F18.00_R0215_C0201" localSheetId="19">'[10]Cells F'!$N$6644</definedName>
    <definedName name="F18.00_R0215_C0201" localSheetId="20">'[9]Cells F'!$N$6644</definedName>
    <definedName name="F18.00_R0215_C0201" localSheetId="21">'[3]Cells F'!$N$6644</definedName>
    <definedName name="F18.00_R0215_C0201" localSheetId="17">'[9]Cells F'!$N$6644</definedName>
    <definedName name="F18.00_R0215_C0201" localSheetId="18">'[9]Cells F'!$N$6644</definedName>
    <definedName name="F18.00_R0215_C0201" localSheetId="22">'[3]Cells F'!$N$6644</definedName>
    <definedName name="F18.00_R0215_C0201" localSheetId="15">'[10]Cells F'!$N$6644</definedName>
    <definedName name="F18.00_R0215_C0201" localSheetId="16">'[10]Cells F'!$N$6644</definedName>
    <definedName name="F18.00_R0215_C0201" localSheetId="23">'[10]Cells F'!$N$6644</definedName>
    <definedName name="F18.00_R0215_C0201" localSheetId="24">'[10]Cells F'!$N$6644</definedName>
    <definedName name="F18.00_R0215_C0201" localSheetId="25">'[9]Cells F'!$N$6644</definedName>
    <definedName name="F18.00_R0215_C0201" localSheetId="26">'[9]Cells F'!$N$6644</definedName>
    <definedName name="F18.00_R0215_C0201" localSheetId="27">'[3]Cells F'!$N$6644</definedName>
    <definedName name="F18.00_R0215_C0201" localSheetId="28">'[9]Cells F'!$N$6644</definedName>
    <definedName name="F18.00_R0215_C0201" localSheetId="4">'[9]Cells F'!$N$6644</definedName>
    <definedName name="F18.00_R0215_C0201" localSheetId="13">'[10]Cells F'!$N$6644</definedName>
    <definedName name="F18.00_R0215_C0201" localSheetId="14">'[3]Cells F'!$N$6644</definedName>
    <definedName name="F18.00_R0215_C0201" localSheetId="10">'[10]Cells F'!$N$6644</definedName>
    <definedName name="F18.00_R0215_C0201" localSheetId="11">'[10]Cells F'!$N$6644</definedName>
    <definedName name="F18.00_R0215_C0201" localSheetId="12">'[10]Cells F'!$N$6644</definedName>
    <definedName name="F18.00_R0215_C0201" localSheetId="29">'[10]Cells F'!$N$6644</definedName>
    <definedName name="F18.00_R0215_C0201" localSheetId="35">'[10]Cells F'!$N$6644</definedName>
    <definedName name="F18.00_R0215_C0201" localSheetId="3">'[10]Cells F'!$N$6644</definedName>
    <definedName name="F18.00_R0215_C0201">'[11]Cells F'!$N$6644</definedName>
    <definedName name="F18.00_R0215_C0205" localSheetId="36">'[9]Cells F'!$N$6485</definedName>
    <definedName name="F18.00_R0215_C0205" localSheetId="37">'[9]Cells F'!$N$6485</definedName>
    <definedName name="F18.00_R0215_C0205" localSheetId="38">'[9]Cells F'!$N$6485</definedName>
    <definedName name="F18.00_R0215_C0205" localSheetId="1">'[10]Cells F'!$N$6485</definedName>
    <definedName name="F18.00_R0215_C0205" localSheetId="30">'[10]Cells F'!$N$6485</definedName>
    <definedName name="F18.00_R0215_C0205" localSheetId="31">'[10]Cells F'!$N$6485</definedName>
    <definedName name="F18.00_R0215_C0205" localSheetId="32">'[10]Cells F'!$N$6485</definedName>
    <definedName name="F18.00_R0215_C0205" localSheetId="33">'[10]Cells F'!$N$6485</definedName>
    <definedName name="F18.00_R0215_C0205" localSheetId="34">'[9]Cells F'!$N$6485</definedName>
    <definedName name="F18.00_R0215_C0205" localSheetId="8">'[10]Cells F'!$N$6485</definedName>
    <definedName name="F18.00_R0215_C0205" localSheetId="9">'[10]Cells F'!$N$6485</definedName>
    <definedName name="F18.00_R0215_C0205" localSheetId="19">'[10]Cells F'!$N$6485</definedName>
    <definedName name="F18.00_R0215_C0205" localSheetId="20">'[9]Cells F'!$N$6485</definedName>
    <definedName name="F18.00_R0215_C0205" localSheetId="21">'[3]Cells F'!$N$6485</definedName>
    <definedName name="F18.00_R0215_C0205" localSheetId="17">'[9]Cells F'!$N$6485</definedName>
    <definedName name="F18.00_R0215_C0205" localSheetId="18">'[9]Cells F'!$N$6485</definedName>
    <definedName name="F18.00_R0215_C0205" localSheetId="22">'[3]Cells F'!$N$6485</definedName>
    <definedName name="F18.00_R0215_C0205" localSheetId="15">'[10]Cells F'!$N$6485</definedName>
    <definedName name="F18.00_R0215_C0205" localSheetId="16">'[10]Cells F'!$N$6485</definedName>
    <definedName name="F18.00_R0215_C0205" localSheetId="23">'[10]Cells F'!$N$6485</definedName>
    <definedName name="F18.00_R0215_C0205" localSheetId="24">'[10]Cells F'!$N$6485</definedName>
    <definedName name="F18.00_R0215_C0205" localSheetId="25">'[9]Cells F'!$N$6485</definedName>
    <definedName name="F18.00_R0215_C0205" localSheetId="26">'[9]Cells F'!$N$6485</definedName>
    <definedName name="F18.00_R0215_C0205" localSheetId="27">'[3]Cells F'!$N$6485</definedName>
    <definedName name="F18.00_R0215_C0205" localSheetId="28">'[9]Cells F'!$N$6485</definedName>
    <definedName name="F18.00_R0215_C0205" localSheetId="4">'[9]Cells F'!$N$6485</definedName>
    <definedName name="F18.00_R0215_C0205" localSheetId="13">'[10]Cells F'!$N$6485</definedName>
    <definedName name="F18.00_R0215_C0205" localSheetId="14">'[3]Cells F'!$N$6485</definedName>
    <definedName name="F18.00_R0215_C0205" localSheetId="10">'[10]Cells F'!$N$6485</definedName>
    <definedName name="F18.00_R0215_C0205" localSheetId="11">'[10]Cells F'!$N$6485</definedName>
    <definedName name="F18.00_R0215_C0205" localSheetId="12">'[10]Cells F'!$N$6485</definedName>
    <definedName name="F18.00_R0215_C0205" localSheetId="29">'[10]Cells F'!$N$6485</definedName>
    <definedName name="F18.00_R0215_C0205" localSheetId="35">'[10]Cells F'!$N$6485</definedName>
    <definedName name="F18.00_R0215_C0205" localSheetId="3">'[10]Cells F'!$N$6485</definedName>
    <definedName name="F18.00_R0215_C0205">'[11]Cells F'!$N$6485</definedName>
    <definedName name="F18.00_R0215_C0210" localSheetId="36">'[9]Cells F'!$N$6486</definedName>
    <definedName name="F18.00_R0215_C0210" localSheetId="37">'[9]Cells F'!$N$6486</definedName>
    <definedName name="F18.00_R0215_C0210" localSheetId="38">'[9]Cells F'!$N$6486</definedName>
    <definedName name="F18.00_R0215_C0210" localSheetId="1">'[10]Cells F'!$N$6486</definedName>
    <definedName name="F18.00_R0215_C0210" localSheetId="30">'[10]Cells F'!$N$6486</definedName>
    <definedName name="F18.00_R0215_C0210" localSheetId="31">'[10]Cells F'!$N$6486</definedName>
    <definedName name="F18.00_R0215_C0210" localSheetId="32">'[10]Cells F'!$N$6486</definedName>
    <definedName name="F18.00_R0215_C0210" localSheetId="33">'[10]Cells F'!$N$6486</definedName>
    <definedName name="F18.00_R0215_C0210" localSheetId="34">'[9]Cells F'!$N$6486</definedName>
    <definedName name="F18.00_R0215_C0210" localSheetId="8">'[10]Cells F'!$N$6486</definedName>
    <definedName name="F18.00_R0215_C0210" localSheetId="9">'[10]Cells F'!$N$6486</definedName>
    <definedName name="F18.00_R0215_C0210" localSheetId="19">'[10]Cells F'!$N$6486</definedName>
    <definedName name="F18.00_R0215_C0210" localSheetId="20">'[9]Cells F'!$N$6486</definedName>
    <definedName name="F18.00_R0215_C0210" localSheetId="21">'[3]Cells F'!$N$6486</definedName>
    <definedName name="F18.00_R0215_C0210" localSheetId="17">'[9]Cells F'!$N$6486</definedName>
    <definedName name="F18.00_R0215_C0210" localSheetId="18">'[9]Cells F'!$N$6486</definedName>
    <definedName name="F18.00_R0215_C0210" localSheetId="22">'[3]Cells F'!$N$6486</definedName>
    <definedName name="F18.00_R0215_C0210" localSheetId="15">'[10]Cells F'!$N$6486</definedName>
    <definedName name="F18.00_R0215_C0210" localSheetId="16">'[10]Cells F'!$N$6486</definedName>
    <definedName name="F18.00_R0215_C0210" localSheetId="23">'[10]Cells F'!$N$6486</definedName>
    <definedName name="F18.00_R0215_C0210" localSheetId="24">'[10]Cells F'!$N$6486</definedName>
    <definedName name="F18.00_R0215_C0210" localSheetId="25">'[9]Cells F'!$N$6486</definedName>
    <definedName name="F18.00_R0215_C0210" localSheetId="26">'[9]Cells F'!$N$6486</definedName>
    <definedName name="F18.00_R0215_C0210" localSheetId="27">'[3]Cells F'!$N$6486</definedName>
    <definedName name="F18.00_R0215_C0210" localSheetId="28">'[9]Cells F'!$N$6486</definedName>
    <definedName name="F18.00_R0215_C0210" localSheetId="4">'[9]Cells F'!$N$6486</definedName>
    <definedName name="F18.00_R0215_C0210" localSheetId="13">'[10]Cells F'!$N$6486</definedName>
    <definedName name="F18.00_R0215_C0210" localSheetId="14">'[3]Cells F'!$N$6486</definedName>
    <definedName name="F18.00_R0215_C0210" localSheetId="10">'[10]Cells F'!$N$6486</definedName>
    <definedName name="F18.00_R0215_C0210" localSheetId="11">'[10]Cells F'!$N$6486</definedName>
    <definedName name="F18.00_R0215_C0210" localSheetId="12">'[10]Cells F'!$N$6486</definedName>
    <definedName name="F18.00_R0215_C0210" localSheetId="29">'[10]Cells F'!$N$6486</definedName>
    <definedName name="F18.00_R0215_C0210" localSheetId="35">'[10]Cells F'!$N$6486</definedName>
    <definedName name="F18.00_R0215_C0210" localSheetId="3">'[10]Cells F'!$N$6486</definedName>
    <definedName name="F18.00_R0215_C0210">'[11]Cells F'!$N$6486</definedName>
    <definedName name="F18.00_R0216_C0020" localSheetId="36">'[9]Cells F'!$N$5100</definedName>
    <definedName name="F18.00_R0216_C0020" localSheetId="37">'[9]Cells F'!$N$5100</definedName>
    <definedName name="F18.00_R0216_C0020" localSheetId="38">'[9]Cells F'!$N$5100</definedName>
    <definedName name="F18.00_R0216_C0020" localSheetId="1">'[10]Cells F'!$N$5100</definedName>
    <definedName name="F18.00_R0216_C0020" localSheetId="30">'[10]Cells F'!$N$5100</definedName>
    <definedName name="F18.00_R0216_C0020" localSheetId="31">'[10]Cells F'!$N$5100</definedName>
    <definedName name="F18.00_R0216_C0020" localSheetId="32">'[10]Cells F'!$N$5100</definedName>
    <definedName name="F18.00_R0216_C0020" localSheetId="33">'[10]Cells F'!$N$5100</definedName>
    <definedName name="F18.00_R0216_C0020" localSheetId="34">'[9]Cells F'!$N$5100</definedName>
    <definedName name="F18.00_R0216_C0020" localSheetId="8">'[10]Cells F'!$N$5100</definedName>
    <definedName name="F18.00_R0216_C0020" localSheetId="9">'[10]Cells F'!$N$5100</definedName>
    <definedName name="F18.00_R0216_C0020" localSheetId="19">'[10]Cells F'!$N$5100</definedName>
    <definedName name="F18.00_R0216_C0020" localSheetId="20">'[9]Cells F'!$N$5100</definedName>
    <definedName name="F18.00_R0216_C0020" localSheetId="21">'[3]Cells F'!$N$5100</definedName>
    <definedName name="F18.00_R0216_C0020" localSheetId="17">'[9]Cells F'!$N$5100</definedName>
    <definedName name="F18.00_R0216_C0020" localSheetId="18">'[9]Cells F'!$N$5100</definedName>
    <definedName name="F18.00_R0216_C0020" localSheetId="22">'[3]Cells F'!$N$5100</definedName>
    <definedName name="F18.00_R0216_C0020" localSheetId="15">'[10]Cells F'!$N$5100</definedName>
    <definedName name="F18.00_R0216_C0020" localSheetId="16">'[10]Cells F'!$N$5100</definedName>
    <definedName name="F18.00_R0216_C0020" localSheetId="23">'[10]Cells F'!$N$5100</definedName>
    <definedName name="F18.00_R0216_C0020" localSheetId="24">'[10]Cells F'!$N$5100</definedName>
    <definedName name="F18.00_R0216_C0020" localSheetId="25">'[9]Cells F'!$N$5100</definedName>
    <definedName name="F18.00_R0216_C0020" localSheetId="26">'[9]Cells F'!$N$5100</definedName>
    <definedName name="F18.00_R0216_C0020" localSheetId="27">'[3]Cells F'!$N$5100</definedName>
    <definedName name="F18.00_R0216_C0020" localSheetId="28">'[9]Cells F'!$N$5100</definedName>
    <definedName name="F18.00_R0216_C0020" localSheetId="4">'[9]Cells F'!$N$5100</definedName>
    <definedName name="F18.00_R0216_C0020" localSheetId="13">'[10]Cells F'!$N$5100</definedName>
    <definedName name="F18.00_R0216_C0020" localSheetId="14">'[3]Cells F'!$N$5100</definedName>
    <definedName name="F18.00_R0216_C0020" localSheetId="10">'[10]Cells F'!$N$5100</definedName>
    <definedName name="F18.00_R0216_C0020" localSheetId="11">'[10]Cells F'!$N$5100</definedName>
    <definedName name="F18.00_R0216_C0020" localSheetId="12">'[10]Cells F'!$N$5100</definedName>
    <definedName name="F18.00_R0216_C0020" localSheetId="29">'[10]Cells F'!$N$5100</definedName>
    <definedName name="F18.00_R0216_C0020" localSheetId="35">'[10]Cells F'!$N$5100</definedName>
    <definedName name="F18.00_R0216_C0020" localSheetId="3">'[10]Cells F'!$N$5100</definedName>
    <definedName name="F18.00_R0216_C0020">'[11]Cells F'!$N$5100</definedName>
    <definedName name="F18.00_R0216_C0030" localSheetId="36">'[9]Cells F'!$N$5101</definedName>
    <definedName name="F18.00_R0216_C0030" localSheetId="37">'[9]Cells F'!$N$5101</definedName>
    <definedName name="F18.00_R0216_C0030" localSheetId="38">'[9]Cells F'!$N$5101</definedName>
    <definedName name="F18.00_R0216_C0030" localSheetId="1">'[10]Cells F'!$N$5101</definedName>
    <definedName name="F18.00_R0216_C0030" localSheetId="30">'[10]Cells F'!$N$5101</definedName>
    <definedName name="F18.00_R0216_C0030" localSheetId="31">'[10]Cells F'!$N$5101</definedName>
    <definedName name="F18.00_R0216_C0030" localSheetId="32">'[10]Cells F'!$N$5101</definedName>
    <definedName name="F18.00_R0216_C0030" localSheetId="33">'[10]Cells F'!$N$5101</definedName>
    <definedName name="F18.00_R0216_C0030" localSheetId="34">'[9]Cells F'!$N$5101</definedName>
    <definedName name="F18.00_R0216_C0030" localSheetId="8">'[10]Cells F'!$N$5101</definedName>
    <definedName name="F18.00_R0216_C0030" localSheetId="9">'[10]Cells F'!$N$5101</definedName>
    <definedName name="F18.00_R0216_C0030" localSheetId="19">'[10]Cells F'!$N$5101</definedName>
    <definedName name="F18.00_R0216_C0030" localSheetId="20">'[9]Cells F'!$N$5101</definedName>
    <definedName name="F18.00_R0216_C0030" localSheetId="21">'[3]Cells F'!$N$5101</definedName>
    <definedName name="F18.00_R0216_C0030" localSheetId="17">'[9]Cells F'!$N$5101</definedName>
    <definedName name="F18.00_R0216_C0030" localSheetId="18">'[9]Cells F'!$N$5101</definedName>
    <definedName name="F18.00_R0216_C0030" localSheetId="22">'[3]Cells F'!$N$5101</definedName>
    <definedName name="F18.00_R0216_C0030" localSheetId="15">'[10]Cells F'!$N$5101</definedName>
    <definedName name="F18.00_R0216_C0030" localSheetId="16">'[10]Cells F'!$N$5101</definedName>
    <definedName name="F18.00_R0216_C0030" localSheetId="23">'[10]Cells F'!$N$5101</definedName>
    <definedName name="F18.00_R0216_C0030" localSheetId="24">'[10]Cells F'!$N$5101</definedName>
    <definedName name="F18.00_R0216_C0030" localSheetId="25">'[9]Cells F'!$N$5101</definedName>
    <definedName name="F18.00_R0216_C0030" localSheetId="26">'[9]Cells F'!$N$5101</definedName>
    <definedName name="F18.00_R0216_C0030" localSheetId="27">'[3]Cells F'!$N$5101</definedName>
    <definedName name="F18.00_R0216_C0030" localSheetId="28">'[9]Cells F'!$N$5101</definedName>
    <definedName name="F18.00_R0216_C0030" localSheetId="4">'[9]Cells F'!$N$5101</definedName>
    <definedName name="F18.00_R0216_C0030" localSheetId="13">'[10]Cells F'!$N$5101</definedName>
    <definedName name="F18.00_R0216_C0030" localSheetId="14">'[3]Cells F'!$N$5101</definedName>
    <definedName name="F18.00_R0216_C0030" localSheetId="10">'[10]Cells F'!$N$5101</definedName>
    <definedName name="F18.00_R0216_C0030" localSheetId="11">'[10]Cells F'!$N$5101</definedName>
    <definedName name="F18.00_R0216_C0030" localSheetId="12">'[10]Cells F'!$N$5101</definedName>
    <definedName name="F18.00_R0216_C0030" localSheetId="29">'[10]Cells F'!$N$5101</definedName>
    <definedName name="F18.00_R0216_C0030" localSheetId="35">'[10]Cells F'!$N$5101</definedName>
    <definedName name="F18.00_R0216_C0030" localSheetId="3">'[10]Cells F'!$N$5101</definedName>
    <definedName name="F18.00_R0216_C0030">'[11]Cells F'!$N$5101</definedName>
    <definedName name="F18.00_R0216_C0055" localSheetId="36">'[9]Cells F'!$N$5102</definedName>
    <definedName name="F18.00_R0216_C0055" localSheetId="37">'[9]Cells F'!$N$5102</definedName>
    <definedName name="F18.00_R0216_C0055" localSheetId="38">'[9]Cells F'!$N$5102</definedName>
    <definedName name="F18.00_R0216_C0055" localSheetId="1">'[10]Cells F'!$N$5102</definedName>
    <definedName name="F18.00_R0216_C0055" localSheetId="30">'[10]Cells F'!$N$5102</definedName>
    <definedName name="F18.00_R0216_C0055" localSheetId="31">'[10]Cells F'!$N$5102</definedName>
    <definedName name="F18.00_R0216_C0055" localSheetId="32">'[10]Cells F'!$N$5102</definedName>
    <definedName name="F18.00_R0216_C0055" localSheetId="33">'[10]Cells F'!$N$5102</definedName>
    <definedName name="F18.00_R0216_C0055" localSheetId="34">'[9]Cells F'!$N$5102</definedName>
    <definedName name="F18.00_R0216_C0055" localSheetId="8">'[10]Cells F'!$N$5102</definedName>
    <definedName name="F18.00_R0216_C0055" localSheetId="9">'[10]Cells F'!$N$5102</definedName>
    <definedName name="F18.00_R0216_C0055" localSheetId="19">'[10]Cells F'!$N$5102</definedName>
    <definedName name="F18.00_R0216_C0055" localSheetId="20">'[9]Cells F'!$N$5102</definedName>
    <definedName name="F18.00_R0216_C0055" localSheetId="21">'[3]Cells F'!$N$5102</definedName>
    <definedName name="F18.00_R0216_C0055" localSheetId="17">'[9]Cells F'!$N$5102</definedName>
    <definedName name="F18.00_R0216_C0055" localSheetId="18">'[9]Cells F'!$N$5102</definedName>
    <definedName name="F18.00_R0216_C0055" localSheetId="22">'[3]Cells F'!$N$5102</definedName>
    <definedName name="F18.00_R0216_C0055" localSheetId="15">'[10]Cells F'!$N$5102</definedName>
    <definedName name="F18.00_R0216_C0055" localSheetId="16">'[10]Cells F'!$N$5102</definedName>
    <definedName name="F18.00_R0216_C0055" localSheetId="23">'[10]Cells F'!$N$5102</definedName>
    <definedName name="F18.00_R0216_C0055" localSheetId="24">'[10]Cells F'!$N$5102</definedName>
    <definedName name="F18.00_R0216_C0055" localSheetId="25">'[9]Cells F'!$N$5102</definedName>
    <definedName name="F18.00_R0216_C0055" localSheetId="26">'[9]Cells F'!$N$5102</definedName>
    <definedName name="F18.00_R0216_C0055" localSheetId="27">'[3]Cells F'!$N$5102</definedName>
    <definedName name="F18.00_R0216_C0055" localSheetId="28">'[9]Cells F'!$N$5102</definedName>
    <definedName name="F18.00_R0216_C0055" localSheetId="4">'[9]Cells F'!$N$5102</definedName>
    <definedName name="F18.00_R0216_C0055" localSheetId="13">'[10]Cells F'!$N$5102</definedName>
    <definedName name="F18.00_R0216_C0055" localSheetId="14">'[3]Cells F'!$N$5102</definedName>
    <definedName name="F18.00_R0216_C0055" localSheetId="10">'[10]Cells F'!$N$5102</definedName>
    <definedName name="F18.00_R0216_C0055" localSheetId="11">'[10]Cells F'!$N$5102</definedName>
    <definedName name="F18.00_R0216_C0055" localSheetId="12">'[10]Cells F'!$N$5102</definedName>
    <definedName name="F18.00_R0216_C0055" localSheetId="29">'[10]Cells F'!$N$5102</definedName>
    <definedName name="F18.00_R0216_C0055" localSheetId="35">'[10]Cells F'!$N$5102</definedName>
    <definedName name="F18.00_R0216_C0055" localSheetId="3">'[10]Cells F'!$N$5102</definedName>
    <definedName name="F18.00_R0216_C0055">'[11]Cells F'!$N$5102</definedName>
    <definedName name="F18.00_R0216_C0060" localSheetId="36">'[9]Cells F'!$N$5103</definedName>
    <definedName name="F18.00_R0216_C0060" localSheetId="37">'[9]Cells F'!$N$5103</definedName>
    <definedName name="F18.00_R0216_C0060" localSheetId="38">'[9]Cells F'!$N$5103</definedName>
    <definedName name="F18.00_R0216_C0060" localSheetId="1">'[10]Cells F'!$N$5103</definedName>
    <definedName name="F18.00_R0216_C0060" localSheetId="30">'[10]Cells F'!$N$5103</definedName>
    <definedName name="F18.00_R0216_C0060" localSheetId="31">'[10]Cells F'!$N$5103</definedName>
    <definedName name="F18.00_R0216_C0060" localSheetId="32">'[10]Cells F'!$N$5103</definedName>
    <definedName name="F18.00_R0216_C0060" localSheetId="33">'[10]Cells F'!$N$5103</definedName>
    <definedName name="F18.00_R0216_C0060" localSheetId="34">'[9]Cells F'!$N$5103</definedName>
    <definedName name="F18.00_R0216_C0060" localSheetId="8">'[10]Cells F'!$N$5103</definedName>
    <definedName name="F18.00_R0216_C0060" localSheetId="9">'[10]Cells F'!$N$5103</definedName>
    <definedName name="F18.00_R0216_C0060" localSheetId="19">'[10]Cells F'!$N$5103</definedName>
    <definedName name="F18.00_R0216_C0060" localSheetId="20">'[9]Cells F'!$N$5103</definedName>
    <definedName name="F18.00_R0216_C0060" localSheetId="21">'[3]Cells F'!$N$5103</definedName>
    <definedName name="F18.00_R0216_C0060" localSheetId="17">'[9]Cells F'!$N$5103</definedName>
    <definedName name="F18.00_R0216_C0060" localSheetId="18">'[9]Cells F'!$N$5103</definedName>
    <definedName name="F18.00_R0216_C0060" localSheetId="22">'[3]Cells F'!$N$5103</definedName>
    <definedName name="F18.00_R0216_C0060" localSheetId="15">'[10]Cells F'!$N$5103</definedName>
    <definedName name="F18.00_R0216_C0060" localSheetId="16">'[10]Cells F'!$N$5103</definedName>
    <definedName name="F18.00_R0216_C0060" localSheetId="23">'[10]Cells F'!$N$5103</definedName>
    <definedName name="F18.00_R0216_C0060" localSheetId="24">'[10]Cells F'!$N$5103</definedName>
    <definedName name="F18.00_R0216_C0060" localSheetId="25">'[9]Cells F'!$N$5103</definedName>
    <definedName name="F18.00_R0216_C0060" localSheetId="26">'[9]Cells F'!$N$5103</definedName>
    <definedName name="F18.00_R0216_C0060" localSheetId="27">'[3]Cells F'!$N$5103</definedName>
    <definedName name="F18.00_R0216_C0060" localSheetId="28">'[9]Cells F'!$N$5103</definedName>
    <definedName name="F18.00_R0216_C0060" localSheetId="4">'[9]Cells F'!$N$5103</definedName>
    <definedName name="F18.00_R0216_C0060" localSheetId="13">'[10]Cells F'!$N$5103</definedName>
    <definedName name="F18.00_R0216_C0060" localSheetId="14">'[3]Cells F'!$N$5103</definedName>
    <definedName name="F18.00_R0216_C0060" localSheetId="10">'[10]Cells F'!$N$5103</definedName>
    <definedName name="F18.00_R0216_C0060" localSheetId="11">'[10]Cells F'!$N$5103</definedName>
    <definedName name="F18.00_R0216_C0060" localSheetId="12">'[10]Cells F'!$N$5103</definedName>
    <definedName name="F18.00_R0216_C0060" localSheetId="29">'[10]Cells F'!$N$5103</definedName>
    <definedName name="F18.00_R0216_C0060" localSheetId="35">'[10]Cells F'!$N$5103</definedName>
    <definedName name="F18.00_R0216_C0060" localSheetId="3">'[10]Cells F'!$N$5103</definedName>
    <definedName name="F18.00_R0216_C0060">'[11]Cells F'!$N$5103</definedName>
    <definedName name="F18.00_R0216_C0070" localSheetId="36">'[9]Cells F'!$N$5104</definedName>
    <definedName name="F18.00_R0216_C0070" localSheetId="37">'[9]Cells F'!$N$5104</definedName>
    <definedName name="F18.00_R0216_C0070" localSheetId="38">'[9]Cells F'!$N$5104</definedName>
    <definedName name="F18.00_R0216_C0070" localSheetId="1">'[10]Cells F'!$N$5104</definedName>
    <definedName name="F18.00_R0216_C0070" localSheetId="30">'[10]Cells F'!$N$5104</definedName>
    <definedName name="F18.00_R0216_C0070" localSheetId="31">'[10]Cells F'!$N$5104</definedName>
    <definedName name="F18.00_R0216_C0070" localSheetId="32">'[10]Cells F'!$N$5104</definedName>
    <definedName name="F18.00_R0216_C0070" localSheetId="33">'[10]Cells F'!$N$5104</definedName>
    <definedName name="F18.00_R0216_C0070" localSheetId="34">'[9]Cells F'!$N$5104</definedName>
    <definedName name="F18.00_R0216_C0070" localSheetId="8">'[10]Cells F'!$N$5104</definedName>
    <definedName name="F18.00_R0216_C0070" localSheetId="9">'[10]Cells F'!$N$5104</definedName>
    <definedName name="F18.00_R0216_C0070" localSheetId="19">'[10]Cells F'!$N$5104</definedName>
    <definedName name="F18.00_R0216_C0070" localSheetId="20">'[9]Cells F'!$N$5104</definedName>
    <definedName name="F18.00_R0216_C0070" localSheetId="21">'[3]Cells F'!$N$5104</definedName>
    <definedName name="F18.00_R0216_C0070" localSheetId="17">'[9]Cells F'!$N$5104</definedName>
    <definedName name="F18.00_R0216_C0070" localSheetId="18">'[9]Cells F'!$N$5104</definedName>
    <definedName name="F18.00_R0216_C0070" localSheetId="22">'[3]Cells F'!$N$5104</definedName>
    <definedName name="F18.00_R0216_C0070" localSheetId="15">'[10]Cells F'!$N$5104</definedName>
    <definedName name="F18.00_R0216_C0070" localSheetId="16">'[10]Cells F'!$N$5104</definedName>
    <definedName name="F18.00_R0216_C0070" localSheetId="23">'[10]Cells F'!$N$5104</definedName>
    <definedName name="F18.00_R0216_C0070" localSheetId="24">'[10]Cells F'!$N$5104</definedName>
    <definedName name="F18.00_R0216_C0070" localSheetId="25">'[9]Cells F'!$N$5104</definedName>
    <definedName name="F18.00_R0216_C0070" localSheetId="26">'[9]Cells F'!$N$5104</definedName>
    <definedName name="F18.00_R0216_C0070" localSheetId="27">'[3]Cells F'!$N$5104</definedName>
    <definedName name="F18.00_R0216_C0070" localSheetId="28">'[9]Cells F'!$N$5104</definedName>
    <definedName name="F18.00_R0216_C0070" localSheetId="4">'[9]Cells F'!$N$5104</definedName>
    <definedName name="F18.00_R0216_C0070" localSheetId="13">'[10]Cells F'!$N$5104</definedName>
    <definedName name="F18.00_R0216_C0070" localSheetId="14">'[3]Cells F'!$N$5104</definedName>
    <definedName name="F18.00_R0216_C0070" localSheetId="10">'[10]Cells F'!$N$5104</definedName>
    <definedName name="F18.00_R0216_C0070" localSheetId="11">'[10]Cells F'!$N$5104</definedName>
    <definedName name="F18.00_R0216_C0070" localSheetId="12">'[10]Cells F'!$N$5104</definedName>
    <definedName name="F18.00_R0216_C0070" localSheetId="29">'[10]Cells F'!$N$5104</definedName>
    <definedName name="F18.00_R0216_C0070" localSheetId="35">'[10]Cells F'!$N$5104</definedName>
    <definedName name="F18.00_R0216_C0070" localSheetId="3">'[10]Cells F'!$N$5104</definedName>
    <definedName name="F18.00_R0216_C0070">'[11]Cells F'!$N$5104</definedName>
    <definedName name="F18.00_R0216_C0080" localSheetId="36">'[9]Cells F'!$N$5105</definedName>
    <definedName name="F18.00_R0216_C0080" localSheetId="37">'[9]Cells F'!$N$5105</definedName>
    <definedName name="F18.00_R0216_C0080" localSheetId="38">'[9]Cells F'!$N$5105</definedName>
    <definedName name="F18.00_R0216_C0080" localSheetId="1">'[10]Cells F'!$N$5105</definedName>
    <definedName name="F18.00_R0216_C0080" localSheetId="30">'[10]Cells F'!$N$5105</definedName>
    <definedName name="F18.00_R0216_C0080" localSheetId="31">'[10]Cells F'!$N$5105</definedName>
    <definedName name="F18.00_R0216_C0080" localSheetId="32">'[10]Cells F'!$N$5105</definedName>
    <definedName name="F18.00_R0216_C0080" localSheetId="33">'[10]Cells F'!$N$5105</definedName>
    <definedName name="F18.00_R0216_C0080" localSheetId="34">'[9]Cells F'!$N$5105</definedName>
    <definedName name="F18.00_R0216_C0080" localSheetId="8">'[10]Cells F'!$N$5105</definedName>
    <definedName name="F18.00_R0216_C0080" localSheetId="9">'[10]Cells F'!$N$5105</definedName>
    <definedName name="F18.00_R0216_C0080" localSheetId="19">'[10]Cells F'!$N$5105</definedName>
    <definedName name="F18.00_R0216_C0080" localSheetId="20">'[9]Cells F'!$N$5105</definedName>
    <definedName name="F18.00_R0216_C0080" localSheetId="21">'[3]Cells F'!$N$5105</definedName>
    <definedName name="F18.00_R0216_C0080" localSheetId="17">'[9]Cells F'!$N$5105</definedName>
    <definedName name="F18.00_R0216_C0080" localSheetId="18">'[9]Cells F'!$N$5105</definedName>
    <definedName name="F18.00_R0216_C0080" localSheetId="22">'[3]Cells F'!$N$5105</definedName>
    <definedName name="F18.00_R0216_C0080" localSheetId="15">'[10]Cells F'!$N$5105</definedName>
    <definedName name="F18.00_R0216_C0080" localSheetId="16">'[10]Cells F'!$N$5105</definedName>
    <definedName name="F18.00_R0216_C0080" localSheetId="23">'[10]Cells F'!$N$5105</definedName>
    <definedName name="F18.00_R0216_C0080" localSheetId="24">'[10]Cells F'!$N$5105</definedName>
    <definedName name="F18.00_R0216_C0080" localSheetId="25">'[9]Cells F'!$N$5105</definedName>
    <definedName name="F18.00_R0216_C0080" localSheetId="26">'[9]Cells F'!$N$5105</definedName>
    <definedName name="F18.00_R0216_C0080" localSheetId="27">'[3]Cells F'!$N$5105</definedName>
    <definedName name="F18.00_R0216_C0080" localSheetId="28">'[9]Cells F'!$N$5105</definedName>
    <definedName name="F18.00_R0216_C0080" localSheetId="4">'[9]Cells F'!$N$5105</definedName>
    <definedName name="F18.00_R0216_C0080" localSheetId="13">'[10]Cells F'!$N$5105</definedName>
    <definedName name="F18.00_R0216_C0080" localSheetId="14">'[3]Cells F'!$N$5105</definedName>
    <definedName name="F18.00_R0216_C0080" localSheetId="10">'[10]Cells F'!$N$5105</definedName>
    <definedName name="F18.00_R0216_C0080" localSheetId="11">'[10]Cells F'!$N$5105</definedName>
    <definedName name="F18.00_R0216_C0080" localSheetId="12">'[10]Cells F'!$N$5105</definedName>
    <definedName name="F18.00_R0216_C0080" localSheetId="29">'[10]Cells F'!$N$5105</definedName>
    <definedName name="F18.00_R0216_C0080" localSheetId="35">'[10]Cells F'!$N$5105</definedName>
    <definedName name="F18.00_R0216_C0080" localSheetId="3">'[10]Cells F'!$N$5105</definedName>
    <definedName name="F18.00_R0216_C0080">'[11]Cells F'!$N$5105</definedName>
    <definedName name="F18.00_R0216_C0090" localSheetId="36">'[9]Cells F'!$N$5106</definedName>
    <definedName name="F18.00_R0216_C0090" localSheetId="37">'[9]Cells F'!$N$5106</definedName>
    <definedName name="F18.00_R0216_C0090" localSheetId="38">'[9]Cells F'!$N$5106</definedName>
    <definedName name="F18.00_R0216_C0090" localSheetId="1">'[10]Cells F'!$N$5106</definedName>
    <definedName name="F18.00_R0216_C0090" localSheetId="30">'[10]Cells F'!$N$5106</definedName>
    <definedName name="F18.00_R0216_C0090" localSheetId="31">'[10]Cells F'!$N$5106</definedName>
    <definedName name="F18.00_R0216_C0090" localSheetId="32">'[10]Cells F'!$N$5106</definedName>
    <definedName name="F18.00_R0216_C0090" localSheetId="33">'[10]Cells F'!$N$5106</definedName>
    <definedName name="F18.00_R0216_C0090" localSheetId="34">'[9]Cells F'!$N$5106</definedName>
    <definedName name="F18.00_R0216_C0090" localSheetId="8">'[10]Cells F'!$N$5106</definedName>
    <definedName name="F18.00_R0216_C0090" localSheetId="9">'[10]Cells F'!$N$5106</definedName>
    <definedName name="F18.00_R0216_C0090" localSheetId="19">'[10]Cells F'!$N$5106</definedName>
    <definedName name="F18.00_R0216_C0090" localSheetId="20">'[9]Cells F'!$N$5106</definedName>
    <definedName name="F18.00_R0216_C0090" localSheetId="21">'[3]Cells F'!$N$5106</definedName>
    <definedName name="F18.00_R0216_C0090" localSheetId="17">'[9]Cells F'!$N$5106</definedName>
    <definedName name="F18.00_R0216_C0090" localSheetId="18">'[9]Cells F'!$N$5106</definedName>
    <definedName name="F18.00_R0216_C0090" localSheetId="22">'[3]Cells F'!$N$5106</definedName>
    <definedName name="F18.00_R0216_C0090" localSheetId="15">'[10]Cells F'!$N$5106</definedName>
    <definedName name="F18.00_R0216_C0090" localSheetId="16">'[10]Cells F'!$N$5106</definedName>
    <definedName name="F18.00_R0216_C0090" localSheetId="23">'[10]Cells F'!$N$5106</definedName>
    <definedName name="F18.00_R0216_C0090" localSheetId="24">'[10]Cells F'!$N$5106</definedName>
    <definedName name="F18.00_R0216_C0090" localSheetId="25">'[9]Cells F'!$N$5106</definedName>
    <definedName name="F18.00_R0216_C0090" localSheetId="26">'[9]Cells F'!$N$5106</definedName>
    <definedName name="F18.00_R0216_C0090" localSheetId="27">'[3]Cells F'!$N$5106</definedName>
    <definedName name="F18.00_R0216_C0090" localSheetId="28">'[9]Cells F'!$N$5106</definedName>
    <definedName name="F18.00_R0216_C0090" localSheetId="4">'[9]Cells F'!$N$5106</definedName>
    <definedName name="F18.00_R0216_C0090" localSheetId="13">'[10]Cells F'!$N$5106</definedName>
    <definedName name="F18.00_R0216_C0090" localSheetId="14">'[3]Cells F'!$N$5106</definedName>
    <definedName name="F18.00_R0216_C0090" localSheetId="10">'[10]Cells F'!$N$5106</definedName>
    <definedName name="F18.00_R0216_C0090" localSheetId="11">'[10]Cells F'!$N$5106</definedName>
    <definedName name="F18.00_R0216_C0090" localSheetId="12">'[10]Cells F'!$N$5106</definedName>
    <definedName name="F18.00_R0216_C0090" localSheetId="29">'[10]Cells F'!$N$5106</definedName>
    <definedName name="F18.00_R0216_C0090" localSheetId="35">'[10]Cells F'!$N$5106</definedName>
    <definedName name="F18.00_R0216_C0090" localSheetId="3">'[10]Cells F'!$N$5106</definedName>
    <definedName name="F18.00_R0216_C0090">'[11]Cells F'!$N$5106</definedName>
    <definedName name="F18.00_R0216_C0101" localSheetId="36">'[9]Cells F'!$N$5107</definedName>
    <definedName name="F18.00_R0216_C0101" localSheetId="37">'[9]Cells F'!$N$5107</definedName>
    <definedName name="F18.00_R0216_C0101" localSheetId="38">'[9]Cells F'!$N$5107</definedName>
    <definedName name="F18.00_R0216_C0101" localSheetId="1">'[10]Cells F'!$N$5107</definedName>
    <definedName name="F18.00_R0216_C0101" localSheetId="30">'[10]Cells F'!$N$5107</definedName>
    <definedName name="F18.00_R0216_C0101" localSheetId="31">'[10]Cells F'!$N$5107</definedName>
    <definedName name="F18.00_R0216_C0101" localSheetId="32">'[10]Cells F'!$N$5107</definedName>
    <definedName name="F18.00_R0216_C0101" localSheetId="33">'[10]Cells F'!$N$5107</definedName>
    <definedName name="F18.00_R0216_C0101" localSheetId="34">'[9]Cells F'!$N$5107</definedName>
    <definedName name="F18.00_R0216_C0101" localSheetId="8">'[10]Cells F'!$N$5107</definedName>
    <definedName name="F18.00_R0216_C0101" localSheetId="9">'[10]Cells F'!$N$5107</definedName>
    <definedName name="F18.00_R0216_C0101" localSheetId="19">'[10]Cells F'!$N$5107</definedName>
    <definedName name="F18.00_R0216_C0101" localSheetId="20">'[9]Cells F'!$N$5107</definedName>
    <definedName name="F18.00_R0216_C0101" localSheetId="21">'[3]Cells F'!$N$5107</definedName>
    <definedName name="F18.00_R0216_C0101" localSheetId="17">'[9]Cells F'!$N$5107</definedName>
    <definedName name="F18.00_R0216_C0101" localSheetId="18">'[9]Cells F'!$N$5107</definedName>
    <definedName name="F18.00_R0216_C0101" localSheetId="22">'[3]Cells F'!$N$5107</definedName>
    <definedName name="F18.00_R0216_C0101" localSheetId="15">'[10]Cells F'!$N$5107</definedName>
    <definedName name="F18.00_R0216_C0101" localSheetId="16">'[10]Cells F'!$N$5107</definedName>
    <definedName name="F18.00_R0216_C0101" localSheetId="23">'[10]Cells F'!$N$5107</definedName>
    <definedName name="F18.00_R0216_C0101" localSheetId="24">'[10]Cells F'!$N$5107</definedName>
    <definedName name="F18.00_R0216_C0101" localSheetId="25">'[9]Cells F'!$N$5107</definedName>
    <definedName name="F18.00_R0216_C0101" localSheetId="26">'[9]Cells F'!$N$5107</definedName>
    <definedName name="F18.00_R0216_C0101" localSheetId="27">'[3]Cells F'!$N$5107</definedName>
    <definedName name="F18.00_R0216_C0101" localSheetId="28">'[9]Cells F'!$N$5107</definedName>
    <definedName name="F18.00_R0216_C0101" localSheetId="4">'[9]Cells F'!$N$5107</definedName>
    <definedName name="F18.00_R0216_C0101" localSheetId="13">'[10]Cells F'!$N$5107</definedName>
    <definedName name="F18.00_R0216_C0101" localSheetId="14">'[3]Cells F'!$N$5107</definedName>
    <definedName name="F18.00_R0216_C0101" localSheetId="10">'[10]Cells F'!$N$5107</definedName>
    <definedName name="F18.00_R0216_C0101" localSheetId="11">'[10]Cells F'!$N$5107</definedName>
    <definedName name="F18.00_R0216_C0101" localSheetId="12">'[10]Cells F'!$N$5107</definedName>
    <definedName name="F18.00_R0216_C0101" localSheetId="29">'[10]Cells F'!$N$5107</definedName>
    <definedName name="F18.00_R0216_C0101" localSheetId="35">'[10]Cells F'!$N$5107</definedName>
    <definedName name="F18.00_R0216_C0101" localSheetId="3">'[10]Cells F'!$N$5107</definedName>
    <definedName name="F18.00_R0216_C0101">'[11]Cells F'!$N$5107</definedName>
    <definedName name="F18.00_R0216_C0102" localSheetId="36">'[9]Cells F'!$N$5108</definedName>
    <definedName name="F18.00_R0216_C0102" localSheetId="37">'[9]Cells F'!$N$5108</definedName>
    <definedName name="F18.00_R0216_C0102" localSheetId="38">'[9]Cells F'!$N$5108</definedName>
    <definedName name="F18.00_R0216_C0102" localSheetId="1">'[10]Cells F'!$N$5108</definedName>
    <definedName name="F18.00_R0216_C0102" localSheetId="30">'[10]Cells F'!$N$5108</definedName>
    <definedName name="F18.00_R0216_C0102" localSheetId="31">'[10]Cells F'!$N$5108</definedName>
    <definedName name="F18.00_R0216_C0102" localSheetId="32">'[10]Cells F'!$N$5108</definedName>
    <definedName name="F18.00_R0216_C0102" localSheetId="33">'[10]Cells F'!$N$5108</definedName>
    <definedName name="F18.00_R0216_C0102" localSheetId="34">'[9]Cells F'!$N$5108</definedName>
    <definedName name="F18.00_R0216_C0102" localSheetId="8">'[10]Cells F'!$N$5108</definedName>
    <definedName name="F18.00_R0216_C0102" localSheetId="9">'[10]Cells F'!$N$5108</definedName>
    <definedName name="F18.00_R0216_C0102" localSheetId="19">'[10]Cells F'!$N$5108</definedName>
    <definedName name="F18.00_R0216_C0102" localSheetId="20">'[9]Cells F'!$N$5108</definedName>
    <definedName name="F18.00_R0216_C0102" localSheetId="21">'[3]Cells F'!$N$5108</definedName>
    <definedName name="F18.00_R0216_C0102" localSheetId="17">'[9]Cells F'!$N$5108</definedName>
    <definedName name="F18.00_R0216_C0102" localSheetId="18">'[9]Cells F'!$N$5108</definedName>
    <definedName name="F18.00_R0216_C0102" localSheetId="22">'[3]Cells F'!$N$5108</definedName>
    <definedName name="F18.00_R0216_C0102" localSheetId="15">'[10]Cells F'!$N$5108</definedName>
    <definedName name="F18.00_R0216_C0102" localSheetId="16">'[10]Cells F'!$N$5108</definedName>
    <definedName name="F18.00_R0216_C0102" localSheetId="23">'[10]Cells F'!$N$5108</definedName>
    <definedName name="F18.00_R0216_C0102" localSheetId="24">'[10]Cells F'!$N$5108</definedName>
    <definedName name="F18.00_R0216_C0102" localSheetId="25">'[9]Cells F'!$N$5108</definedName>
    <definedName name="F18.00_R0216_C0102" localSheetId="26">'[9]Cells F'!$N$5108</definedName>
    <definedName name="F18.00_R0216_C0102" localSheetId="27">'[3]Cells F'!$N$5108</definedName>
    <definedName name="F18.00_R0216_C0102" localSheetId="28">'[9]Cells F'!$N$5108</definedName>
    <definedName name="F18.00_R0216_C0102" localSheetId="4">'[9]Cells F'!$N$5108</definedName>
    <definedName name="F18.00_R0216_C0102" localSheetId="13">'[10]Cells F'!$N$5108</definedName>
    <definedName name="F18.00_R0216_C0102" localSheetId="14">'[3]Cells F'!$N$5108</definedName>
    <definedName name="F18.00_R0216_C0102" localSheetId="10">'[10]Cells F'!$N$5108</definedName>
    <definedName name="F18.00_R0216_C0102" localSheetId="11">'[10]Cells F'!$N$5108</definedName>
    <definedName name="F18.00_R0216_C0102" localSheetId="12">'[10]Cells F'!$N$5108</definedName>
    <definedName name="F18.00_R0216_C0102" localSheetId="29">'[10]Cells F'!$N$5108</definedName>
    <definedName name="F18.00_R0216_C0102" localSheetId="35">'[10]Cells F'!$N$5108</definedName>
    <definedName name="F18.00_R0216_C0102" localSheetId="3">'[10]Cells F'!$N$5108</definedName>
    <definedName name="F18.00_R0216_C0102">'[11]Cells F'!$N$5108</definedName>
    <definedName name="F18.00_R0216_C0106" localSheetId="36">'[9]Cells F'!$N$5109</definedName>
    <definedName name="F18.00_R0216_C0106" localSheetId="37">'[9]Cells F'!$N$5109</definedName>
    <definedName name="F18.00_R0216_C0106" localSheetId="38">'[9]Cells F'!$N$5109</definedName>
    <definedName name="F18.00_R0216_C0106" localSheetId="1">'[10]Cells F'!$N$5109</definedName>
    <definedName name="F18.00_R0216_C0106" localSheetId="30">'[10]Cells F'!$N$5109</definedName>
    <definedName name="F18.00_R0216_C0106" localSheetId="31">'[10]Cells F'!$N$5109</definedName>
    <definedName name="F18.00_R0216_C0106" localSheetId="32">'[10]Cells F'!$N$5109</definedName>
    <definedName name="F18.00_R0216_C0106" localSheetId="33">'[10]Cells F'!$N$5109</definedName>
    <definedName name="F18.00_R0216_C0106" localSheetId="34">'[9]Cells F'!$N$5109</definedName>
    <definedName name="F18.00_R0216_C0106" localSheetId="8">'[10]Cells F'!$N$5109</definedName>
    <definedName name="F18.00_R0216_C0106" localSheetId="9">'[10]Cells F'!$N$5109</definedName>
    <definedName name="F18.00_R0216_C0106" localSheetId="19">'[10]Cells F'!$N$5109</definedName>
    <definedName name="F18.00_R0216_C0106" localSheetId="20">'[9]Cells F'!$N$5109</definedName>
    <definedName name="F18.00_R0216_C0106" localSheetId="21">'[3]Cells F'!$N$5109</definedName>
    <definedName name="F18.00_R0216_C0106" localSheetId="17">'[9]Cells F'!$N$5109</definedName>
    <definedName name="F18.00_R0216_C0106" localSheetId="18">'[9]Cells F'!$N$5109</definedName>
    <definedName name="F18.00_R0216_C0106" localSheetId="22">'[3]Cells F'!$N$5109</definedName>
    <definedName name="F18.00_R0216_C0106" localSheetId="15">'[10]Cells F'!$N$5109</definedName>
    <definedName name="F18.00_R0216_C0106" localSheetId="16">'[10]Cells F'!$N$5109</definedName>
    <definedName name="F18.00_R0216_C0106" localSheetId="23">'[10]Cells F'!$N$5109</definedName>
    <definedName name="F18.00_R0216_C0106" localSheetId="24">'[10]Cells F'!$N$5109</definedName>
    <definedName name="F18.00_R0216_C0106" localSheetId="25">'[9]Cells F'!$N$5109</definedName>
    <definedName name="F18.00_R0216_C0106" localSheetId="26">'[9]Cells F'!$N$5109</definedName>
    <definedName name="F18.00_R0216_C0106" localSheetId="27">'[3]Cells F'!$N$5109</definedName>
    <definedName name="F18.00_R0216_C0106" localSheetId="28">'[9]Cells F'!$N$5109</definedName>
    <definedName name="F18.00_R0216_C0106" localSheetId="4">'[9]Cells F'!$N$5109</definedName>
    <definedName name="F18.00_R0216_C0106" localSheetId="13">'[10]Cells F'!$N$5109</definedName>
    <definedName name="F18.00_R0216_C0106" localSheetId="14">'[3]Cells F'!$N$5109</definedName>
    <definedName name="F18.00_R0216_C0106" localSheetId="10">'[10]Cells F'!$N$5109</definedName>
    <definedName name="F18.00_R0216_C0106" localSheetId="11">'[10]Cells F'!$N$5109</definedName>
    <definedName name="F18.00_R0216_C0106" localSheetId="12">'[10]Cells F'!$N$5109</definedName>
    <definedName name="F18.00_R0216_C0106" localSheetId="29">'[10]Cells F'!$N$5109</definedName>
    <definedName name="F18.00_R0216_C0106" localSheetId="35">'[10]Cells F'!$N$5109</definedName>
    <definedName name="F18.00_R0216_C0106" localSheetId="3">'[10]Cells F'!$N$5109</definedName>
    <definedName name="F18.00_R0216_C0106">'[11]Cells F'!$N$5109</definedName>
    <definedName name="F18.00_R0216_C0107" localSheetId="36">'[9]Cells F'!$N$5110</definedName>
    <definedName name="F18.00_R0216_C0107" localSheetId="37">'[9]Cells F'!$N$5110</definedName>
    <definedName name="F18.00_R0216_C0107" localSheetId="38">'[9]Cells F'!$N$5110</definedName>
    <definedName name="F18.00_R0216_C0107" localSheetId="1">'[10]Cells F'!$N$5110</definedName>
    <definedName name="F18.00_R0216_C0107" localSheetId="30">'[10]Cells F'!$N$5110</definedName>
    <definedName name="F18.00_R0216_C0107" localSheetId="31">'[10]Cells F'!$N$5110</definedName>
    <definedName name="F18.00_R0216_C0107" localSheetId="32">'[10]Cells F'!$N$5110</definedName>
    <definedName name="F18.00_R0216_C0107" localSheetId="33">'[10]Cells F'!$N$5110</definedName>
    <definedName name="F18.00_R0216_C0107" localSheetId="34">'[9]Cells F'!$N$5110</definedName>
    <definedName name="F18.00_R0216_C0107" localSheetId="8">'[10]Cells F'!$N$5110</definedName>
    <definedName name="F18.00_R0216_C0107" localSheetId="9">'[10]Cells F'!$N$5110</definedName>
    <definedName name="F18.00_R0216_C0107" localSheetId="19">'[10]Cells F'!$N$5110</definedName>
    <definedName name="F18.00_R0216_C0107" localSheetId="20">'[9]Cells F'!$N$5110</definedName>
    <definedName name="F18.00_R0216_C0107" localSheetId="21">'[3]Cells F'!$N$5110</definedName>
    <definedName name="F18.00_R0216_C0107" localSheetId="17">'[9]Cells F'!$N$5110</definedName>
    <definedName name="F18.00_R0216_C0107" localSheetId="18">'[9]Cells F'!$N$5110</definedName>
    <definedName name="F18.00_R0216_C0107" localSheetId="22">'[3]Cells F'!$N$5110</definedName>
    <definedName name="F18.00_R0216_C0107" localSheetId="15">'[10]Cells F'!$N$5110</definedName>
    <definedName name="F18.00_R0216_C0107" localSheetId="16">'[10]Cells F'!$N$5110</definedName>
    <definedName name="F18.00_R0216_C0107" localSheetId="23">'[10]Cells F'!$N$5110</definedName>
    <definedName name="F18.00_R0216_C0107" localSheetId="24">'[10]Cells F'!$N$5110</definedName>
    <definedName name="F18.00_R0216_C0107" localSheetId="25">'[9]Cells F'!$N$5110</definedName>
    <definedName name="F18.00_R0216_C0107" localSheetId="26">'[9]Cells F'!$N$5110</definedName>
    <definedName name="F18.00_R0216_C0107" localSheetId="27">'[3]Cells F'!$N$5110</definedName>
    <definedName name="F18.00_R0216_C0107" localSheetId="28">'[9]Cells F'!$N$5110</definedName>
    <definedName name="F18.00_R0216_C0107" localSheetId="4">'[9]Cells F'!$N$5110</definedName>
    <definedName name="F18.00_R0216_C0107" localSheetId="13">'[10]Cells F'!$N$5110</definedName>
    <definedName name="F18.00_R0216_C0107" localSheetId="14">'[3]Cells F'!$N$5110</definedName>
    <definedName name="F18.00_R0216_C0107" localSheetId="10">'[10]Cells F'!$N$5110</definedName>
    <definedName name="F18.00_R0216_C0107" localSheetId="11">'[10]Cells F'!$N$5110</definedName>
    <definedName name="F18.00_R0216_C0107" localSheetId="12">'[10]Cells F'!$N$5110</definedName>
    <definedName name="F18.00_R0216_C0107" localSheetId="29">'[10]Cells F'!$N$5110</definedName>
    <definedName name="F18.00_R0216_C0107" localSheetId="35">'[10]Cells F'!$N$5110</definedName>
    <definedName name="F18.00_R0216_C0107" localSheetId="3">'[10]Cells F'!$N$5110</definedName>
    <definedName name="F18.00_R0216_C0107">'[11]Cells F'!$N$5110</definedName>
    <definedName name="F18.00_R0216_C0110" localSheetId="36">'[9]Cells F'!$N$5111</definedName>
    <definedName name="F18.00_R0216_C0110" localSheetId="37">'[9]Cells F'!$N$5111</definedName>
    <definedName name="F18.00_R0216_C0110" localSheetId="38">'[9]Cells F'!$N$5111</definedName>
    <definedName name="F18.00_R0216_C0110" localSheetId="1">'[10]Cells F'!$N$5111</definedName>
    <definedName name="F18.00_R0216_C0110" localSheetId="30">'[10]Cells F'!$N$5111</definedName>
    <definedName name="F18.00_R0216_C0110" localSheetId="31">'[10]Cells F'!$N$5111</definedName>
    <definedName name="F18.00_R0216_C0110" localSheetId="32">'[10]Cells F'!$N$5111</definedName>
    <definedName name="F18.00_R0216_C0110" localSheetId="33">'[10]Cells F'!$N$5111</definedName>
    <definedName name="F18.00_R0216_C0110" localSheetId="34">'[9]Cells F'!$N$5111</definedName>
    <definedName name="F18.00_R0216_C0110" localSheetId="8">'[10]Cells F'!$N$5111</definedName>
    <definedName name="F18.00_R0216_C0110" localSheetId="9">'[10]Cells F'!$N$5111</definedName>
    <definedName name="F18.00_R0216_C0110" localSheetId="19">'[10]Cells F'!$N$5111</definedName>
    <definedName name="F18.00_R0216_C0110" localSheetId="20">'[9]Cells F'!$N$5111</definedName>
    <definedName name="F18.00_R0216_C0110" localSheetId="21">'[3]Cells F'!$N$5111</definedName>
    <definedName name="F18.00_R0216_C0110" localSheetId="17">'[9]Cells F'!$N$5111</definedName>
    <definedName name="F18.00_R0216_C0110" localSheetId="18">'[9]Cells F'!$N$5111</definedName>
    <definedName name="F18.00_R0216_C0110" localSheetId="22">'[3]Cells F'!$N$5111</definedName>
    <definedName name="F18.00_R0216_C0110" localSheetId="15">'[10]Cells F'!$N$5111</definedName>
    <definedName name="F18.00_R0216_C0110" localSheetId="16">'[10]Cells F'!$N$5111</definedName>
    <definedName name="F18.00_R0216_C0110" localSheetId="23">'[10]Cells F'!$N$5111</definedName>
    <definedName name="F18.00_R0216_C0110" localSheetId="24">'[10]Cells F'!$N$5111</definedName>
    <definedName name="F18.00_R0216_C0110" localSheetId="25">'[9]Cells F'!$N$5111</definedName>
    <definedName name="F18.00_R0216_C0110" localSheetId="26">'[9]Cells F'!$N$5111</definedName>
    <definedName name="F18.00_R0216_C0110" localSheetId="27">'[3]Cells F'!$N$5111</definedName>
    <definedName name="F18.00_R0216_C0110" localSheetId="28">'[9]Cells F'!$N$5111</definedName>
    <definedName name="F18.00_R0216_C0110" localSheetId="4">'[9]Cells F'!$N$5111</definedName>
    <definedName name="F18.00_R0216_C0110" localSheetId="13">'[10]Cells F'!$N$5111</definedName>
    <definedName name="F18.00_R0216_C0110" localSheetId="14">'[3]Cells F'!$N$5111</definedName>
    <definedName name="F18.00_R0216_C0110" localSheetId="10">'[10]Cells F'!$N$5111</definedName>
    <definedName name="F18.00_R0216_C0110" localSheetId="11">'[10]Cells F'!$N$5111</definedName>
    <definedName name="F18.00_R0216_C0110" localSheetId="12">'[10]Cells F'!$N$5111</definedName>
    <definedName name="F18.00_R0216_C0110" localSheetId="29">'[10]Cells F'!$N$5111</definedName>
    <definedName name="F18.00_R0216_C0110" localSheetId="35">'[10]Cells F'!$N$5111</definedName>
    <definedName name="F18.00_R0216_C0110" localSheetId="3">'[10]Cells F'!$N$5111</definedName>
    <definedName name="F18.00_R0216_C0110">'[11]Cells F'!$N$5111</definedName>
    <definedName name="F18.00_R0216_C0150" localSheetId="36">'[9]Cells F'!$N$5995</definedName>
    <definedName name="F18.00_R0216_C0150" localSheetId="37">'[9]Cells F'!$N$5995</definedName>
    <definedName name="F18.00_R0216_C0150" localSheetId="38">'[9]Cells F'!$N$5995</definedName>
    <definedName name="F18.00_R0216_C0150" localSheetId="1">'[10]Cells F'!$N$5995</definedName>
    <definedName name="F18.00_R0216_C0150" localSheetId="30">'[10]Cells F'!$N$5995</definedName>
    <definedName name="F18.00_R0216_C0150" localSheetId="31">'[10]Cells F'!$N$5995</definedName>
    <definedName name="F18.00_R0216_C0150" localSheetId="32">'[10]Cells F'!$N$5995</definedName>
    <definedName name="F18.00_R0216_C0150" localSheetId="33">'[10]Cells F'!$N$5995</definedName>
    <definedName name="F18.00_R0216_C0150" localSheetId="34">'[9]Cells F'!$N$5995</definedName>
    <definedName name="F18.00_R0216_C0150" localSheetId="8">'[10]Cells F'!$N$5995</definedName>
    <definedName name="F18.00_R0216_C0150" localSheetId="9">'[10]Cells F'!$N$5995</definedName>
    <definedName name="F18.00_R0216_C0150" localSheetId="19">'[10]Cells F'!$N$5995</definedName>
    <definedName name="F18.00_R0216_C0150" localSheetId="20">'[9]Cells F'!$N$5995</definedName>
    <definedName name="F18.00_R0216_C0150" localSheetId="21">'[3]Cells F'!$N$5995</definedName>
    <definedName name="F18.00_R0216_C0150" localSheetId="17">'[9]Cells F'!$N$5995</definedName>
    <definedName name="F18.00_R0216_C0150" localSheetId="18">'[9]Cells F'!$N$5995</definedName>
    <definedName name="F18.00_R0216_C0150" localSheetId="22">'[3]Cells F'!$N$5995</definedName>
    <definedName name="F18.00_R0216_C0150" localSheetId="15">'[10]Cells F'!$N$5995</definedName>
    <definedName name="F18.00_R0216_C0150" localSheetId="16">'[10]Cells F'!$N$5995</definedName>
    <definedName name="F18.00_R0216_C0150" localSheetId="23">'[10]Cells F'!$N$5995</definedName>
    <definedName name="F18.00_R0216_C0150" localSheetId="24">'[10]Cells F'!$N$5995</definedName>
    <definedName name="F18.00_R0216_C0150" localSheetId="25">'[9]Cells F'!$N$5995</definedName>
    <definedName name="F18.00_R0216_C0150" localSheetId="26">'[9]Cells F'!$N$5995</definedName>
    <definedName name="F18.00_R0216_C0150" localSheetId="27">'[3]Cells F'!$N$5995</definedName>
    <definedName name="F18.00_R0216_C0150" localSheetId="28">'[9]Cells F'!$N$5995</definedName>
    <definedName name="F18.00_R0216_C0150" localSheetId="4">'[9]Cells F'!$N$5995</definedName>
    <definedName name="F18.00_R0216_C0150" localSheetId="13">'[10]Cells F'!$N$5995</definedName>
    <definedName name="F18.00_R0216_C0150" localSheetId="14">'[3]Cells F'!$N$5995</definedName>
    <definedName name="F18.00_R0216_C0150" localSheetId="10">'[10]Cells F'!$N$5995</definedName>
    <definedName name="F18.00_R0216_C0150" localSheetId="11">'[10]Cells F'!$N$5995</definedName>
    <definedName name="F18.00_R0216_C0150" localSheetId="12">'[10]Cells F'!$N$5995</definedName>
    <definedName name="F18.00_R0216_C0150" localSheetId="29">'[10]Cells F'!$N$5995</definedName>
    <definedName name="F18.00_R0216_C0150" localSheetId="35">'[10]Cells F'!$N$5995</definedName>
    <definedName name="F18.00_R0216_C0150" localSheetId="3">'[10]Cells F'!$N$5995</definedName>
    <definedName name="F18.00_R0216_C0150">'[11]Cells F'!$N$5995</definedName>
    <definedName name="F18.00_R0216_C0200" localSheetId="36">'[9]Cells F'!$N$6645</definedName>
    <definedName name="F18.00_R0216_C0200" localSheetId="37">'[9]Cells F'!$N$6645</definedName>
    <definedName name="F18.00_R0216_C0200" localSheetId="38">'[9]Cells F'!$N$6645</definedName>
    <definedName name="F18.00_R0216_C0200" localSheetId="1">'[10]Cells F'!$N$6645</definedName>
    <definedName name="F18.00_R0216_C0200" localSheetId="30">'[10]Cells F'!$N$6645</definedName>
    <definedName name="F18.00_R0216_C0200" localSheetId="31">'[10]Cells F'!$N$6645</definedName>
    <definedName name="F18.00_R0216_C0200" localSheetId="32">'[10]Cells F'!$N$6645</definedName>
    <definedName name="F18.00_R0216_C0200" localSheetId="33">'[10]Cells F'!$N$6645</definedName>
    <definedName name="F18.00_R0216_C0200" localSheetId="34">'[9]Cells F'!$N$6645</definedName>
    <definedName name="F18.00_R0216_C0200" localSheetId="8">'[10]Cells F'!$N$6645</definedName>
    <definedName name="F18.00_R0216_C0200" localSheetId="9">'[10]Cells F'!$N$6645</definedName>
    <definedName name="F18.00_R0216_C0200" localSheetId="19">'[10]Cells F'!$N$6645</definedName>
    <definedName name="F18.00_R0216_C0200" localSheetId="20">'[9]Cells F'!$N$6645</definedName>
    <definedName name="F18.00_R0216_C0200" localSheetId="21">'[3]Cells F'!$N$6645</definedName>
    <definedName name="F18.00_R0216_C0200" localSheetId="17">'[9]Cells F'!$N$6645</definedName>
    <definedName name="F18.00_R0216_C0200" localSheetId="18">'[9]Cells F'!$N$6645</definedName>
    <definedName name="F18.00_R0216_C0200" localSheetId="22">'[3]Cells F'!$N$6645</definedName>
    <definedName name="F18.00_R0216_C0200" localSheetId="15">'[10]Cells F'!$N$6645</definedName>
    <definedName name="F18.00_R0216_C0200" localSheetId="16">'[10]Cells F'!$N$6645</definedName>
    <definedName name="F18.00_R0216_C0200" localSheetId="23">'[10]Cells F'!$N$6645</definedName>
    <definedName name="F18.00_R0216_C0200" localSheetId="24">'[10]Cells F'!$N$6645</definedName>
    <definedName name="F18.00_R0216_C0200" localSheetId="25">'[9]Cells F'!$N$6645</definedName>
    <definedName name="F18.00_R0216_C0200" localSheetId="26">'[9]Cells F'!$N$6645</definedName>
    <definedName name="F18.00_R0216_C0200" localSheetId="27">'[3]Cells F'!$N$6645</definedName>
    <definedName name="F18.00_R0216_C0200" localSheetId="28">'[9]Cells F'!$N$6645</definedName>
    <definedName name="F18.00_R0216_C0200" localSheetId="4">'[9]Cells F'!$N$6645</definedName>
    <definedName name="F18.00_R0216_C0200" localSheetId="13">'[10]Cells F'!$N$6645</definedName>
    <definedName name="F18.00_R0216_C0200" localSheetId="14">'[3]Cells F'!$N$6645</definedName>
    <definedName name="F18.00_R0216_C0200" localSheetId="10">'[10]Cells F'!$N$6645</definedName>
    <definedName name="F18.00_R0216_C0200" localSheetId="11">'[10]Cells F'!$N$6645</definedName>
    <definedName name="F18.00_R0216_C0200" localSheetId="12">'[10]Cells F'!$N$6645</definedName>
    <definedName name="F18.00_R0216_C0200" localSheetId="29">'[10]Cells F'!$N$6645</definedName>
    <definedName name="F18.00_R0216_C0200" localSheetId="35">'[10]Cells F'!$N$6645</definedName>
    <definedName name="F18.00_R0216_C0200" localSheetId="3">'[10]Cells F'!$N$6645</definedName>
    <definedName name="F18.00_R0216_C0200">'[11]Cells F'!$N$6645</definedName>
    <definedName name="F18.00_R0216_C0201" localSheetId="36">'[9]Cells F'!$N$6646</definedName>
    <definedName name="F18.00_R0216_C0201" localSheetId="37">'[9]Cells F'!$N$6646</definedName>
    <definedName name="F18.00_R0216_C0201" localSheetId="38">'[9]Cells F'!$N$6646</definedName>
    <definedName name="F18.00_R0216_C0201" localSheetId="1">'[10]Cells F'!$N$6646</definedName>
    <definedName name="F18.00_R0216_C0201" localSheetId="30">'[10]Cells F'!$N$6646</definedName>
    <definedName name="F18.00_R0216_C0201" localSheetId="31">'[10]Cells F'!$N$6646</definedName>
    <definedName name="F18.00_R0216_C0201" localSheetId="32">'[10]Cells F'!$N$6646</definedName>
    <definedName name="F18.00_R0216_C0201" localSheetId="33">'[10]Cells F'!$N$6646</definedName>
    <definedName name="F18.00_R0216_C0201" localSheetId="34">'[9]Cells F'!$N$6646</definedName>
    <definedName name="F18.00_R0216_C0201" localSheetId="8">'[10]Cells F'!$N$6646</definedName>
    <definedName name="F18.00_R0216_C0201" localSheetId="9">'[10]Cells F'!$N$6646</definedName>
    <definedName name="F18.00_R0216_C0201" localSheetId="19">'[10]Cells F'!$N$6646</definedName>
    <definedName name="F18.00_R0216_C0201" localSheetId="20">'[9]Cells F'!$N$6646</definedName>
    <definedName name="F18.00_R0216_C0201" localSheetId="21">'[3]Cells F'!$N$6646</definedName>
    <definedName name="F18.00_R0216_C0201" localSheetId="17">'[9]Cells F'!$N$6646</definedName>
    <definedName name="F18.00_R0216_C0201" localSheetId="18">'[9]Cells F'!$N$6646</definedName>
    <definedName name="F18.00_R0216_C0201" localSheetId="22">'[3]Cells F'!$N$6646</definedName>
    <definedName name="F18.00_R0216_C0201" localSheetId="15">'[10]Cells F'!$N$6646</definedName>
    <definedName name="F18.00_R0216_C0201" localSheetId="16">'[10]Cells F'!$N$6646</definedName>
    <definedName name="F18.00_R0216_C0201" localSheetId="23">'[10]Cells F'!$N$6646</definedName>
    <definedName name="F18.00_R0216_C0201" localSheetId="24">'[10]Cells F'!$N$6646</definedName>
    <definedName name="F18.00_R0216_C0201" localSheetId="25">'[9]Cells F'!$N$6646</definedName>
    <definedName name="F18.00_R0216_C0201" localSheetId="26">'[9]Cells F'!$N$6646</definedName>
    <definedName name="F18.00_R0216_C0201" localSheetId="27">'[3]Cells F'!$N$6646</definedName>
    <definedName name="F18.00_R0216_C0201" localSheetId="28">'[9]Cells F'!$N$6646</definedName>
    <definedName name="F18.00_R0216_C0201" localSheetId="4">'[9]Cells F'!$N$6646</definedName>
    <definedName name="F18.00_R0216_C0201" localSheetId="13">'[10]Cells F'!$N$6646</definedName>
    <definedName name="F18.00_R0216_C0201" localSheetId="14">'[3]Cells F'!$N$6646</definedName>
    <definedName name="F18.00_R0216_C0201" localSheetId="10">'[10]Cells F'!$N$6646</definedName>
    <definedName name="F18.00_R0216_C0201" localSheetId="11">'[10]Cells F'!$N$6646</definedName>
    <definedName name="F18.00_R0216_C0201" localSheetId="12">'[10]Cells F'!$N$6646</definedName>
    <definedName name="F18.00_R0216_C0201" localSheetId="29">'[10]Cells F'!$N$6646</definedName>
    <definedName name="F18.00_R0216_C0201" localSheetId="35">'[10]Cells F'!$N$6646</definedName>
    <definedName name="F18.00_R0216_C0201" localSheetId="3">'[10]Cells F'!$N$6646</definedName>
    <definedName name="F18.00_R0216_C0201">'[11]Cells F'!$N$6646</definedName>
    <definedName name="F18.00_R0216_C0205" localSheetId="36">'[9]Cells F'!$N$6487</definedName>
    <definedName name="F18.00_R0216_C0205" localSheetId="37">'[9]Cells F'!$N$6487</definedName>
    <definedName name="F18.00_R0216_C0205" localSheetId="38">'[9]Cells F'!$N$6487</definedName>
    <definedName name="F18.00_R0216_C0205" localSheetId="1">'[10]Cells F'!$N$6487</definedName>
    <definedName name="F18.00_R0216_C0205" localSheetId="30">'[10]Cells F'!$N$6487</definedName>
    <definedName name="F18.00_R0216_C0205" localSheetId="31">'[10]Cells F'!$N$6487</definedName>
    <definedName name="F18.00_R0216_C0205" localSheetId="32">'[10]Cells F'!$N$6487</definedName>
    <definedName name="F18.00_R0216_C0205" localSheetId="33">'[10]Cells F'!$N$6487</definedName>
    <definedName name="F18.00_R0216_C0205" localSheetId="34">'[9]Cells F'!$N$6487</definedName>
    <definedName name="F18.00_R0216_C0205" localSheetId="8">'[10]Cells F'!$N$6487</definedName>
    <definedName name="F18.00_R0216_C0205" localSheetId="9">'[10]Cells F'!$N$6487</definedName>
    <definedName name="F18.00_R0216_C0205" localSheetId="19">'[10]Cells F'!$N$6487</definedName>
    <definedName name="F18.00_R0216_C0205" localSheetId="20">'[9]Cells F'!$N$6487</definedName>
    <definedName name="F18.00_R0216_C0205" localSheetId="21">'[3]Cells F'!$N$6487</definedName>
    <definedName name="F18.00_R0216_C0205" localSheetId="17">'[9]Cells F'!$N$6487</definedName>
    <definedName name="F18.00_R0216_C0205" localSheetId="18">'[9]Cells F'!$N$6487</definedName>
    <definedName name="F18.00_R0216_C0205" localSheetId="22">'[3]Cells F'!$N$6487</definedName>
    <definedName name="F18.00_R0216_C0205" localSheetId="15">'[10]Cells F'!$N$6487</definedName>
    <definedName name="F18.00_R0216_C0205" localSheetId="16">'[10]Cells F'!$N$6487</definedName>
    <definedName name="F18.00_R0216_C0205" localSheetId="23">'[10]Cells F'!$N$6487</definedName>
    <definedName name="F18.00_R0216_C0205" localSheetId="24">'[10]Cells F'!$N$6487</definedName>
    <definedName name="F18.00_R0216_C0205" localSheetId="25">'[9]Cells F'!$N$6487</definedName>
    <definedName name="F18.00_R0216_C0205" localSheetId="26">'[9]Cells F'!$N$6487</definedName>
    <definedName name="F18.00_R0216_C0205" localSheetId="27">'[3]Cells F'!$N$6487</definedName>
    <definedName name="F18.00_R0216_C0205" localSheetId="28">'[9]Cells F'!$N$6487</definedName>
    <definedName name="F18.00_R0216_C0205" localSheetId="4">'[9]Cells F'!$N$6487</definedName>
    <definedName name="F18.00_R0216_C0205" localSheetId="13">'[10]Cells F'!$N$6487</definedName>
    <definedName name="F18.00_R0216_C0205" localSheetId="14">'[3]Cells F'!$N$6487</definedName>
    <definedName name="F18.00_R0216_C0205" localSheetId="10">'[10]Cells F'!$N$6487</definedName>
    <definedName name="F18.00_R0216_C0205" localSheetId="11">'[10]Cells F'!$N$6487</definedName>
    <definedName name="F18.00_R0216_C0205" localSheetId="12">'[10]Cells F'!$N$6487</definedName>
    <definedName name="F18.00_R0216_C0205" localSheetId="29">'[10]Cells F'!$N$6487</definedName>
    <definedName name="F18.00_R0216_C0205" localSheetId="35">'[10]Cells F'!$N$6487</definedName>
    <definedName name="F18.00_R0216_C0205" localSheetId="3">'[10]Cells F'!$N$6487</definedName>
    <definedName name="F18.00_R0216_C0205">'[11]Cells F'!$N$6487</definedName>
    <definedName name="F18.00_R0216_C0210" localSheetId="36">'[9]Cells F'!$N$6488</definedName>
    <definedName name="F18.00_R0216_C0210" localSheetId="37">'[9]Cells F'!$N$6488</definedName>
    <definedName name="F18.00_R0216_C0210" localSheetId="38">'[9]Cells F'!$N$6488</definedName>
    <definedName name="F18.00_R0216_C0210" localSheetId="1">'[10]Cells F'!$N$6488</definedName>
    <definedName name="F18.00_R0216_C0210" localSheetId="30">'[10]Cells F'!$N$6488</definedName>
    <definedName name="F18.00_R0216_C0210" localSheetId="31">'[10]Cells F'!$N$6488</definedName>
    <definedName name="F18.00_R0216_C0210" localSheetId="32">'[10]Cells F'!$N$6488</definedName>
    <definedName name="F18.00_R0216_C0210" localSheetId="33">'[10]Cells F'!$N$6488</definedName>
    <definedName name="F18.00_R0216_C0210" localSheetId="34">'[9]Cells F'!$N$6488</definedName>
    <definedName name="F18.00_R0216_C0210" localSheetId="8">'[10]Cells F'!$N$6488</definedName>
    <definedName name="F18.00_R0216_C0210" localSheetId="9">'[10]Cells F'!$N$6488</definedName>
    <definedName name="F18.00_R0216_C0210" localSheetId="19">'[10]Cells F'!$N$6488</definedName>
    <definedName name="F18.00_R0216_C0210" localSheetId="20">'[9]Cells F'!$N$6488</definedName>
    <definedName name="F18.00_R0216_C0210" localSheetId="21">'[3]Cells F'!$N$6488</definedName>
    <definedName name="F18.00_R0216_C0210" localSheetId="17">'[9]Cells F'!$N$6488</definedName>
    <definedName name="F18.00_R0216_C0210" localSheetId="18">'[9]Cells F'!$N$6488</definedName>
    <definedName name="F18.00_R0216_C0210" localSheetId="22">'[3]Cells F'!$N$6488</definedName>
    <definedName name="F18.00_R0216_C0210" localSheetId="15">'[10]Cells F'!$N$6488</definedName>
    <definedName name="F18.00_R0216_C0210" localSheetId="16">'[10]Cells F'!$N$6488</definedName>
    <definedName name="F18.00_R0216_C0210" localSheetId="23">'[10]Cells F'!$N$6488</definedName>
    <definedName name="F18.00_R0216_C0210" localSheetId="24">'[10]Cells F'!$N$6488</definedName>
    <definedName name="F18.00_R0216_C0210" localSheetId="25">'[9]Cells F'!$N$6488</definedName>
    <definedName name="F18.00_R0216_C0210" localSheetId="26">'[9]Cells F'!$N$6488</definedName>
    <definedName name="F18.00_R0216_C0210" localSheetId="27">'[3]Cells F'!$N$6488</definedName>
    <definedName name="F18.00_R0216_C0210" localSheetId="28">'[9]Cells F'!$N$6488</definedName>
    <definedName name="F18.00_R0216_C0210" localSheetId="4">'[9]Cells F'!$N$6488</definedName>
    <definedName name="F18.00_R0216_C0210" localSheetId="13">'[10]Cells F'!$N$6488</definedName>
    <definedName name="F18.00_R0216_C0210" localSheetId="14">'[3]Cells F'!$N$6488</definedName>
    <definedName name="F18.00_R0216_C0210" localSheetId="10">'[10]Cells F'!$N$6488</definedName>
    <definedName name="F18.00_R0216_C0210" localSheetId="11">'[10]Cells F'!$N$6488</definedName>
    <definedName name="F18.00_R0216_C0210" localSheetId="12">'[10]Cells F'!$N$6488</definedName>
    <definedName name="F18.00_R0216_C0210" localSheetId="29">'[10]Cells F'!$N$6488</definedName>
    <definedName name="F18.00_R0216_C0210" localSheetId="35">'[10]Cells F'!$N$6488</definedName>
    <definedName name="F18.00_R0216_C0210" localSheetId="3">'[10]Cells F'!$N$6488</definedName>
    <definedName name="F18.00_R0216_C0210">'[11]Cells F'!$N$6488</definedName>
    <definedName name="F18.00_R0221_C0020" localSheetId="36">'[9]Cells F'!$N$5113</definedName>
    <definedName name="F18.00_R0221_C0020" localSheetId="37">'[9]Cells F'!$N$5113</definedName>
    <definedName name="F18.00_R0221_C0020" localSheetId="38">'[9]Cells F'!$N$5113</definedName>
    <definedName name="F18.00_R0221_C0020" localSheetId="1">'[10]Cells F'!$N$5113</definedName>
    <definedName name="F18.00_R0221_C0020" localSheetId="30">'[10]Cells F'!$N$5113</definedName>
    <definedName name="F18.00_R0221_C0020" localSheetId="31">'[10]Cells F'!$N$5113</definedName>
    <definedName name="F18.00_R0221_C0020" localSheetId="32">'[10]Cells F'!$N$5113</definedName>
    <definedName name="F18.00_R0221_C0020" localSheetId="33">'[10]Cells F'!$N$5113</definedName>
    <definedName name="F18.00_R0221_C0020" localSheetId="34">'[9]Cells F'!$N$5113</definedName>
    <definedName name="F18.00_R0221_C0020" localSheetId="8">'[10]Cells F'!$N$5113</definedName>
    <definedName name="F18.00_R0221_C0020" localSheetId="9">'[10]Cells F'!$N$5113</definedName>
    <definedName name="F18.00_R0221_C0020" localSheetId="19">'[10]Cells F'!$N$5113</definedName>
    <definedName name="F18.00_R0221_C0020" localSheetId="20">'[9]Cells F'!$N$5113</definedName>
    <definedName name="F18.00_R0221_C0020" localSheetId="21">'[3]Cells F'!$N$5113</definedName>
    <definedName name="F18.00_R0221_C0020" localSheetId="17">'[9]Cells F'!$N$5113</definedName>
    <definedName name="F18.00_R0221_C0020" localSheetId="18">'[9]Cells F'!$N$5113</definedName>
    <definedName name="F18.00_R0221_C0020" localSheetId="22">'[3]Cells F'!$N$5113</definedName>
    <definedName name="F18.00_R0221_C0020" localSheetId="15">'[10]Cells F'!$N$5113</definedName>
    <definedName name="F18.00_R0221_C0020" localSheetId="16">'[10]Cells F'!$N$5113</definedName>
    <definedName name="F18.00_R0221_C0020" localSheetId="23">'[10]Cells F'!$N$5113</definedName>
    <definedName name="F18.00_R0221_C0020" localSheetId="24">'[10]Cells F'!$N$5113</definedName>
    <definedName name="F18.00_R0221_C0020" localSheetId="25">'[9]Cells F'!$N$5113</definedName>
    <definedName name="F18.00_R0221_C0020" localSheetId="26">'[9]Cells F'!$N$5113</definedName>
    <definedName name="F18.00_R0221_C0020" localSheetId="27">'[3]Cells F'!$N$5113</definedName>
    <definedName name="F18.00_R0221_C0020" localSheetId="28">'[9]Cells F'!$N$5113</definedName>
    <definedName name="F18.00_R0221_C0020" localSheetId="4">'[9]Cells F'!$N$5113</definedName>
    <definedName name="F18.00_R0221_C0020" localSheetId="13">'[10]Cells F'!$N$5113</definedName>
    <definedName name="F18.00_R0221_C0020" localSheetId="14">'[3]Cells F'!$N$5113</definedName>
    <definedName name="F18.00_R0221_C0020" localSheetId="10">'[10]Cells F'!$N$5113</definedName>
    <definedName name="F18.00_R0221_C0020" localSheetId="11">'[10]Cells F'!$N$5113</definedName>
    <definedName name="F18.00_R0221_C0020" localSheetId="12">'[10]Cells F'!$N$5113</definedName>
    <definedName name="F18.00_R0221_C0020" localSheetId="29">'[10]Cells F'!$N$5113</definedName>
    <definedName name="F18.00_R0221_C0020" localSheetId="35">'[10]Cells F'!$N$5113</definedName>
    <definedName name="F18.00_R0221_C0020" localSheetId="3">'[10]Cells F'!$N$5113</definedName>
    <definedName name="F18.00_R0221_C0020">'[11]Cells F'!$N$5113</definedName>
    <definedName name="F18.00_R0221_C0030" localSheetId="36">'[9]Cells F'!$N$5114</definedName>
    <definedName name="F18.00_R0221_C0030" localSheetId="37">'[9]Cells F'!$N$5114</definedName>
    <definedName name="F18.00_R0221_C0030" localSheetId="38">'[9]Cells F'!$N$5114</definedName>
    <definedName name="F18.00_R0221_C0030" localSheetId="1">'[10]Cells F'!$N$5114</definedName>
    <definedName name="F18.00_R0221_C0030" localSheetId="30">'[10]Cells F'!$N$5114</definedName>
    <definedName name="F18.00_R0221_C0030" localSheetId="31">'[10]Cells F'!$N$5114</definedName>
    <definedName name="F18.00_R0221_C0030" localSheetId="32">'[10]Cells F'!$N$5114</definedName>
    <definedName name="F18.00_R0221_C0030" localSheetId="33">'[10]Cells F'!$N$5114</definedName>
    <definedName name="F18.00_R0221_C0030" localSheetId="34">'[9]Cells F'!$N$5114</definedName>
    <definedName name="F18.00_R0221_C0030" localSheetId="8">'[10]Cells F'!$N$5114</definedName>
    <definedName name="F18.00_R0221_C0030" localSheetId="9">'[10]Cells F'!$N$5114</definedName>
    <definedName name="F18.00_R0221_C0030" localSheetId="19">'[10]Cells F'!$N$5114</definedName>
    <definedName name="F18.00_R0221_C0030" localSheetId="20">'[9]Cells F'!$N$5114</definedName>
    <definedName name="F18.00_R0221_C0030" localSheetId="21">'[3]Cells F'!$N$5114</definedName>
    <definedName name="F18.00_R0221_C0030" localSheetId="17">'[9]Cells F'!$N$5114</definedName>
    <definedName name="F18.00_R0221_C0030" localSheetId="18">'[9]Cells F'!$N$5114</definedName>
    <definedName name="F18.00_R0221_C0030" localSheetId="22">'[3]Cells F'!$N$5114</definedName>
    <definedName name="F18.00_R0221_C0030" localSheetId="15">'[10]Cells F'!$N$5114</definedName>
    <definedName name="F18.00_R0221_C0030" localSheetId="16">'[10]Cells F'!$N$5114</definedName>
    <definedName name="F18.00_R0221_C0030" localSheetId="23">'[10]Cells F'!$N$5114</definedName>
    <definedName name="F18.00_R0221_C0030" localSheetId="24">'[10]Cells F'!$N$5114</definedName>
    <definedName name="F18.00_R0221_C0030" localSheetId="25">'[9]Cells F'!$N$5114</definedName>
    <definedName name="F18.00_R0221_C0030" localSheetId="26">'[9]Cells F'!$N$5114</definedName>
    <definedName name="F18.00_R0221_C0030" localSheetId="27">'[3]Cells F'!$N$5114</definedName>
    <definedName name="F18.00_R0221_C0030" localSheetId="28">'[9]Cells F'!$N$5114</definedName>
    <definedName name="F18.00_R0221_C0030" localSheetId="4">'[9]Cells F'!$N$5114</definedName>
    <definedName name="F18.00_R0221_C0030" localSheetId="13">'[10]Cells F'!$N$5114</definedName>
    <definedName name="F18.00_R0221_C0030" localSheetId="14">'[3]Cells F'!$N$5114</definedName>
    <definedName name="F18.00_R0221_C0030" localSheetId="10">'[10]Cells F'!$N$5114</definedName>
    <definedName name="F18.00_R0221_C0030" localSheetId="11">'[10]Cells F'!$N$5114</definedName>
    <definedName name="F18.00_R0221_C0030" localSheetId="12">'[10]Cells F'!$N$5114</definedName>
    <definedName name="F18.00_R0221_C0030" localSheetId="29">'[10]Cells F'!$N$5114</definedName>
    <definedName name="F18.00_R0221_C0030" localSheetId="35">'[10]Cells F'!$N$5114</definedName>
    <definedName name="F18.00_R0221_C0030" localSheetId="3">'[10]Cells F'!$N$5114</definedName>
    <definedName name="F18.00_R0221_C0030">'[11]Cells F'!$N$5114</definedName>
    <definedName name="F18.00_R0221_C0055" localSheetId="36">'[9]Cells F'!$N$5115</definedName>
    <definedName name="F18.00_R0221_C0055" localSheetId="37">'[9]Cells F'!$N$5115</definedName>
    <definedName name="F18.00_R0221_C0055" localSheetId="38">'[9]Cells F'!$N$5115</definedName>
    <definedName name="F18.00_R0221_C0055" localSheetId="1">'[10]Cells F'!$N$5115</definedName>
    <definedName name="F18.00_R0221_C0055" localSheetId="30">'[10]Cells F'!$N$5115</definedName>
    <definedName name="F18.00_R0221_C0055" localSheetId="31">'[10]Cells F'!$N$5115</definedName>
    <definedName name="F18.00_R0221_C0055" localSheetId="32">'[10]Cells F'!$N$5115</definedName>
    <definedName name="F18.00_R0221_C0055" localSheetId="33">'[10]Cells F'!$N$5115</definedName>
    <definedName name="F18.00_R0221_C0055" localSheetId="34">'[9]Cells F'!$N$5115</definedName>
    <definedName name="F18.00_R0221_C0055" localSheetId="8">'[10]Cells F'!$N$5115</definedName>
    <definedName name="F18.00_R0221_C0055" localSheetId="9">'[10]Cells F'!$N$5115</definedName>
    <definedName name="F18.00_R0221_C0055" localSheetId="19">'[10]Cells F'!$N$5115</definedName>
    <definedName name="F18.00_R0221_C0055" localSheetId="20">'[9]Cells F'!$N$5115</definedName>
    <definedName name="F18.00_R0221_C0055" localSheetId="21">'[3]Cells F'!$N$5115</definedName>
    <definedName name="F18.00_R0221_C0055" localSheetId="17">'[9]Cells F'!$N$5115</definedName>
    <definedName name="F18.00_R0221_C0055" localSheetId="18">'[9]Cells F'!$N$5115</definedName>
    <definedName name="F18.00_R0221_C0055" localSheetId="22">'[3]Cells F'!$N$5115</definedName>
    <definedName name="F18.00_R0221_C0055" localSheetId="15">'[10]Cells F'!$N$5115</definedName>
    <definedName name="F18.00_R0221_C0055" localSheetId="16">'[10]Cells F'!$N$5115</definedName>
    <definedName name="F18.00_R0221_C0055" localSheetId="23">'[10]Cells F'!$N$5115</definedName>
    <definedName name="F18.00_R0221_C0055" localSheetId="24">'[10]Cells F'!$N$5115</definedName>
    <definedName name="F18.00_R0221_C0055" localSheetId="25">'[9]Cells F'!$N$5115</definedName>
    <definedName name="F18.00_R0221_C0055" localSheetId="26">'[9]Cells F'!$N$5115</definedName>
    <definedName name="F18.00_R0221_C0055" localSheetId="27">'[3]Cells F'!$N$5115</definedName>
    <definedName name="F18.00_R0221_C0055" localSheetId="28">'[9]Cells F'!$N$5115</definedName>
    <definedName name="F18.00_R0221_C0055" localSheetId="4">'[9]Cells F'!$N$5115</definedName>
    <definedName name="F18.00_R0221_C0055" localSheetId="13">'[10]Cells F'!$N$5115</definedName>
    <definedName name="F18.00_R0221_C0055" localSheetId="14">'[3]Cells F'!$N$5115</definedName>
    <definedName name="F18.00_R0221_C0055" localSheetId="10">'[10]Cells F'!$N$5115</definedName>
    <definedName name="F18.00_R0221_C0055" localSheetId="11">'[10]Cells F'!$N$5115</definedName>
    <definedName name="F18.00_R0221_C0055" localSheetId="12">'[10]Cells F'!$N$5115</definedName>
    <definedName name="F18.00_R0221_C0055" localSheetId="29">'[10]Cells F'!$N$5115</definedName>
    <definedName name="F18.00_R0221_C0055" localSheetId="35">'[10]Cells F'!$N$5115</definedName>
    <definedName name="F18.00_R0221_C0055" localSheetId="3">'[10]Cells F'!$N$5115</definedName>
    <definedName name="F18.00_R0221_C0055">'[11]Cells F'!$N$5115</definedName>
    <definedName name="F18.00_R0221_C0060" localSheetId="36">'[9]Cells F'!$N$5116</definedName>
    <definedName name="F18.00_R0221_C0060" localSheetId="37">'[9]Cells F'!$N$5116</definedName>
    <definedName name="F18.00_R0221_C0060" localSheetId="38">'[9]Cells F'!$N$5116</definedName>
    <definedName name="F18.00_R0221_C0060" localSheetId="1">'[10]Cells F'!$N$5116</definedName>
    <definedName name="F18.00_R0221_C0060" localSheetId="30">'[10]Cells F'!$N$5116</definedName>
    <definedName name="F18.00_R0221_C0060" localSheetId="31">'[10]Cells F'!$N$5116</definedName>
    <definedName name="F18.00_R0221_C0060" localSheetId="32">'[10]Cells F'!$N$5116</definedName>
    <definedName name="F18.00_R0221_C0060" localSheetId="33">'[10]Cells F'!$N$5116</definedName>
    <definedName name="F18.00_R0221_C0060" localSheetId="34">'[9]Cells F'!$N$5116</definedName>
    <definedName name="F18.00_R0221_C0060" localSheetId="8">'[10]Cells F'!$N$5116</definedName>
    <definedName name="F18.00_R0221_C0060" localSheetId="9">'[10]Cells F'!$N$5116</definedName>
    <definedName name="F18.00_R0221_C0060" localSheetId="19">'[10]Cells F'!$N$5116</definedName>
    <definedName name="F18.00_R0221_C0060" localSheetId="20">'[9]Cells F'!$N$5116</definedName>
    <definedName name="F18.00_R0221_C0060" localSheetId="21">'[3]Cells F'!$N$5116</definedName>
    <definedName name="F18.00_R0221_C0060" localSheetId="17">'[9]Cells F'!$N$5116</definedName>
    <definedName name="F18.00_R0221_C0060" localSheetId="18">'[9]Cells F'!$N$5116</definedName>
    <definedName name="F18.00_R0221_C0060" localSheetId="22">'[3]Cells F'!$N$5116</definedName>
    <definedName name="F18.00_R0221_C0060" localSheetId="15">'[10]Cells F'!$N$5116</definedName>
    <definedName name="F18.00_R0221_C0060" localSheetId="16">'[10]Cells F'!$N$5116</definedName>
    <definedName name="F18.00_R0221_C0060" localSheetId="23">'[10]Cells F'!$N$5116</definedName>
    <definedName name="F18.00_R0221_C0060" localSheetId="24">'[10]Cells F'!$N$5116</definedName>
    <definedName name="F18.00_R0221_C0060" localSheetId="25">'[9]Cells F'!$N$5116</definedName>
    <definedName name="F18.00_R0221_C0060" localSheetId="26">'[9]Cells F'!$N$5116</definedName>
    <definedName name="F18.00_R0221_C0060" localSheetId="27">'[3]Cells F'!$N$5116</definedName>
    <definedName name="F18.00_R0221_C0060" localSheetId="28">'[9]Cells F'!$N$5116</definedName>
    <definedName name="F18.00_R0221_C0060" localSheetId="4">'[9]Cells F'!$N$5116</definedName>
    <definedName name="F18.00_R0221_C0060" localSheetId="13">'[10]Cells F'!$N$5116</definedName>
    <definedName name="F18.00_R0221_C0060" localSheetId="14">'[3]Cells F'!$N$5116</definedName>
    <definedName name="F18.00_R0221_C0060" localSheetId="10">'[10]Cells F'!$N$5116</definedName>
    <definedName name="F18.00_R0221_C0060" localSheetId="11">'[10]Cells F'!$N$5116</definedName>
    <definedName name="F18.00_R0221_C0060" localSheetId="12">'[10]Cells F'!$N$5116</definedName>
    <definedName name="F18.00_R0221_C0060" localSheetId="29">'[10]Cells F'!$N$5116</definedName>
    <definedName name="F18.00_R0221_C0060" localSheetId="35">'[10]Cells F'!$N$5116</definedName>
    <definedName name="F18.00_R0221_C0060" localSheetId="3">'[10]Cells F'!$N$5116</definedName>
    <definedName name="F18.00_R0221_C0060">'[11]Cells F'!$N$5116</definedName>
    <definedName name="F18.00_R0221_C0070" localSheetId="36">'[9]Cells F'!$N$5117</definedName>
    <definedName name="F18.00_R0221_C0070" localSheetId="37">'[9]Cells F'!$N$5117</definedName>
    <definedName name="F18.00_R0221_C0070" localSheetId="38">'[9]Cells F'!$N$5117</definedName>
    <definedName name="F18.00_R0221_C0070" localSheetId="1">'[10]Cells F'!$N$5117</definedName>
    <definedName name="F18.00_R0221_C0070" localSheetId="30">'[10]Cells F'!$N$5117</definedName>
    <definedName name="F18.00_R0221_C0070" localSheetId="31">'[10]Cells F'!$N$5117</definedName>
    <definedName name="F18.00_R0221_C0070" localSheetId="32">'[10]Cells F'!$N$5117</definedName>
    <definedName name="F18.00_R0221_C0070" localSheetId="33">'[10]Cells F'!$N$5117</definedName>
    <definedName name="F18.00_R0221_C0070" localSheetId="34">'[9]Cells F'!$N$5117</definedName>
    <definedName name="F18.00_R0221_C0070" localSheetId="8">'[10]Cells F'!$N$5117</definedName>
    <definedName name="F18.00_R0221_C0070" localSheetId="9">'[10]Cells F'!$N$5117</definedName>
    <definedName name="F18.00_R0221_C0070" localSheetId="19">'[10]Cells F'!$N$5117</definedName>
    <definedName name="F18.00_R0221_C0070" localSheetId="20">'[9]Cells F'!$N$5117</definedName>
    <definedName name="F18.00_R0221_C0070" localSheetId="21">'[3]Cells F'!$N$5117</definedName>
    <definedName name="F18.00_R0221_C0070" localSheetId="17">'[9]Cells F'!$N$5117</definedName>
    <definedName name="F18.00_R0221_C0070" localSheetId="18">'[9]Cells F'!$N$5117</definedName>
    <definedName name="F18.00_R0221_C0070" localSheetId="22">'[3]Cells F'!$N$5117</definedName>
    <definedName name="F18.00_R0221_C0070" localSheetId="15">'[10]Cells F'!$N$5117</definedName>
    <definedName name="F18.00_R0221_C0070" localSheetId="16">'[10]Cells F'!$N$5117</definedName>
    <definedName name="F18.00_R0221_C0070" localSheetId="23">'[10]Cells F'!$N$5117</definedName>
    <definedName name="F18.00_R0221_C0070" localSheetId="24">'[10]Cells F'!$N$5117</definedName>
    <definedName name="F18.00_R0221_C0070" localSheetId="25">'[9]Cells F'!$N$5117</definedName>
    <definedName name="F18.00_R0221_C0070" localSheetId="26">'[9]Cells F'!$N$5117</definedName>
    <definedName name="F18.00_R0221_C0070" localSheetId="27">'[3]Cells F'!$N$5117</definedName>
    <definedName name="F18.00_R0221_C0070" localSheetId="28">'[9]Cells F'!$N$5117</definedName>
    <definedName name="F18.00_R0221_C0070" localSheetId="4">'[9]Cells F'!$N$5117</definedName>
    <definedName name="F18.00_R0221_C0070" localSheetId="13">'[10]Cells F'!$N$5117</definedName>
    <definedName name="F18.00_R0221_C0070" localSheetId="14">'[3]Cells F'!$N$5117</definedName>
    <definedName name="F18.00_R0221_C0070" localSheetId="10">'[10]Cells F'!$N$5117</definedName>
    <definedName name="F18.00_R0221_C0070" localSheetId="11">'[10]Cells F'!$N$5117</definedName>
    <definedName name="F18.00_R0221_C0070" localSheetId="12">'[10]Cells F'!$N$5117</definedName>
    <definedName name="F18.00_R0221_C0070" localSheetId="29">'[10]Cells F'!$N$5117</definedName>
    <definedName name="F18.00_R0221_C0070" localSheetId="35">'[10]Cells F'!$N$5117</definedName>
    <definedName name="F18.00_R0221_C0070" localSheetId="3">'[10]Cells F'!$N$5117</definedName>
    <definedName name="F18.00_R0221_C0070">'[11]Cells F'!$N$5117</definedName>
    <definedName name="F18.00_R0221_C0080" localSheetId="36">'[9]Cells F'!$N$5118</definedName>
    <definedName name="F18.00_R0221_C0080" localSheetId="37">'[9]Cells F'!$N$5118</definedName>
    <definedName name="F18.00_R0221_C0080" localSheetId="38">'[9]Cells F'!$N$5118</definedName>
    <definedName name="F18.00_R0221_C0080" localSheetId="1">'[10]Cells F'!$N$5118</definedName>
    <definedName name="F18.00_R0221_C0080" localSheetId="30">'[10]Cells F'!$N$5118</definedName>
    <definedName name="F18.00_R0221_C0080" localSheetId="31">'[10]Cells F'!$N$5118</definedName>
    <definedName name="F18.00_R0221_C0080" localSheetId="32">'[10]Cells F'!$N$5118</definedName>
    <definedName name="F18.00_R0221_C0080" localSheetId="33">'[10]Cells F'!$N$5118</definedName>
    <definedName name="F18.00_R0221_C0080" localSheetId="34">'[9]Cells F'!$N$5118</definedName>
    <definedName name="F18.00_R0221_C0080" localSheetId="8">'[10]Cells F'!$N$5118</definedName>
    <definedName name="F18.00_R0221_C0080" localSheetId="9">'[10]Cells F'!$N$5118</definedName>
    <definedName name="F18.00_R0221_C0080" localSheetId="19">'[10]Cells F'!$N$5118</definedName>
    <definedName name="F18.00_R0221_C0080" localSheetId="20">'[9]Cells F'!$N$5118</definedName>
    <definedName name="F18.00_R0221_C0080" localSheetId="21">'[3]Cells F'!$N$5118</definedName>
    <definedName name="F18.00_R0221_C0080" localSheetId="17">'[9]Cells F'!$N$5118</definedName>
    <definedName name="F18.00_R0221_C0080" localSheetId="18">'[9]Cells F'!$N$5118</definedName>
    <definedName name="F18.00_R0221_C0080" localSheetId="22">'[3]Cells F'!$N$5118</definedName>
    <definedName name="F18.00_R0221_C0080" localSheetId="15">'[10]Cells F'!$N$5118</definedName>
    <definedName name="F18.00_R0221_C0080" localSheetId="16">'[10]Cells F'!$N$5118</definedName>
    <definedName name="F18.00_R0221_C0080" localSheetId="23">'[10]Cells F'!$N$5118</definedName>
    <definedName name="F18.00_R0221_C0080" localSheetId="24">'[10]Cells F'!$N$5118</definedName>
    <definedName name="F18.00_R0221_C0080" localSheetId="25">'[9]Cells F'!$N$5118</definedName>
    <definedName name="F18.00_R0221_C0080" localSheetId="26">'[9]Cells F'!$N$5118</definedName>
    <definedName name="F18.00_R0221_C0080" localSheetId="27">'[3]Cells F'!$N$5118</definedName>
    <definedName name="F18.00_R0221_C0080" localSheetId="28">'[9]Cells F'!$N$5118</definedName>
    <definedName name="F18.00_R0221_C0080" localSheetId="4">'[9]Cells F'!$N$5118</definedName>
    <definedName name="F18.00_R0221_C0080" localSheetId="13">'[10]Cells F'!$N$5118</definedName>
    <definedName name="F18.00_R0221_C0080" localSheetId="14">'[3]Cells F'!$N$5118</definedName>
    <definedName name="F18.00_R0221_C0080" localSheetId="10">'[10]Cells F'!$N$5118</definedName>
    <definedName name="F18.00_R0221_C0080" localSheetId="11">'[10]Cells F'!$N$5118</definedName>
    <definedName name="F18.00_R0221_C0080" localSheetId="12">'[10]Cells F'!$N$5118</definedName>
    <definedName name="F18.00_R0221_C0080" localSheetId="29">'[10]Cells F'!$N$5118</definedName>
    <definedName name="F18.00_R0221_C0080" localSheetId="35">'[10]Cells F'!$N$5118</definedName>
    <definedName name="F18.00_R0221_C0080" localSheetId="3">'[10]Cells F'!$N$5118</definedName>
    <definedName name="F18.00_R0221_C0080">'[11]Cells F'!$N$5118</definedName>
    <definedName name="F18.00_R0221_C0090" localSheetId="36">'[9]Cells F'!$N$5119</definedName>
    <definedName name="F18.00_R0221_C0090" localSheetId="37">'[9]Cells F'!$N$5119</definedName>
    <definedName name="F18.00_R0221_C0090" localSheetId="38">'[9]Cells F'!$N$5119</definedName>
    <definedName name="F18.00_R0221_C0090" localSheetId="1">'[10]Cells F'!$N$5119</definedName>
    <definedName name="F18.00_R0221_C0090" localSheetId="30">'[10]Cells F'!$N$5119</definedName>
    <definedName name="F18.00_R0221_C0090" localSheetId="31">'[10]Cells F'!$N$5119</definedName>
    <definedName name="F18.00_R0221_C0090" localSheetId="32">'[10]Cells F'!$N$5119</definedName>
    <definedName name="F18.00_R0221_C0090" localSheetId="33">'[10]Cells F'!$N$5119</definedName>
    <definedName name="F18.00_R0221_C0090" localSheetId="34">'[9]Cells F'!$N$5119</definedName>
    <definedName name="F18.00_R0221_C0090" localSheetId="8">'[10]Cells F'!$N$5119</definedName>
    <definedName name="F18.00_R0221_C0090" localSheetId="9">'[10]Cells F'!$N$5119</definedName>
    <definedName name="F18.00_R0221_C0090" localSheetId="19">'[10]Cells F'!$N$5119</definedName>
    <definedName name="F18.00_R0221_C0090" localSheetId="20">'[9]Cells F'!$N$5119</definedName>
    <definedName name="F18.00_R0221_C0090" localSheetId="21">'[3]Cells F'!$N$5119</definedName>
    <definedName name="F18.00_R0221_C0090" localSheetId="17">'[9]Cells F'!$N$5119</definedName>
    <definedName name="F18.00_R0221_C0090" localSheetId="18">'[9]Cells F'!$N$5119</definedName>
    <definedName name="F18.00_R0221_C0090" localSheetId="22">'[3]Cells F'!$N$5119</definedName>
    <definedName name="F18.00_R0221_C0090" localSheetId="15">'[10]Cells F'!$N$5119</definedName>
    <definedName name="F18.00_R0221_C0090" localSheetId="16">'[10]Cells F'!$N$5119</definedName>
    <definedName name="F18.00_R0221_C0090" localSheetId="23">'[10]Cells F'!$N$5119</definedName>
    <definedName name="F18.00_R0221_C0090" localSheetId="24">'[10]Cells F'!$N$5119</definedName>
    <definedName name="F18.00_R0221_C0090" localSheetId="25">'[9]Cells F'!$N$5119</definedName>
    <definedName name="F18.00_R0221_C0090" localSheetId="26">'[9]Cells F'!$N$5119</definedName>
    <definedName name="F18.00_R0221_C0090" localSheetId="27">'[3]Cells F'!$N$5119</definedName>
    <definedName name="F18.00_R0221_C0090" localSheetId="28">'[9]Cells F'!$N$5119</definedName>
    <definedName name="F18.00_R0221_C0090" localSheetId="4">'[9]Cells F'!$N$5119</definedName>
    <definedName name="F18.00_R0221_C0090" localSheetId="13">'[10]Cells F'!$N$5119</definedName>
    <definedName name="F18.00_R0221_C0090" localSheetId="14">'[3]Cells F'!$N$5119</definedName>
    <definedName name="F18.00_R0221_C0090" localSheetId="10">'[10]Cells F'!$N$5119</definedName>
    <definedName name="F18.00_R0221_C0090" localSheetId="11">'[10]Cells F'!$N$5119</definedName>
    <definedName name="F18.00_R0221_C0090" localSheetId="12">'[10]Cells F'!$N$5119</definedName>
    <definedName name="F18.00_R0221_C0090" localSheetId="29">'[10]Cells F'!$N$5119</definedName>
    <definedName name="F18.00_R0221_C0090" localSheetId="35">'[10]Cells F'!$N$5119</definedName>
    <definedName name="F18.00_R0221_C0090" localSheetId="3">'[10]Cells F'!$N$5119</definedName>
    <definedName name="F18.00_R0221_C0090">'[11]Cells F'!$N$5119</definedName>
    <definedName name="F18.00_R0221_C0101" localSheetId="36">'[9]Cells F'!$N$5120</definedName>
    <definedName name="F18.00_R0221_C0101" localSheetId="37">'[9]Cells F'!$N$5120</definedName>
    <definedName name="F18.00_R0221_C0101" localSheetId="38">'[9]Cells F'!$N$5120</definedName>
    <definedName name="F18.00_R0221_C0101" localSheetId="1">'[10]Cells F'!$N$5120</definedName>
    <definedName name="F18.00_R0221_C0101" localSheetId="30">'[10]Cells F'!$N$5120</definedName>
    <definedName name="F18.00_R0221_C0101" localSheetId="31">'[10]Cells F'!$N$5120</definedName>
    <definedName name="F18.00_R0221_C0101" localSheetId="32">'[10]Cells F'!$N$5120</definedName>
    <definedName name="F18.00_R0221_C0101" localSheetId="33">'[10]Cells F'!$N$5120</definedName>
    <definedName name="F18.00_R0221_C0101" localSheetId="34">'[9]Cells F'!$N$5120</definedName>
    <definedName name="F18.00_R0221_C0101" localSheetId="8">'[10]Cells F'!$N$5120</definedName>
    <definedName name="F18.00_R0221_C0101" localSheetId="9">'[10]Cells F'!$N$5120</definedName>
    <definedName name="F18.00_R0221_C0101" localSheetId="19">'[10]Cells F'!$N$5120</definedName>
    <definedName name="F18.00_R0221_C0101" localSheetId="20">'[9]Cells F'!$N$5120</definedName>
    <definedName name="F18.00_R0221_C0101" localSheetId="21">'[3]Cells F'!$N$5120</definedName>
    <definedName name="F18.00_R0221_C0101" localSheetId="17">'[9]Cells F'!$N$5120</definedName>
    <definedName name="F18.00_R0221_C0101" localSheetId="18">'[9]Cells F'!$N$5120</definedName>
    <definedName name="F18.00_R0221_C0101" localSheetId="22">'[3]Cells F'!$N$5120</definedName>
    <definedName name="F18.00_R0221_C0101" localSheetId="15">'[10]Cells F'!$N$5120</definedName>
    <definedName name="F18.00_R0221_C0101" localSheetId="16">'[10]Cells F'!$N$5120</definedName>
    <definedName name="F18.00_R0221_C0101" localSheetId="23">'[10]Cells F'!$N$5120</definedName>
    <definedName name="F18.00_R0221_C0101" localSheetId="24">'[10]Cells F'!$N$5120</definedName>
    <definedName name="F18.00_R0221_C0101" localSheetId="25">'[9]Cells F'!$N$5120</definedName>
    <definedName name="F18.00_R0221_C0101" localSheetId="26">'[9]Cells F'!$N$5120</definedName>
    <definedName name="F18.00_R0221_C0101" localSheetId="27">'[3]Cells F'!$N$5120</definedName>
    <definedName name="F18.00_R0221_C0101" localSheetId="28">'[9]Cells F'!$N$5120</definedName>
    <definedName name="F18.00_R0221_C0101" localSheetId="4">'[9]Cells F'!$N$5120</definedName>
    <definedName name="F18.00_R0221_C0101" localSheetId="13">'[10]Cells F'!$N$5120</definedName>
    <definedName name="F18.00_R0221_C0101" localSheetId="14">'[3]Cells F'!$N$5120</definedName>
    <definedName name="F18.00_R0221_C0101" localSheetId="10">'[10]Cells F'!$N$5120</definedName>
    <definedName name="F18.00_R0221_C0101" localSheetId="11">'[10]Cells F'!$N$5120</definedName>
    <definedName name="F18.00_R0221_C0101" localSheetId="12">'[10]Cells F'!$N$5120</definedName>
    <definedName name="F18.00_R0221_C0101" localSheetId="29">'[10]Cells F'!$N$5120</definedName>
    <definedName name="F18.00_R0221_C0101" localSheetId="35">'[10]Cells F'!$N$5120</definedName>
    <definedName name="F18.00_R0221_C0101" localSheetId="3">'[10]Cells F'!$N$5120</definedName>
    <definedName name="F18.00_R0221_C0101">'[11]Cells F'!$N$5120</definedName>
    <definedName name="F18.00_R0221_C0102" localSheetId="36">'[9]Cells F'!$N$5121</definedName>
    <definedName name="F18.00_R0221_C0102" localSheetId="37">'[9]Cells F'!$N$5121</definedName>
    <definedName name="F18.00_R0221_C0102" localSheetId="38">'[9]Cells F'!$N$5121</definedName>
    <definedName name="F18.00_R0221_C0102" localSheetId="1">'[10]Cells F'!$N$5121</definedName>
    <definedName name="F18.00_R0221_C0102" localSheetId="30">'[10]Cells F'!$N$5121</definedName>
    <definedName name="F18.00_R0221_C0102" localSheetId="31">'[10]Cells F'!$N$5121</definedName>
    <definedName name="F18.00_R0221_C0102" localSheetId="32">'[10]Cells F'!$N$5121</definedName>
    <definedName name="F18.00_R0221_C0102" localSheetId="33">'[10]Cells F'!$N$5121</definedName>
    <definedName name="F18.00_R0221_C0102" localSheetId="34">'[9]Cells F'!$N$5121</definedName>
    <definedName name="F18.00_R0221_C0102" localSheetId="8">'[10]Cells F'!$N$5121</definedName>
    <definedName name="F18.00_R0221_C0102" localSheetId="9">'[10]Cells F'!$N$5121</definedName>
    <definedName name="F18.00_R0221_C0102" localSheetId="19">'[10]Cells F'!$N$5121</definedName>
    <definedName name="F18.00_R0221_C0102" localSheetId="20">'[9]Cells F'!$N$5121</definedName>
    <definedName name="F18.00_R0221_C0102" localSheetId="21">'[3]Cells F'!$N$5121</definedName>
    <definedName name="F18.00_R0221_C0102" localSheetId="17">'[9]Cells F'!$N$5121</definedName>
    <definedName name="F18.00_R0221_C0102" localSheetId="18">'[9]Cells F'!$N$5121</definedName>
    <definedName name="F18.00_R0221_C0102" localSheetId="22">'[3]Cells F'!$N$5121</definedName>
    <definedName name="F18.00_R0221_C0102" localSheetId="15">'[10]Cells F'!$N$5121</definedName>
    <definedName name="F18.00_R0221_C0102" localSheetId="16">'[10]Cells F'!$N$5121</definedName>
    <definedName name="F18.00_R0221_C0102" localSheetId="23">'[10]Cells F'!$N$5121</definedName>
    <definedName name="F18.00_R0221_C0102" localSheetId="24">'[10]Cells F'!$N$5121</definedName>
    <definedName name="F18.00_R0221_C0102" localSheetId="25">'[9]Cells F'!$N$5121</definedName>
    <definedName name="F18.00_R0221_C0102" localSheetId="26">'[9]Cells F'!$N$5121</definedName>
    <definedName name="F18.00_R0221_C0102" localSheetId="27">'[3]Cells F'!$N$5121</definedName>
    <definedName name="F18.00_R0221_C0102" localSheetId="28">'[9]Cells F'!$N$5121</definedName>
    <definedName name="F18.00_R0221_C0102" localSheetId="4">'[9]Cells F'!$N$5121</definedName>
    <definedName name="F18.00_R0221_C0102" localSheetId="13">'[10]Cells F'!$N$5121</definedName>
    <definedName name="F18.00_R0221_C0102" localSheetId="14">'[3]Cells F'!$N$5121</definedName>
    <definedName name="F18.00_R0221_C0102" localSheetId="10">'[10]Cells F'!$N$5121</definedName>
    <definedName name="F18.00_R0221_C0102" localSheetId="11">'[10]Cells F'!$N$5121</definedName>
    <definedName name="F18.00_R0221_C0102" localSheetId="12">'[10]Cells F'!$N$5121</definedName>
    <definedName name="F18.00_R0221_C0102" localSheetId="29">'[10]Cells F'!$N$5121</definedName>
    <definedName name="F18.00_R0221_C0102" localSheetId="35">'[10]Cells F'!$N$5121</definedName>
    <definedName name="F18.00_R0221_C0102" localSheetId="3">'[10]Cells F'!$N$5121</definedName>
    <definedName name="F18.00_R0221_C0102">'[11]Cells F'!$N$5121</definedName>
    <definedName name="F18.00_R0221_C0106" localSheetId="36">'[9]Cells F'!$N$5122</definedName>
    <definedName name="F18.00_R0221_C0106" localSheetId="37">'[9]Cells F'!$N$5122</definedName>
    <definedName name="F18.00_R0221_C0106" localSheetId="38">'[9]Cells F'!$N$5122</definedName>
    <definedName name="F18.00_R0221_C0106" localSheetId="1">'[10]Cells F'!$N$5122</definedName>
    <definedName name="F18.00_R0221_C0106" localSheetId="30">'[10]Cells F'!$N$5122</definedName>
    <definedName name="F18.00_R0221_C0106" localSheetId="31">'[10]Cells F'!$N$5122</definedName>
    <definedName name="F18.00_R0221_C0106" localSheetId="32">'[10]Cells F'!$N$5122</definedName>
    <definedName name="F18.00_R0221_C0106" localSheetId="33">'[10]Cells F'!$N$5122</definedName>
    <definedName name="F18.00_R0221_C0106" localSheetId="34">'[9]Cells F'!$N$5122</definedName>
    <definedName name="F18.00_R0221_C0106" localSheetId="8">'[10]Cells F'!$N$5122</definedName>
    <definedName name="F18.00_R0221_C0106" localSheetId="9">'[10]Cells F'!$N$5122</definedName>
    <definedName name="F18.00_R0221_C0106" localSheetId="19">'[10]Cells F'!$N$5122</definedName>
    <definedName name="F18.00_R0221_C0106" localSheetId="20">'[9]Cells F'!$N$5122</definedName>
    <definedName name="F18.00_R0221_C0106" localSheetId="21">'[3]Cells F'!$N$5122</definedName>
    <definedName name="F18.00_R0221_C0106" localSheetId="17">'[9]Cells F'!$N$5122</definedName>
    <definedName name="F18.00_R0221_C0106" localSheetId="18">'[9]Cells F'!$N$5122</definedName>
    <definedName name="F18.00_R0221_C0106" localSheetId="22">'[3]Cells F'!$N$5122</definedName>
    <definedName name="F18.00_R0221_C0106" localSheetId="15">'[10]Cells F'!$N$5122</definedName>
    <definedName name="F18.00_R0221_C0106" localSheetId="16">'[10]Cells F'!$N$5122</definedName>
    <definedName name="F18.00_R0221_C0106" localSheetId="23">'[10]Cells F'!$N$5122</definedName>
    <definedName name="F18.00_R0221_C0106" localSheetId="24">'[10]Cells F'!$N$5122</definedName>
    <definedName name="F18.00_R0221_C0106" localSheetId="25">'[9]Cells F'!$N$5122</definedName>
    <definedName name="F18.00_R0221_C0106" localSheetId="26">'[9]Cells F'!$N$5122</definedName>
    <definedName name="F18.00_R0221_C0106" localSheetId="27">'[3]Cells F'!$N$5122</definedName>
    <definedName name="F18.00_R0221_C0106" localSheetId="28">'[9]Cells F'!$N$5122</definedName>
    <definedName name="F18.00_R0221_C0106" localSheetId="4">'[9]Cells F'!$N$5122</definedName>
    <definedName name="F18.00_R0221_C0106" localSheetId="13">'[10]Cells F'!$N$5122</definedName>
    <definedName name="F18.00_R0221_C0106" localSheetId="14">'[3]Cells F'!$N$5122</definedName>
    <definedName name="F18.00_R0221_C0106" localSheetId="10">'[10]Cells F'!$N$5122</definedName>
    <definedName name="F18.00_R0221_C0106" localSheetId="11">'[10]Cells F'!$N$5122</definedName>
    <definedName name="F18.00_R0221_C0106" localSheetId="12">'[10]Cells F'!$N$5122</definedName>
    <definedName name="F18.00_R0221_C0106" localSheetId="29">'[10]Cells F'!$N$5122</definedName>
    <definedName name="F18.00_R0221_C0106" localSheetId="35">'[10]Cells F'!$N$5122</definedName>
    <definedName name="F18.00_R0221_C0106" localSheetId="3">'[10]Cells F'!$N$5122</definedName>
    <definedName name="F18.00_R0221_C0106">'[11]Cells F'!$N$5122</definedName>
    <definedName name="F18.00_R0221_C0107" localSheetId="36">'[9]Cells F'!$N$5123</definedName>
    <definedName name="F18.00_R0221_C0107" localSheetId="37">'[9]Cells F'!$N$5123</definedName>
    <definedName name="F18.00_R0221_C0107" localSheetId="38">'[9]Cells F'!$N$5123</definedName>
    <definedName name="F18.00_R0221_C0107" localSheetId="1">'[10]Cells F'!$N$5123</definedName>
    <definedName name="F18.00_R0221_C0107" localSheetId="30">'[10]Cells F'!$N$5123</definedName>
    <definedName name="F18.00_R0221_C0107" localSheetId="31">'[10]Cells F'!$N$5123</definedName>
    <definedName name="F18.00_R0221_C0107" localSheetId="32">'[10]Cells F'!$N$5123</definedName>
    <definedName name="F18.00_R0221_C0107" localSheetId="33">'[10]Cells F'!$N$5123</definedName>
    <definedName name="F18.00_R0221_C0107" localSheetId="34">'[9]Cells F'!$N$5123</definedName>
    <definedName name="F18.00_R0221_C0107" localSheetId="8">'[10]Cells F'!$N$5123</definedName>
    <definedName name="F18.00_R0221_C0107" localSheetId="9">'[10]Cells F'!$N$5123</definedName>
    <definedName name="F18.00_R0221_C0107" localSheetId="19">'[10]Cells F'!$N$5123</definedName>
    <definedName name="F18.00_R0221_C0107" localSheetId="20">'[9]Cells F'!$N$5123</definedName>
    <definedName name="F18.00_R0221_C0107" localSheetId="21">'[3]Cells F'!$N$5123</definedName>
    <definedName name="F18.00_R0221_C0107" localSheetId="17">'[9]Cells F'!$N$5123</definedName>
    <definedName name="F18.00_R0221_C0107" localSheetId="18">'[9]Cells F'!$N$5123</definedName>
    <definedName name="F18.00_R0221_C0107" localSheetId="22">'[3]Cells F'!$N$5123</definedName>
    <definedName name="F18.00_R0221_C0107" localSheetId="15">'[10]Cells F'!$N$5123</definedName>
    <definedName name="F18.00_R0221_C0107" localSheetId="16">'[10]Cells F'!$N$5123</definedName>
    <definedName name="F18.00_R0221_C0107" localSheetId="23">'[10]Cells F'!$N$5123</definedName>
    <definedName name="F18.00_R0221_C0107" localSheetId="24">'[10]Cells F'!$N$5123</definedName>
    <definedName name="F18.00_R0221_C0107" localSheetId="25">'[9]Cells F'!$N$5123</definedName>
    <definedName name="F18.00_R0221_C0107" localSheetId="26">'[9]Cells F'!$N$5123</definedName>
    <definedName name="F18.00_R0221_C0107" localSheetId="27">'[3]Cells F'!$N$5123</definedName>
    <definedName name="F18.00_R0221_C0107" localSheetId="28">'[9]Cells F'!$N$5123</definedName>
    <definedName name="F18.00_R0221_C0107" localSheetId="4">'[9]Cells F'!$N$5123</definedName>
    <definedName name="F18.00_R0221_C0107" localSheetId="13">'[10]Cells F'!$N$5123</definedName>
    <definedName name="F18.00_R0221_C0107" localSheetId="14">'[3]Cells F'!$N$5123</definedName>
    <definedName name="F18.00_R0221_C0107" localSheetId="10">'[10]Cells F'!$N$5123</definedName>
    <definedName name="F18.00_R0221_C0107" localSheetId="11">'[10]Cells F'!$N$5123</definedName>
    <definedName name="F18.00_R0221_C0107" localSheetId="12">'[10]Cells F'!$N$5123</definedName>
    <definedName name="F18.00_R0221_C0107" localSheetId="29">'[10]Cells F'!$N$5123</definedName>
    <definedName name="F18.00_R0221_C0107" localSheetId="35">'[10]Cells F'!$N$5123</definedName>
    <definedName name="F18.00_R0221_C0107" localSheetId="3">'[10]Cells F'!$N$5123</definedName>
    <definedName name="F18.00_R0221_C0107">'[11]Cells F'!$N$5123</definedName>
    <definedName name="F18.00_R0221_C0110" localSheetId="36">'[9]Cells F'!$N$5124</definedName>
    <definedName name="F18.00_R0221_C0110" localSheetId="37">'[9]Cells F'!$N$5124</definedName>
    <definedName name="F18.00_R0221_C0110" localSheetId="38">'[9]Cells F'!$N$5124</definedName>
    <definedName name="F18.00_R0221_C0110" localSheetId="1">'[10]Cells F'!$N$5124</definedName>
    <definedName name="F18.00_R0221_C0110" localSheetId="30">'[10]Cells F'!$N$5124</definedName>
    <definedName name="F18.00_R0221_C0110" localSheetId="31">'[10]Cells F'!$N$5124</definedName>
    <definedName name="F18.00_R0221_C0110" localSheetId="32">'[10]Cells F'!$N$5124</definedName>
    <definedName name="F18.00_R0221_C0110" localSheetId="33">'[10]Cells F'!$N$5124</definedName>
    <definedName name="F18.00_R0221_C0110" localSheetId="34">'[9]Cells F'!$N$5124</definedName>
    <definedName name="F18.00_R0221_C0110" localSheetId="8">'[10]Cells F'!$N$5124</definedName>
    <definedName name="F18.00_R0221_C0110" localSheetId="9">'[10]Cells F'!$N$5124</definedName>
    <definedName name="F18.00_R0221_C0110" localSheetId="19">'[10]Cells F'!$N$5124</definedName>
    <definedName name="F18.00_R0221_C0110" localSheetId="20">'[9]Cells F'!$N$5124</definedName>
    <definedName name="F18.00_R0221_C0110" localSheetId="21">'[3]Cells F'!$N$5124</definedName>
    <definedName name="F18.00_R0221_C0110" localSheetId="17">'[9]Cells F'!$N$5124</definedName>
    <definedName name="F18.00_R0221_C0110" localSheetId="18">'[9]Cells F'!$N$5124</definedName>
    <definedName name="F18.00_R0221_C0110" localSheetId="22">'[3]Cells F'!$N$5124</definedName>
    <definedName name="F18.00_R0221_C0110" localSheetId="15">'[10]Cells F'!$N$5124</definedName>
    <definedName name="F18.00_R0221_C0110" localSheetId="16">'[10]Cells F'!$N$5124</definedName>
    <definedName name="F18.00_R0221_C0110" localSheetId="23">'[10]Cells F'!$N$5124</definedName>
    <definedName name="F18.00_R0221_C0110" localSheetId="24">'[10]Cells F'!$N$5124</definedName>
    <definedName name="F18.00_R0221_C0110" localSheetId="25">'[9]Cells F'!$N$5124</definedName>
    <definedName name="F18.00_R0221_C0110" localSheetId="26">'[9]Cells F'!$N$5124</definedName>
    <definedName name="F18.00_R0221_C0110" localSheetId="27">'[3]Cells F'!$N$5124</definedName>
    <definedName name="F18.00_R0221_C0110" localSheetId="28">'[9]Cells F'!$N$5124</definedName>
    <definedName name="F18.00_R0221_C0110" localSheetId="4">'[9]Cells F'!$N$5124</definedName>
    <definedName name="F18.00_R0221_C0110" localSheetId="13">'[10]Cells F'!$N$5124</definedName>
    <definedName name="F18.00_R0221_C0110" localSheetId="14">'[3]Cells F'!$N$5124</definedName>
    <definedName name="F18.00_R0221_C0110" localSheetId="10">'[10]Cells F'!$N$5124</definedName>
    <definedName name="F18.00_R0221_C0110" localSheetId="11">'[10]Cells F'!$N$5124</definedName>
    <definedName name="F18.00_R0221_C0110" localSheetId="12">'[10]Cells F'!$N$5124</definedName>
    <definedName name="F18.00_R0221_C0110" localSheetId="29">'[10]Cells F'!$N$5124</definedName>
    <definedName name="F18.00_R0221_C0110" localSheetId="35">'[10]Cells F'!$N$5124</definedName>
    <definedName name="F18.00_R0221_C0110" localSheetId="3">'[10]Cells F'!$N$5124</definedName>
    <definedName name="F18.00_R0221_C0110">'[11]Cells F'!$N$5124</definedName>
    <definedName name="F18.00_R0221_C0150" localSheetId="36">'[9]Cells F'!$N$6004</definedName>
    <definedName name="F18.00_R0221_C0150" localSheetId="37">'[9]Cells F'!$N$6004</definedName>
    <definedName name="F18.00_R0221_C0150" localSheetId="38">'[9]Cells F'!$N$6004</definedName>
    <definedName name="F18.00_R0221_C0150" localSheetId="1">'[10]Cells F'!$N$6004</definedName>
    <definedName name="F18.00_R0221_C0150" localSheetId="30">'[10]Cells F'!$N$6004</definedName>
    <definedName name="F18.00_R0221_C0150" localSheetId="31">'[10]Cells F'!$N$6004</definedName>
    <definedName name="F18.00_R0221_C0150" localSheetId="32">'[10]Cells F'!$N$6004</definedName>
    <definedName name="F18.00_R0221_C0150" localSheetId="33">'[10]Cells F'!$N$6004</definedName>
    <definedName name="F18.00_R0221_C0150" localSheetId="34">'[9]Cells F'!$N$6004</definedName>
    <definedName name="F18.00_R0221_C0150" localSheetId="8">'[10]Cells F'!$N$6004</definedName>
    <definedName name="F18.00_R0221_C0150" localSheetId="9">'[10]Cells F'!$N$6004</definedName>
    <definedName name="F18.00_R0221_C0150" localSheetId="19">'[10]Cells F'!$N$6004</definedName>
    <definedName name="F18.00_R0221_C0150" localSheetId="20">'[9]Cells F'!$N$6004</definedName>
    <definedName name="F18.00_R0221_C0150" localSheetId="21">'[3]Cells F'!$N$6004</definedName>
    <definedName name="F18.00_R0221_C0150" localSheetId="17">'[9]Cells F'!$N$6004</definedName>
    <definedName name="F18.00_R0221_C0150" localSheetId="18">'[9]Cells F'!$N$6004</definedName>
    <definedName name="F18.00_R0221_C0150" localSheetId="22">'[3]Cells F'!$N$6004</definedName>
    <definedName name="F18.00_R0221_C0150" localSheetId="15">'[10]Cells F'!$N$6004</definedName>
    <definedName name="F18.00_R0221_C0150" localSheetId="16">'[10]Cells F'!$N$6004</definedName>
    <definedName name="F18.00_R0221_C0150" localSheetId="23">'[10]Cells F'!$N$6004</definedName>
    <definedName name="F18.00_R0221_C0150" localSheetId="24">'[10]Cells F'!$N$6004</definedName>
    <definedName name="F18.00_R0221_C0150" localSheetId="25">'[9]Cells F'!$N$6004</definedName>
    <definedName name="F18.00_R0221_C0150" localSheetId="26">'[9]Cells F'!$N$6004</definedName>
    <definedName name="F18.00_R0221_C0150" localSheetId="27">'[3]Cells F'!$N$6004</definedName>
    <definedName name="F18.00_R0221_C0150" localSheetId="28">'[9]Cells F'!$N$6004</definedName>
    <definedName name="F18.00_R0221_C0150" localSheetId="4">'[9]Cells F'!$N$6004</definedName>
    <definedName name="F18.00_R0221_C0150" localSheetId="13">'[10]Cells F'!$N$6004</definedName>
    <definedName name="F18.00_R0221_C0150" localSheetId="14">'[3]Cells F'!$N$6004</definedName>
    <definedName name="F18.00_R0221_C0150" localSheetId="10">'[10]Cells F'!$N$6004</definedName>
    <definedName name="F18.00_R0221_C0150" localSheetId="11">'[10]Cells F'!$N$6004</definedName>
    <definedName name="F18.00_R0221_C0150" localSheetId="12">'[10]Cells F'!$N$6004</definedName>
    <definedName name="F18.00_R0221_C0150" localSheetId="29">'[10]Cells F'!$N$6004</definedName>
    <definedName name="F18.00_R0221_C0150" localSheetId="35">'[10]Cells F'!$N$6004</definedName>
    <definedName name="F18.00_R0221_C0150" localSheetId="3">'[10]Cells F'!$N$6004</definedName>
    <definedName name="F18.00_R0221_C0150">'[11]Cells F'!$N$6004</definedName>
    <definedName name="F18.00_R0221_C0200" localSheetId="36">'[9]Cells F'!$N$6647</definedName>
    <definedName name="F18.00_R0221_C0200" localSheetId="37">'[9]Cells F'!$N$6647</definedName>
    <definedName name="F18.00_R0221_C0200" localSheetId="38">'[9]Cells F'!$N$6647</definedName>
    <definedName name="F18.00_R0221_C0200" localSheetId="1">'[10]Cells F'!$N$6647</definedName>
    <definedName name="F18.00_R0221_C0200" localSheetId="30">'[10]Cells F'!$N$6647</definedName>
    <definedName name="F18.00_R0221_C0200" localSheetId="31">'[10]Cells F'!$N$6647</definedName>
    <definedName name="F18.00_R0221_C0200" localSheetId="32">'[10]Cells F'!$N$6647</definedName>
    <definedName name="F18.00_R0221_C0200" localSheetId="33">'[10]Cells F'!$N$6647</definedName>
    <definedName name="F18.00_R0221_C0200" localSheetId="34">'[9]Cells F'!$N$6647</definedName>
    <definedName name="F18.00_R0221_C0200" localSheetId="8">'[10]Cells F'!$N$6647</definedName>
    <definedName name="F18.00_R0221_C0200" localSheetId="9">'[10]Cells F'!$N$6647</definedName>
    <definedName name="F18.00_R0221_C0200" localSheetId="19">'[10]Cells F'!$N$6647</definedName>
    <definedName name="F18.00_R0221_C0200" localSheetId="20">'[9]Cells F'!$N$6647</definedName>
    <definedName name="F18.00_R0221_C0200" localSheetId="21">'[3]Cells F'!$N$6647</definedName>
    <definedName name="F18.00_R0221_C0200" localSheetId="17">'[9]Cells F'!$N$6647</definedName>
    <definedName name="F18.00_R0221_C0200" localSheetId="18">'[9]Cells F'!$N$6647</definedName>
    <definedName name="F18.00_R0221_C0200" localSheetId="22">'[3]Cells F'!$N$6647</definedName>
    <definedName name="F18.00_R0221_C0200" localSheetId="15">'[10]Cells F'!$N$6647</definedName>
    <definedName name="F18.00_R0221_C0200" localSheetId="16">'[10]Cells F'!$N$6647</definedName>
    <definedName name="F18.00_R0221_C0200" localSheetId="23">'[10]Cells F'!$N$6647</definedName>
    <definedName name="F18.00_R0221_C0200" localSheetId="24">'[10]Cells F'!$N$6647</definedName>
    <definedName name="F18.00_R0221_C0200" localSheetId="25">'[9]Cells F'!$N$6647</definedName>
    <definedName name="F18.00_R0221_C0200" localSheetId="26">'[9]Cells F'!$N$6647</definedName>
    <definedName name="F18.00_R0221_C0200" localSheetId="27">'[3]Cells F'!$N$6647</definedName>
    <definedName name="F18.00_R0221_C0200" localSheetId="28">'[9]Cells F'!$N$6647</definedName>
    <definedName name="F18.00_R0221_C0200" localSheetId="4">'[9]Cells F'!$N$6647</definedName>
    <definedName name="F18.00_R0221_C0200" localSheetId="13">'[10]Cells F'!$N$6647</definedName>
    <definedName name="F18.00_R0221_C0200" localSheetId="14">'[3]Cells F'!$N$6647</definedName>
    <definedName name="F18.00_R0221_C0200" localSheetId="10">'[10]Cells F'!$N$6647</definedName>
    <definedName name="F18.00_R0221_C0200" localSheetId="11">'[10]Cells F'!$N$6647</definedName>
    <definedName name="F18.00_R0221_C0200" localSheetId="12">'[10]Cells F'!$N$6647</definedName>
    <definedName name="F18.00_R0221_C0200" localSheetId="29">'[10]Cells F'!$N$6647</definedName>
    <definedName name="F18.00_R0221_C0200" localSheetId="35">'[10]Cells F'!$N$6647</definedName>
    <definedName name="F18.00_R0221_C0200" localSheetId="3">'[10]Cells F'!$N$6647</definedName>
    <definedName name="F18.00_R0221_C0200">'[11]Cells F'!$N$6647</definedName>
    <definedName name="F18.00_R0221_C0210" localSheetId="36">'[9]Cells F'!$N$6490</definedName>
    <definedName name="F18.00_R0221_C0210" localSheetId="37">'[9]Cells F'!$N$6490</definedName>
    <definedName name="F18.00_R0221_C0210" localSheetId="38">'[9]Cells F'!$N$6490</definedName>
    <definedName name="F18.00_R0221_C0210" localSheetId="1">'[10]Cells F'!$N$6490</definedName>
    <definedName name="F18.00_R0221_C0210" localSheetId="30">'[10]Cells F'!$N$6490</definedName>
    <definedName name="F18.00_R0221_C0210" localSheetId="31">'[10]Cells F'!$N$6490</definedName>
    <definedName name="F18.00_R0221_C0210" localSheetId="32">'[10]Cells F'!$N$6490</definedName>
    <definedName name="F18.00_R0221_C0210" localSheetId="33">'[10]Cells F'!$N$6490</definedName>
    <definedName name="F18.00_R0221_C0210" localSheetId="34">'[9]Cells F'!$N$6490</definedName>
    <definedName name="F18.00_R0221_C0210" localSheetId="8">'[10]Cells F'!$N$6490</definedName>
    <definedName name="F18.00_R0221_C0210" localSheetId="9">'[10]Cells F'!$N$6490</definedName>
    <definedName name="F18.00_R0221_C0210" localSheetId="19">'[10]Cells F'!$N$6490</definedName>
    <definedName name="F18.00_R0221_C0210" localSheetId="20">'[9]Cells F'!$N$6490</definedName>
    <definedName name="F18.00_R0221_C0210" localSheetId="21">'[3]Cells F'!$N$6490</definedName>
    <definedName name="F18.00_R0221_C0210" localSheetId="17">'[9]Cells F'!$N$6490</definedName>
    <definedName name="F18.00_R0221_C0210" localSheetId="18">'[9]Cells F'!$N$6490</definedName>
    <definedName name="F18.00_R0221_C0210" localSheetId="22">'[3]Cells F'!$N$6490</definedName>
    <definedName name="F18.00_R0221_C0210" localSheetId="15">'[10]Cells F'!$N$6490</definedName>
    <definedName name="F18.00_R0221_C0210" localSheetId="16">'[10]Cells F'!$N$6490</definedName>
    <definedName name="F18.00_R0221_C0210" localSheetId="23">'[10]Cells F'!$N$6490</definedName>
    <definedName name="F18.00_R0221_C0210" localSheetId="24">'[10]Cells F'!$N$6490</definedName>
    <definedName name="F18.00_R0221_C0210" localSheetId="25">'[9]Cells F'!$N$6490</definedName>
    <definedName name="F18.00_R0221_C0210" localSheetId="26">'[9]Cells F'!$N$6490</definedName>
    <definedName name="F18.00_R0221_C0210" localSheetId="27">'[3]Cells F'!$N$6490</definedName>
    <definedName name="F18.00_R0221_C0210" localSheetId="28">'[9]Cells F'!$N$6490</definedName>
    <definedName name="F18.00_R0221_C0210" localSheetId="4">'[9]Cells F'!$N$6490</definedName>
    <definedName name="F18.00_R0221_C0210" localSheetId="13">'[10]Cells F'!$N$6490</definedName>
    <definedName name="F18.00_R0221_C0210" localSheetId="14">'[3]Cells F'!$N$6490</definedName>
    <definedName name="F18.00_R0221_C0210" localSheetId="10">'[10]Cells F'!$N$6490</definedName>
    <definedName name="F18.00_R0221_C0210" localSheetId="11">'[10]Cells F'!$N$6490</definedName>
    <definedName name="F18.00_R0221_C0210" localSheetId="12">'[10]Cells F'!$N$6490</definedName>
    <definedName name="F18.00_R0221_C0210" localSheetId="29">'[10]Cells F'!$N$6490</definedName>
    <definedName name="F18.00_R0221_C0210" localSheetId="35">'[10]Cells F'!$N$6490</definedName>
    <definedName name="F18.00_R0221_C0210" localSheetId="3">'[10]Cells F'!$N$6490</definedName>
    <definedName name="F18.00_R0221_C0210">'[11]Cells F'!$N$6490</definedName>
    <definedName name="F18.00_R0222_C0020" localSheetId="36">'[9]Cells F'!$N$5126</definedName>
    <definedName name="F18.00_R0222_C0020" localSheetId="37">'[9]Cells F'!$N$5126</definedName>
    <definedName name="F18.00_R0222_C0020" localSheetId="38">'[9]Cells F'!$N$5126</definedName>
    <definedName name="F18.00_R0222_C0020" localSheetId="1">'[10]Cells F'!$N$5126</definedName>
    <definedName name="F18.00_R0222_C0020" localSheetId="30">'[10]Cells F'!$N$5126</definedName>
    <definedName name="F18.00_R0222_C0020" localSheetId="31">'[10]Cells F'!$N$5126</definedName>
    <definedName name="F18.00_R0222_C0020" localSheetId="32">'[10]Cells F'!$N$5126</definedName>
    <definedName name="F18.00_R0222_C0020" localSheetId="33">'[10]Cells F'!$N$5126</definedName>
    <definedName name="F18.00_R0222_C0020" localSheetId="34">'[9]Cells F'!$N$5126</definedName>
    <definedName name="F18.00_R0222_C0020" localSheetId="8">'[10]Cells F'!$N$5126</definedName>
    <definedName name="F18.00_R0222_C0020" localSheetId="9">'[10]Cells F'!$N$5126</definedName>
    <definedName name="F18.00_R0222_C0020" localSheetId="19">'[10]Cells F'!$N$5126</definedName>
    <definedName name="F18.00_R0222_C0020" localSheetId="20">'[9]Cells F'!$N$5126</definedName>
    <definedName name="F18.00_R0222_C0020" localSheetId="21">'[3]Cells F'!$N$5126</definedName>
    <definedName name="F18.00_R0222_C0020" localSheetId="17">'[9]Cells F'!$N$5126</definedName>
    <definedName name="F18.00_R0222_C0020" localSheetId="18">'[9]Cells F'!$N$5126</definedName>
    <definedName name="F18.00_R0222_C0020" localSheetId="22">'[3]Cells F'!$N$5126</definedName>
    <definedName name="F18.00_R0222_C0020" localSheetId="15">'[10]Cells F'!$N$5126</definedName>
    <definedName name="F18.00_R0222_C0020" localSheetId="16">'[10]Cells F'!$N$5126</definedName>
    <definedName name="F18.00_R0222_C0020" localSheetId="23">'[10]Cells F'!$N$5126</definedName>
    <definedName name="F18.00_R0222_C0020" localSheetId="24">'[10]Cells F'!$N$5126</definedName>
    <definedName name="F18.00_R0222_C0020" localSheetId="25">'[9]Cells F'!$N$5126</definedName>
    <definedName name="F18.00_R0222_C0020" localSheetId="26">'[9]Cells F'!$N$5126</definedName>
    <definedName name="F18.00_R0222_C0020" localSheetId="27">'[3]Cells F'!$N$5126</definedName>
    <definedName name="F18.00_R0222_C0020" localSheetId="28">'[9]Cells F'!$N$5126</definedName>
    <definedName name="F18.00_R0222_C0020" localSheetId="4">'[9]Cells F'!$N$5126</definedName>
    <definedName name="F18.00_R0222_C0020" localSheetId="13">'[10]Cells F'!$N$5126</definedName>
    <definedName name="F18.00_R0222_C0020" localSheetId="14">'[3]Cells F'!$N$5126</definedName>
    <definedName name="F18.00_R0222_C0020" localSheetId="10">'[10]Cells F'!$N$5126</definedName>
    <definedName name="F18.00_R0222_C0020" localSheetId="11">'[10]Cells F'!$N$5126</definedName>
    <definedName name="F18.00_R0222_C0020" localSheetId="12">'[10]Cells F'!$N$5126</definedName>
    <definedName name="F18.00_R0222_C0020" localSheetId="29">'[10]Cells F'!$N$5126</definedName>
    <definedName name="F18.00_R0222_C0020" localSheetId="35">'[10]Cells F'!$N$5126</definedName>
    <definedName name="F18.00_R0222_C0020" localSheetId="3">'[10]Cells F'!$N$5126</definedName>
    <definedName name="F18.00_R0222_C0020">'[11]Cells F'!$N$5126</definedName>
    <definedName name="F18.00_R0222_C0030" localSheetId="36">'[9]Cells F'!$N$5127</definedName>
    <definedName name="F18.00_R0222_C0030" localSheetId="37">'[9]Cells F'!$N$5127</definedName>
    <definedName name="F18.00_R0222_C0030" localSheetId="38">'[9]Cells F'!$N$5127</definedName>
    <definedName name="F18.00_R0222_C0030" localSheetId="1">'[10]Cells F'!$N$5127</definedName>
    <definedName name="F18.00_R0222_C0030" localSheetId="30">'[10]Cells F'!$N$5127</definedName>
    <definedName name="F18.00_R0222_C0030" localSheetId="31">'[10]Cells F'!$N$5127</definedName>
    <definedName name="F18.00_R0222_C0030" localSheetId="32">'[10]Cells F'!$N$5127</definedName>
    <definedName name="F18.00_R0222_C0030" localSheetId="33">'[10]Cells F'!$N$5127</definedName>
    <definedName name="F18.00_R0222_C0030" localSheetId="34">'[9]Cells F'!$N$5127</definedName>
    <definedName name="F18.00_R0222_C0030" localSheetId="8">'[10]Cells F'!$N$5127</definedName>
    <definedName name="F18.00_R0222_C0030" localSheetId="9">'[10]Cells F'!$N$5127</definedName>
    <definedName name="F18.00_R0222_C0030" localSheetId="19">'[10]Cells F'!$N$5127</definedName>
    <definedName name="F18.00_R0222_C0030" localSheetId="20">'[9]Cells F'!$N$5127</definedName>
    <definedName name="F18.00_R0222_C0030" localSheetId="21">'[3]Cells F'!$N$5127</definedName>
    <definedName name="F18.00_R0222_C0030" localSheetId="17">'[9]Cells F'!$N$5127</definedName>
    <definedName name="F18.00_R0222_C0030" localSheetId="18">'[9]Cells F'!$N$5127</definedName>
    <definedName name="F18.00_R0222_C0030" localSheetId="22">'[3]Cells F'!$N$5127</definedName>
    <definedName name="F18.00_R0222_C0030" localSheetId="15">'[10]Cells F'!$N$5127</definedName>
    <definedName name="F18.00_R0222_C0030" localSheetId="16">'[10]Cells F'!$N$5127</definedName>
    <definedName name="F18.00_R0222_C0030" localSheetId="23">'[10]Cells F'!$N$5127</definedName>
    <definedName name="F18.00_R0222_C0030" localSheetId="24">'[10]Cells F'!$N$5127</definedName>
    <definedName name="F18.00_R0222_C0030" localSheetId="25">'[9]Cells F'!$N$5127</definedName>
    <definedName name="F18.00_R0222_C0030" localSheetId="26">'[9]Cells F'!$N$5127</definedName>
    <definedName name="F18.00_R0222_C0030" localSheetId="27">'[3]Cells F'!$N$5127</definedName>
    <definedName name="F18.00_R0222_C0030" localSheetId="28">'[9]Cells F'!$N$5127</definedName>
    <definedName name="F18.00_R0222_C0030" localSheetId="4">'[9]Cells F'!$N$5127</definedName>
    <definedName name="F18.00_R0222_C0030" localSheetId="13">'[10]Cells F'!$N$5127</definedName>
    <definedName name="F18.00_R0222_C0030" localSheetId="14">'[3]Cells F'!$N$5127</definedName>
    <definedName name="F18.00_R0222_C0030" localSheetId="10">'[10]Cells F'!$N$5127</definedName>
    <definedName name="F18.00_R0222_C0030" localSheetId="11">'[10]Cells F'!$N$5127</definedName>
    <definedName name="F18.00_R0222_C0030" localSheetId="12">'[10]Cells F'!$N$5127</definedName>
    <definedName name="F18.00_R0222_C0030" localSheetId="29">'[10]Cells F'!$N$5127</definedName>
    <definedName name="F18.00_R0222_C0030" localSheetId="35">'[10]Cells F'!$N$5127</definedName>
    <definedName name="F18.00_R0222_C0030" localSheetId="3">'[10]Cells F'!$N$5127</definedName>
    <definedName name="F18.00_R0222_C0030">'[11]Cells F'!$N$5127</definedName>
    <definedName name="F18.00_R0222_C0055" localSheetId="36">'[9]Cells F'!$N$5128</definedName>
    <definedName name="F18.00_R0222_C0055" localSheetId="37">'[9]Cells F'!$N$5128</definedName>
    <definedName name="F18.00_R0222_C0055" localSheetId="38">'[9]Cells F'!$N$5128</definedName>
    <definedName name="F18.00_R0222_C0055" localSheetId="1">'[10]Cells F'!$N$5128</definedName>
    <definedName name="F18.00_R0222_C0055" localSheetId="30">'[10]Cells F'!$N$5128</definedName>
    <definedName name="F18.00_R0222_C0055" localSheetId="31">'[10]Cells F'!$N$5128</definedName>
    <definedName name="F18.00_R0222_C0055" localSheetId="32">'[10]Cells F'!$N$5128</definedName>
    <definedName name="F18.00_R0222_C0055" localSheetId="33">'[10]Cells F'!$N$5128</definedName>
    <definedName name="F18.00_R0222_C0055" localSheetId="34">'[9]Cells F'!$N$5128</definedName>
    <definedName name="F18.00_R0222_C0055" localSheetId="8">'[10]Cells F'!$N$5128</definedName>
    <definedName name="F18.00_R0222_C0055" localSheetId="9">'[10]Cells F'!$N$5128</definedName>
    <definedName name="F18.00_R0222_C0055" localSheetId="19">'[10]Cells F'!$N$5128</definedName>
    <definedName name="F18.00_R0222_C0055" localSheetId="20">'[9]Cells F'!$N$5128</definedName>
    <definedName name="F18.00_R0222_C0055" localSheetId="21">'[3]Cells F'!$N$5128</definedName>
    <definedName name="F18.00_R0222_C0055" localSheetId="17">'[9]Cells F'!$N$5128</definedName>
    <definedName name="F18.00_R0222_C0055" localSheetId="18">'[9]Cells F'!$N$5128</definedName>
    <definedName name="F18.00_R0222_C0055" localSheetId="22">'[3]Cells F'!$N$5128</definedName>
    <definedName name="F18.00_R0222_C0055" localSheetId="15">'[10]Cells F'!$N$5128</definedName>
    <definedName name="F18.00_R0222_C0055" localSheetId="16">'[10]Cells F'!$N$5128</definedName>
    <definedName name="F18.00_R0222_C0055" localSheetId="23">'[10]Cells F'!$N$5128</definedName>
    <definedName name="F18.00_R0222_C0055" localSheetId="24">'[10]Cells F'!$N$5128</definedName>
    <definedName name="F18.00_R0222_C0055" localSheetId="25">'[9]Cells F'!$N$5128</definedName>
    <definedName name="F18.00_R0222_C0055" localSheetId="26">'[9]Cells F'!$N$5128</definedName>
    <definedName name="F18.00_R0222_C0055" localSheetId="27">'[3]Cells F'!$N$5128</definedName>
    <definedName name="F18.00_R0222_C0055" localSheetId="28">'[9]Cells F'!$N$5128</definedName>
    <definedName name="F18.00_R0222_C0055" localSheetId="4">'[9]Cells F'!$N$5128</definedName>
    <definedName name="F18.00_R0222_C0055" localSheetId="13">'[10]Cells F'!$N$5128</definedName>
    <definedName name="F18.00_R0222_C0055" localSheetId="14">'[3]Cells F'!$N$5128</definedName>
    <definedName name="F18.00_R0222_C0055" localSheetId="10">'[10]Cells F'!$N$5128</definedName>
    <definedName name="F18.00_R0222_C0055" localSheetId="11">'[10]Cells F'!$N$5128</definedName>
    <definedName name="F18.00_R0222_C0055" localSheetId="12">'[10]Cells F'!$N$5128</definedName>
    <definedName name="F18.00_R0222_C0055" localSheetId="29">'[10]Cells F'!$N$5128</definedName>
    <definedName name="F18.00_R0222_C0055" localSheetId="35">'[10]Cells F'!$N$5128</definedName>
    <definedName name="F18.00_R0222_C0055" localSheetId="3">'[10]Cells F'!$N$5128</definedName>
    <definedName name="F18.00_R0222_C0055">'[11]Cells F'!$N$5128</definedName>
    <definedName name="F18.00_R0222_C0060" localSheetId="36">'[9]Cells F'!$N$5129</definedName>
    <definedName name="F18.00_R0222_C0060" localSheetId="37">'[9]Cells F'!$N$5129</definedName>
    <definedName name="F18.00_R0222_C0060" localSheetId="38">'[9]Cells F'!$N$5129</definedName>
    <definedName name="F18.00_R0222_C0060" localSheetId="1">'[10]Cells F'!$N$5129</definedName>
    <definedName name="F18.00_R0222_C0060" localSheetId="30">'[10]Cells F'!$N$5129</definedName>
    <definedName name="F18.00_R0222_C0060" localSheetId="31">'[10]Cells F'!$N$5129</definedName>
    <definedName name="F18.00_R0222_C0060" localSheetId="32">'[10]Cells F'!$N$5129</definedName>
    <definedName name="F18.00_R0222_C0060" localSheetId="33">'[10]Cells F'!$N$5129</definedName>
    <definedName name="F18.00_R0222_C0060" localSheetId="34">'[9]Cells F'!$N$5129</definedName>
    <definedName name="F18.00_R0222_C0060" localSheetId="8">'[10]Cells F'!$N$5129</definedName>
    <definedName name="F18.00_R0222_C0060" localSheetId="9">'[10]Cells F'!$N$5129</definedName>
    <definedName name="F18.00_R0222_C0060" localSheetId="19">'[10]Cells F'!$N$5129</definedName>
    <definedName name="F18.00_R0222_C0060" localSheetId="20">'[9]Cells F'!$N$5129</definedName>
    <definedName name="F18.00_R0222_C0060" localSheetId="21">'[3]Cells F'!$N$5129</definedName>
    <definedName name="F18.00_R0222_C0060" localSheetId="17">'[9]Cells F'!$N$5129</definedName>
    <definedName name="F18.00_R0222_C0060" localSheetId="18">'[9]Cells F'!$N$5129</definedName>
    <definedName name="F18.00_R0222_C0060" localSheetId="22">'[3]Cells F'!$N$5129</definedName>
    <definedName name="F18.00_R0222_C0060" localSheetId="15">'[10]Cells F'!$N$5129</definedName>
    <definedName name="F18.00_R0222_C0060" localSheetId="16">'[10]Cells F'!$N$5129</definedName>
    <definedName name="F18.00_R0222_C0060" localSheetId="23">'[10]Cells F'!$N$5129</definedName>
    <definedName name="F18.00_R0222_C0060" localSheetId="24">'[10]Cells F'!$N$5129</definedName>
    <definedName name="F18.00_R0222_C0060" localSheetId="25">'[9]Cells F'!$N$5129</definedName>
    <definedName name="F18.00_R0222_C0060" localSheetId="26">'[9]Cells F'!$N$5129</definedName>
    <definedName name="F18.00_R0222_C0060" localSheetId="27">'[3]Cells F'!$N$5129</definedName>
    <definedName name="F18.00_R0222_C0060" localSheetId="28">'[9]Cells F'!$N$5129</definedName>
    <definedName name="F18.00_R0222_C0060" localSheetId="4">'[9]Cells F'!$N$5129</definedName>
    <definedName name="F18.00_R0222_C0060" localSheetId="13">'[10]Cells F'!$N$5129</definedName>
    <definedName name="F18.00_R0222_C0060" localSheetId="14">'[3]Cells F'!$N$5129</definedName>
    <definedName name="F18.00_R0222_C0060" localSheetId="10">'[10]Cells F'!$N$5129</definedName>
    <definedName name="F18.00_R0222_C0060" localSheetId="11">'[10]Cells F'!$N$5129</definedName>
    <definedName name="F18.00_R0222_C0060" localSheetId="12">'[10]Cells F'!$N$5129</definedName>
    <definedName name="F18.00_R0222_C0060" localSheetId="29">'[10]Cells F'!$N$5129</definedName>
    <definedName name="F18.00_R0222_C0060" localSheetId="35">'[10]Cells F'!$N$5129</definedName>
    <definedName name="F18.00_R0222_C0060" localSheetId="3">'[10]Cells F'!$N$5129</definedName>
    <definedName name="F18.00_R0222_C0060">'[11]Cells F'!$N$5129</definedName>
    <definedName name="F18.00_R0222_C0070" localSheetId="36">'[9]Cells F'!$N$5130</definedName>
    <definedName name="F18.00_R0222_C0070" localSheetId="37">'[9]Cells F'!$N$5130</definedName>
    <definedName name="F18.00_R0222_C0070" localSheetId="38">'[9]Cells F'!$N$5130</definedName>
    <definedName name="F18.00_R0222_C0070" localSheetId="1">'[10]Cells F'!$N$5130</definedName>
    <definedName name="F18.00_R0222_C0070" localSheetId="30">'[10]Cells F'!$N$5130</definedName>
    <definedName name="F18.00_R0222_C0070" localSheetId="31">'[10]Cells F'!$N$5130</definedName>
    <definedName name="F18.00_R0222_C0070" localSheetId="32">'[10]Cells F'!$N$5130</definedName>
    <definedName name="F18.00_R0222_C0070" localSheetId="33">'[10]Cells F'!$N$5130</definedName>
    <definedName name="F18.00_R0222_C0070" localSheetId="34">'[9]Cells F'!$N$5130</definedName>
    <definedName name="F18.00_R0222_C0070" localSheetId="8">'[10]Cells F'!$N$5130</definedName>
    <definedName name="F18.00_R0222_C0070" localSheetId="9">'[10]Cells F'!$N$5130</definedName>
    <definedName name="F18.00_R0222_C0070" localSheetId="19">'[10]Cells F'!$N$5130</definedName>
    <definedName name="F18.00_R0222_C0070" localSheetId="20">'[9]Cells F'!$N$5130</definedName>
    <definedName name="F18.00_R0222_C0070" localSheetId="21">'[3]Cells F'!$N$5130</definedName>
    <definedName name="F18.00_R0222_C0070" localSheetId="17">'[9]Cells F'!$N$5130</definedName>
    <definedName name="F18.00_R0222_C0070" localSheetId="18">'[9]Cells F'!$N$5130</definedName>
    <definedName name="F18.00_R0222_C0070" localSheetId="22">'[3]Cells F'!$N$5130</definedName>
    <definedName name="F18.00_R0222_C0070" localSheetId="15">'[10]Cells F'!$N$5130</definedName>
    <definedName name="F18.00_R0222_C0070" localSheetId="16">'[10]Cells F'!$N$5130</definedName>
    <definedName name="F18.00_R0222_C0070" localSheetId="23">'[10]Cells F'!$N$5130</definedName>
    <definedName name="F18.00_R0222_C0070" localSheetId="24">'[10]Cells F'!$N$5130</definedName>
    <definedName name="F18.00_R0222_C0070" localSheetId="25">'[9]Cells F'!$N$5130</definedName>
    <definedName name="F18.00_R0222_C0070" localSheetId="26">'[9]Cells F'!$N$5130</definedName>
    <definedName name="F18.00_R0222_C0070" localSheetId="27">'[3]Cells F'!$N$5130</definedName>
    <definedName name="F18.00_R0222_C0070" localSheetId="28">'[9]Cells F'!$N$5130</definedName>
    <definedName name="F18.00_R0222_C0070" localSheetId="4">'[9]Cells F'!$N$5130</definedName>
    <definedName name="F18.00_R0222_C0070" localSheetId="13">'[10]Cells F'!$N$5130</definedName>
    <definedName name="F18.00_R0222_C0070" localSheetId="14">'[3]Cells F'!$N$5130</definedName>
    <definedName name="F18.00_R0222_C0070" localSheetId="10">'[10]Cells F'!$N$5130</definedName>
    <definedName name="F18.00_R0222_C0070" localSheetId="11">'[10]Cells F'!$N$5130</definedName>
    <definedName name="F18.00_R0222_C0070" localSheetId="12">'[10]Cells F'!$N$5130</definedName>
    <definedName name="F18.00_R0222_C0070" localSheetId="29">'[10]Cells F'!$N$5130</definedName>
    <definedName name="F18.00_R0222_C0070" localSheetId="35">'[10]Cells F'!$N$5130</definedName>
    <definedName name="F18.00_R0222_C0070" localSheetId="3">'[10]Cells F'!$N$5130</definedName>
    <definedName name="F18.00_R0222_C0070">'[11]Cells F'!$N$5130</definedName>
    <definedName name="F18.00_R0222_C0080" localSheetId="36">'[9]Cells F'!$N$5131</definedName>
    <definedName name="F18.00_R0222_C0080" localSheetId="37">'[9]Cells F'!$N$5131</definedName>
    <definedName name="F18.00_R0222_C0080" localSheetId="38">'[9]Cells F'!$N$5131</definedName>
    <definedName name="F18.00_R0222_C0080" localSheetId="1">'[10]Cells F'!$N$5131</definedName>
    <definedName name="F18.00_R0222_C0080" localSheetId="30">'[10]Cells F'!$N$5131</definedName>
    <definedName name="F18.00_R0222_C0080" localSheetId="31">'[10]Cells F'!$N$5131</definedName>
    <definedName name="F18.00_R0222_C0080" localSheetId="32">'[10]Cells F'!$N$5131</definedName>
    <definedName name="F18.00_R0222_C0080" localSheetId="33">'[10]Cells F'!$N$5131</definedName>
    <definedName name="F18.00_R0222_C0080" localSheetId="34">'[9]Cells F'!$N$5131</definedName>
    <definedName name="F18.00_R0222_C0080" localSheetId="8">'[10]Cells F'!$N$5131</definedName>
    <definedName name="F18.00_R0222_C0080" localSheetId="9">'[10]Cells F'!$N$5131</definedName>
    <definedName name="F18.00_R0222_C0080" localSheetId="19">'[10]Cells F'!$N$5131</definedName>
    <definedName name="F18.00_R0222_C0080" localSheetId="20">'[9]Cells F'!$N$5131</definedName>
    <definedName name="F18.00_R0222_C0080" localSheetId="21">'[3]Cells F'!$N$5131</definedName>
    <definedName name="F18.00_R0222_C0080" localSheetId="17">'[9]Cells F'!$N$5131</definedName>
    <definedName name="F18.00_R0222_C0080" localSheetId="18">'[9]Cells F'!$N$5131</definedName>
    <definedName name="F18.00_R0222_C0080" localSheetId="22">'[3]Cells F'!$N$5131</definedName>
    <definedName name="F18.00_R0222_C0080" localSheetId="15">'[10]Cells F'!$N$5131</definedName>
    <definedName name="F18.00_R0222_C0080" localSheetId="16">'[10]Cells F'!$N$5131</definedName>
    <definedName name="F18.00_R0222_C0080" localSheetId="23">'[10]Cells F'!$N$5131</definedName>
    <definedName name="F18.00_R0222_C0080" localSheetId="24">'[10]Cells F'!$N$5131</definedName>
    <definedName name="F18.00_R0222_C0080" localSheetId="25">'[9]Cells F'!$N$5131</definedName>
    <definedName name="F18.00_R0222_C0080" localSheetId="26">'[9]Cells F'!$N$5131</definedName>
    <definedName name="F18.00_R0222_C0080" localSheetId="27">'[3]Cells F'!$N$5131</definedName>
    <definedName name="F18.00_R0222_C0080" localSheetId="28">'[9]Cells F'!$N$5131</definedName>
    <definedName name="F18.00_R0222_C0080" localSheetId="4">'[9]Cells F'!$N$5131</definedName>
    <definedName name="F18.00_R0222_C0080" localSheetId="13">'[10]Cells F'!$N$5131</definedName>
    <definedName name="F18.00_R0222_C0080" localSheetId="14">'[3]Cells F'!$N$5131</definedName>
    <definedName name="F18.00_R0222_C0080" localSheetId="10">'[10]Cells F'!$N$5131</definedName>
    <definedName name="F18.00_R0222_C0080" localSheetId="11">'[10]Cells F'!$N$5131</definedName>
    <definedName name="F18.00_R0222_C0080" localSheetId="12">'[10]Cells F'!$N$5131</definedName>
    <definedName name="F18.00_R0222_C0080" localSheetId="29">'[10]Cells F'!$N$5131</definedName>
    <definedName name="F18.00_R0222_C0080" localSheetId="35">'[10]Cells F'!$N$5131</definedName>
    <definedName name="F18.00_R0222_C0080" localSheetId="3">'[10]Cells F'!$N$5131</definedName>
    <definedName name="F18.00_R0222_C0080">'[11]Cells F'!$N$5131</definedName>
    <definedName name="F18.00_R0222_C0090" localSheetId="36">'[9]Cells F'!$N$5132</definedName>
    <definedName name="F18.00_R0222_C0090" localSheetId="37">'[9]Cells F'!$N$5132</definedName>
    <definedName name="F18.00_R0222_C0090" localSheetId="38">'[9]Cells F'!$N$5132</definedName>
    <definedName name="F18.00_R0222_C0090" localSheetId="1">'[10]Cells F'!$N$5132</definedName>
    <definedName name="F18.00_R0222_C0090" localSheetId="30">'[10]Cells F'!$N$5132</definedName>
    <definedName name="F18.00_R0222_C0090" localSheetId="31">'[10]Cells F'!$N$5132</definedName>
    <definedName name="F18.00_R0222_C0090" localSheetId="32">'[10]Cells F'!$N$5132</definedName>
    <definedName name="F18.00_R0222_C0090" localSheetId="33">'[10]Cells F'!$N$5132</definedName>
    <definedName name="F18.00_R0222_C0090" localSheetId="34">'[9]Cells F'!$N$5132</definedName>
    <definedName name="F18.00_R0222_C0090" localSheetId="8">'[10]Cells F'!$N$5132</definedName>
    <definedName name="F18.00_R0222_C0090" localSheetId="9">'[10]Cells F'!$N$5132</definedName>
    <definedName name="F18.00_R0222_C0090" localSheetId="19">'[10]Cells F'!$N$5132</definedName>
    <definedName name="F18.00_R0222_C0090" localSheetId="20">'[9]Cells F'!$N$5132</definedName>
    <definedName name="F18.00_R0222_C0090" localSheetId="21">'[3]Cells F'!$N$5132</definedName>
    <definedName name="F18.00_R0222_C0090" localSheetId="17">'[9]Cells F'!$N$5132</definedName>
    <definedName name="F18.00_R0222_C0090" localSheetId="18">'[9]Cells F'!$N$5132</definedName>
    <definedName name="F18.00_R0222_C0090" localSheetId="22">'[3]Cells F'!$N$5132</definedName>
    <definedName name="F18.00_R0222_C0090" localSheetId="15">'[10]Cells F'!$N$5132</definedName>
    <definedName name="F18.00_R0222_C0090" localSheetId="16">'[10]Cells F'!$N$5132</definedName>
    <definedName name="F18.00_R0222_C0090" localSheetId="23">'[10]Cells F'!$N$5132</definedName>
    <definedName name="F18.00_R0222_C0090" localSheetId="24">'[10]Cells F'!$N$5132</definedName>
    <definedName name="F18.00_R0222_C0090" localSheetId="25">'[9]Cells F'!$N$5132</definedName>
    <definedName name="F18.00_R0222_C0090" localSheetId="26">'[9]Cells F'!$N$5132</definedName>
    <definedName name="F18.00_R0222_C0090" localSheetId="27">'[3]Cells F'!$N$5132</definedName>
    <definedName name="F18.00_R0222_C0090" localSheetId="28">'[9]Cells F'!$N$5132</definedName>
    <definedName name="F18.00_R0222_C0090" localSheetId="4">'[9]Cells F'!$N$5132</definedName>
    <definedName name="F18.00_R0222_C0090" localSheetId="13">'[10]Cells F'!$N$5132</definedName>
    <definedName name="F18.00_R0222_C0090" localSheetId="14">'[3]Cells F'!$N$5132</definedName>
    <definedName name="F18.00_R0222_C0090" localSheetId="10">'[10]Cells F'!$N$5132</definedName>
    <definedName name="F18.00_R0222_C0090" localSheetId="11">'[10]Cells F'!$N$5132</definedName>
    <definedName name="F18.00_R0222_C0090" localSheetId="12">'[10]Cells F'!$N$5132</definedName>
    <definedName name="F18.00_R0222_C0090" localSheetId="29">'[10]Cells F'!$N$5132</definedName>
    <definedName name="F18.00_R0222_C0090" localSheetId="35">'[10]Cells F'!$N$5132</definedName>
    <definedName name="F18.00_R0222_C0090" localSheetId="3">'[10]Cells F'!$N$5132</definedName>
    <definedName name="F18.00_R0222_C0090">'[11]Cells F'!$N$5132</definedName>
    <definedName name="F18.00_R0222_C0101" localSheetId="36">'[9]Cells F'!$N$5133</definedName>
    <definedName name="F18.00_R0222_C0101" localSheetId="37">'[9]Cells F'!$N$5133</definedName>
    <definedName name="F18.00_R0222_C0101" localSheetId="38">'[9]Cells F'!$N$5133</definedName>
    <definedName name="F18.00_R0222_C0101" localSheetId="1">'[10]Cells F'!$N$5133</definedName>
    <definedName name="F18.00_R0222_C0101" localSheetId="30">'[10]Cells F'!$N$5133</definedName>
    <definedName name="F18.00_R0222_C0101" localSheetId="31">'[10]Cells F'!$N$5133</definedName>
    <definedName name="F18.00_R0222_C0101" localSheetId="32">'[10]Cells F'!$N$5133</definedName>
    <definedName name="F18.00_R0222_C0101" localSheetId="33">'[10]Cells F'!$N$5133</definedName>
    <definedName name="F18.00_R0222_C0101" localSheetId="34">'[9]Cells F'!$N$5133</definedName>
    <definedName name="F18.00_R0222_C0101" localSheetId="8">'[10]Cells F'!$N$5133</definedName>
    <definedName name="F18.00_R0222_C0101" localSheetId="9">'[10]Cells F'!$N$5133</definedName>
    <definedName name="F18.00_R0222_C0101" localSheetId="19">'[10]Cells F'!$N$5133</definedName>
    <definedName name="F18.00_R0222_C0101" localSheetId="20">'[9]Cells F'!$N$5133</definedName>
    <definedName name="F18.00_R0222_C0101" localSheetId="21">'[3]Cells F'!$N$5133</definedName>
    <definedName name="F18.00_R0222_C0101" localSheetId="17">'[9]Cells F'!$N$5133</definedName>
    <definedName name="F18.00_R0222_C0101" localSheetId="18">'[9]Cells F'!$N$5133</definedName>
    <definedName name="F18.00_R0222_C0101" localSheetId="22">'[3]Cells F'!$N$5133</definedName>
    <definedName name="F18.00_R0222_C0101" localSheetId="15">'[10]Cells F'!$N$5133</definedName>
    <definedName name="F18.00_R0222_C0101" localSheetId="16">'[10]Cells F'!$N$5133</definedName>
    <definedName name="F18.00_R0222_C0101" localSheetId="23">'[10]Cells F'!$N$5133</definedName>
    <definedName name="F18.00_R0222_C0101" localSheetId="24">'[10]Cells F'!$N$5133</definedName>
    <definedName name="F18.00_R0222_C0101" localSheetId="25">'[9]Cells F'!$N$5133</definedName>
    <definedName name="F18.00_R0222_C0101" localSheetId="26">'[9]Cells F'!$N$5133</definedName>
    <definedName name="F18.00_R0222_C0101" localSheetId="27">'[3]Cells F'!$N$5133</definedName>
    <definedName name="F18.00_R0222_C0101" localSheetId="28">'[9]Cells F'!$N$5133</definedName>
    <definedName name="F18.00_R0222_C0101" localSheetId="4">'[9]Cells F'!$N$5133</definedName>
    <definedName name="F18.00_R0222_C0101" localSheetId="13">'[10]Cells F'!$N$5133</definedName>
    <definedName name="F18.00_R0222_C0101" localSheetId="14">'[3]Cells F'!$N$5133</definedName>
    <definedName name="F18.00_R0222_C0101" localSheetId="10">'[10]Cells F'!$N$5133</definedName>
    <definedName name="F18.00_R0222_C0101" localSheetId="11">'[10]Cells F'!$N$5133</definedName>
    <definedName name="F18.00_R0222_C0101" localSheetId="12">'[10]Cells F'!$N$5133</definedName>
    <definedName name="F18.00_R0222_C0101" localSheetId="29">'[10]Cells F'!$N$5133</definedName>
    <definedName name="F18.00_R0222_C0101" localSheetId="35">'[10]Cells F'!$N$5133</definedName>
    <definedName name="F18.00_R0222_C0101" localSheetId="3">'[10]Cells F'!$N$5133</definedName>
    <definedName name="F18.00_R0222_C0101">'[11]Cells F'!$N$5133</definedName>
    <definedName name="F18.00_R0222_C0102" localSheetId="36">'[9]Cells F'!$N$5134</definedName>
    <definedName name="F18.00_R0222_C0102" localSheetId="37">'[9]Cells F'!$N$5134</definedName>
    <definedName name="F18.00_R0222_C0102" localSheetId="38">'[9]Cells F'!$N$5134</definedName>
    <definedName name="F18.00_R0222_C0102" localSheetId="1">'[10]Cells F'!$N$5134</definedName>
    <definedName name="F18.00_R0222_C0102" localSheetId="30">'[10]Cells F'!$N$5134</definedName>
    <definedName name="F18.00_R0222_C0102" localSheetId="31">'[10]Cells F'!$N$5134</definedName>
    <definedName name="F18.00_R0222_C0102" localSheetId="32">'[10]Cells F'!$N$5134</definedName>
    <definedName name="F18.00_R0222_C0102" localSheetId="33">'[10]Cells F'!$N$5134</definedName>
    <definedName name="F18.00_R0222_C0102" localSheetId="34">'[9]Cells F'!$N$5134</definedName>
    <definedName name="F18.00_R0222_C0102" localSheetId="8">'[10]Cells F'!$N$5134</definedName>
    <definedName name="F18.00_R0222_C0102" localSheetId="9">'[10]Cells F'!$N$5134</definedName>
    <definedName name="F18.00_R0222_C0102" localSheetId="19">'[10]Cells F'!$N$5134</definedName>
    <definedName name="F18.00_R0222_C0102" localSheetId="20">'[9]Cells F'!$N$5134</definedName>
    <definedName name="F18.00_R0222_C0102" localSheetId="21">'[3]Cells F'!$N$5134</definedName>
    <definedName name="F18.00_R0222_C0102" localSheetId="17">'[9]Cells F'!$N$5134</definedName>
    <definedName name="F18.00_R0222_C0102" localSheetId="18">'[9]Cells F'!$N$5134</definedName>
    <definedName name="F18.00_R0222_C0102" localSheetId="22">'[3]Cells F'!$N$5134</definedName>
    <definedName name="F18.00_R0222_C0102" localSheetId="15">'[10]Cells F'!$N$5134</definedName>
    <definedName name="F18.00_R0222_C0102" localSheetId="16">'[10]Cells F'!$N$5134</definedName>
    <definedName name="F18.00_R0222_C0102" localSheetId="23">'[10]Cells F'!$N$5134</definedName>
    <definedName name="F18.00_R0222_C0102" localSheetId="24">'[10]Cells F'!$N$5134</definedName>
    <definedName name="F18.00_R0222_C0102" localSheetId="25">'[9]Cells F'!$N$5134</definedName>
    <definedName name="F18.00_R0222_C0102" localSheetId="26">'[9]Cells F'!$N$5134</definedName>
    <definedName name="F18.00_R0222_C0102" localSheetId="27">'[3]Cells F'!$N$5134</definedName>
    <definedName name="F18.00_R0222_C0102" localSheetId="28">'[9]Cells F'!$N$5134</definedName>
    <definedName name="F18.00_R0222_C0102" localSheetId="4">'[9]Cells F'!$N$5134</definedName>
    <definedName name="F18.00_R0222_C0102" localSheetId="13">'[10]Cells F'!$N$5134</definedName>
    <definedName name="F18.00_R0222_C0102" localSheetId="14">'[3]Cells F'!$N$5134</definedName>
    <definedName name="F18.00_R0222_C0102" localSheetId="10">'[10]Cells F'!$N$5134</definedName>
    <definedName name="F18.00_R0222_C0102" localSheetId="11">'[10]Cells F'!$N$5134</definedName>
    <definedName name="F18.00_R0222_C0102" localSheetId="12">'[10]Cells F'!$N$5134</definedName>
    <definedName name="F18.00_R0222_C0102" localSheetId="29">'[10]Cells F'!$N$5134</definedName>
    <definedName name="F18.00_R0222_C0102" localSheetId="35">'[10]Cells F'!$N$5134</definedName>
    <definedName name="F18.00_R0222_C0102" localSheetId="3">'[10]Cells F'!$N$5134</definedName>
    <definedName name="F18.00_R0222_C0102">'[11]Cells F'!$N$5134</definedName>
    <definedName name="F18.00_R0222_C0106" localSheetId="36">'[9]Cells F'!$N$5135</definedName>
    <definedName name="F18.00_R0222_C0106" localSheetId="37">'[9]Cells F'!$N$5135</definedName>
    <definedName name="F18.00_R0222_C0106" localSheetId="38">'[9]Cells F'!$N$5135</definedName>
    <definedName name="F18.00_R0222_C0106" localSheetId="1">'[10]Cells F'!$N$5135</definedName>
    <definedName name="F18.00_R0222_C0106" localSheetId="30">'[10]Cells F'!$N$5135</definedName>
    <definedName name="F18.00_R0222_C0106" localSheetId="31">'[10]Cells F'!$N$5135</definedName>
    <definedName name="F18.00_R0222_C0106" localSheetId="32">'[10]Cells F'!$N$5135</definedName>
    <definedName name="F18.00_R0222_C0106" localSheetId="33">'[10]Cells F'!$N$5135</definedName>
    <definedName name="F18.00_R0222_C0106" localSheetId="34">'[9]Cells F'!$N$5135</definedName>
    <definedName name="F18.00_R0222_C0106" localSheetId="8">'[10]Cells F'!$N$5135</definedName>
    <definedName name="F18.00_R0222_C0106" localSheetId="9">'[10]Cells F'!$N$5135</definedName>
    <definedName name="F18.00_R0222_C0106" localSheetId="19">'[10]Cells F'!$N$5135</definedName>
    <definedName name="F18.00_R0222_C0106" localSheetId="20">'[9]Cells F'!$N$5135</definedName>
    <definedName name="F18.00_R0222_C0106" localSheetId="21">'[3]Cells F'!$N$5135</definedName>
    <definedName name="F18.00_R0222_C0106" localSheetId="17">'[9]Cells F'!$N$5135</definedName>
    <definedName name="F18.00_R0222_C0106" localSheetId="18">'[9]Cells F'!$N$5135</definedName>
    <definedName name="F18.00_R0222_C0106" localSheetId="22">'[3]Cells F'!$N$5135</definedName>
    <definedName name="F18.00_R0222_C0106" localSheetId="15">'[10]Cells F'!$N$5135</definedName>
    <definedName name="F18.00_R0222_C0106" localSheetId="16">'[10]Cells F'!$N$5135</definedName>
    <definedName name="F18.00_R0222_C0106" localSheetId="23">'[10]Cells F'!$N$5135</definedName>
    <definedName name="F18.00_R0222_C0106" localSheetId="24">'[10]Cells F'!$N$5135</definedName>
    <definedName name="F18.00_R0222_C0106" localSheetId="25">'[9]Cells F'!$N$5135</definedName>
    <definedName name="F18.00_R0222_C0106" localSheetId="26">'[9]Cells F'!$N$5135</definedName>
    <definedName name="F18.00_R0222_C0106" localSheetId="27">'[3]Cells F'!$N$5135</definedName>
    <definedName name="F18.00_R0222_C0106" localSheetId="28">'[9]Cells F'!$N$5135</definedName>
    <definedName name="F18.00_R0222_C0106" localSheetId="4">'[9]Cells F'!$N$5135</definedName>
    <definedName name="F18.00_R0222_C0106" localSheetId="13">'[10]Cells F'!$N$5135</definedName>
    <definedName name="F18.00_R0222_C0106" localSheetId="14">'[3]Cells F'!$N$5135</definedName>
    <definedName name="F18.00_R0222_C0106" localSheetId="10">'[10]Cells F'!$N$5135</definedName>
    <definedName name="F18.00_R0222_C0106" localSheetId="11">'[10]Cells F'!$N$5135</definedName>
    <definedName name="F18.00_R0222_C0106" localSheetId="12">'[10]Cells F'!$N$5135</definedName>
    <definedName name="F18.00_R0222_C0106" localSheetId="29">'[10]Cells F'!$N$5135</definedName>
    <definedName name="F18.00_R0222_C0106" localSheetId="35">'[10]Cells F'!$N$5135</definedName>
    <definedName name="F18.00_R0222_C0106" localSheetId="3">'[10]Cells F'!$N$5135</definedName>
    <definedName name="F18.00_R0222_C0106">'[11]Cells F'!$N$5135</definedName>
    <definedName name="F18.00_R0222_C0107" localSheetId="36">'[9]Cells F'!$N$5136</definedName>
    <definedName name="F18.00_R0222_C0107" localSheetId="37">'[9]Cells F'!$N$5136</definedName>
    <definedName name="F18.00_R0222_C0107" localSheetId="38">'[9]Cells F'!$N$5136</definedName>
    <definedName name="F18.00_R0222_C0107" localSheetId="1">'[10]Cells F'!$N$5136</definedName>
    <definedName name="F18.00_R0222_C0107" localSheetId="30">'[10]Cells F'!$N$5136</definedName>
    <definedName name="F18.00_R0222_C0107" localSheetId="31">'[10]Cells F'!$N$5136</definedName>
    <definedName name="F18.00_R0222_C0107" localSheetId="32">'[10]Cells F'!$N$5136</definedName>
    <definedName name="F18.00_R0222_C0107" localSheetId="33">'[10]Cells F'!$N$5136</definedName>
    <definedName name="F18.00_R0222_C0107" localSheetId="34">'[9]Cells F'!$N$5136</definedName>
    <definedName name="F18.00_R0222_C0107" localSheetId="8">'[10]Cells F'!$N$5136</definedName>
    <definedName name="F18.00_R0222_C0107" localSheetId="9">'[10]Cells F'!$N$5136</definedName>
    <definedName name="F18.00_R0222_C0107" localSheetId="19">'[10]Cells F'!$N$5136</definedName>
    <definedName name="F18.00_R0222_C0107" localSheetId="20">'[9]Cells F'!$N$5136</definedName>
    <definedName name="F18.00_R0222_C0107" localSheetId="21">'[3]Cells F'!$N$5136</definedName>
    <definedName name="F18.00_R0222_C0107" localSheetId="17">'[9]Cells F'!$N$5136</definedName>
    <definedName name="F18.00_R0222_C0107" localSheetId="18">'[9]Cells F'!$N$5136</definedName>
    <definedName name="F18.00_R0222_C0107" localSheetId="22">'[3]Cells F'!$N$5136</definedName>
    <definedName name="F18.00_R0222_C0107" localSheetId="15">'[10]Cells F'!$N$5136</definedName>
    <definedName name="F18.00_R0222_C0107" localSheetId="16">'[10]Cells F'!$N$5136</definedName>
    <definedName name="F18.00_R0222_C0107" localSheetId="23">'[10]Cells F'!$N$5136</definedName>
    <definedName name="F18.00_R0222_C0107" localSheetId="24">'[10]Cells F'!$N$5136</definedName>
    <definedName name="F18.00_R0222_C0107" localSheetId="25">'[9]Cells F'!$N$5136</definedName>
    <definedName name="F18.00_R0222_C0107" localSheetId="26">'[9]Cells F'!$N$5136</definedName>
    <definedName name="F18.00_R0222_C0107" localSheetId="27">'[3]Cells F'!$N$5136</definedName>
    <definedName name="F18.00_R0222_C0107" localSheetId="28">'[9]Cells F'!$N$5136</definedName>
    <definedName name="F18.00_R0222_C0107" localSheetId="4">'[9]Cells F'!$N$5136</definedName>
    <definedName name="F18.00_R0222_C0107" localSheetId="13">'[10]Cells F'!$N$5136</definedName>
    <definedName name="F18.00_R0222_C0107" localSheetId="14">'[3]Cells F'!$N$5136</definedName>
    <definedName name="F18.00_R0222_C0107" localSheetId="10">'[10]Cells F'!$N$5136</definedName>
    <definedName name="F18.00_R0222_C0107" localSheetId="11">'[10]Cells F'!$N$5136</definedName>
    <definedName name="F18.00_R0222_C0107" localSheetId="12">'[10]Cells F'!$N$5136</definedName>
    <definedName name="F18.00_R0222_C0107" localSheetId="29">'[10]Cells F'!$N$5136</definedName>
    <definedName name="F18.00_R0222_C0107" localSheetId="35">'[10]Cells F'!$N$5136</definedName>
    <definedName name="F18.00_R0222_C0107" localSheetId="3">'[10]Cells F'!$N$5136</definedName>
    <definedName name="F18.00_R0222_C0107">'[11]Cells F'!$N$5136</definedName>
    <definedName name="F18.00_R0222_C0110" localSheetId="36">'[9]Cells F'!$N$5137</definedName>
    <definedName name="F18.00_R0222_C0110" localSheetId="37">'[9]Cells F'!$N$5137</definedName>
    <definedName name="F18.00_R0222_C0110" localSheetId="38">'[9]Cells F'!$N$5137</definedName>
    <definedName name="F18.00_R0222_C0110" localSheetId="1">'[10]Cells F'!$N$5137</definedName>
    <definedName name="F18.00_R0222_C0110" localSheetId="30">'[10]Cells F'!$N$5137</definedName>
    <definedName name="F18.00_R0222_C0110" localSheetId="31">'[10]Cells F'!$N$5137</definedName>
    <definedName name="F18.00_R0222_C0110" localSheetId="32">'[10]Cells F'!$N$5137</definedName>
    <definedName name="F18.00_R0222_C0110" localSheetId="33">'[10]Cells F'!$N$5137</definedName>
    <definedName name="F18.00_R0222_C0110" localSheetId="34">'[9]Cells F'!$N$5137</definedName>
    <definedName name="F18.00_R0222_C0110" localSheetId="8">'[10]Cells F'!$N$5137</definedName>
    <definedName name="F18.00_R0222_C0110" localSheetId="9">'[10]Cells F'!$N$5137</definedName>
    <definedName name="F18.00_R0222_C0110" localSheetId="19">'[10]Cells F'!$N$5137</definedName>
    <definedName name="F18.00_R0222_C0110" localSheetId="20">'[9]Cells F'!$N$5137</definedName>
    <definedName name="F18.00_R0222_C0110" localSheetId="21">'[3]Cells F'!$N$5137</definedName>
    <definedName name="F18.00_R0222_C0110" localSheetId="17">'[9]Cells F'!$N$5137</definedName>
    <definedName name="F18.00_R0222_C0110" localSheetId="18">'[9]Cells F'!$N$5137</definedName>
    <definedName name="F18.00_R0222_C0110" localSheetId="22">'[3]Cells F'!$N$5137</definedName>
    <definedName name="F18.00_R0222_C0110" localSheetId="15">'[10]Cells F'!$N$5137</definedName>
    <definedName name="F18.00_R0222_C0110" localSheetId="16">'[10]Cells F'!$N$5137</definedName>
    <definedName name="F18.00_R0222_C0110" localSheetId="23">'[10]Cells F'!$N$5137</definedName>
    <definedName name="F18.00_R0222_C0110" localSheetId="24">'[10]Cells F'!$N$5137</definedName>
    <definedName name="F18.00_R0222_C0110" localSheetId="25">'[9]Cells F'!$N$5137</definedName>
    <definedName name="F18.00_R0222_C0110" localSheetId="26">'[9]Cells F'!$N$5137</definedName>
    <definedName name="F18.00_R0222_C0110" localSheetId="27">'[3]Cells F'!$N$5137</definedName>
    <definedName name="F18.00_R0222_C0110" localSheetId="28">'[9]Cells F'!$N$5137</definedName>
    <definedName name="F18.00_R0222_C0110" localSheetId="4">'[9]Cells F'!$N$5137</definedName>
    <definedName name="F18.00_R0222_C0110" localSheetId="13">'[10]Cells F'!$N$5137</definedName>
    <definedName name="F18.00_R0222_C0110" localSheetId="14">'[3]Cells F'!$N$5137</definedName>
    <definedName name="F18.00_R0222_C0110" localSheetId="10">'[10]Cells F'!$N$5137</definedName>
    <definedName name="F18.00_R0222_C0110" localSheetId="11">'[10]Cells F'!$N$5137</definedName>
    <definedName name="F18.00_R0222_C0110" localSheetId="12">'[10]Cells F'!$N$5137</definedName>
    <definedName name="F18.00_R0222_C0110" localSheetId="29">'[10]Cells F'!$N$5137</definedName>
    <definedName name="F18.00_R0222_C0110" localSheetId="35">'[10]Cells F'!$N$5137</definedName>
    <definedName name="F18.00_R0222_C0110" localSheetId="3">'[10]Cells F'!$N$5137</definedName>
    <definedName name="F18.00_R0222_C0110">'[11]Cells F'!$N$5137</definedName>
    <definedName name="F18.00_R0222_C0150" localSheetId="36">'[9]Cells F'!$N$6013</definedName>
    <definedName name="F18.00_R0222_C0150" localSheetId="37">'[9]Cells F'!$N$6013</definedName>
    <definedName name="F18.00_R0222_C0150" localSheetId="38">'[9]Cells F'!$N$6013</definedName>
    <definedName name="F18.00_R0222_C0150" localSheetId="1">'[10]Cells F'!$N$6013</definedName>
    <definedName name="F18.00_R0222_C0150" localSheetId="30">'[10]Cells F'!$N$6013</definedName>
    <definedName name="F18.00_R0222_C0150" localSheetId="31">'[10]Cells F'!$N$6013</definedName>
    <definedName name="F18.00_R0222_C0150" localSheetId="32">'[10]Cells F'!$N$6013</definedName>
    <definedName name="F18.00_R0222_C0150" localSheetId="33">'[10]Cells F'!$N$6013</definedName>
    <definedName name="F18.00_R0222_C0150" localSheetId="34">'[9]Cells F'!$N$6013</definedName>
    <definedName name="F18.00_R0222_C0150" localSheetId="8">'[10]Cells F'!$N$6013</definedName>
    <definedName name="F18.00_R0222_C0150" localSheetId="9">'[10]Cells F'!$N$6013</definedName>
    <definedName name="F18.00_R0222_C0150" localSheetId="19">'[10]Cells F'!$N$6013</definedName>
    <definedName name="F18.00_R0222_C0150" localSheetId="20">'[9]Cells F'!$N$6013</definedName>
    <definedName name="F18.00_R0222_C0150" localSheetId="21">'[3]Cells F'!$N$6013</definedName>
    <definedName name="F18.00_R0222_C0150" localSheetId="17">'[9]Cells F'!$N$6013</definedName>
    <definedName name="F18.00_R0222_C0150" localSheetId="18">'[9]Cells F'!$N$6013</definedName>
    <definedName name="F18.00_R0222_C0150" localSheetId="22">'[3]Cells F'!$N$6013</definedName>
    <definedName name="F18.00_R0222_C0150" localSheetId="15">'[10]Cells F'!$N$6013</definedName>
    <definedName name="F18.00_R0222_C0150" localSheetId="16">'[10]Cells F'!$N$6013</definedName>
    <definedName name="F18.00_R0222_C0150" localSheetId="23">'[10]Cells F'!$N$6013</definedName>
    <definedName name="F18.00_R0222_C0150" localSheetId="24">'[10]Cells F'!$N$6013</definedName>
    <definedName name="F18.00_R0222_C0150" localSheetId="25">'[9]Cells F'!$N$6013</definedName>
    <definedName name="F18.00_R0222_C0150" localSheetId="26">'[9]Cells F'!$N$6013</definedName>
    <definedName name="F18.00_R0222_C0150" localSheetId="27">'[3]Cells F'!$N$6013</definedName>
    <definedName name="F18.00_R0222_C0150" localSheetId="28">'[9]Cells F'!$N$6013</definedName>
    <definedName name="F18.00_R0222_C0150" localSheetId="4">'[9]Cells F'!$N$6013</definedName>
    <definedName name="F18.00_R0222_C0150" localSheetId="13">'[10]Cells F'!$N$6013</definedName>
    <definedName name="F18.00_R0222_C0150" localSheetId="14">'[3]Cells F'!$N$6013</definedName>
    <definedName name="F18.00_R0222_C0150" localSheetId="10">'[10]Cells F'!$N$6013</definedName>
    <definedName name="F18.00_R0222_C0150" localSheetId="11">'[10]Cells F'!$N$6013</definedName>
    <definedName name="F18.00_R0222_C0150" localSheetId="12">'[10]Cells F'!$N$6013</definedName>
    <definedName name="F18.00_R0222_C0150" localSheetId="29">'[10]Cells F'!$N$6013</definedName>
    <definedName name="F18.00_R0222_C0150" localSheetId="35">'[10]Cells F'!$N$6013</definedName>
    <definedName name="F18.00_R0222_C0150" localSheetId="3">'[10]Cells F'!$N$6013</definedName>
    <definedName name="F18.00_R0222_C0150">'[11]Cells F'!$N$6013</definedName>
    <definedName name="F18.00_R0222_C0200" localSheetId="36">'[9]Cells F'!$N$6649</definedName>
    <definedName name="F18.00_R0222_C0200" localSheetId="37">'[9]Cells F'!$N$6649</definedName>
    <definedName name="F18.00_R0222_C0200" localSheetId="38">'[9]Cells F'!$N$6649</definedName>
    <definedName name="F18.00_R0222_C0200" localSheetId="1">'[10]Cells F'!$N$6649</definedName>
    <definedName name="F18.00_R0222_C0200" localSheetId="30">'[10]Cells F'!$N$6649</definedName>
    <definedName name="F18.00_R0222_C0200" localSheetId="31">'[10]Cells F'!$N$6649</definedName>
    <definedName name="F18.00_R0222_C0200" localSheetId="32">'[10]Cells F'!$N$6649</definedName>
    <definedName name="F18.00_R0222_C0200" localSheetId="33">'[10]Cells F'!$N$6649</definedName>
    <definedName name="F18.00_R0222_C0200" localSheetId="34">'[9]Cells F'!$N$6649</definedName>
    <definedName name="F18.00_R0222_C0200" localSheetId="8">'[10]Cells F'!$N$6649</definedName>
    <definedName name="F18.00_R0222_C0200" localSheetId="9">'[10]Cells F'!$N$6649</definedName>
    <definedName name="F18.00_R0222_C0200" localSheetId="19">'[10]Cells F'!$N$6649</definedName>
    <definedName name="F18.00_R0222_C0200" localSheetId="20">'[9]Cells F'!$N$6649</definedName>
    <definedName name="F18.00_R0222_C0200" localSheetId="21">'[3]Cells F'!$N$6649</definedName>
    <definedName name="F18.00_R0222_C0200" localSheetId="17">'[9]Cells F'!$N$6649</definedName>
    <definedName name="F18.00_R0222_C0200" localSheetId="18">'[9]Cells F'!$N$6649</definedName>
    <definedName name="F18.00_R0222_C0200" localSheetId="22">'[3]Cells F'!$N$6649</definedName>
    <definedName name="F18.00_R0222_C0200" localSheetId="15">'[10]Cells F'!$N$6649</definedName>
    <definedName name="F18.00_R0222_C0200" localSheetId="16">'[10]Cells F'!$N$6649</definedName>
    <definedName name="F18.00_R0222_C0200" localSheetId="23">'[10]Cells F'!$N$6649</definedName>
    <definedName name="F18.00_R0222_C0200" localSheetId="24">'[10]Cells F'!$N$6649</definedName>
    <definedName name="F18.00_R0222_C0200" localSheetId="25">'[9]Cells F'!$N$6649</definedName>
    <definedName name="F18.00_R0222_C0200" localSheetId="26">'[9]Cells F'!$N$6649</definedName>
    <definedName name="F18.00_R0222_C0200" localSheetId="27">'[3]Cells F'!$N$6649</definedName>
    <definedName name="F18.00_R0222_C0200" localSheetId="28">'[9]Cells F'!$N$6649</definedName>
    <definedName name="F18.00_R0222_C0200" localSheetId="4">'[9]Cells F'!$N$6649</definedName>
    <definedName name="F18.00_R0222_C0200" localSheetId="13">'[10]Cells F'!$N$6649</definedName>
    <definedName name="F18.00_R0222_C0200" localSheetId="14">'[3]Cells F'!$N$6649</definedName>
    <definedName name="F18.00_R0222_C0200" localSheetId="10">'[10]Cells F'!$N$6649</definedName>
    <definedName name="F18.00_R0222_C0200" localSheetId="11">'[10]Cells F'!$N$6649</definedName>
    <definedName name="F18.00_R0222_C0200" localSheetId="12">'[10]Cells F'!$N$6649</definedName>
    <definedName name="F18.00_R0222_C0200" localSheetId="29">'[10]Cells F'!$N$6649</definedName>
    <definedName name="F18.00_R0222_C0200" localSheetId="35">'[10]Cells F'!$N$6649</definedName>
    <definedName name="F18.00_R0222_C0200" localSheetId="3">'[10]Cells F'!$N$6649</definedName>
    <definedName name="F18.00_R0222_C0200">'[11]Cells F'!$N$6649</definedName>
    <definedName name="F18.00_R0222_C0201" localSheetId="36">'[9]Cells F'!$N$6650</definedName>
    <definedName name="F18.00_R0222_C0201" localSheetId="37">'[9]Cells F'!$N$6650</definedName>
    <definedName name="F18.00_R0222_C0201" localSheetId="38">'[9]Cells F'!$N$6650</definedName>
    <definedName name="F18.00_R0222_C0201" localSheetId="1">'[10]Cells F'!$N$6650</definedName>
    <definedName name="F18.00_R0222_C0201" localSheetId="30">'[10]Cells F'!$N$6650</definedName>
    <definedName name="F18.00_R0222_C0201" localSheetId="31">'[10]Cells F'!$N$6650</definedName>
    <definedName name="F18.00_R0222_C0201" localSheetId="32">'[10]Cells F'!$N$6650</definedName>
    <definedName name="F18.00_R0222_C0201" localSheetId="33">'[10]Cells F'!$N$6650</definedName>
    <definedName name="F18.00_R0222_C0201" localSheetId="34">'[9]Cells F'!$N$6650</definedName>
    <definedName name="F18.00_R0222_C0201" localSheetId="8">'[10]Cells F'!$N$6650</definedName>
    <definedName name="F18.00_R0222_C0201" localSheetId="9">'[10]Cells F'!$N$6650</definedName>
    <definedName name="F18.00_R0222_C0201" localSheetId="19">'[10]Cells F'!$N$6650</definedName>
    <definedName name="F18.00_R0222_C0201" localSheetId="20">'[9]Cells F'!$N$6650</definedName>
    <definedName name="F18.00_R0222_C0201" localSheetId="21">'[3]Cells F'!$N$6650</definedName>
    <definedName name="F18.00_R0222_C0201" localSheetId="17">'[9]Cells F'!$N$6650</definedName>
    <definedName name="F18.00_R0222_C0201" localSheetId="18">'[9]Cells F'!$N$6650</definedName>
    <definedName name="F18.00_R0222_C0201" localSheetId="22">'[3]Cells F'!$N$6650</definedName>
    <definedName name="F18.00_R0222_C0201" localSheetId="15">'[10]Cells F'!$N$6650</definedName>
    <definedName name="F18.00_R0222_C0201" localSheetId="16">'[10]Cells F'!$N$6650</definedName>
    <definedName name="F18.00_R0222_C0201" localSheetId="23">'[10]Cells F'!$N$6650</definedName>
    <definedName name="F18.00_R0222_C0201" localSheetId="24">'[10]Cells F'!$N$6650</definedName>
    <definedName name="F18.00_R0222_C0201" localSheetId="25">'[9]Cells F'!$N$6650</definedName>
    <definedName name="F18.00_R0222_C0201" localSheetId="26">'[9]Cells F'!$N$6650</definedName>
    <definedName name="F18.00_R0222_C0201" localSheetId="27">'[3]Cells F'!$N$6650</definedName>
    <definedName name="F18.00_R0222_C0201" localSheetId="28">'[9]Cells F'!$N$6650</definedName>
    <definedName name="F18.00_R0222_C0201" localSheetId="4">'[9]Cells F'!$N$6650</definedName>
    <definedName name="F18.00_R0222_C0201" localSheetId="13">'[10]Cells F'!$N$6650</definedName>
    <definedName name="F18.00_R0222_C0201" localSheetId="14">'[3]Cells F'!$N$6650</definedName>
    <definedName name="F18.00_R0222_C0201" localSheetId="10">'[10]Cells F'!$N$6650</definedName>
    <definedName name="F18.00_R0222_C0201" localSheetId="11">'[10]Cells F'!$N$6650</definedName>
    <definedName name="F18.00_R0222_C0201" localSheetId="12">'[10]Cells F'!$N$6650</definedName>
    <definedName name="F18.00_R0222_C0201" localSheetId="29">'[10]Cells F'!$N$6650</definedName>
    <definedName name="F18.00_R0222_C0201" localSheetId="35">'[10]Cells F'!$N$6650</definedName>
    <definedName name="F18.00_R0222_C0201" localSheetId="3">'[10]Cells F'!$N$6650</definedName>
    <definedName name="F18.00_R0222_C0201">'[11]Cells F'!$N$6650</definedName>
    <definedName name="F18.00_R0222_C0205" localSheetId="36">'[9]Cells F'!$N$6491</definedName>
    <definedName name="F18.00_R0222_C0205" localSheetId="37">'[9]Cells F'!$N$6491</definedName>
    <definedName name="F18.00_R0222_C0205" localSheetId="38">'[9]Cells F'!$N$6491</definedName>
    <definedName name="F18.00_R0222_C0205" localSheetId="1">'[10]Cells F'!$N$6491</definedName>
    <definedName name="F18.00_R0222_C0205" localSheetId="30">'[10]Cells F'!$N$6491</definedName>
    <definedName name="F18.00_R0222_C0205" localSheetId="31">'[10]Cells F'!$N$6491</definedName>
    <definedName name="F18.00_R0222_C0205" localSheetId="32">'[10]Cells F'!$N$6491</definedName>
    <definedName name="F18.00_R0222_C0205" localSheetId="33">'[10]Cells F'!$N$6491</definedName>
    <definedName name="F18.00_R0222_C0205" localSheetId="34">'[9]Cells F'!$N$6491</definedName>
    <definedName name="F18.00_R0222_C0205" localSheetId="8">'[10]Cells F'!$N$6491</definedName>
    <definedName name="F18.00_R0222_C0205" localSheetId="9">'[10]Cells F'!$N$6491</definedName>
    <definedName name="F18.00_R0222_C0205" localSheetId="19">'[10]Cells F'!$N$6491</definedName>
    <definedName name="F18.00_R0222_C0205" localSheetId="20">'[9]Cells F'!$N$6491</definedName>
    <definedName name="F18.00_R0222_C0205" localSheetId="21">'[3]Cells F'!$N$6491</definedName>
    <definedName name="F18.00_R0222_C0205" localSheetId="17">'[9]Cells F'!$N$6491</definedName>
    <definedName name="F18.00_R0222_C0205" localSheetId="18">'[9]Cells F'!$N$6491</definedName>
    <definedName name="F18.00_R0222_C0205" localSheetId="22">'[3]Cells F'!$N$6491</definedName>
    <definedName name="F18.00_R0222_C0205" localSheetId="15">'[10]Cells F'!$N$6491</definedName>
    <definedName name="F18.00_R0222_C0205" localSheetId="16">'[10]Cells F'!$N$6491</definedName>
    <definedName name="F18.00_R0222_C0205" localSheetId="23">'[10]Cells F'!$N$6491</definedName>
    <definedName name="F18.00_R0222_C0205" localSheetId="24">'[10]Cells F'!$N$6491</definedName>
    <definedName name="F18.00_R0222_C0205" localSheetId="25">'[9]Cells F'!$N$6491</definedName>
    <definedName name="F18.00_R0222_C0205" localSheetId="26">'[9]Cells F'!$N$6491</definedName>
    <definedName name="F18.00_R0222_C0205" localSheetId="27">'[3]Cells F'!$N$6491</definedName>
    <definedName name="F18.00_R0222_C0205" localSheetId="28">'[9]Cells F'!$N$6491</definedName>
    <definedName name="F18.00_R0222_C0205" localSheetId="4">'[9]Cells F'!$N$6491</definedName>
    <definedName name="F18.00_R0222_C0205" localSheetId="13">'[10]Cells F'!$N$6491</definedName>
    <definedName name="F18.00_R0222_C0205" localSheetId="14">'[3]Cells F'!$N$6491</definedName>
    <definedName name="F18.00_R0222_C0205" localSheetId="10">'[10]Cells F'!$N$6491</definedName>
    <definedName name="F18.00_R0222_C0205" localSheetId="11">'[10]Cells F'!$N$6491</definedName>
    <definedName name="F18.00_R0222_C0205" localSheetId="12">'[10]Cells F'!$N$6491</definedName>
    <definedName name="F18.00_R0222_C0205" localSheetId="29">'[10]Cells F'!$N$6491</definedName>
    <definedName name="F18.00_R0222_C0205" localSheetId="35">'[10]Cells F'!$N$6491</definedName>
    <definedName name="F18.00_R0222_C0205" localSheetId="3">'[10]Cells F'!$N$6491</definedName>
    <definedName name="F18.00_R0222_C0205">'[11]Cells F'!$N$6491</definedName>
    <definedName name="F18.00_R0222_C0210" localSheetId="36">'[9]Cells F'!$N$6492</definedName>
    <definedName name="F18.00_R0222_C0210" localSheetId="37">'[9]Cells F'!$N$6492</definedName>
    <definedName name="F18.00_R0222_C0210" localSheetId="38">'[9]Cells F'!$N$6492</definedName>
    <definedName name="F18.00_R0222_C0210" localSheetId="1">'[10]Cells F'!$N$6492</definedName>
    <definedName name="F18.00_R0222_C0210" localSheetId="30">'[10]Cells F'!$N$6492</definedName>
    <definedName name="F18.00_R0222_C0210" localSheetId="31">'[10]Cells F'!$N$6492</definedName>
    <definedName name="F18.00_R0222_C0210" localSheetId="32">'[10]Cells F'!$N$6492</definedName>
    <definedName name="F18.00_R0222_C0210" localSheetId="33">'[10]Cells F'!$N$6492</definedName>
    <definedName name="F18.00_R0222_C0210" localSheetId="34">'[9]Cells F'!$N$6492</definedName>
    <definedName name="F18.00_R0222_C0210" localSheetId="8">'[10]Cells F'!$N$6492</definedName>
    <definedName name="F18.00_R0222_C0210" localSheetId="9">'[10]Cells F'!$N$6492</definedName>
    <definedName name="F18.00_R0222_C0210" localSheetId="19">'[10]Cells F'!$N$6492</definedName>
    <definedName name="F18.00_R0222_C0210" localSheetId="20">'[9]Cells F'!$N$6492</definedName>
    <definedName name="F18.00_R0222_C0210" localSheetId="21">'[3]Cells F'!$N$6492</definedName>
    <definedName name="F18.00_R0222_C0210" localSheetId="17">'[9]Cells F'!$N$6492</definedName>
    <definedName name="F18.00_R0222_C0210" localSheetId="18">'[9]Cells F'!$N$6492</definedName>
    <definedName name="F18.00_R0222_C0210" localSheetId="22">'[3]Cells F'!$N$6492</definedName>
    <definedName name="F18.00_R0222_C0210" localSheetId="15">'[10]Cells F'!$N$6492</definedName>
    <definedName name="F18.00_R0222_C0210" localSheetId="16">'[10]Cells F'!$N$6492</definedName>
    <definedName name="F18.00_R0222_C0210" localSheetId="23">'[10]Cells F'!$N$6492</definedName>
    <definedName name="F18.00_R0222_C0210" localSheetId="24">'[10]Cells F'!$N$6492</definedName>
    <definedName name="F18.00_R0222_C0210" localSheetId="25">'[9]Cells F'!$N$6492</definedName>
    <definedName name="F18.00_R0222_C0210" localSheetId="26">'[9]Cells F'!$N$6492</definedName>
    <definedName name="F18.00_R0222_C0210" localSheetId="27">'[3]Cells F'!$N$6492</definedName>
    <definedName name="F18.00_R0222_C0210" localSheetId="28">'[9]Cells F'!$N$6492</definedName>
    <definedName name="F18.00_R0222_C0210" localSheetId="4">'[9]Cells F'!$N$6492</definedName>
    <definedName name="F18.00_R0222_C0210" localSheetId="13">'[10]Cells F'!$N$6492</definedName>
    <definedName name="F18.00_R0222_C0210" localSheetId="14">'[3]Cells F'!$N$6492</definedName>
    <definedName name="F18.00_R0222_C0210" localSheetId="10">'[10]Cells F'!$N$6492</definedName>
    <definedName name="F18.00_R0222_C0210" localSheetId="11">'[10]Cells F'!$N$6492</definedName>
    <definedName name="F18.00_R0222_C0210" localSheetId="12">'[10]Cells F'!$N$6492</definedName>
    <definedName name="F18.00_R0222_C0210" localSheetId="29">'[10]Cells F'!$N$6492</definedName>
    <definedName name="F18.00_R0222_C0210" localSheetId="35">'[10]Cells F'!$N$6492</definedName>
    <definedName name="F18.00_R0222_C0210" localSheetId="3">'[10]Cells F'!$N$6492</definedName>
    <definedName name="F18.00_R0222_C0210">'[11]Cells F'!$N$6492</definedName>
    <definedName name="F18.00_R0223_C0020" localSheetId="36">'[9]Cells F'!$N$5139</definedName>
    <definedName name="F18.00_R0223_C0020" localSheetId="37">'[9]Cells F'!$N$5139</definedName>
    <definedName name="F18.00_R0223_C0020" localSheetId="38">'[9]Cells F'!$N$5139</definedName>
    <definedName name="F18.00_R0223_C0020" localSheetId="1">'[10]Cells F'!$N$5139</definedName>
    <definedName name="F18.00_R0223_C0020" localSheetId="30">'[10]Cells F'!$N$5139</definedName>
    <definedName name="F18.00_R0223_C0020" localSheetId="31">'[10]Cells F'!$N$5139</definedName>
    <definedName name="F18.00_R0223_C0020" localSheetId="32">'[10]Cells F'!$N$5139</definedName>
    <definedName name="F18.00_R0223_C0020" localSheetId="33">'[10]Cells F'!$N$5139</definedName>
    <definedName name="F18.00_R0223_C0020" localSheetId="34">'[9]Cells F'!$N$5139</definedName>
    <definedName name="F18.00_R0223_C0020" localSheetId="8">'[10]Cells F'!$N$5139</definedName>
    <definedName name="F18.00_R0223_C0020" localSheetId="9">'[10]Cells F'!$N$5139</definedName>
    <definedName name="F18.00_R0223_C0020" localSheetId="19">'[10]Cells F'!$N$5139</definedName>
    <definedName name="F18.00_R0223_C0020" localSheetId="20">'[9]Cells F'!$N$5139</definedName>
    <definedName name="F18.00_R0223_C0020" localSheetId="21">'[3]Cells F'!$N$5139</definedName>
    <definedName name="F18.00_R0223_C0020" localSheetId="17">'[9]Cells F'!$N$5139</definedName>
    <definedName name="F18.00_R0223_C0020" localSheetId="18">'[9]Cells F'!$N$5139</definedName>
    <definedName name="F18.00_R0223_C0020" localSheetId="22">'[3]Cells F'!$N$5139</definedName>
    <definedName name="F18.00_R0223_C0020" localSheetId="15">'[10]Cells F'!$N$5139</definedName>
    <definedName name="F18.00_R0223_C0020" localSheetId="16">'[10]Cells F'!$N$5139</definedName>
    <definedName name="F18.00_R0223_C0020" localSheetId="23">'[10]Cells F'!$N$5139</definedName>
    <definedName name="F18.00_R0223_C0020" localSheetId="24">'[10]Cells F'!$N$5139</definedName>
    <definedName name="F18.00_R0223_C0020" localSheetId="25">'[9]Cells F'!$N$5139</definedName>
    <definedName name="F18.00_R0223_C0020" localSheetId="26">'[9]Cells F'!$N$5139</definedName>
    <definedName name="F18.00_R0223_C0020" localSheetId="27">'[3]Cells F'!$N$5139</definedName>
    <definedName name="F18.00_R0223_C0020" localSheetId="28">'[9]Cells F'!$N$5139</definedName>
    <definedName name="F18.00_R0223_C0020" localSheetId="4">'[9]Cells F'!$N$5139</definedName>
    <definedName name="F18.00_R0223_C0020" localSheetId="13">'[10]Cells F'!$N$5139</definedName>
    <definedName name="F18.00_R0223_C0020" localSheetId="14">'[3]Cells F'!$N$5139</definedName>
    <definedName name="F18.00_R0223_C0020" localSheetId="10">'[10]Cells F'!$N$5139</definedName>
    <definedName name="F18.00_R0223_C0020" localSheetId="11">'[10]Cells F'!$N$5139</definedName>
    <definedName name="F18.00_R0223_C0020" localSheetId="12">'[10]Cells F'!$N$5139</definedName>
    <definedName name="F18.00_R0223_C0020" localSheetId="29">'[10]Cells F'!$N$5139</definedName>
    <definedName name="F18.00_R0223_C0020" localSheetId="35">'[10]Cells F'!$N$5139</definedName>
    <definedName name="F18.00_R0223_C0020" localSheetId="3">'[10]Cells F'!$N$5139</definedName>
    <definedName name="F18.00_R0223_C0020">'[11]Cells F'!$N$5139</definedName>
    <definedName name="F18.00_R0223_C0030" localSheetId="36">'[9]Cells F'!$N$5140</definedName>
    <definedName name="F18.00_R0223_C0030" localSheetId="37">'[9]Cells F'!$N$5140</definedName>
    <definedName name="F18.00_R0223_C0030" localSheetId="38">'[9]Cells F'!$N$5140</definedName>
    <definedName name="F18.00_R0223_C0030" localSheetId="1">'[10]Cells F'!$N$5140</definedName>
    <definedName name="F18.00_R0223_C0030" localSheetId="30">'[10]Cells F'!$N$5140</definedName>
    <definedName name="F18.00_R0223_C0030" localSheetId="31">'[10]Cells F'!$N$5140</definedName>
    <definedName name="F18.00_R0223_C0030" localSheetId="32">'[10]Cells F'!$N$5140</definedName>
    <definedName name="F18.00_R0223_C0030" localSheetId="33">'[10]Cells F'!$N$5140</definedName>
    <definedName name="F18.00_R0223_C0030" localSheetId="34">'[9]Cells F'!$N$5140</definedName>
    <definedName name="F18.00_R0223_C0030" localSheetId="8">'[10]Cells F'!$N$5140</definedName>
    <definedName name="F18.00_R0223_C0030" localSheetId="9">'[10]Cells F'!$N$5140</definedName>
    <definedName name="F18.00_R0223_C0030" localSheetId="19">'[10]Cells F'!$N$5140</definedName>
    <definedName name="F18.00_R0223_C0030" localSheetId="20">'[9]Cells F'!$N$5140</definedName>
    <definedName name="F18.00_R0223_C0030" localSheetId="21">'[3]Cells F'!$N$5140</definedName>
    <definedName name="F18.00_R0223_C0030" localSheetId="17">'[9]Cells F'!$N$5140</definedName>
    <definedName name="F18.00_R0223_C0030" localSheetId="18">'[9]Cells F'!$N$5140</definedName>
    <definedName name="F18.00_R0223_C0030" localSheetId="22">'[3]Cells F'!$N$5140</definedName>
    <definedName name="F18.00_R0223_C0030" localSheetId="15">'[10]Cells F'!$N$5140</definedName>
    <definedName name="F18.00_R0223_C0030" localSheetId="16">'[10]Cells F'!$N$5140</definedName>
    <definedName name="F18.00_R0223_C0030" localSheetId="23">'[10]Cells F'!$N$5140</definedName>
    <definedName name="F18.00_R0223_C0030" localSheetId="24">'[10]Cells F'!$N$5140</definedName>
    <definedName name="F18.00_R0223_C0030" localSheetId="25">'[9]Cells F'!$N$5140</definedName>
    <definedName name="F18.00_R0223_C0030" localSheetId="26">'[9]Cells F'!$N$5140</definedName>
    <definedName name="F18.00_R0223_C0030" localSheetId="27">'[3]Cells F'!$N$5140</definedName>
    <definedName name="F18.00_R0223_C0030" localSheetId="28">'[9]Cells F'!$N$5140</definedName>
    <definedName name="F18.00_R0223_C0030" localSheetId="4">'[9]Cells F'!$N$5140</definedName>
    <definedName name="F18.00_R0223_C0030" localSheetId="13">'[10]Cells F'!$N$5140</definedName>
    <definedName name="F18.00_R0223_C0030" localSheetId="14">'[3]Cells F'!$N$5140</definedName>
    <definedName name="F18.00_R0223_C0030" localSheetId="10">'[10]Cells F'!$N$5140</definedName>
    <definedName name="F18.00_R0223_C0030" localSheetId="11">'[10]Cells F'!$N$5140</definedName>
    <definedName name="F18.00_R0223_C0030" localSheetId="12">'[10]Cells F'!$N$5140</definedName>
    <definedName name="F18.00_R0223_C0030" localSheetId="29">'[10]Cells F'!$N$5140</definedName>
    <definedName name="F18.00_R0223_C0030" localSheetId="35">'[10]Cells F'!$N$5140</definedName>
    <definedName name="F18.00_R0223_C0030" localSheetId="3">'[10]Cells F'!$N$5140</definedName>
    <definedName name="F18.00_R0223_C0030">'[11]Cells F'!$N$5140</definedName>
    <definedName name="F18.00_R0223_C0055" localSheetId="36">'[9]Cells F'!$N$5141</definedName>
    <definedName name="F18.00_R0223_C0055" localSheetId="37">'[9]Cells F'!$N$5141</definedName>
    <definedName name="F18.00_R0223_C0055" localSheetId="38">'[9]Cells F'!$N$5141</definedName>
    <definedName name="F18.00_R0223_C0055" localSheetId="1">'[10]Cells F'!$N$5141</definedName>
    <definedName name="F18.00_R0223_C0055" localSheetId="30">'[10]Cells F'!$N$5141</definedName>
    <definedName name="F18.00_R0223_C0055" localSheetId="31">'[10]Cells F'!$N$5141</definedName>
    <definedName name="F18.00_R0223_C0055" localSheetId="32">'[10]Cells F'!$N$5141</definedName>
    <definedName name="F18.00_R0223_C0055" localSheetId="33">'[10]Cells F'!$N$5141</definedName>
    <definedName name="F18.00_R0223_C0055" localSheetId="34">'[9]Cells F'!$N$5141</definedName>
    <definedName name="F18.00_R0223_C0055" localSheetId="8">'[10]Cells F'!$N$5141</definedName>
    <definedName name="F18.00_R0223_C0055" localSheetId="9">'[10]Cells F'!$N$5141</definedName>
    <definedName name="F18.00_R0223_C0055" localSheetId="19">'[10]Cells F'!$N$5141</definedName>
    <definedName name="F18.00_R0223_C0055" localSheetId="20">'[9]Cells F'!$N$5141</definedName>
    <definedName name="F18.00_R0223_C0055" localSheetId="21">'[3]Cells F'!$N$5141</definedName>
    <definedName name="F18.00_R0223_C0055" localSheetId="17">'[9]Cells F'!$N$5141</definedName>
    <definedName name="F18.00_R0223_C0055" localSheetId="18">'[9]Cells F'!$N$5141</definedName>
    <definedName name="F18.00_R0223_C0055" localSheetId="22">'[3]Cells F'!$N$5141</definedName>
    <definedName name="F18.00_R0223_C0055" localSheetId="15">'[10]Cells F'!$N$5141</definedName>
    <definedName name="F18.00_R0223_C0055" localSheetId="16">'[10]Cells F'!$N$5141</definedName>
    <definedName name="F18.00_R0223_C0055" localSheetId="23">'[10]Cells F'!$N$5141</definedName>
    <definedName name="F18.00_R0223_C0055" localSheetId="24">'[10]Cells F'!$N$5141</definedName>
    <definedName name="F18.00_R0223_C0055" localSheetId="25">'[9]Cells F'!$N$5141</definedName>
    <definedName name="F18.00_R0223_C0055" localSheetId="26">'[9]Cells F'!$N$5141</definedName>
    <definedName name="F18.00_R0223_C0055" localSheetId="27">'[3]Cells F'!$N$5141</definedName>
    <definedName name="F18.00_R0223_C0055" localSheetId="28">'[9]Cells F'!$N$5141</definedName>
    <definedName name="F18.00_R0223_C0055" localSheetId="4">'[9]Cells F'!$N$5141</definedName>
    <definedName name="F18.00_R0223_C0055" localSheetId="13">'[10]Cells F'!$N$5141</definedName>
    <definedName name="F18.00_R0223_C0055" localSheetId="14">'[3]Cells F'!$N$5141</definedName>
    <definedName name="F18.00_R0223_C0055" localSheetId="10">'[10]Cells F'!$N$5141</definedName>
    <definedName name="F18.00_R0223_C0055" localSheetId="11">'[10]Cells F'!$N$5141</definedName>
    <definedName name="F18.00_R0223_C0055" localSheetId="12">'[10]Cells F'!$N$5141</definedName>
    <definedName name="F18.00_R0223_C0055" localSheetId="29">'[10]Cells F'!$N$5141</definedName>
    <definedName name="F18.00_R0223_C0055" localSheetId="35">'[10]Cells F'!$N$5141</definedName>
    <definedName name="F18.00_R0223_C0055" localSheetId="3">'[10]Cells F'!$N$5141</definedName>
    <definedName name="F18.00_R0223_C0055">'[11]Cells F'!$N$5141</definedName>
    <definedName name="F18.00_R0223_C0060" localSheetId="36">'[9]Cells F'!$N$5142</definedName>
    <definedName name="F18.00_R0223_C0060" localSheetId="37">'[9]Cells F'!$N$5142</definedName>
    <definedName name="F18.00_R0223_C0060" localSheetId="38">'[9]Cells F'!$N$5142</definedName>
    <definedName name="F18.00_R0223_C0060" localSheetId="1">'[10]Cells F'!$N$5142</definedName>
    <definedName name="F18.00_R0223_C0060" localSheetId="30">'[10]Cells F'!$N$5142</definedName>
    <definedName name="F18.00_R0223_C0060" localSheetId="31">'[10]Cells F'!$N$5142</definedName>
    <definedName name="F18.00_R0223_C0060" localSheetId="32">'[10]Cells F'!$N$5142</definedName>
    <definedName name="F18.00_R0223_C0060" localSheetId="33">'[10]Cells F'!$N$5142</definedName>
    <definedName name="F18.00_R0223_C0060" localSheetId="34">'[9]Cells F'!$N$5142</definedName>
    <definedName name="F18.00_R0223_C0060" localSheetId="8">'[10]Cells F'!$N$5142</definedName>
    <definedName name="F18.00_R0223_C0060" localSheetId="9">'[10]Cells F'!$N$5142</definedName>
    <definedName name="F18.00_R0223_C0060" localSheetId="19">'[10]Cells F'!$N$5142</definedName>
    <definedName name="F18.00_R0223_C0060" localSheetId="20">'[9]Cells F'!$N$5142</definedName>
    <definedName name="F18.00_R0223_C0060" localSheetId="21">'[3]Cells F'!$N$5142</definedName>
    <definedName name="F18.00_R0223_C0060" localSheetId="17">'[9]Cells F'!$N$5142</definedName>
    <definedName name="F18.00_R0223_C0060" localSheetId="18">'[9]Cells F'!$N$5142</definedName>
    <definedName name="F18.00_R0223_C0060" localSheetId="22">'[3]Cells F'!$N$5142</definedName>
    <definedName name="F18.00_R0223_C0060" localSheetId="15">'[10]Cells F'!$N$5142</definedName>
    <definedName name="F18.00_R0223_C0060" localSheetId="16">'[10]Cells F'!$N$5142</definedName>
    <definedName name="F18.00_R0223_C0060" localSheetId="23">'[10]Cells F'!$N$5142</definedName>
    <definedName name="F18.00_R0223_C0060" localSheetId="24">'[10]Cells F'!$N$5142</definedName>
    <definedName name="F18.00_R0223_C0060" localSheetId="25">'[9]Cells F'!$N$5142</definedName>
    <definedName name="F18.00_R0223_C0060" localSheetId="26">'[9]Cells F'!$N$5142</definedName>
    <definedName name="F18.00_R0223_C0060" localSheetId="27">'[3]Cells F'!$N$5142</definedName>
    <definedName name="F18.00_R0223_C0060" localSheetId="28">'[9]Cells F'!$N$5142</definedName>
    <definedName name="F18.00_R0223_C0060" localSheetId="4">'[9]Cells F'!$N$5142</definedName>
    <definedName name="F18.00_R0223_C0060" localSheetId="13">'[10]Cells F'!$N$5142</definedName>
    <definedName name="F18.00_R0223_C0060" localSheetId="14">'[3]Cells F'!$N$5142</definedName>
    <definedName name="F18.00_R0223_C0060" localSheetId="10">'[10]Cells F'!$N$5142</definedName>
    <definedName name="F18.00_R0223_C0060" localSheetId="11">'[10]Cells F'!$N$5142</definedName>
    <definedName name="F18.00_R0223_C0060" localSheetId="12">'[10]Cells F'!$N$5142</definedName>
    <definedName name="F18.00_R0223_C0060" localSheetId="29">'[10]Cells F'!$N$5142</definedName>
    <definedName name="F18.00_R0223_C0060" localSheetId="35">'[10]Cells F'!$N$5142</definedName>
    <definedName name="F18.00_R0223_C0060" localSheetId="3">'[10]Cells F'!$N$5142</definedName>
    <definedName name="F18.00_R0223_C0060">'[11]Cells F'!$N$5142</definedName>
    <definedName name="F18.00_R0223_C0070" localSheetId="36">'[9]Cells F'!$N$5143</definedName>
    <definedName name="F18.00_R0223_C0070" localSheetId="37">'[9]Cells F'!$N$5143</definedName>
    <definedName name="F18.00_R0223_C0070" localSheetId="38">'[9]Cells F'!$N$5143</definedName>
    <definedName name="F18.00_R0223_C0070" localSheetId="1">'[10]Cells F'!$N$5143</definedName>
    <definedName name="F18.00_R0223_C0070" localSheetId="30">'[10]Cells F'!$N$5143</definedName>
    <definedName name="F18.00_R0223_C0070" localSheetId="31">'[10]Cells F'!$N$5143</definedName>
    <definedName name="F18.00_R0223_C0070" localSheetId="32">'[10]Cells F'!$N$5143</definedName>
    <definedName name="F18.00_R0223_C0070" localSheetId="33">'[10]Cells F'!$N$5143</definedName>
    <definedName name="F18.00_R0223_C0070" localSheetId="34">'[9]Cells F'!$N$5143</definedName>
    <definedName name="F18.00_R0223_C0070" localSheetId="8">'[10]Cells F'!$N$5143</definedName>
    <definedName name="F18.00_R0223_C0070" localSheetId="9">'[10]Cells F'!$N$5143</definedName>
    <definedName name="F18.00_R0223_C0070" localSheetId="19">'[10]Cells F'!$N$5143</definedName>
    <definedName name="F18.00_R0223_C0070" localSheetId="20">'[9]Cells F'!$N$5143</definedName>
    <definedName name="F18.00_R0223_C0070" localSheetId="21">'[3]Cells F'!$N$5143</definedName>
    <definedName name="F18.00_R0223_C0070" localSheetId="17">'[9]Cells F'!$N$5143</definedName>
    <definedName name="F18.00_R0223_C0070" localSheetId="18">'[9]Cells F'!$N$5143</definedName>
    <definedName name="F18.00_R0223_C0070" localSheetId="22">'[3]Cells F'!$N$5143</definedName>
    <definedName name="F18.00_R0223_C0070" localSheetId="15">'[10]Cells F'!$N$5143</definedName>
    <definedName name="F18.00_R0223_C0070" localSheetId="16">'[10]Cells F'!$N$5143</definedName>
    <definedName name="F18.00_R0223_C0070" localSheetId="23">'[10]Cells F'!$N$5143</definedName>
    <definedName name="F18.00_R0223_C0070" localSheetId="24">'[10]Cells F'!$N$5143</definedName>
    <definedName name="F18.00_R0223_C0070" localSheetId="25">'[9]Cells F'!$N$5143</definedName>
    <definedName name="F18.00_R0223_C0070" localSheetId="26">'[9]Cells F'!$N$5143</definedName>
    <definedName name="F18.00_R0223_C0070" localSheetId="27">'[3]Cells F'!$N$5143</definedName>
    <definedName name="F18.00_R0223_C0070" localSheetId="28">'[9]Cells F'!$N$5143</definedName>
    <definedName name="F18.00_R0223_C0070" localSheetId="4">'[9]Cells F'!$N$5143</definedName>
    <definedName name="F18.00_R0223_C0070" localSheetId="13">'[10]Cells F'!$N$5143</definedName>
    <definedName name="F18.00_R0223_C0070" localSheetId="14">'[3]Cells F'!$N$5143</definedName>
    <definedName name="F18.00_R0223_C0070" localSheetId="10">'[10]Cells F'!$N$5143</definedName>
    <definedName name="F18.00_R0223_C0070" localSheetId="11">'[10]Cells F'!$N$5143</definedName>
    <definedName name="F18.00_R0223_C0070" localSheetId="12">'[10]Cells F'!$N$5143</definedName>
    <definedName name="F18.00_R0223_C0070" localSheetId="29">'[10]Cells F'!$N$5143</definedName>
    <definedName name="F18.00_R0223_C0070" localSheetId="35">'[10]Cells F'!$N$5143</definedName>
    <definedName name="F18.00_R0223_C0070" localSheetId="3">'[10]Cells F'!$N$5143</definedName>
    <definedName name="F18.00_R0223_C0070">'[11]Cells F'!$N$5143</definedName>
    <definedName name="F18.00_R0223_C0080" localSheetId="36">'[9]Cells F'!$N$5144</definedName>
    <definedName name="F18.00_R0223_C0080" localSheetId="37">'[9]Cells F'!$N$5144</definedName>
    <definedName name="F18.00_R0223_C0080" localSheetId="38">'[9]Cells F'!$N$5144</definedName>
    <definedName name="F18.00_R0223_C0080" localSheetId="1">'[10]Cells F'!$N$5144</definedName>
    <definedName name="F18.00_R0223_C0080" localSheetId="30">'[10]Cells F'!$N$5144</definedName>
    <definedName name="F18.00_R0223_C0080" localSheetId="31">'[10]Cells F'!$N$5144</definedName>
    <definedName name="F18.00_R0223_C0080" localSheetId="32">'[10]Cells F'!$N$5144</definedName>
    <definedName name="F18.00_R0223_C0080" localSheetId="33">'[10]Cells F'!$N$5144</definedName>
    <definedName name="F18.00_R0223_C0080" localSheetId="34">'[9]Cells F'!$N$5144</definedName>
    <definedName name="F18.00_R0223_C0080" localSheetId="8">'[10]Cells F'!$N$5144</definedName>
    <definedName name="F18.00_R0223_C0080" localSheetId="9">'[10]Cells F'!$N$5144</definedName>
    <definedName name="F18.00_R0223_C0080" localSheetId="19">'[10]Cells F'!$N$5144</definedName>
    <definedName name="F18.00_R0223_C0080" localSheetId="20">'[9]Cells F'!$N$5144</definedName>
    <definedName name="F18.00_R0223_C0080" localSheetId="21">'[3]Cells F'!$N$5144</definedName>
    <definedName name="F18.00_R0223_C0080" localSheetId="17">'[9]Cells F'!$N$5144</definedName>
    <definedName name="F18.00_R0223_C0080" localSheetId="18">'[9]Cells F'!$N$5144</definedName>
    <definedName name="F18.00_R0223_C0080" localSheetId="22">'[3]Cells F'!$N$5144</definedName>
    <definedName name="F18.00_R0223_C0080" localSheetId="15">'[10]Cells F'!$N$5144</definedName>
    <definedName name="F18.00_R0223_C0080" localSheetId="16">'[10]Cells F'!$N$5144</definedName>
    <definedName name="F18.00_R0223_C0080" localSheetId="23">'[10]Cells F'!$N$5144</definedName>
    <definedName name="F18.00_R0223_C0080" localSheetId="24">'[10]Cells F'!$N$5144</definedName>
    <definedName name="F18.00_R0223_C0080" localSheetId="25">'[9]Cells F'!$N$5144</definedName>
    <definedName name="F18.00_R0223_C0080" localSheetId="26">'[9]Cells F'!$N$5144</definedName>
    <definedName name="F18.00_R0223_C0080" localSheetId="27">'[3]Cells F'!$N$5144</definedName>
    <definedName name="F18.00_R0223_C0080" localSheetId="28">'[9]Cells F'!$N$5144</definedName>
    <definedName name="F18.00_R0223_C0080" localSheetId="4">'[9]Cells F'!$N$5144</definedName>
    <definedName name="F18.00_R0223_C0080" localSheetId="13">'[10]Cells F'!$N$5144</definedName>
    <definedName name="F18.00_R0223_C0080" localSheetId="14">'[3]Cells F'!$N$5144</definedName>
    <definedName name="F18.00_R0223_C0080" localSheetId="10">'[10]Cells F'!$N$5144</definedName>
    <definedName name="F18.00_R0223_C0080" localSheetId="11">'[10]Cells F'!$N$5144</definedName>
    <definedName name="F18.00_R0223_C0080" localSheetId="12">'[10]Cells F'!$N$5144</definedName>
    <definedName name="F18.00_R0223_C0080" localSheetId="29">'[10]Cells F'!$N$5144</definedName>
    <definedName name="F18.00_R0223_C0080" localSheetId="35">'[10]Cells F'!$N$5144</definedName>
    <definedName name="F18.00_R0223_C0080" localSheetId="3">'[10]Cells F'!$N$5144</definedName>
    <definedName name="F18.00_R0223_C0080">'[11]Cells F'!$N$5144</definedName>
    <definedName name="F18.00_R0223_C0090" localSheetId="36">'[9]Cells F'!$N$5145</definedName>
    <definedName name="F18.00_R0223_C0090" localSheetId="37">'[9]Cells F'!$N$5145</definedName>
    <definedName name="F18.00_R0223_C0090" localSheetId="38">'[9]Cells F'!$N$5145</definedName>
    <definedName name="F18.00_R0223_C0090" localSheetId="1">'[10]Cells F'!$N$5145</definedName>
    <definedName name="F18.00_R0223_C0090" localSheetId="30">'[10]Cells F'!$N$5145</definedName>
    <definedName name="F18.00_R0223_C0090" localSheetId="31">'[10]Cells F'!$N$5145</definedName>
    <definedName name="F18.00_R0223_C0090" localSheetId="32">'[10]Cells F'!$N$5145</definedName>
    <definedName name="F18.00_R0223_C0090" localSheetId="33">'[10]Cells F'!$N$5145</definedName>
    <definedName name="F18.00_R0223_C0090" localSheetId="34">'[9]Cells F'!$N$5145</definedName>
    <definedName name="F18.00_R0223_C0090" localSheetId="8">'[10]Cells F'!$N$5145</definedName>
    <definedName name="F18.00_R0223_C0090" localSheetId="9">'[10]Cells F'!$N$5145</definedName>
    <definedName name="F18.00_R0223_C0090" localSheetId="19">'[10]Cells F'!$N$5145</definedName>
    <definedName name="F18.00_R0223_C0090" localSheetId="20">'[9]Cells F'!$N$5145</definedName>
    <definedName name="F18.00_R0223_C0090" localSheetId="21">'[3]Cells F'!$N$5145</definedName>
    <definedName name="F18.00_R0223_C0090" localSheetId="17">'[9]Cells F'!$N$5145</definedName>
    <definedName name="F18.00_R0223_C0090" localSheetId="18">'[9]Cells F'!$N$5145</definedName>
    <definedName name="F18.00_R0223_C0090" localSheetId="22">'[3]Cells F'!$N$5145</definedName>
    <definedName name="F18.00_R0223_C0090" localSheetId="15">'[10]Cells F'!$N$5145</definedName>
    <definedName name="F18.00_R0223_C0090" localSheetId="16">'[10]Cells F'!$N$5145</definedName>
    <definedName name="F18.00_R0223_C0090" localSheetId="23">'[10]Cells F'!$N$5145</definedName>
    <definedName name="F18.00_R0223_C0090" localSheetId="24">'[10]Cells F'!$N$5145</definedName>
    <definedName name="F18.00_R0223_C0090" localSheetId="25">'[9]Cells F'!$N$5145</definedName>
    <definedName name="F18.00_R0223_C0090" localSheetId="26">'[9]Cells F'!$N$5145</definedName>
    <definedName name="F18.00_R0223_C0090" localSheetId="27">'[3]Cells F'!$N$5145</definedName>
    <definedName name="F18.00_R0223_C0090" localSheetId="28">'[9]Cells F'!$N$5145</definedName>
    <definedName name="F18.00_R0223_C0090" localSheetId="4">'[9]Cells F'!$N$5145</definedName>
    <definedName name="F18.00_R0223_C0090" localSheetId="13">'[10]Cells F'!$N$5145</definedName>
    <definedName name="F18.00_R0223_C0090" localSheetId="14">'[3]Cells F'!$N$5145</definedName>
    <definedName name="F18.00_R0223_C0090" localSheetId="10">'[10]Cells F'!$N$5145</definedName>
    <definedName name="F18.00_R0223_C0090" localSheetId="11">'[10]Cells F'!$N$5145</definedName>
    <definedName name="F18.00_R0223_C0090" localSheetId="12">'[10]Cells F'!$N$5145</definedName>
    <definedName name="F18.00_R0223_C0090" localSheetId="29">'[10]Cells F'!$N$5145</definedName>
    <definedName name="F18.00_R0223_C0090" localSheetId="35">'[10]Cells F'!$N$5145</definedName>
    <definedName name="F18.00_R0223_C0090" localSheetId="3">'[10]Cells F'!$N$5145</definedName>
    <definedName name="F18.00_R0223_C0090">'[11]Cells F'!$N$5145</definedName>
    <definedName name="F18.00_R0223_C0101" localSheetId="36">'[9]Cells F'!$N$5146</definedName>
    <definedName name="F18.00_R0223_C0101" localSheetId="37">'[9]Cells F'!$N$5146</definedName>
    <definedName name="F18.00_R0223_C0101" localSheetId="38">'[9]Cells F'!$N$5146</definedName>
    <definedName name="F18.00_R0223_C0101" localSheetId="1">'[10]Cells F'!$N$5146</definedName>
    <definedName name="F18.00_R0223_C0101" localSheetId="30">'[10]Cells F'!$N$5146</definedName>
    <definedName name="F18.00_R0223_C0101" localSheetId="31">'[10]Cells F'!$N$5146</definedName>
    <definedName name="F18.00_R0223_C0101" localSheetId="32">'[10]Cells F'!$N$5146</definedName>
    <definedName name="F18.00_R0223_C0101" localSheetId="33">'[10]Cells F'!$N$5146</definedName>
    <definedName name="F18.00_R0223_C0101" localSheetId="34">'[9]Cells F'!$N$5146</definedName>
    <definedName name="F18.00_R0223_C0101" localSheetId="8">'[10]Cells F'!$N$5146</definedName>
    <definedName name="F18.00_R0223_C0101" localSheetId="9">'[10]Cells F'!$N$5146</definedName>
    <definedName name="F18.00_R0223_C0101" localSheetId="19">'[10]Cells F'!$N$5146</definedName>
    <definedName name="F18.00_R0223_C0101" localSheetId="20">'[9]Cells F'!$N$5146</definedName>
    <definedName name="F18.00_R0223_C0101" localSheetId="21">'[3]Cells F'!$N$5146</definedName>
    <definedName name="F18.00_R0223_C0101" localSheetId="17">'[9]Cells F'!$N$5146</definedName>
    <definedName name="F18.00_R0223_C0101" localSheetId="18">'[9]Cells F'!$N$5146</definedName>
    <definedName name="F18.00_R0223_C0101" localSheetId="22">'[3]Cells F'!$N$5146</definedName>
    <definedName name="F18.00_R0223_C0101" localSheetId="15">'[10]Cells F'!$N$5146</definedName>
    <definedName name="F18.00_R0223_C0101" localSheetId="16">'[10]Cells F'!$N$5146</definedName>
    <definedName name="F18.00_R0223_C0101" localSheetId="23">'[10]Cells F'!$N$5146</definedName>
    <definedName name="F18.00_R0223_C0101" localSheetId="24">'[10]Cells F'!$N$5146</definedName>
    <definedName name="F18.00_R0223_C0101" localSheetId="25">'[9]Cells F'!$N$5146</definedName>
    <definedName name="F18.00_R0223_C0101" localSheetId="26">'[9]Cells F'!$N$5146</definedName>
    <definedName name="F18.00_R0223_C0101" localSheetId="27">'[3]Cells F'!$N$5146</definedName>
    <definedName name="F18.00_R0223_C0101" localSheetId="28">'[9]Cells F'!$N$5146</definedName>
    <definedName name="F18.00_R0223_C0101" localSheetId="4">'[9]Cells F'!$N$5146</definedName>
    <definedName name="F18.00_R0223_C0101" localSheetId="13">'[10]Cells F'!$N$5146</definedName>
    <definedName name="F18.00_R0223_C0101" localSheetId="14">'[3]Cells F'!$N$5146</definedName>
    <definedName name="F18.00_R0223_C0101" localSheetId="10">'[10]Cells F'!$N$5146</definedName>
    <definedName name="F18.00_R0223_C0101" localSheetId="11">'[10]Cells F'!$N$5146</definedName>
    <definedName name="F18.00_R0223_C0101" localSheetId="12">'[10]Cells F'!$N$5146</definedName>
    <definedName name="F18.00_R0223_C0101" localSheetId="29">'[10]Cells F'!$N$5146</definedName>
    <definedName name="F18.00_R0223_C0101" localSheetId="35">'[10]Cells F'!$N$5146</definedName>
    <definedName name="F18.00_R0223_C0101" localSheetId="3">'[10]Cells F'!$N$5146</definedName>
    <definedName name="F18.00_R0223_C0101">'[11]Cells F'!$N$5146</definedName>
    <definedName name="F18.00_R0223_C0102" localSheetId="36">'[9]Cells F'!$N$5147</definedName>
    <definedName name="F18.00_R0223_C0102" localSheetId="37">'[9]Cells F'!$N$5147</definedName>
    <definedName name="F18.00_R0223_C0102" localSheetId="38">'[9]Cells F'!$N$5147</definedName>
    <definedName name="F18.00_R0223_C0102" localSheetId="1">'[10]Cells F'!$N$5147</definedName>
    <definedName name="F18.00_R0223_C0102" localSheetId="30">'[10]Cells F'!$N$5147</definedName>
    <definedName name="F18.00_R0223_C0102" localSheetId="31">'[10]Cells F'!$N$5147</definedName>
    <definedName name="F18.00_R0223_C0102" localSheetId="32">'[10]Cells F'!$N$5147</definedName>
    <definedName name="F18.00_R0223_C0102" localSheetId="33">'[10]Cells F'!$N$5147</definedName>
    <definedName name="F18.00_R0223_C0102" localSheetId="34">'[9]Cells F'!$N$5147</definedName>
    <definedName name="F18.00_R0223_C0102" localSheetId="8">'[10]Cells F'!$N$5147</definedName>
    <definedName name="F18.00_R0223_C0102" localSheetId="9">'[10]Cells F'!$N$5147</definedName>
    <definedName name="F18.00_R0223_C0102" localSheetId="19">'[10]Cells F'!$N$5147</definedName>
    <definedName name="F18.00_R0223_C0102" localSheetId="20">'[9]Cells F'!$N$5147</definedName>
    <definedName name="F18.00_R0223_C0102" localSheetId="21">'[3]Cells F'!$N$5147</definedName>
    <definedName name="F18.00_R0223_C0102" localSheetId="17">'[9]Cells F'!$N$5147</definedName>
    <definedName name="F18.00_R0223_C0102" localSheetId="18">'[9]Cells F'!$N$5147</definedName>
    <definedName name="F18.00_R0223_C0102" localSheetId="22">'[3]Cells F'!$N$5147</definedName>
    <definedName name="F18.00_R0223_C0102" localSheetId="15">'[10]Cells F'!$N$5147</definedName>
    <definedName name="F18.00_R0223_C0102" localSheetId="16">'[10]Cells F'!$N$5147</definedName>
    <definedName name="F18.00_R0223_C0102" localSheetId="23">'[10]Cells F'!$N$5147</definedName>
    <definedName name="F18.00_R0223_C0102" localSheetId="24">'[10]Cells F'!$N$5147</definedName>
    <definedName name="F18.00_R0223_C0102" localSheetId="25">'[9]Cells F'!$N$5147</definedName>
    <definedName name="F18.00_R0223_C0102" localSheetId="26">'[9]Cells F'!$N$5147</definedName>
    <definedName name="F18.00_R0223_C0102" localSheetId="27">'[3]Cells F'!$N$5147</definedName>
    <definedName name="F18.00_R0223_C0102" localSheetId="28">'[9]Cells F'!$N$5147</definedName>
    <definedName name="F18.00_R0223_C0102" localSheetId="4">'[9]Cells F'!$N$5147</definedName>
    <definedName name="F18.00_R0223_C0102" localSheetId="13">'[10]Cells F'!$N$5147</definedName>
    <definedName name="F18.00_R0223_C0102" localSheetId="14">'[3]Cells F'!$N$5147</definedName>
    <definedName name="F18.00_R0223_C0102" localSheetId="10">'[10]Cells F'!$N$5147</definedName>
    <definedName name="F18.00_R0223_C0102" localSheetId="11">'[10]Cells F'!$N$5147</definedName>
    <definedName name="F18.00_R0223_C0102" localSheetId="12">'[10]Cells F'!$N$5147</definedName>
    <definedName name="F18.00_R0223_C0102" localSheetId="29">'[10]Cells F'!$N$5147</definedName>
    <definedName name="F18.00_R0223_C0102" localSheetId="35">'[10]Cells F'!$N$5147</definedName>
    <definedName name="F18.00_R0223_C0102" localSheetId="3">'[10]Cells F'!$N$5147</definedName>
    <definedName name="F18.00_R0223_C0102">'[11]Cells F'!$N$5147</definedName>
    <definedName name="F18.00_R0223_C0106" localSheetId="36">'[9]Cells F'!$N$5148</definedName>
    <definedName name="F18.00_R0223_C0106" localSheetId="37">'[9]Cells F'!$N$5148</definedName>
    <definedName name="F18.00_R0223_C0106" localSheetId="38">'[9]Cells F'!$N$5148</definedName>
    <definedName name="F18.00_R0223_C0106" localSheetId="1">'[10]Cells F'!$N$5148</definedName>
    <definedName name="F18.00_R0223_C0106" localSheetId="30">'[10]Cells F'!$N$5148</definedName>
    <definedName name="F18.00_R0223_C0106" localSheetId="31">'[10]Cells F'!$N$5148</definedName>
    <definedName name="F18.00_R0223_C0106" localSheetId="32">'[10]Cells F'!$N$5148</definedName>
    <definedName name="F18.00_R0223_C0106" localSheetId="33">'[10]Cells F'!$N$5148</definedName>
    <definedName name="F18.00_R0223_C0106" localSheetId="34">'[9]Cells F'!$N$5148</definedName>
    <definedName name="F18.00_R0223_C0106" localSheetId="8">'[10]Cells F'!$N$5148</definedName>
    <definedName name="F18.00_R0223_C0106" localSheetId="9">'[10]Cells F'!$N$5148</definedName>
    <definedName name="F18.00_R0223_C0106" localSheetId="19">'[10]Cells F'!$N$5148</definedName>
    <definedName name="F18.00_R0223_C0106" localSheetId="20">'[9]Cells F'!$N$5148</definedName>
    <definedName name="F18.00_R0223_C0106" localSheetId="21">'[3]Cells F'!$N$5148</definedName>
    <definedName name="F18.00_R0223_C0106" localSheetId="17">'[9]Cells F'!$N$5148</definedName>
    <definedName name="F18.00_R0223_C0106" localSheetId="18">'[9]Cells F'!$N$5148</definedName>
    <definedName name="F18.00_R0223_C0106" localSheetId="22">'[3]Cells F'!$N$5148</definedName>
    <definedName name="F18.00_R0223_C0106" localSheetId="15">'[10]Cells F'!$N$5148</definedName>
    <definedName name="F18.00_R0223_C0106" localSheetId="16">'[10]Cells F'!$N$5148</definedName>
    <definedName name="F18.00_R0223_C0106" localSheetId="23">'[10]Cells F'!$N$5148</definedName>
    <definedName name="F18.00_R0223_C0106" localSheetId="24">'[10]Cells F'!$N$5148</definedName>
    <definedName name="F18.00_R0223_C0106" localSheetId="25">'[9]Cells F'!$N$5148</definedName>
    <definedName name="F18.00_R0223_C0106" localSheetId="26">'[9]Cells F'!$N$5148</definedName>
    <definedName name="F18.00_R0223_C0106" localSheetId="27">'[3]Cells F'!$N$5148</definedName>
    <definedName name="F18.00_R0223_C0106" localSheetId="28">'[9]Cells F'!$N$5148</definedName>
    <definedName name="F18.00_R0223_C0106" localSheetId="4">'[9]Cells F'!$N$5148</definedName>
    <definedName name="F18.00_R0223_C0106" localSheetId="13">'[10]Cells F'!$N$5148</definedName>
    <definedName name="F18.00_R0223_C0106" localSheetId="14">'[3]Cells F'!$N$5148</definedName>
    <definedName name="F18.00_R0223_C0106" localSheetId="10">'[10]Cells F'!$N$5148</definedName>
    <definedName name="F18.00_R0223_C0106" localSheetId="11">'[10]Cells F'!$N$5148</definedName>
    <definedName name="F18.00_R0223_C0106" localSheetId="12">'[10]Cells F'!$N$5148</definedName>
    <definedName name="F18.00_R0223_C0106" localSheetId="29">'[10]Cells F'!$N$5148</definedName>
    <definedName name="F18.00_R0223_C0106" localSheetId="35">'[10]Cells F'!$N$5148</definedName>
    <definedName name="F18.00_R0223_C0106" localSheetId="3">'[10]Cells F'!$N$5148</definedName>
    <definedName name="F18.00_R0223_C0106">'[11]Cells F'!$N$5148</definedName>
    <definedName name="F18.00_R0223_C0107" localSheetId="36">'[9]Cells F'!$N$5149</definedName>
    <definedName name="F18.00_R0223_C0107" localSheetId="37">'[9]Cells F'!$N$5149</definedName>
    <definedName name="F18.00_R0223_C0107" localSheetId="38">'[9]Cells F'!$N$5149</definedName>
    <definedName name="F18.00_R0223_C0107" localSheetId="1">'[10]Cells F'!$N$5149</definedName>
    <definedName name="F18.00_R0223_C0107" localSheetId="30">'[10]Cells F'!$N$5149</definedName>
    <definedName name="F18.00_R0223_C0107" localSheetId="31">'[10]Cells F'!$N$5149</definedName>
    <definedName name="F18.00_R0223_C0107" localSheetId="32">'[10]Cells F'!$N$5149</definedName>
    <definedName name="F18.00_R0223_C0107" localSheetId="33">'[10]Cells F'!$N$5149</definedName>
    <definedName name="F18.00_R0223_C0107" localSheetId="34">'[9]Cells F'!$N$5149</definedName>
    <definedName name="F18.00_R0223_C0107" localSheetId="8">'[10]Cells F'!$N$5149</definedName>
    <definedName name="F18.00_R0223_C0107" localSheetId="9">'[10]Cells F'!$N$5149</definedName>
    <definedName name="F18.00_R0223_C0107" localSheetId="19">'[10]Cells F'!$N$5149</definedName>
    <definedName name="F18.00_R0223_C0107" localSheetId="20">'[9]Cells F'!$N$5149</definedName>
    <definedName name="F18.00_R0223_C0107" localSheetId="21">'[3]Cells F'!$N$5149</definedName>
    <definedName name="F18.00_R0223_C0107" localSheetId="17">'[9]Cells F'!$N$5149</definedName>
    <definedName name="F18.00_R0223_C0107" localSheetId="18">'[9]Cells F'!$N$5149</definedName>
    <definedName name="F18.00_R0223_C0107" localSheetId="22">'[3]Cells F'!$N$5149</definedName>
    <definedName name="F18.00_R0223_C0107" localSheetId="15">'[10]Cells F'!$N$5149</definedName>
    <definedName name="F18.00_R0223_C0107" localSheetId="16">'[10]Cells F'!$N$5149</definedName>
    <definedName name="F18.00_R0223_C0107" localSheetId="23">'[10]Cells F'!$N$5149</definedName>
    <definedName name="F18.00_R0223_C0107" localSheetId="24">'[10]Cells F'!$N$5149</definedName>
    <definedName name="F18.00_R0223_C0107" localSheetId="25">'[9]Cells F'!$N$5149</definedName>
    <definedName name="F18.00_R0223_C0107" localSheetId="26">'[9]Cells F'!$N$5149</definedName>
    <definedName name="F18.00_R0223_C0107" localSheetId="27">'[3]Cells F'!$N$5149</definedName>
    <definedName name="F18.00_R0223_C0107" localSheetId="28">'[9]Cells F'!$N$5149</definedName>
    <definedName name="F18.00_R0223_C0107" localSheetId="4">'[9]Cells F'!$N$5149</definedName>
    <definedName name="F18.00_R0223_C0107" localSheetId="13">'[10]Cells F'!$N$5149</definedName>
    <definedName name="F18.00_R0223_C0107" localSheetId="14">'[3]Cells F'!$N$5149</definedName>
    <definedName name="F18.00_R0223_C0107" localSheetId="10">'[10]Cells F'!$N$5149</definedName>
    <definedName name="F18.00_R0223_C0107" localSheetId="11">'[10]Cells F'!$N$5149</definedName>
    <definedName name="F18.00_R0223_C0107" localSheetId="12">'[10]Cells F'!$N$5149</definedName>
    <definedName name="F18.00_R0223_C0107" localSheetId="29">'[10]Cells F'!$N$5149</definedName>
    <definedName name="F18.00_R0223_C0107" localSheetId="35">'[10]Cells F'!$N$5149</definedName>
    <definedName name="F18.00_R0223_C0107" localSheetId="3">'[10]Cells F'!$N$5149</definedName>
    <definedName name="F18.00_R0223_C0107">'[11]Cells F'!$N$5149</definedName>
    <definedName name="F18.00_R0223_C0110" localSheetId="36">'[9]Cells F'!$N$5150</definedName>
    <definedName name="F18.00_R0223_C0110" localSheetId="37">'[9]Cells F'!$N$5150</definedName>
    <definedName name="F18.00_R0223_C0110" localSheetId="38">'[9]Cells F'!$N$5150</definedName>
    <definedName name="F18.00_R0223_C0110" localSheetId="1">'[10]Cells F'!$N$5150</definedName>
    <definedName name="F18.00_R0223_C0110" localSheetId="30">'[10]Cells F'!$N$5150</definedName>
    <definedName name="F18.00_R0223_C0110" localSheetId="31">'[10]Cells F'!$N$5150</definedName>
    <definedName name="F18.00_R0223_C0110" localSheetId="32">'[10]Cells F'!$N$5150</definedName>
    <definedName name="F18.00_R0223_C0110" localSheetId="33">'[10]Cells F'!$N$5150</definedName>
    <definedName name="F18.00_R0223_C0110" localSheetId="34">'[9]Cells F'!$N$5150</definedName>
    <definedName name="F18.00_R0223_C0110" localSheetId="8">'[10]Cells F'!$N$5150</definedName>
    <definedName name="F18.00_R0223_C0110" localSheetId="9">'[10]Cells F'!$N$5150</definedName>
    <definedName name="F18.00_R0223_C0110" localSheetId="19">'[10]Cells F'!$N$5150</definedName>
    <definedName name="F18.00_R0223_C0110" localSheetId="20">'[9]Cells F'!$N$5150</definedName>
    <definedName name="F18.00_R0223_C0110" localSheetId="21">'[3]Cells F'!$N$5150</definedName>
    <definedName name="F18.00_R0223_C0110" localSheetId="17">'[9]Cells F'!$N$5150</definedName>
    <definedName name="F18.00_R0223_C0110" localSheetId="18">'[9]Cells F'!$N$5150</definedName>
    <definedName name="F18.00_R0223_C0110" localSheetId="22">'[3]Cells F'!$N$5150</definedName>
    <definedName name="F18.00_R0223_C0110" localSheetId="15">'[10]Cells F'!$N$5150</definedName>
    <definedName name="F18.00_R0223_C0110" localSheetId="16">'[10]Cells F'!$N$5150</definedName>
    <definedName name="F18.00_R0223_C0110" localSheetId="23">'[10]Cells F'!$N$5150</definedName>
    <definedName name="F18.00_R0223_C0110" localSheetId="24">'[10]Cells F'!$N$5150</definedName>
    <definedName name="F18.00_R0223_C0110" localSheetId="25">'[9]Cells F'!$N$5150</definedName>
    <definedName name="F18.00_R0223_C0110" localSheetId="26">'[9]Cells F'!$N$5150</definedName>
    <definedName name="F18.00_R0223_C0110" localSheetId="27">'[3]Cells F'!$N$5150</definedName>
    <definedName name="F18.00_R0223_C0110" localSheetId="28">'[9]Cells F'!$N$5150</definedName>
    <definedName name="F18.00_R0223_C0110" localSheetId="4">'[9]Cells F'!$N$5150</definedName>
    <definedName name="F18.00_R0223_C0110" localSheetId="13">'[10]Cells F'!$N$5150</definedName>
    <definedName name="F18.00_R0223_C0110" localSheetId="14">'[3]Cells F'!$N$5150</definedName>
    <definedName name="F18.00_R0223_C0110" localSheetId="10">'[10]Cells F'!$N$5150</definedName>
    <definedName name="F18.00_R0223_C0110" localSheetId="11">'[10]Cells F'!$N$5150</definedName>
    <definedName name="F18.00_R0223_C0110" localSheetId="12">'[10]Cells F'!$N$5150</definedName>
    <definedName name="F18.00_R0223_C0110" localSheetId="29">'[10]Cells F'!$N$5150</definedName>
    <definedName name="F18.00_R0223_C0110" localSheetId="35">'[10]Cells F'!$N$5150</definedName>
    <definedName name="F18.00_R0223_C0110" localSheetId="3">'[10]Cells F'!$N$5150</definedName>
    <definedName name="F18.00_R0223_C0110">'[11]Cells F'!$N$5150</definedName>
    <definedName name="F18.00_R0223_C0150" localSheetId="36">'[9]Cells F'!$N$6022</definedName>
    <definedName name="F18.00_R0223_C0150" localSheetId="37">'[9]Cells F'!$N$6022</definedName>
    <definedName name="F18.00_R0223_C0150" localSheetId="38">'[9]Cells F'!$N$6022</definedName>
    <definedName name="F18.00_R0223_C0150" localSheetId="1">'[10]Cells F'!$N$6022</definedName>
    <definedName name="F18.00_R0223_C0150" localSheetId="30">'[10]Cells F'!$N$6022</definedName>
    <definedName name="F18.00_R0223_C0150" localSheetId="31">'[10]Cells F'!$N$6022</definedName>
    <definedName name="F18.00_R0223_C0150" localSheetId="32">'[10]Cells F'!$N$6022</definedName>
    <definedName name="F18.00_R0223_C0150" localSheetId="33">'[10]Cells F'!$N$6022</definedName>
    <definedName name="F18.00_R0223_C0150" localSheetId="34">'[9]Cells F'!$N$6022</definedName>
    <definedName name="F18.00_R0223_C0150" localSheetId="8">'[10]Cells F'!$N$6022</definedName>
    <definedName name="F18.00_R0223_C0150" localSheetId="9">'[10]Cells F'!$N$6022</definedName>
    <definedName name="F18.00_R0223_C0150" localSheetId="19">'[10]Cells F'!$N$6022</definedName>
    <definedName name="F18.00_R0223_C0150" localSheetId="20">'[9]Cells F'!$N$6022</definedName>
    <definedName name="F18.00_R0223_C0150" localSheetId="21">'[3]Cells F'!$N$6022</definedName>
    <definedName name="F18.00_R0223_C0150" localSheetId="17">'[9]Cells F'!$N$6022</definedName>
    <definedName name="F18.00_R0223_C0150" localSheetId="18">'[9]Cells F'!$N$6022</definedName>
    <definedName name="F18.00_R0223_C0150" localSheetId="22">'[3]Cells F'!$N$6022</definedName>
    <definedName name="F18.00_R0223_C0150" localSheetId="15">'[10]Cells F'!$N$6022</definedName>
    <definedName name="F18.00_R0223_C0150" localSheetId="16">'[10]Cells F'!$N$6022</definedName>
    <definedName name="F18.00_R0223_C0150" localSheetId="23">'[10]Cells F'!$N$6022</definedName>
    <definedName name="F18.00_R0223_C0150" localSheetId="24">'[10]Cells F'!$N$6022</definedName>
    <definedName name="F18.00_R0223_C0150" localSheetId="25">'[9]Cells F'!$N$6022</definedName>
    <definedName name="F18.00_R0223_C0150" localSheetId="26">'[9]Cells F'!$N$6022</definedName>
    <definedName name="F18.00_R0223_C0150" localSheetId="27">'[3]Cells F'!$N$6022</definedName>
    <definedName name="F18.00_R0223_C0150" localSheetId="28">'[9]Cells F'!$N$6022</definedName>
    <definedName name="F18.00_R0223_C0150" localSheetId="4">'[9]Cells F'!$N$6022</definedName>
    <definedName name="F18.00_R0223_C0150" localSheetId="13">'[10]Cells F'!$N$6022</definedName>
    <definedName name="F18.00_R0223_C0150" localSheetId="14">'[3]Cells F'!$N$6022</definedName>
    <definedName name="F18.00_R0223_C0150" localSheetId="10">'[10]Cells F'!$N$6022</definedName>
    <definedName name="F18.00_R0223_C0150" localSheetId="11">'[10]Cells F'!$N$6022</definedName>
    <definedName name="F18.00_R0223_C0150" localSheetId="12">'[10]Cells F'!$N$6022</definedName>
    <definedName name="F18.00_R0223_C0150" localSheetId="29">'[10]Cells F'!$N$6022</definedName>
    <definedName name="F18.00_R0223_C0150" localSheetId="35">'[10]Cells F'!$N$6022</definedName>
    <definedName name="F18.00_R0223_C0150" localSheetId="3">'[10]Cells F'!$N$6022</definedName>
    <definedName name="F18.00_R0223_C0150">'[11]Cells F'!$N$6022</definedName>
    <definedName name="F18.00_R0223_C0200" localSheetId="36">'[9]Cells F'!$N$6651</definedName>
    <definedName name="F18.00_R0223_C0200" localSheetId="37">'[9]Cells F'!$N$6651</definedName>
    <definedName name="F18.00_R0223_C0200" localSheetId="38">'[9]Cells F'!$N$6651</definedName>
    <definedName name="F18.00_R0223_C0200" localSheetId="1">'[10]Cells F'!$N$6651</definedName>
    <definedName name="F18.00_R0223_C0200" localSheetId="30">'[10]Cells F'!$N$6651</definedName>
    <definedName name="F18.00_R0223_C0200" localSheetId="31">'[10]Cells F'!$N$6651</definedName>
    <definedName name="F18.00_R0223_C0200" localSheetId="32">'[10]Cells F'!$N$6651</definedName>
    <definedName name="F18.00_R0223_C0200" localSheetId="33">'[10]Cells F'!$N$6651</definedName>
    <definedName name="F18.00_R0223_C0200" localSheetId="34">'[9]Cells F'!$N$6651</definedName>
    <definedName name="F18.00_R0223_C0200" localSheetId="8">'[10]Cells F'!$N$6651</definedName>
    <definedName name="F18.00_R0223_C0200" localSheetId="9">'[10]Cells F'!$N$6651</definedName>
    <definedName name="F18.00_R0223_C0200" localSheetId="19">'[10]Cells F'!$N$6651</definedName>
    <definedName name="F18.00_R0223_C0200" localSheetId="20">'[9]Cells F'!$N$6651</definedName>
    <definedName name="F18.00_R0223_C0200" localSheetId="21">'[3]Cells F'!$N$6651</definedName>
    <definedName name="F18.00_R0223_C0200" localSheetId="17">'[9]Cells F'!$N$6651</definedName>
    <definedName name="F18.00_R0223_C0200" localSheetId="18">'[9]Cells F'!$N$6651</definedName>
    <definedName name="F18.00_R0223_C0200" localSheetId="22">'[3]Cells F'!$N$6651</definedName>
    <definedName name="F18.00_R0223_C0200" localSheetId="15">'[10]Cells F'!$N$6651</definedName>
    <definedName name="F18.00_R0223_C0200" localSheetId="16">'[10]Cells F'!$N$6651</definedName>
    <definedName name="F18.00_R0223_C0200" localSheetId="23">'[10]Cells F'!$N$6651</definedName>
    <definedName name="F18.00_R0223_C0200" localSheetId="24">'[10]Cells F'!$N$6651</definedName>
    <definedName name="F18.00_R0223_C0200" localSheetId="25">'[9]Cells F'!$N$6651</definedName>
    <definedName name="F18.00_R0223_C0200" localSheetId="26">'[9]Cells F'!$N$6651</definedName>
    <definedName name="F18.00_R0223_C0200" localSheetId="27">'[3]Cells F'!$N$6651</definedName>
    <definedName name="F18.00_R0223_C0200" localSheetId="28">'[9]Cells F'!$N$6651</definedName>
    <definedName name="F18.00_R0223_C0200" localSheetId="4">'[9]Cells F'!$N$6651</definedName>
    <definedName name="F18.00_R0223_C0200" localSheetId="13">'[10]Cells F'!$N$6651</definedName>
    <definedName name="F18.00_R0223_C0200" localSheetId="14">'[3]Cells F'!$N$6651</definedName>
    <definedName name="F18.00_R0223_C0200" localSheetId="10">'[10]Cells F'!$N$6651</definedName>
    <definedName name="F18.00_R0223_C0200" localSheetId="11">'[10]Cells F'!$N$6651</definedName>
    <definedName name="F18.00_R0223_C0200" localSheetId="12">'[10]Cells F'!$N$6651</definedName>
    <definedName name="F18.00_R0223_C0200" localSheetId="29">'[10]Cells F'!$N$6651</definedName>
    <definedName name="F18.00_R0223_C0200" localSheetId="35">'[10]Cells F'!$N$6651</definedName>
    <definedName name="F18.00_R0223_C0200" localSheetId="3">'[10]Cells F'!$N$6651</definedName>
    <definedName name="F18.00_R0223_C0200">'[11]Cells F'!$N$6651</definedName>
    <definedName name="F18.00_R0223_C0201" localSheetId="36">'[9]Cells F'!$N$6652</definedName>
    <definedName name="F18.00_R0223_C0201" localSheetId="37">'[9]Cells F'!$N$6652</definedName>
    <definedName name="F18.00_R0223_C0201" localSheetId="38">'[9]Cells F'!$N$6652</definedName>
    <definedName name="F18.00_R0223_C0201" localSheetId="1">'[10]Cells F'!$N$6652</definedName>
    <definedName name="F18.00_R0223_C0201" localSheetId="30">'[10]Cells F'!$N$6652</definedName>
    <definedName name="F18.00_R0223_C0201" localSheetId="31">'[10]Cells F'!$N$6652</definedName>
    <definedName name="F18.00_R0223_C0201" localSheetId="32">'[10]Cells F'!$N$6652</definedName>
    <definedName name="F18.00_R0223_C0201" localSheetId="33">'[10]Cells F'!$N$6652</definedName>
    <definedName name="F18.00_R0223_C0201" localSheetId="34">'[9]Cells F'!$N$6652</definedName>
    <definedName name="F18.00_R0223_C0201" localSheetId="8">'[10]Cells F'!$N$6652</definedName>
    <definedName name="F18.00_R0223_C0201" localSheetId="9">'[10]Cells F'!$N$6652</definedName>
    <definedName name="F18.00_R0223_C0201" localSheetId="19">'[10]Cells F'!$N$6652</definedName>
    <definedName name="F18.00_R0223_C0201" localSheetId="20">'[9]Cells F'!$N$6652</definedName>
    <definedName name="F18.00_R0223_C0201" localSheetId="21">'[3]Cells F'!$N$6652</definedName>
    <definedName name="F18.00_R0223_C0201" localSheetId="17">'[9]Cells F'!$N$6652</definedName>
    <definedName name="F18.00_R0223_C0201" localSheetId="18">'[9]Cells F'!$N$6652</definedName>
    <definedName name="F18.00_R0223_C0201" localSheetId="22">'[3]Cells F'!$N$6652</definedName>
    <definedName name="F18.00_R0223_C0201" localSheetId="15">'[10]Cells F'!$N$6652</definedName>
    <definedName name="F18.00_R0223_C0201" localSheetId="16">'[10]Cells F'!$N$6652</definedName>
    <definedName name="F18.00_R0223_C0201" localSheetId="23">'[10]Cells F'!$N$6652</definedName>
    <definedName name="F18.00_R0223_C0201" localSheetId="24">'[10]Cells F'!$N$6652</definedName>
    <definedName name="F18.00_R0223_C0201" localSheetId="25">'[9]Cells F'!$N$6652</definedName>
    <definedName name="F18.00_R0223_C0201" localSheetId="26">'[9]Cells F'!$N$6652</definedName>
    <definedName name="F18.00_R0223_C0201" localSheetId="27">'[3]Cells F'!$N$6652</definedName>
    <definedName name="F18.00_R0223_C0201" localSheetId="28">'[9]Cells F'!$N$6652</definedName>
    <definedName name="F18.00_R0223_C0201" localSheetId="4">'[9]Cells F'!$N$6652</definedName>
    <definedName name="F18.00_R0223_C0201" localSheetId="13">'[10]Cells F'!$N$6652</definedName>
    <definedName name="F18.00_R0223_C0201" localSheetId="14">'[3]Cells F'!$N$6652</definedName>
    <definedName name="F18.00_R0223_C0201" localSheetId="10">'[10]Cells F'!$N$6652</definedName>
    <definedName name="F18.00_R0223_C0201" localSheetId="11">'[10]Cells F'!$N$6652</definedName>
    <definedName name="F18.00_R0223_C0201" localSheetId="12">'[10]Cells F'!$N$6652</definedName>
    <definedName name="F18.00_R0223_C0201" localSheetId="29">'[10]Cells F'!$N$6652</definedName>
    <definedName name="F18.00_R0223_C0201" localSheetId="35">'[10]Cells F'!$N$6652</definedName>
    <definedName name="F18.00_R0223_C0201" localSheetId="3">'[10]Cells F'!$N$6652</definedName>
    <definedName name="F18.00_R0223_C0201">'[11]Cells F'!$N$6652</definedName>
    <definedName name="F18.00_R0223_C0205" localSheetId="36">'[9]Cells F'!$N$6493</definedName>
    <definedName name="F18.00_R0223_C0205" localSheetId="37">'[9]Cells F'!$N$6493</definedName>
    <definedName name="F18.00_R0223_C0205" localSheetId="38">'[9]Cells F'!$N$6493</definedName>
    <definedName name="F18.00_R0223_C0205" localSheetId="1">'[10]Cells F'!$N$6493</definedName>
    <definedName name="F18.00_R0223_C0205" localSheetId="30">'[10]Cells F'!$N$6493</definedName>
    <definedName name="F18.00_R0223_C0205" localSheetId="31">'[10]Cells F'!$N$6493</definedName>
    <definedName name="F18.00_R0223_C0205" localSheetId="32">'[10]Cells F'!$N$6493</definedName>
    <definedName name="F18.00_R0223_C0205" localSheetId="33">'[10]Cells F'!$N$6493</definedName>
    <definedName name="F18.00_R0223_C0205" localSheetId="34">'[9]Cells F'!$N$6493</definedName>
    <definedName name="F18.00_R0223_C0205" localSheetId="8">'[10]Cells F'!$N$6493</definedName>
    <definedName name="F18.00_R0223_C0205" localSheetId="9">'[10]Cells F'!$N$6493</definedName>
    <definedName name="F18.00_R0223_C0205" localSheetId="19">'[10]Cells F'!$N$6493</definedName>
    <definedName name="F18.00_R0223_C0205" localSheetId="20">'[9]Cells F'!$N$6493</definedName>
    <definedName name="F18.00_R0223_C0205" localSheetId="21">'[3]Cells F'!$N$6493</definedName>
    <definedName name="F18.00_R0223_C0205" localSheetId="17">'[9]Cells F'!$N$6493</definedName>
    <definedName name="F18.00_R0223_C0205" localSheetId="18">'[9]Cells F'!$N$6493</definedName>
    <definedName name="F18.00_R0223_C0205" localSheetId="22">'[3]Cells F'!$N$6493</definedName>
    <definedName name="F18.00_R0223_C0205" localSheetId="15">'[10]Cells F'!$N$6493</definedName>
    <definedName name="F18.00_R0223_C0205" localSheetId="16">'[10]Cells F'!$N$6493</definedName>
    <definedName name="F18.00_R0223_C0205" localSheetId="23">'[10]Cells F'!$N$6493</definedName>
    <definedName name="F18.00_R0223_C0205" localSheetId="24">'[10]Cells F'!$N$6493</definedName>
    <definedName name="F18.00_R0223_C0205" localSheetId="25">'[9]Cells F'!$N$6493</definedName>
    <definedName name="F18.00_R0223_C0205" localSheetId="26">'[9]Cells F'!$N$6493</definedName>
    <definedName name="F18.00_R0223_C0205" localSheetId="27">'[3]Cells F'!$N$6493</definedName>
    <definedName name="F18.00_R0223_C0205" localSheetId="28">'[9]Cells F'!$N$6493</definedName>
    <definedName name="F18.00_R0223_C0205" localSheetId="4">'[9]Cells F'!$N$6493</definedName>
    <definedName name="F18.00_R0223_C0205" localSheetId="13">'[10]Cells F'!$N$6493</definedName>
    <definedName name="F18.00_R0223_C0205" localSheetId="14">'[3]Cells F'!$N$6493</definedName>
    <definedName name="F18.00_R0223_C0205" localSheetId="10">'[10]Cells F'!$N$6493</definedName>
    <definedName name="F18.00_R0223_C0205" localSheetId="11">'[10]Cells F'!$N$6493</definedName>
    <definedName name="F18.00_R0223_C0205" localSheetId="12">'[10]Cells F'!$N$6493</definedName>
    <definedName name="F18.00_R0223_C0205" localSheetId="29">'[10]Cells F'!$N$6493</definedName>
    <definedName name="F18.00_R0223_C0205" localSheetId="35">'[10]Cells F'!$N$6493</definedName>
    <definedName name="F18.00_R0223_C0205" localSheetId="3">'[10]Cells F'!$N$6493</definedName>
    <definedName name="F18.00_R0223_C0205">'[11]Cells F'!$N$6493</definedName>
    <definedName name="F18.00_R0223_C0210" localSheetId="36">'[9]Cells F'!$N$6494</definedName>
    <definedName name="F18.00_R0223_C0210" localSheetId="37">'[9]Cells F'!$N$6494</definedName>
    <definedName name="F18.00_R0223_C0210" localSheetId="38">'[9]Cells F'!$N$6494</definedName>
    <definedName name="F18.00_R0223_C0210" localSheetId="1">'[10]Cells F'!$N$6494</definedName>
    <definedName name="F18.00_R0223_C0210" localSheetId="30">'[10]Cells F'!$N$6494</definedName>
    <definedName name="F18.00_R0223_C0210" localSheetId="31">'[10]Cells F'!$N$6494</definedName>
    <definedName name="F18.00_R0223_C0210" localSheetId="32">'[10]Cells F'!$N$6494</definedName>
    <definedName name="F18.00_R0223_C0210" localSheetId="33">'[10]Cells F'!$N$6494</definedName>
    <definedName name="F18.00_R0223_C0210" localSheetId="34">'[9]Cells F'!$N$6494</definedName>
    <definedName name="F18.00_R0223_C0210" localSheetId="8">'[10]Cells F'!$N$6494</definedName>
    <definedName name="F18.00_R0223_C0210" localSheetId="9">'[10]Cells F'!$N$6494</definedName>
    <definedName name="F18.00_R0223_C0210" localSheetId="19">'[10]Cells F'!$N$6494</definedName>
    <definedName name="F18.00_R0223_C0210" localSheetId="20">'[9]Cells F'!$N$6494</definedName>
    <definedName name="F18.00_R0223_C0210" localSheetId="21">'[3]Cells F'!$N$6494</definedName>
    <definedName name="F18.00_R0223_C0210" localSheetId="17">'[9]Cells F'!$N$6494</definedName>
    <definedName name="F18.00_R0223_C0210" localSheetId="18">'[9]Cells F'!$N$6494</definedName>
    <definedName name="F18.00_R0223_C0210" localSheetId="22">'[3]Cells F'!$N$6494</definedName>
    <definedName name="F18.00_R0223_C0210" localSheetId="15">'[10]Cells F'!$N$6494</definedName>
    <definedName name="F18.00_R0223_C0210" localSheetId="16">'[10]Cells F'!$N$6494</definedName>
    <definedName name="F18.00_R0223_C0210" localSheetId="23">'[10]Cells F'!$N$6494</definedName>
    <definedName name="F18.00_R0223_C0210" localSheetId="24">'[10]Cells F'!$N$6494</definedName>
    <definedName name="F18.00_R0223_C0210" localSheetId="25">'[9]Cells F'!$N$6494</definedName>
    <definedName name="F18.00_R0223_C0210" localSheetId="26">'[9]Cells F'!$N$6494</definedName>
    <definedName name="F18.00_R0223_C0210" localSheetId="27">'[3]Cells F'!$N$6494</definedName>
    <definedName name="F18.00_R0223_C0210" localSheetId="28">'[9]Cells F'!$N$6494</definedName>
    <definedName name="F18.00_R0223_C0210" localSheetId="4">'[9]Cells F'!$N$6494</definedName>
    <definedName name="F18.00_R0223_C0210" localSheetId="13">'[10]Cells F'!$N$6494</definedName>
    <definedName name="F18.00_R0223_C0210" localSheetId="14">'[3]Cells F'!$N$6494</definedName>
    <definedName name="F18.00_R0223_C0210" localSheetId="10">'[10]Cells F'!$N$6494</definedName>
    <definedName name="F18.00_R0223_C0210" localSheetId="11">'[10]Cells F'!$N$6494</definedName>
    <definedName name="F18.00_R0223_C0210" localSheetId="12">'[10]Cells F'!$N$6494</definedName>
    <definedName name="F18.00_R0223_C0210" localSheetId="29">'[10]Cells F'!$N$6494</definedName>
    <definedName name="F18.00_R0223_C0210" localSheetId="35">'[10]Cells F'!$N$6494</definedName>
    <definedName name="F18.00_R0223_C0210" localSheetId="3">'[10]Cells F'!$N$6494</definedName>
    <definedName name="F18.00_R0223_C0210">'[11]Cells F'!$N$6494</definedName>
    <definedName name="F18.00_R0224_C0020" localSheetId="36">'[9]Cells F'!$N$5152</definedName>
    <definedName name="F18.00_R0224_C0020" localSheetId="37">'[9]Cells F'!$N$5152</definedName>
    <definedName name="F18.00_R0224_C0020" localSheetId="38">'[9]Cells F'!$N$5152</definedName>
    <definedName name="F18.00_R0224_C0020" localSheetId="1">'[10]Cells F'!$N$5152</definedName>
    <definedName name="F18.00_R0224_C0020" localSheetId="30">'[10]Cells F'!$N$5152</definedName>
    <definedName name="F18.00_R0224_C0020" localSheetId="31">'[10]Cells F'!$N$5152</definedName>
    <definedName name="F18.00_R0224_C0020" localSheetId="32">'[10]Cells F'!$N$5152</definedName>
    <definedName name="F18.00_R0224_C0020" localSheetId="33">'[10]Cells F'!$N$5152</definedName>
    <definedName name="F18.00_R0224_C0020" localSheetId="34">'[9]Cells F'!$N$5152</definedName>
    <definedName name="F18.00_R0224_C0020" localSheetId="8">'[10]Cells F'!$N$5152</definedName>
    <definedName name="F18.00_R0224_C0020" localSheetId="9">'[10]Cells F'!$N$5152</definedName>
    <definedName name="F18.00_R0224_C0020" localSheetId="19">'[10]Cells F'!$N$5152</definedName>
    <definedName name="F18.00_R0224_C0020" localSheetId="20">'[9]Cells F'!$N$5152</definedName>
    <definedName name="F18.00_R0224_C0020" localSheetId="21">'[3]Cells F'!$N$5152</definedName>
    <definedName name="F18.00_R0224_C0020" localSheetId="17">'[9]Cells F'!$N$5152</definedName>
    <definedName name="F18.00_R0224_C0020" localSheetId="18">'[9]Cells F'!$N$5152</definedName>
    <definedName name="F18.00_R0224_C0020" localSheetId="22">'[3]Cells F'!$N$5152</definedName>
    <definedName name="F18.00_R0224_C0020" localSheetId="15">'[10]Cells F'!$N$5152</definedName>
    <definedName name="F18.00_R0224_C0020" localSheetId="16">'[10]Cells F'!$N$5152</definedName>
    <definedName name="F18.00_R0224_C0020" localSheetId="23">'[10]Cells F'!$N$5152</definedName>
    <definedName name="F18.00_R0224_C0020" localSheetId="24">'[10]Cells F'!$N$5152</definedName>
    <definedName name="F18.00_R0224_C0020" localSheetId="25">'[9]Cells F'!$N$5152</definedName>
    <definedName name="F18.00_R0224_C0020" localSheetId="26">'[9]Cells F'!$N$5152</definedName>
    <definedName name="F18.00_R0224_C0020" localSheetId="27">'[3]Cells F'!$N$5152</definedName>
    <definedName name="F18.00_R0224_C0020" localSheetId="28">'[9]Cells F'!$N$5152</definedName>
    <definedName name="F18.00_R0224_C0020" localSheetId="4">'[9]Cells F'!$N$5152</definedName>
    <definedName name="F18.00_R0224_C0020" localSheetId="13">'[10]Cells F'!$N$5152</definedName>
    <definedName name="F18.00_R0224_C0020" localSheetId="14">'[3]Cells F'!$N$5152</definedName>
    <definedName name="F18.00_R0224_C0020" localSheetId="10">'[10]Cells F'!$N$5152</definedName>
    <definedName name="F18.00_R0224_C0020" localSheetId="11">'[10]Cells F'!$N$5152</definedName>
    <definedName name="F18.00_R0224_C0020" localSheetId="12">'[10]Cells F'!$N$5152</definedName>
    <definedName name="F18.00_R0224_C0020" localSheetId="29">'[10]Cells F'!$N$5152</definedName>
    <definedName name="F18.00_R0224_C0020" localSheetId="35">'[10]Cells F'!$N$5152</definedName>
    <definedName name="F18.00_R0224_C0020" localSheetId="3">'[10]Cells F'!$N$5152</definedName>
    <definedName name="F18.00_R0224_C0020">'[11]Cells F'!$N$5152</definedName>
    <definedName name="F18.00_R0224_C0030" localSheetId="36">'[9]Cells F'!$N$5153</definedName>
    <definedName name="F18.00_R0224_C0030" localSheetId="37">'[9]Cells F'!$N$5153</definedName>
    <definedName name="F18.00_R0224_C0030" localSheetId="38">'[9]Cells F'!$N$5153</definedName>
    <definedName name="F18.00_R0224_C0030" localSheetId="1">'[10]Cells F'!$N$5153</definedName>
    <definedName name="F18.00_R0224_C0030" localSheetId="30">'[10]Cells F'!$N$5153</definedName>
    <definedName name="F18.00_R0224_C0030" localSheetId="31">'[10]Cells F'!$N$5153</definedName>
    <definedName name="F18.00_R0224_C0030" localSheetId="32">'[10]Cells F'!$N$5153</definedName>
    <definedName name="F18.00_R0224_C0030" localSheetId="33">'[10]Cells F'!$N$5153</definedName>
    <definedName name="F18.00_R0224_C0030" localSheetId="34">'[9]Cells F'!$N$5153</definedName>
    <definedName name="F18.00_R0224_C0030" localSheetId="8">'[10]Cells F'!$N$5153</definedName>
    <definedName name="F18.00_R0224_C0030" localSheetId="9">'[10]Cells F'!$N$5153</definedName>
    <definedName name="F18.00_R0224_C0030" localSheetId="19">'[10]Cells F'!$N$5153</definedName>
    <definedName name="F18.00_R0224_C0030" localSheetId="20">'[9]Cells F'!$N$5153</definedName>
    <definedName name="F18.00_R0224_C0030" localSheetId="21">'[3]Cells F'!$N$5153</definedName>
    <definedName name="F18.00_R0224_C0030" localSheetId="17">'[9]Cells F'!$N$5153</definedName>
    <definedName name="F18.00_R0224_C0030" localSheetId="18">'[9]Cells F'!$N$5153</definedName>
    <definedName name="F18.00_R0224_C0030" localSheetId="22">'[3]Cells F'!$N$5153</definedName>
    <definedName name="F18.00_R0224_C0030" localSheetId="15">'[10]Cells F'!$N$5153</definedName>
    <definedName name="F18.00_R0224_C0030" localSheetId="16">'[10]Cells F'!$N$5153</definedName>
    <definedName name="F18.00_R0224_C0030" localSheetId="23">'[10]Cells F'!$N$5153</definedName>
    <definedName name="F18.00_R0224_C0030" localSheetId="24">'[10]Cells F'!$N$5153</definedName>
    <definedName name="F18.00_R0224_C0030" localSheetId="25">'[9]Cells F'!$N$5153</definedName>
    <definedName name="F18.00_R0224_C0030" localSheetId="26">'[9]Cells F'!$N$5153</definedName>
    <definedName name="F18.00_R0224_C0030" localSheetId="27">'[3]Cells F'!$N$5153</definedName>
    <definedName name="F18.00_R0224_C0030" localSheetId="28">'[9]Cells F'!$N$5153</definedName>
    <definedName name="F18.00_R0224_C0030" localSheetId="4">'[9]Cells F'!$N$5153</definedName>
    <definedName name="F18.00_R0224_C0030" localSheetId="13">'[10]Cells F'!$N$5153</definedName>
    <definedName name="F18.00_R0224_C0030" localSheetId="14">'[3]Cells F'!$N$5153</definedName>
    <definedName name="F18.00_R0224_C0030" localSheetId="10">'[10]Cells F'!$N$5153</definedName>
    <definedName name="F18.00_R0224_C0030" localSheetId="11">'[10]Cells F'!$N$5153</definedName>
    <definedName name="F18.00_R0224_C0030" localSheetId="12">'[10]Cells F'!$N$5153</definedName>
    <definedName name="F18.00_R0224_C0030" localSheetId="29">'[10]Cells F'!$N$5153</definedName>
    <definedName name="F18.00_R0224_C0030" localSheetId="35">'[10]Cells F'!$N$5153</definedName>
    <definedName name="F18.00_R0224_C0030" localSheetId="3">'[10]Cells F'!$N$5153</definedName>
    <definedName name="F18.00_R0224_C0030">'[11]Cells F'!$N$5153</definedName>
    <definedName name="F18.00_R0224_C0055" localSheetId="36">'[9]Cells F'!$N$5154</definedName>
    <definedName name="F18.00_R0224_C0055" localSheetId="37">'[9]Cells F'!$N$5154</definedName>
    <definedName name="F18.00_R0224_C0055" localSheetId="38">'[9]Cells F'!$N$5154</definedName>
    <definedName name="F18.00_R0224_C0055" localSheetId="1">'[10]Cells F'!$N$5154</definedName>
    <definedName name="F18.00_R0224_C0055" localSheetId="30">'[10]Cells F'!$N$5154</definedName>
    <definedName name="F18.00_R0224_C0055" localSheetId="31">'[10]Cells F'!$N$5154</definedName>
    <definedName name="F18.00_R0224_C0055" localSheetId="32">'[10]Cells F'!$N$5154</definedName>
    <definedName name="F18.00_R0224_C0055" localSheetId="33">'[10]Cells F'!$N$5154</definedName>
    <definedName name="F18.00_R0224_C0055" localSheetId="34">'[9]Cells F'!$N$5154</definedName>
    <definedName name="F18.00_R0224_C0055" localSheetId="8">'[10]Cells F'!$N$5154</definedName>
    <definedName name="F18.00_R0224_C0055" localSheetId="9">'[10]Cells F'!$N$5154</definedName>
    <definedName name="F18.00_R0224_C0055" localSheetId="19">'[10]Cells F'!$N$5154</definedName>
    <definedName name="F18.00_R0224_C0055" localSheetId="20">'[9]Cells F'!$N$5154</definedName>
    <definedName name="F18.00_R0224_C0055" localSheetId="21">'[3]Cells F'!$N$5154</definedName>
    <definedName name="F18.00_R0224_C0055" localSheetId="17">'[9]Cells F'!$N$5154</definedName>
    <definedName name="F18.00_R0224_C0055" localSheetId="18">'[9]Cells F'!$N$5154</definedName>
    <definedName name="F18.00_R0224_C0055" localSheetId="22">'[3]Cells F'!$N$5154</definedName>
    <definedName name="F18.00_R0224_C0055" localSheetId="15">'[10]Cells F'!$N$5154</definedName>
    <definedName name="F18.00_R0224_C0055" localSheetId="16">'[10]Cells F'!$N$5154</definedName>
    <definedName name="F18.00_R0224_C0055" localSheetId="23">'[10]Cells F'!$N$5154</definedName>
    <definedName name="F18.00_R0224_C0055" localSheetId="24">'[10]Cells F'!$N$5154</definedName>
    <definedName name="F18.00_R0224_C0055" localSheetId="25">'[9]Cells F'!$N$5154</definedName>
    <definedName name="F18.00_R0224_C0055" localSheetId="26">'[9]Cells F'!$N$5154</definedName>
    <definedName name="F18.00_R0224_C0055" localSheetId="27">'[3]Cells F'!$N$5154</definedName>
    <definedName name="F18.00_R0224_C0055" localSheetId="28">'[9]Cells F'!$N$5154</definedName>
    <definedName name="F18.00_R0224_C0055" localSheetId="4">'[9]Cells F'!$N$5154</definedName>
    <definedName name="F18.00_R0224_C0055" localSheetId="13">'[10]Cells F'!$N$5154</definedName>
    <definedName name="F18.00_R0224_C0055" localSheetId="14">'[3]Cells F'!$N$5154</definedName>
    <definedName name="F18.00_R0224_C0055" localSheetId="10">'[10]Cells F'!$N$5154</definedName>
    <definedName name="F18.00_R0224_C0055" localSheetId="11">'[10]Cells F'!$N$5154</definedName>
    <definedName name="F18.00_R0224_C0055" localSheetId="12">'[10]Cells F'!$N$5154</definedName>
    <definedName name="F18.00_R0224_C0055" localSheetId="29">'[10]Cells F'!$N$5154</definedName>
    <definedName name="F18.00_R0224_C0055" localSheetId="35">'[10]Cells F'!$N$5154</definedName>
    <definedName name="F18.00_R0224_C0055" localSheetId="3">'[10]Cells F'!$N$5154</definedName>
    <definedName name="F18.00_R0224_C0055">'[11]Cells F'!$N$5154</definedName>
    <definedName name="F18.00_R0224_C0060" localSheetId="36">'[9]Cells F'!$N$5155</definedName>
    <definedName name="F18.00_R0224_C0060" localSheetId="37">'[9]Cells F'!$N$5155</definedName>
    <definedName name="F18.00_R0224_C0060" localSheetId="38">'[9]Cells F'!$N$5155</definedName>
    <definedName name="F18.00_R0224_C0060" localSheetId="1">'[10]Cells F'!$N$5155</definedName>
    <definedName name="F18.00_R0224_C0060" localSheetId="30">'[10]Cells F'!$N$5155</definedName>
    <definedName name="F18.00_R0224_C0060" localSheetId="31">'[10]Cells F'!$N$5155</definedName>
    <definedName name="F18.00_R0224_C0060" localSheetId="32">'[10]Cells F'!$N$5155</definedName>
    <definedName name="F18.00_R0224_C0060" localSheetId="33">'[10]Cells F'!$N$5155</definedName>
    <definedName name="F18.00_R0224_C0060" localSheetId="34">'[9]Cells F'!$N$5155</definedName>
    <definedName name="F18.00_R0224_C0060" localSheetId="8">'[10]Cells F'!$N$5155</definedName>
    <definedName name="F18.00_R0224_C0060" localSheetId="9">'[10]Cells F'!$N$5155</definedName>
    <definedName name="F18.00_R0224_C0060" localSheetId="19">'[10]Cells F'!$N$5155</definedName>
    <definedName name="F18.00_R0224_C0060" localSheetId="20">'[9]Cells F'!$N$5155</definedName>
    <definedName name="F18.00_R0224_C0060" localSheetId="21">'[3]Cells F'!$N$5155</definedName>
    <definedName name="F18.00_R0224_C0060" localSheetId="17">'[9]Cells F'!$N$5155</definedName>
    <definedName name="F18.00_R0224_C0060" localSheetId="18">'[9]Cells F'!$N$5155</definedName>
    <definedName name="F18.00_R0224_C0060" localSheetId="22">'[3]Cells F'!$N$5155</definedName>
    <definedName name="F18.00_R0224_C0060" localSheetId="15">'[10]Cells F'!$N$5155</definedName>
    <definedName name="F18.00_R0224_C0060" localSheetId="16">'[10]Cells F'!$N$5155</definedName>
    <definedName name="F18.00_R0224_C0060" localSheetId="23">'[10]Cells F'!$N$5155</definedName>
    <definedName name="F18.00_R0224_C0060" localSheetId="24">'[10]Cells F'!$N$5155</definedName>
    <definedName name="F18.00_R0224_C0060" localSheetId="25">'[9]Cells F'!$N$5155</definedName>
    <definedName name="F18.00_R0224_C0060" localSheetId="26">'[9]Cells F'!$N$5155</definedName>
    <definedName name="F18.00_R0224_C0060" localSheetId="27">'[3]Cells F'!$N$5155</definedName>
    <definedName name="F18.00_R0224_C0060" localSheetId="28">'[9]Cells F'!$N$5155</definedName>
    <definedName name="F18.00_R0224_C0060" localSheetId="4">'[9]Cells F'!$N$5155</definedName>
    <definedName name="F18.00_R0224_C0060" localSheetId="13">'[10]Cells F'!$N$5155</definedName>
    <definedName name="F18.00_R0224_C0060" localSheetId="14">'[3]Cells F'!$N$5155</definedName>
    <definedName name="F18.00_R0224_C0060" localSheetId="10">'[10]Cells F'!$N$5155</definedName>
    <definedName name="F18.00_R0224_C0060" localSheetId="11">'[10]Cells F'!$N$5155</definedName>
    <definedName name="F18.00_R0224_C0060" localSheetId="12">'[10]Cells F'!$N$5155</definedName>
    <definedName name="F18.00_R0224_C0060" localSheetId="29">'[10]Cells F'!$N$5155</definedName>
    <definedName name="F18.00_R0224_C0060" localSheetId="35">'[10]Cells F'!$N$5155</definedName>
    <definedName name="F18.00_R0224_C0060" localSheetId="3">'[10]Cells F'!$N$5155</definedName>
    <definedName name="F18.00_R0224_C0060">'[11]Cells F'!$N$5155</definedName>
    <definedName name="F18.00_R0224_C0070" localSheetId="36">'[9]Cells F'!$N$5156</definedName>
    <definedName name="F18.00_R0224_C0070" localSheetId="37">'[9]Cells F'!$N$5156</definedName>
    <definedName name="F18.00_R0224_C0070" localSheetId="38">'[9]Cells F'!$N$5156</definedName>
    <definedName name="F18.00_R0224_C0070" localSheetId="1">'[10]Cells F'!$N$5156</definedName>
    <definedName name="F18.00_R0224_C0070" localSheetId="30">'[10]Cells F'!$N$5156</definedName>
    <definedName name="F18.00_R0224_C0070" localSheetId="31">'[10]Cells F'!$N$5156</definedName>
    <definedName name="F18.00_R0224_C0070" localSheetId="32">'[10]Cells F'!$N$5156</definedName>
    <definedName name="F18.00_R0224_C0070" localSheetId="33">'[10]Cells F'!$N$5156</definedName>
    <definedName name="F18.00_R0224_C0070" localSheetId="34">'[9]Cells F'!$N$5156</definedName>
    <definedName name="F18.00_R0224_C0070" localSheetId="8">'[10]Cells F'!$N$5156</definedName>
    <definedName name="F18.00_R0224_C0070" localSheetId="9">'[10]Cells F'!$N$5156</definedName>
    <definedName name="F18.00_R0224_C0070" localSheetId="19">'[10]Cells F'!$N$5156</definedName>
    <definedName name="F18.00_R0224_C0070" localSheetId="20">'[9]Cells F'!$N$5156</definedName>
    <definedName name="F18.00_R0224_C0070" localSheetId="21">'[3]Cells F'!$N$5156</definedName>
    <definedName name="F18.00_R0224_C0070" localSheetId="17">'[9]Cells F'!$N$5156</definedName>
    <definedName name="F18.00_R0224_C0070" localSheetId="18">'[9]Cells F'!$N$5156</definedName>
    <definedName name="F18.00_R0224_C0070" localSheetId="22">'[3]Cells F'!$N$5156</definedName>
    <definedName name="F18.00_R0224_C0070" localSheetId="15">'[10]Cells F'!$N$5156</definedName>
    <definedName name="F18.00_R0224_C0070" localSheetId="16">'[10]Cells F'!$N$5156</definedName>
    <definedName name="F18.00_R0224_C0070" localSheetId="23">'[10]Cells F'!$N$5156</definedName>
    <definedName name="F18.00_R0224_C0070" localSheetId="24">'[10]Cells F'!$N$5156</definedName>
    <definedName name="F18.00_R0224_C0070" localSheetId="25">'[9]Cells F'!$N$5156</definedName>
    <definedName name="F18.00_R0224_C0070" localSheetId="26">'[9]Cells F'!$N$5156</definedName>
    <definedName name="F18.00_R0224_C0070" localSheetId="27">'[3]Cells F'!$N$5156</definedName>
    <definedName name="F18.00_R0224_C0070" localSheetId="28">'[9]Cells F'!$N$5156</definedName>
    <definedName name="F18.00_R0224_C0070" localSheetId="4">'[9]Cells F'!$N$5156</definedName>
    <definedName name="F18.00_R0224_C0070" localSheetId="13">'[10]Cells F'!$N$5156</definedName>
    <definedName name="F18.00_R0224_C0070" localSheetId="14">'[3]Cells F'!$N$5156</definedName>
    <definedName name="F18.00_R0224_C0070" localSheetId="10">'[10]Cells F'!$N$5156</definedName>
    <definedName name="F18.00_R0224_C0070" localSheetId="11">'[10]Cells F'!$N$5156</definedName>
    <definedName name="F18.00_R0224_C0070" localSheetId="12">'[10]Cells F'!$N$5156</definedName>
    <definedName name="F18.00_R0224_C0070" localSheetId="29">'[10]Cells F'!$N$5156</definedName>
    <definedName name="F18.00_R0224_C0070" localSheetId="35">'[10]Cells F'!$N$5156</definedName>
    <definedName name="F18.00_R0224_C0070" localSheetId="3">'[10]Cells F'!$N$5156</definedName>
    <definedName name="F18.00_R0224_C0070">'[11]Cells F'!$N$5156</definedName>
    <definedName name="F18.00_R0224_C0080" localSheetId="36">'[9]Cells F'!$N$5157</definedName>
    <definedName name="F18.00_R0224_C0080" localSheetId="37">'[9]Cells F'!$N$5157</definedName>
    <definedName name="F18.00_R0224_C0080" localSheetId="38">'[9]Cells F'!$N$5157</definedName>
    <definedName name="F18.00_R0224_C0080" localSheetId="1">'[10]Cells F'!$N$5157</definedName>
    <definedName name="F18.00_R0224_C0080" localSheetId="30">'[10]Cells F'!$N$5157</definedName>
    <definedName name="F18.00_R0224_C0080" localSheetId="31">'[10]Cells F'!$N$5157</definedName>
    <definedName name="F18.00_R0224_C0080" localSheetId="32">'[10]Cells F'!$N$5157</definedName>
    <definedName name="F18.00_R0224_C0080" localSheetId="33">'[10]Cells F'!$N$5157</definedName>
    <definedName name="F18.00_R0224_C0080" localSheetId="34">'[9]Cells F'!$N$5157</definedName>
    <definedName name="F18.00_R0224_C0080" localSheetId="8">'[10]Cells F'!$N$5157</definedName>
    <definedName name="F18.00_R0224_C0080" localSheetId="9">'[10]Cells F'!$N$5157</definedName>
    <definedName name="F18.00_R0224_C0080" localSheetId="19">'[10]Cells F'!$N$5157</definedName>
    <definedName name="F18.00_R0224_C0080" localSheetId="20">'[9]Cells F'!$N$5157</definedName>
    <definedName name="F18.00_R0224_C0080" localSheetId="21">'[3]Cells F'!$N$5157</definedName>
    <definedName name="F18.00_R0224_C0080" localSheetId="17">'[9]Cells F'!$N$5157</definedName>
    <definedName name="F18.00_R0224_C0080" localSheetId="18">'[9]Cells F'!$N$5157</definedName>
    <definedName name="F18.00_R0224_C0080" localSheetId="22">'[3]Cells F'!$N$5157</definedName>
    <definedName name="F18.00_R0224_C0080" localSheetId="15">'[10]Cells F'!$N$5157</definedName>
    <definedName name="F18.00_R0224_C0080" localSheetId="16">'[10]Cells F'!$N$5157</definedName>
    <definedName name="F18.00_R0224_C0080" localSheetId="23">'[10]Cells F'!$N$5157</definedName>
    <definedName name="F18.00_R0224_C0080" localSheetId="24">'[10]Cells F'!$N$5157</definedName>
    <definedName name="F18.00_R0224_C0080" localSheetId="25">'[9]Cells F'!$N$5157</definedName>
    <definedName name="F18.00_R0224_C0080" localSheetId="26">'[9]Cells F'!$N$5157</definedName>
    <definedName name="F18.00_R0224_C0080" localSheetId="27">'[3]Cells F'!$N$5157</definedName>
    <definedName name="F18.00_R0224_C0080" localSheetId="28">'[9]Cells F'!$N$5157</definedName>
    <definedName name="F18.00_R0224_C0080" localSheetId="4">'[9]Cells F'!$N$5157</definedName>
    <definedName name="F18.00_R0224_C0080" localSheetId="13">'[10]Cells F'!$N$5157</definedName>
    <definedName name="F18.00_R0224_C0080" localSheetId="14">'[3]Cells F'!$N$5157</definedName>
    <definedName name="F18.00_R0224_C0080" localSheetId="10">'[10]Cells F'!$N$5157</definedName>
    <definedName name="F18.00_R0224_C0080" localSheetId="11">'[10]Cells F'!$N$5157</definedName>
    <definedName name="F18.00_R0224_C0080" localSheetId="12">'[10]Cells F'!$N$5157</definedName>
    <definedName name="F18.00_R0224_C0080" localSheetId="29">'[10]Cells F'!$N$5157</definedName>
    <definedName name="F18.00_R0224_C0080" localSheetId="35">'[10]Cells F'!$N$5157</definedName>
    <definedName name="F18.00_R0224_C0080" localSheetId="3">'[10]Cells F'!$N$5157</definedName>
    <definedName name="F18.00_R0224_C0080">'[11]Cells F'!$N$5157</definedName>
    <definedName name="F18.00_R0224_C0090" localSheetId="36">'[9]Cells F'!$N$5158</definedName>
    <definedName name="F18.00_R0224_C0090" localSheetId="37">'[9]Cells F'!$N$5158</definedName>
    <definedName name="F18.00_R0224_C0090" localSheetId="38">'[9]Cells F'!$N$5158</definedName>
    <definedName name="F18.00_R0224_C0090" localSheetId="1">'[10]Cells F'!$N$5158</definedName>
    <definedName name="F18.00_R0224_C0090" localSheetId="30">'[10]Cells F'!$N$5158</definedName>
    <definedName name="F18.00_R0224_C0090" localSheetId="31">'[10]Cells F'!$N$5158</definedName>
    <definedName name="F18.00_R0224_C0090" localSheetId="32">'[10]Cells F'!$N$5158</definedName>
    <definedName name="F18.00_R0224_C0090" localSheetId="33">'[10]Cells F'!$N$5158</definedName>
    <definedName name="F18.00_R0224_C0090" localSheetId="34">'[9]Cells F'!$N$5158</definedName>
    <definedName name="F18.00_R0224_C0090" localSheetId="8">'[10]Cells F'!$N$5158</definedName>
    <definedName name="F18.00_R0224_C0090" localSheetId="9">'[10]Cells F'!$N$5158</definedName>
    <definedName name="F18.00_R0224_C0090" localSheetId="19">'[10]Cells F'!$N$5158</definedName>
    <definedName name="F18.00_R0224_C0090" localSheetId="20">'[9]Cells F'!$N$5158</definedName>
    <definedName name="F18.00_R0224_C0090" localSheetId="21">'[3]Cells F'!$N$5158</definedName>
    <definedName name="F18.00_R0224_C0090" localSheetId="17">'[9]Cells F'!$N$5158</definedName>
    <definedName name="F18.00_R0224_C0090" localSheetId="18">'[9]Cells F'!$N$5158</definedName>
    <definedName name="F18.00_R0224_C0090" localSheetId="22">'[3]Cells F'!$N$5158</definedName>
    <definedName name="F18.00_R0224_C0090" localSheetId="15">'[10]Cells F'!$N$5158</definedName>
    <definedName name="F18.00_R0224_C0090" localSheetId="16">'[10]Cells F'!$N$5158</definedName>
    <definedName name="F18.00_R0224_C0090" localSheetId="23">'[10]Cells F'!$N$5158</definedName>
    <definedName name="F18.00_R0224_C0090" localSheetId="24">'[10]Cells F'!$N$5158</definedName>
    <definedName name="F18.00_R0224_C0090" localSheetId="25">'[9]Cells F'!$N$5158</definedName>
    <definedName name="F18.00_R0224_C0090" localSheetId="26">'[9]Cells F'!$N$5158</definedName>
    <definedName name="F18.00_R0224_C0090" localSheetId="27">'[3]Cells F'!$N$5158</definedName>
    <definedName name="F18.00_R0224_C0090" localSheetId="28">'[9]Cells F'!$N$5158</definedName>
    <definedName name="F18.00_R0224_C0090" localSheetId="4">'[9]Cells F'!$N$5158</definedName>
    <definedName name="F18.00_R0224_C0090" localSheetId="13">'[10]Cells F'!$N$5158</definedName>
    <definedName name="F18.00_R0224_C0090" localSheetId="14">'[3]Cells F'!$N$5158</definedName>
    <definedName name="F18.00_R0224_C0090" localSheetId="10">'[10]Cells F'!$N$5158</definedName>
    <definedName name="F18.00_R0224_C0090" localSheetId="11">'[10]Cells F'!$N$5158</definedName>
    <definedName name="F18.00_R0224_C0090" localSheetId="12">'[10]Cells F'!$N$5158</definedName>
    <definedName name="F18.00_R0224_C0090" localSheetId="29">'[10]Cells F'!$N$5158</definedName>
    <definedName name="F18.00_R0224_C0090" localSheetId="35">'[10]Cells F'!$N$5158</definedName>
    <definedName name="F18.00_R0224_C0090" localSheetId="3">'[10]Cells F'!$N$5158</definedName>
    <definedName name="F18.00_R0224_C0090">'[11]Cells F'!$N$5158</definedName>
    <definedName name="F18.00_R0224_C0101" localSheetId="36">'[9]Cells F'!$N$5159</definedName>
    <definedName name="F18.00_R0224_C0101" localSheetId="37">'[9]Cells F'!$N$5159</definedName>
    <definedName name="F18.00_R0224_C0101" localSheetId="38">'[9]Cells F'!$N$5159</definedName>
    <definedName name="F18.00_R0224_C0101" localSheetId="1">'[10]Cells F'!$N$5159</definedName>
    <definedName name="F18.00_R0224_C0101" localSheetId="30">'[10]Cells F'!$N$5159</definedName>
    <definedName name="F18.00_R0224_C0101" localSheetId="31">'[10]Cells F'!$N$5159</definedName>
    <definedName name="F18.00_R0224_C0101" localSheetId="32">'[10]Cells F'!$N$5159</definedName>
    <definedName name="F18.00_R0224_C0101" localSheetId="33">'[10]Cells F'!$N$5159</definedName>
    <definedName name="F18.00_R0224_C0101" localSheetId="34">'[9]Cells F'!$N$5159</definedName>
    <definedName name="F18.00_R0224_C0101" localSheetId="8">'[10]Cells F'!$N$5159</definedName>
    <definedName name="F18.00_R0224_C0101" localSheetId="9">'[10]Cells F'!$N$5159</definedName>
    <definedName name="F18.00_R0224_C0101" localSheetId="19">'[10]Cells F'!$N$5159</definedName>
    <definedName name="F18.00_R0224_C0101" localSheetId="20">'[9]Cells F'!$N$5159</definedName>
    <definedName name="F18.00_R0224_C0101" localSheetId="21">'[3]Cells F'!$N$5159</definedName>
    <definedName name="F18.00_R0224_C0101" localSheetId="17">'[9]Cells F'!$N$5159</definedName>
    <definedName name="F18.00_R0224_C0101" localSheetId="18">'[9]Cells F'!$N$5159</definedName>
    <definedName name="F18.00_R0224_C0101" localSheetId="22">'[3]Cells F'!$N$5159</definedName>
    <definedName name="F18.00_R0224_C0101" localSheetId="15">'[10]Cells F'!$N$5159</definedName>
    <definedName name="F18.00_R0224_C0101" localSheetId="16">'[10]Cells F'!$N$5159</definedName>
    <definedName name="F18.00_R0224_C0101" localSheetId="23">'[10]Cells F'!$N$5159</definedName>
    <definedName name="F18.00_R0224_C0101" localSheetId="24">'[10]Cells F'!$N$5159</definedName>
    <definedName name="F18.00_R0224_C0101" localSheetId="25">'[9]Cells F'!$N$5159</definedName>
    <definedName name="F18.00_R0224_C0101" localSheetId="26">'[9]Cells F'!$N$5159</definedName>
    <definedName name="F18.00_R0224_C0101" localSheetId="27">'[3]Cells F'!$N$5159</definedName>
    <definedName name="F18.00_R0224_C0101" localSheetId="28">'[9]Cells F'!$N$5159</definedName>
    <definedName name="F18.00_R0224_C0101" localSheetId="4">'[9]Cells F'!$N$5159</definedName>
    <definedName name="F18.00_R0224_C0101" localSheetId="13">'[10]Cells F'!$N$5159</definedName>
    <definedName name="F18.00_R0224_C0101" localSheetId="14">'[3]Cells F'!$N$5159</definedName>
    <definedName name="F18.00_R0224_C0101" localSheetId="10">'[10]Cells F'!$N$5159</definedName>
    <definedName name="F18.00_R0224_C0101" localSheetId="11">'[10]Cells F'!$N$5159</definedName>
    <definedName name="F18.00_R0224_C0101" localSheetId="12">'[10]Cells F'!$N$5159</definedName>
    <definedName name="F18.00_R0224_C0101" localSheetId="29">'[10]Cells F'!$N$5159</definedName>
    <definedName name="F18.00_R0224_C0101" localSheetId="35">'[10]Cells F'!$N$5159</definedName>
    <definedName name="F18.00_R0224_C0101" localSheetId="3">'[10]Cells F'!$N$5159</definedName>
    <definedName name="F18.00_R0224_C0101">'[11]Cells F'!$N$5159</definedName>
    <definedName name="F18.00_R0224_C0102" localSheetId="36">'[9]Cells F'!$N$5160</definedName>
    <definedName name="F18.00_R0224_C0102" localSheetId="37">'[9]Cells F'!$N$5160</definedName>
    <definedName name="F18.00_R0224_C0102" localSheetId="38">'[9]Cells F'!$N$5160</definedName>
    <definedName name="F18.00_R0224_C0102" localSheetId="1">'[10]Cells F'!$N$5160</definedName>
    <definedName name="F18.00_R0224_C0102" localSheetId="30">'[10]Cells F'!$N$5160</definedName>
    <definedName name="F18.00_R0224_C0102" localSheetId="31">'[10]Cells F'!$N$5160</definedName>
    <definedName name="F18.00_R0224_C0102" localSheetId="32">'[10]Cells F'!$N$5160</definedName>
    <definedName name="F18.00_R0224_C0102" localSheetId="33">'[10]Cells F'!$N$5160</definedName>
    <definedName name="F18.00_R0224_C0102" localSheetId="34">'[9]Cells F'!$N$5160</definedName>
    <definedName name="F18.00_R0224_C0102" localSheetId="8">'[10]Cells F'!$N$5160</definedName>
    <definedName name="F18.00_R0224_C0102" localSheetId="9">'[10]Cells F'!$N$5160</definedName>
    <definedName name="F18.00_R0224_C0102" localSheetId="19">'[10]Cells F'!$N$5160</definedName>
    <definedName name="F18.00_R0224_C0102" localSheetId="20">'[9]Cells F'!$N$5160</definedName>
    <definedName name="F18.00_R0224_C0102" localSheetId="21">'[3]Cells F'!$N$5160</definedName>
    <definedName name="F18.00_R0224_C0102" localSheetId="17">'[9]Cells F'!$N$5160</definedName>
    <definedName name="F18.00_R0224_C0102" localSheetId="18">'[9]Cells F'!$N$5160</definedName>
    <definedName name="F18.00_R0224_C0102" localSheetId="22">'[3]Cells F'!$N$5160</definedName>
    <definedName name="F18.00_R0224_C0102" localSheetId="15">'[10]Cells F'!$N$5160</definedName>
    <definedName name="F18.00_R0224_C0102" localSheetId="16">'[10]Cells F'!$N$5160</definedName>
    <definedName name="F18.00_R0224_C0102" localSheetId="23">'[10]Cells F'!$N$5160</definedName>
    <definedName name="F18.00_R0224_C0102" localSheetId="24">'[10]Cells F'!$N$5160</definedName>
    <definedName name="F18.00_R0224_C0102" localSheetId="25">'[9]Cells F'!$N$5160</definedName>
    <definedName name="F18.00_R0224_C0102" localSheetId="26">'[9]Cells F'!$N$5160</definedName>
    <definedName name="F18.00_R0224_C0102" localSheetId="27">'[3]Cells F'!$N$5160</definedName>
    <definedName name="F18.00_R0224_C0102" localSheetId="28">'[9]Cells F'!$N$5160</definedName>
    <definedName name="F18.00_R0224_C0102" localSheetId="4">'[9]Cells F'!$N$5160</definedName>
    <definedName name="F18.00_R0224_C0102" localSheetId="13">'[10]Cells F'!$N$5160</definedName>
    <definedName name="F18.00_R0224_C0102" localSheetId="14">'[3]Cells F'!$N$5160</definedName>
    <definedName name="F18.00_R0224_C0102" localSheetId="10">'[10]Cells F'!$N$5160</definedName>
    <definedName name="F18.00_R0224_C0102" localSheetId="11">'[10]Cells F'!$N$5160</definedName>
    <definedName name="F18.00_R0224_C0102" localSheetId="12">'[10]Cells F'!$N$5160</definedName>
    <definedName name="F18.00_R0224_C0102" localSheetId="29">'[10]Cells F'!$N$5160</definedName>
    <definedName name="F18.00_R0224_C0102" localSheetId="35">'[10]Cells F'!$N$5160</definedName>
    <definedName name="F18.00_R0224_C0102" localSheetId="3">'[10]Cells F'!$N$5160</definedName>
    <definedName name="F18.00_R0224_C0102">'[11]Cells F'!$N$5160</definedName>
    <definedName name="F18.00_R0224_C0106" localSheetId="36">'[9]Cells F'!$N$5161</definedName>
    <definedName name="F18.00_R0224_C0106" localSheetId="37">'[9]Cells F'!$N$5161</definedName>
    <definedName name="F18.00_R0224_C0106" localSheetId="38">'[9]Cells F'!$N$5161</definedName>
    <definedName name="F18.00_R0224_C0106" localSheetId="1">'[10]Cells F'!$N$5161</definedName>
    <definedName name="F18.00_R0224_C0106" localSheetId="30">'[10]Cells F'!$N$5161</definedName>
    <definedName name="F18.00_R0224_C0106" localSheetId="31">'[10]Cells F'!$N$5161</definedName>
    <definedName name="F18.00_R0224_C0106" localSheetId="32">'[10]Cells F'!$N$5161</definedName>
    <definedName name="F18.00_R0224_C0106" localSheetId="33">'[10]Cells F'!$N$5161</definedName>
    <definedName name="F18.00_R0224_C0106" localSheetId="34">'[9]Cells F'!$N$5161</definedName>
    <definedName name="F18.00_R0224_C0106" localSheetId="8">'[10]Cells F'!$N$5161</definedName>
    <definedName name="F18.00_R0224_C0106" localSheetId="9">'[10]Cells F'!$N$5161</definedName>
    <definedName name="F18.00_R0224_C0106" localSheetId="19">'[10]Cells F'!$N$5161</definedName>
    <definedName name="F18.00_R0224_C0106" localSheetId="20">'[9]Cells F'!$N$5161</definedName>
    <definedName name="F18.00_R0224_C0106" localSheetId="21">'[3]Cells F'!$N$5161</definedName>
    <definedName name="F18.00_R0224_C0106" localSheetId="17">'[9]Cells F'!$N$5161</definedName>
    <definedName name="F18.00_R0224_C0106" localSheetId="18">'[9]Cells F'!$N$5161</definedName>
    <definedName name="F18.00_R0224_C0106" localSheetId="22">'[3]Cells F'!$N$5161</definedName>
    <definedName name="F18.00_R0224_C0106" localSheetId="15">'[10]Cells F'!$N$5161</definedName>
    <definedName name="F18.00_R0224_C0106" localSheetId="16">'[10]Cells F'!$N$5161</definedName>
    <definedName name="F18.00_R0224_C0106" localSheetId="23">'[10]Cells F'!$N$5161</definedName>
    <definedName name="F18.00_R0224_C0106" localSheetId="24">'[10]Cells F'!$N$5161</definedName>
    <definedName name="F18.00_R0224_C0106" localSheetId="25">'[9]Cells F'!$N$5161</definedName>
    <definedName name="F18.00_R0224_C0106" localSheetId="26">'[9]Cells F'!$N$5161</definedName>
    <definedName name="F18.00_R0224_C0106" localSheetId="27">'[3]Cells F'!$N$5161</definedName>
    <definedName name="F18.00_R0224_C0106" localSheetId="28">'[9]Cells F'!$N$5161</definedName>
    <definedName name="F18.00_R0224_C0106" localSheetId="4">'[9]Cells F'!$N$5161</definedName>
    <definedName name="F18.00_R0224_C0106" localSheetId="13">'[10]Cells F'!$N$5161</definedName>
    <definedName name="F18.00_R0224_C0106" localSheetId="14">'[3]Cells F'!$N$5161</definedName>
    <definedName name="F18.00_R0224_C0106" localSheetId="10">'[10]Cells F'!$N$5161</definedName>
    <definedName name="F18.00_R0224_C0106" localSheetId="11">'[10]Cells F'!$N$5161</definedName>
    <definedName name="F18.00_R0224_C0106" localSheetId="12">'[10]Cells F'!$N$5161</definedName>
    <definedName name="F18.00_R0224_C0106" localSheetId="29">'[10]Cells F'!$N$5161</definedName>
    <definedName name="F18.00_R0224_C0106" localSheetId="35">'[10]Cells F'!$N$5161</definedName>
    <definedName name="F18.00_R0224_C0106" localSheetId="3">'[10]Cells F'!$N$5161</definedName>
    <definedName name="F18.00_R0224_C0106">'[11]Cells F'!$N$5161</definedName>
    <definedName name="F18.00_R0224_C0107" localSheetId="36">'[9]Cells F'!$N$5162</definedName>
    <definedName name="F18.00_R0224_C0107" localSheetId="37">'[9]Cells F'!$N$5162</definedName>
    <definedName name="F18.00_R0224_C0107" localSheetId="38">'[9]Cells F'!$N$5162</definedName>
    <definedName name="F18.00_R0224_C0107" localSheetId="1">'[10]Cells F'!$N$5162</definedName>
    <definedName name="F18.00_R0224_C0107" localSheetId="30">'[10]Cells F'!$N$5162</definedName>
    <definedName name="F18.00_R0224_C0107" localSheetId="31">'[10]Cells F'!$N$5162</definedName>
    <definedName name="F18.00_R0224_C0107" localSheetId="32">'[10]Cells F'!$N$5162</definedName>
    <definedName name="F18.00_R0224_C0107" localSheetId="33">'[10]Cells F'!$N$5162</definedName>
    <definedName name="F18.00_R0224_C0107" localSheetId="34">'[9]Cells F'!$N$5162</definedName>
    <definedName name="F18.00_R0224_C0107" localSheetId="8">'[10]Cells F'!$N$5162</definedName>
    <definedName name="F18.00_R0224_C0107" localSheetId="9">'[10]Cells F'!$N$5162</definedName>
    <definedName name="F18.00_R0224_C0107" localSheetId="19">'[10]Cells F'!$N$5162</definedName>
    <definedName name="F18.00_R0224_C0107" localSheetId="20">'[9]Cells F'!$N$5162</definedName>
    <definedName name="F18.00_R0224_C0107" localSheetId="21">'[3]Cells F'!$N$5162</definedName>
    <definedName name="F18.00_R0224_C0107" localSheetId="17">'[9]Cells F'!$N$5162</definedName>
    <definedName name="F18.00_R0224_C0107" localSheetId="18">'[9]Cells F'!$N$5162</definedName>
    <definedName name="F18.00_R0224_C0107" localSheetId="22">'[3]Cells F'!$N$5162</definedName>
    <definedName name="F18.00_R0224_C0107" localSheetId="15">'[10]Cells F'!$N$5162</definedName>
    <definedName name="F18.00_R0224_C0107" localSheetId="16">'[10]Cells F'!$N$5162</definedName>
    <definedName name="F18.00_R0224_C0107" localSheetId="23">'[10]Cells F'!$N$5162</definedName>
    <definedName name="F18.00_R0224_C0107" localSheetId="24">'[10]Cells F'!$N$5162</definedName>
    <definedName name="F18.00_R0224_C0107" localSheetId="25">'[9]Cells F'!$N$5162</definedName>
    <definedName name="F18.00_R0224_C0107" localSheetId="26">'[9]Cells F'!$N$5162</definedName>
    <definedName name="F18.00_R0224_C0107" localSheetId="27">'[3]Cells F'!$N$5162</definedName>
    <definedName name="F18.00_R0224_C0107" localSheetId="28">'[9]Cells F'!$N$5162</definedName>
    <definedName name="F18.00_R0224_C0107" localSheetId="4">'[9]Cells F'!$N$5162</definedName>
    <definedName name="F18.00_R0224_C0107" localSheetId="13">'[10]Cells F'!$N$5162</definedName>
    <definedName name="F18.00_R0224_C0107" localSheetId="14">'[3]Cells F'!$N$5162</definedName>
    <definedName name="F18.00_R0224_C0107" localSheetId="10">'[10]Cells F'!$N$5162</definedName>
    <definedName name="F18.00_R0224_C0107" localSheetId="11">'[10]Cells F'!$N$5162</definedName>
    <definedName name="F18.00_R0224_C0107" localSheetId="12">'[10]Cells F'!$N$5162</definedName>
    <definedName name="F18.00_R0224_C0107" localSheetId="29">'[10]Cells F'!$N$5162</definedName>
    <definedName name="F18.00_R0224_C0107" localSheetId="35">'[10]Cells F'!$N$5162</definedName>
    <definedName name="F18.00_R0224_C0107" localSheetId="3">'[10]Cells F'!$N$5162</definedName>
    <definedName name="F18.00_R0224_C0107">'[11]Cells F'!$N$5162</definedName>
    <definedName name="F18.00_R0224_C0110" localSheetId="36">'[9]Cells F'!$N$5163</definedName>
    <definedName name="F18.00_R0224_C0110" localSheetId="37">'[9]Cells F'!$N$5163</definedName>
    <definedName name="F18.00_R0224_C0110" localSheetId="38">'[9]Cells F'!$N$5163</definedName>
    <definedName name="F18.00_R0224_C0110" localSheetId="1">'[10]Cells F'!$N$5163</definedName>
    <definedName name="F18.00_R0224_C0110" localSheetId="30">'[10]Cells F'!$N$5163</definedName>
    <definedName name="F18.00_R0224_C0110" localSheetId="31">'[10]Cells F'!$N$5163</definedName>
    <definedName name="F18.00_R0224_C0110" localSheetId="32">'[10]Cells F'!$N$5163</definedName>
    <definedName name="F18.00_R0224_C0110" localSheetId="33">'[10]Cells F'!$N$5163</definedName>
    <definedName name="F18.00_R0224_C0110" localSheetId="34">'[9]Cells F'!$N$5163</definedName>
    <definedName name="F18.00_R0224_C0110" localSheetId="8">'[10]Cells F'!$N$5163</definedName>
    <definedName name="F18.00_R0224_C0110" localSheetId="9">'[10]Cells F'!$N$5163</definedName>
    <definedName name="F18.00_R0224_C0110" localSheetId="19">'[10]Cells F'!$N$5163</definedName>
    <definedName name="F18.00_R0224_C0110" localSheetId="20">'[9]Cells F'!$N$5163</definedName>
    <definedName name="F18.00_R0224_C0110" localSheetId="21">'[3]Cells F'!$N$5163</definedName>
    <definedName name="F18.00_R0224_C0110" localSheetId="17">'[9]Cells F'!$N$5163</definedName>
    <definedName name="F18.00_R0224_C0110" localSheetId="18">'[9]Cells F'!$N$5163</definedName>
    <definedName name="F18.00_R0224_C0110" localSheetId="22">'[3]Cells F'!$N$5163</definedName>
    <definedName name="F18.00_R0224_C0110" localSheetId="15">'[10]Cells F'!$N$5163</definedName>
    <definedName name="F18.00_R0224_C0110" localSheetId="16">'[10]Cells F'!$N$5163</definedName>
    <definedName name="F18.00_R0224_C0110" localSheetId="23">'[10]Cells F'!$N$5163</definedName>
    <definedName name="F18.00_R0224_C0110" localSheetId="24">'[10]Cells F'!$N$5163</definedName>
    <definedName name="F18.00_R0224_C0110" localSheetId="25">'[9]Cells F'!$N$5163</definedName>
    <definedName name="F18.00_R0224_C0110" localSheetId="26">'[9]Cells F'!$N$5163</definedName>
    <definedName name="F18.00_R0224_C0110" localSheetId="27">'[3]Cells F'!$N$5163</definedName>
    <definedName name="F18.00_R0224_C0110" localSheetId="28">'[9]Cells F'!$N$5163</definedName>
    <definedName name="F18.00_R0224_C0110" localSheetId="4">'[9]Cells F'!$N$5163</definedName>
    <definedName name="F18.00_R0224_C0110" localSheetId="13">'[10]Cells F'!$N$5163</definedName>
    <definedName name="F18.00_R0224_C0110" localSheetId="14">'[3]Cells F'!$N$5163</definedName>
    <definedName name="F18.00_R0224_C0110" localSheetId="10">'[10]Cells F'!$N$5163</definedName>
    <definedName name="F18.00_R0224_C0110" localSheetId="11">'[10]Cells F'!$N$5163</definedName>
    <definedName name="F18.00_R0224_C0110" localSheetId="12">'[10]Cells F'!$N$5163</definedName>
    <definedName name="F18.00_R0224_C0110" localSheetId="29">'[10]Cells F'!$N$5163</definedName>
    <definedName name="F18.00_R0224_C0110" localSheetId="35">'[10]Cells F'!$N$5163</definedName>
    <definedName name="F18.00_R0224_C0110" localSheetId="3">'[10]Cells F'!$N$5163</definedName>
    <definedName name="F18.00_R0224_C0110">'[11]Cells F'!$N$5163</definedName>
    <definedName name="F18.00_R0224_C0150" localSheetId="36">'[9]Cells F'!$N$6031</definedName>
    <definedName name="F18.00_R0224_C0150" localSheetId="37">'[9]Cells F'!$N$6031</definedName>
    <definedName name="F18.00_R0224_C0150" localSheetId="38">'[9]Cells F'!$N$6031</definedName>
    <definedName name="F18.00_R0224_C0150" localSheetId="1">'[10]Cells F'!$N$6031</definedName>
    <definedName name="F18.00_R0224_C0150" localSheetId="30">'[10]Cells F'!$N$6031</definedName>
    <definedName name="F18.00_R0224_C0150" localSheetId="31">'[10]Cells F'!$N$6031</definedName>
    <definedName name="F18.00_R0224_C0150" localSheetId="32">'[10]Cells F'!$N$6031</definedName>
    <definedName name="F18.00_R0224_C0150" localSheetId="33">'[10]Cells F'!$N$6031</definedName>
    <definedName name="F18.00_R0224_C0150" localSheetId="34">'[9]Cells F'!$N$6031</definedName>
    <definedName name="F18.00_R0224_C0150" localSheetId="8">'[10]Cells F'!$N$6031</definedName>
    <definedName name="F18.00_R0224_C0150" localSheetId="9">'[10]Cells F'!$N$6031</definedName>
    <definedName name="F18.00_R0224_C0150" localSheetId="19">'[10]Cells F'!$N$6031</definedName>
    <definedName name="F18.00_R0224_C0150" localSheetId="20">'[9]Cells F'!$N$6031</definedName>
    <definedName name="F18.00_R0224_C0150" localSheetId="21">'[3]Cells F'!$N$6031</definedName>
    <definedName name="F18.00_R0224_C0150" localSheetId="17">'[9]Cells F'!$N$6031</definedName>
    <definedName name="F18.00_R0224_C0150" localSheetId="18">'[9]Cells F'!$N$6031</definedName>
    <definedName name="F18.00_R0224_C0150" localSheetId="22">'[3]Cells F'!$N$6031</definedName>
    <definedName name="F18.00_R0224_C0150" localSheetId="15">'[10]Cells F'!$N$6031</definedName>
    <definedName name="F18.00_R0224_C0150" localSheetId="16">'[10]Cells F'!$N$6031</definedName>
    <definedName name="F18.00_R0224_C0150" localSheetId="23">'[10]Cells F'!$N$6031</definedName>
    <definedName name="F18.00_R0224_C0150" localSheetId="24">'[10]Cells F'!$N$6031</definedName>
    <definedName name="F18.00_R0224_C0150" localSheetId="25">'[9]Cells F'!$N$6031</definedName>
    <definedName name="F18.00_R0224_C0150" localSheetId="26">'[9]Cells F'!$N$6031</definedName>
    <definedName name="F18.00_R0224_C0150" localSheetId="27">'[3]Cells F'!$N$6031</definedName>
    <definedName name="F18.00_R0224_C0150" localSheetId="28">'[9]Cells F'!$N$6031</definedName>
    <definedName name="F18.00_R0224_C0150" localSheetId="4">'[9]Cells F'!$N$6031</definedName>
    <definedName name="F18.00_R0224_C0150" localSheetId="13">'[10]Cells F'!$N$6031</definedName>
    <definedName name="F18.00_R0224_C0150" localSheetId="14">'[3]Cells F'!$N$6031</definedName>
    <definedName name="F18.00_R0224_C0150" localSheetId="10">'[10]Cells F'!$N$6031</definedName>
    <definedName name="F18.00_R0224_C0150" localSheetId="11">'[10]Cells F'!$N$6031</definedName>
    <definedName name="F18.00_R0224_C0150" localSheetId="12">'[10]Cells F'!$N$6031</definedName>
    <definedName name="F18.00_R0224_C0150" localSheetId="29">'[10]Cells F'!$N$6031</definedName>
    <definedName name="F18.00_R0224_C0150" localSheetId="35">'[10]Cells F'!$N$6031</definedName>
    <definedName name="F18.00_R0224_C0150" localSheetId="3">'[10]Cells F'!$N$6031</definedName>
    <definedName name="F18.00_R0224_C0150">'[11]Cells F'!$N$6031</definedName>
    <definedName name="F18.00_R0224_C0200" localSheetId="36">'[9]Cells F'!$N$6653</definedName>
    <definedName name="F18.00_R0224_C0200" localSheetId="37">'[9]Cells F'!$N$6653</definedName>
    <definedName name="F18.00_R0224_C0200" localSheetId="38">'[9]Cells F'!$N$6653</definedName>
    <definedName name="F18.00_R0224_C0200" localSheetId="1">'[10]Cells F'!$N$6653</definedName>
    <definedName name="F18.00_R0224_C0200" localSheetId="30">'[10]Cells F'!$N$6653</definedName>
    <definedName name="F18.00_R0224_C0200" localSheetId="31">'[10]Cells F'!$N$6653</definedName>
    <definedName name="F18.00_R0224_C0200" localSheetId="32">'[10]Cells F'!$N$6653</definedName>
    <definedName name="F18.00_R0224_C0200" localSheetId="33">'[10]Cells F'!$N$6653</definedName>
    <definedName name="F18.00_R0224_C0200" localSheetId="34">'[9]Cells F'!$N$6653</definedName>
    <definedName name="F18.00_R0224_C0200" localSheetId="8">'[10]Cells F'!$N$6653</definedName>
    <definedName name="F18.00_R0224_C0200" localSheetId="9">'[10]Cells F'!$N$6653</definedName>
    <definedName name="F18.00_R0224_C0200" localSheetId="19">'[10]Cells F'!$N$6653</definedName>
    <definedName name="F18.00_R0224_C0200" localSheetId="20">'[9]Cells F'!$N$6653</definedName>
    <definedName name="F18.00_R0224_C0200" localSheetId="21">'[3]Cells F'!$N$6653</definedName>
    <definedName name="F18.00_R0224_C0200" localSheetId="17">'[9]Cells F'!$N$6653</definedName>
    <definedName name="F18.00_R0224_C0200" localSheetId="18">'[9]Cells F'!$N$6653</definedName>
    <definedName name="F18.00_R0224_C0200" localSheetId="22">'[3]Cells F'!$N$6653</definedName>